>
      <c r="T31519" s="19">
        <v>1</v>
      </c>
      <c r="U31519" s="19">
        <v>1</v>
      </c>
      <c r="V31519" s="19">
        <v>1</v>
      </c>
      <c r="W31519" s="19">
        <v>0</v>
      </c>
      <c r="X31519" s="19">
        <v>1</v>
      </c>
      <c r="Y31519" s="19" t="s">
        <v>23333</v>
      </c>
      <c r="Z31519" s="19">
        <v>1</v>
      </c>
      <c r="AA31519" s="19">
        <v>0</v>
      </c>
      <c r="AB31519" s="19">
        <v>0</v>
      </c>
    </row>
    <row r="31520" spans="1:28" x14ac:dyDescent="0.3">
      <c r="A31520" t="s">
        <v>25453</v>
      </c>
      <c r="B31520" s="9" t="s">
        <v>23329</v>
      </c>
      <c r="C31520" s="9">
        <v>20927</v>
      </c>
      <c r="D31520" t="s">
        <v>364</v>
      </c>
      <c r="E31520" t="s">
        <v>364</v>
      </c>
      <c r="F31520">
        <v>4849860</v>
      </c>
      <c r="G31520" t="s">
        <v>224</v>
      </c>
      <c r="H31520" s="18" t="s">
        <v>19986</v>
      </c>
      <c r="I31520" s="19">
        <v>0</v>
      </c>
      <c r="J31520" s="19">
        <v>1</v>
      </c>
      <c r="K31520" s="19">
        <v>0</v>
      </c>
      <c r="L31520" s="19">
        <v>0</v>
      </c>
      <c r="M31520" s="19">
        <v>0</v>
      </c>
      <c r="O31520" s="19">
        <v>0</v>
      </c>
      <c r="P31520" s="19">
        <v>0</v>
      </c>
      <c r="Q31520" s="19">
        <v>0</v>
      </c>
      <c r="R31520" s="19" t="s">
        <v>23319</v>
      </c>
      <c r="S31520" s="19" t="s">
        <v>23319</v>
      </c>
      <c r="T31520" s="19">
        <v>1</v>
      </c>
      <c r="U31520" s="19">
        <v>1</v>
      </c>
      <c r="V31520" s="19">
        <v>1</v>
      </c>
      <c r="W31520" s="19">
        <v>0</v>
      </c>
      <c r="X31520" s="19">
        <v>1</v>
      </c>
      <c r="Y31520" s="19" t="s">
        <v>23333</v>
      </c>
      <c r="Z31520" s="19">
        <v>1</v>
      </c>
      <c r="AA31520" s="19">
        <v>0</v>
      </c>
      <c r="AB31520" s="19">
        <v>0</v>
      </c>
    </row>
    <row r="31521" spans="1:28" x14ac:dyDescent="0.3">
      <c r="A31521" t="s">
        <v>23775</v>
      </c>
      <c r="B31521" s="9" t="s">
        <v>23329</v>
      </c>
      <c r="C31521" s="9">
        <v>14626</v>
      </c>
      <c r="D31521" t="s">
        <v>19991</v>
      </c>
      <c r="E31521" t="s">
        <v>19991</v>
      </c>
      <c r="F31521">
        <v>4849600</v>
      </c>
      <c r="G31521" t="s">
        <v>19988</v>
      </c>
      <c r="H31521" s="18" t="s">
        <v>19986</v>
      </c>
      <c r="I31521" s="19">
        <v>1</v>
      </c>
      <c r="J31521" s="19">
        <v>1</v>
      </c>
      <c r="K31521" s="19">
        <v>0</v>
      </c>
      <c r="L31521" s="19">
        <v>0</v>
      </c>
      <c r="M31521" s="19">
        <v>0</v>
      </c>
      <c r="O31521" s="19">
        <v>0</v>
      </c>
      <c r="P31521" s="19">
        <v>1</v>
      </c>
      <c r="Q31521" s="19">
        <v>1</v>
      </c>
      <c r="R31521" s="19" t="s">
        <v>23319</v>
      </c>
      <c r="S31521" s="19" t="s">
        <v>23319</v>
      </c>
      <c r="T31521" s="19">
        <v>1</v>
      </c>
      <c r="U31521" s="19">
        <v>1</v>
      </c>
      <c r="V31521" s="19">
        <v>1</v>
      </c>
      <c r="W31521" s="19">
        <v>0</v>
      </c>
      <c r="X31521" s="19">
        <v>1</v>
      </c>
      <c r="Y31521" s="19" t="s">
        <v>23327</v>
      </c>
      <c r="Z31521" s="19">
        <v>1</v>
      </c>
      <c r="AA31521" s="19">
        <v>0</v>
      </c>
      <c r="AB31521" s="19">
        <v>0</v>
      </c>
    </row>
    <row r="31522" spans="1:28" x14ac:dyDescent="0.3">
      <c r="A31522" t="s">
        <v>14722</v>
      </c>
      <c r="B31522" s="9" t="s">
        <v>23317</v>
      </c>
      <c r="C31522" s="9">
        <v>17718</v>
      </c>
      <c r="D31522" t="s">
        <v>20012</v>
      </c>
      <c r="E31522" t="s">
        <v>20012</v>
      </c>
      <c r="F31522">
        <v>4849968</v>
      </c>
      <c r="G31522" t="s">
        <v>20013</v>
      </c>
      <c r="H31522" s="18" t="s">
        <v>19986</v>
      </c>
      <c r="I31522" s="19">
        <v>0</v>
      </c>
      <c r="J31522" s="19">
        <v>1</v>
      </c>
      <c r="K31522" s="19">
        <v>0</v>
      </c>
      <c r="L31522" s="19">
        <v>0</v>
      </c>
      <c r="M31522" s="19">
        <v>0</v>
      </c>
      <c r="O31522" s="19">
        <v>1</v>
      </c>
      <c r="P31522" s="19">
        <v>1</v>
      </c>
      <c r="Q31522" s="19">
        <v>1</v>
      </c>
      <c r="R31522" s="19">
        <v>3</v>
      </c>
      <c r="S31522" s="19" t="s">
        <v>23353</v>
      </c>
      <c r="T31522" s="19">
        <v>1</v>
      </c>
      <c r="U31522" s="19">
        <v>1</v>
      </c>
      <c r="V31522" s="19">
        <v>1</v>
      </c>
      <c r="W31522" s="19">
        <v>0</v>
      </c>
      <c r="X31522" s="19">
        <v>1</v>
      </c>
      <c r="Y31522" s="19" t="s">
        <v>23333</v>
      </c>
      <c r="Z31522" s="19">
        <v>1</v>
      </c>
      <c r="AA31522" s="19">
        <v>0</v>
      </c>
      <c r="AB31522" s="19">
        <v>0</v>
      </c>
    </row>
    <row r="31523" spans="1:28" x14ac:dyDescent="0.3">
      <c r="A31523" t="s">
        <v>24422</v>
      </c>
      <c r="B31523" s="9" t="s">
        <v>23329</v>
      </c>
      <c r="C31523" s="9">
        <v>7979</v>
      </c>
      <c r="D31523" t="s">
        <v>20910</v>
      </c>
      <c r="E31523" t="s">
        <v>20910</v>
      </c>
      <c r="F31523">
        <v>4849992</v>
      </c>
      <c r="G31523" t="s">
        <v>4912</v>
      </c>
      <c r="H31523" s="18" t="s">
        <v>19986</v>
      </c>
      <c r="I31523" s="19">
        <v>0</v>
      </c>
      <c r="J31523" s="19">
        <v>1</v>
      </c>
      <c r="K31523" s="19">
        <v>0</v>
      </c>
      <c r="L31523" s="19">
        <v>0</v>
      </c>
      <c r="M31523" s="19">
        <v>0</v>
      </c>
      <c r="O31523" s="19">
        <v>0</v>
      </c>
      <c r="P31523" s="19">
        <v>0</v>
      </c>
      <c r="Q31523" s="19">
        <v>0</v>
      </c>
      <c r="R31523" s="19" t="s">
        <v>23319</v>
      </c>
      <c r="S31523" s="19" t="s">
        <v>23319</v>
      </c>
      <c r="T31523" s="19">
        <v>1</v>
      </c>
      <c r="U31523" s="19">
        <v>1</v>
      </c>
      <c r="V31523" s="19">
        <v>1</v>
      </c>
      <c r="W31523" s="19">
        <v>0</v>
      </c>
      <c r="X31523" s="19">
        <v>1</v>
      </c>
      <c r="Y31523" s="19" t="s">
        <v>23327</v>
      </c>
      <c r="Z31523" s="19">
        <v>1</v>
      </c>
      <c r="AA31523" s="19">
        <v>0</v>
      </c>
      <c r="AB31523" s="19">
        <v>0</v>
      </c>
    </row>
    <row r="31524" spans="1:28" x14ac:dyDescent="0.3">
      <c r="A31524" t="s">
        <v>23545</v>
      </c>
      <c r="B31524" s="9" t="s">
        <v>23329</v>
      </c>
      <c r="C31524" s="9">
        <v>7559</v>
      </c>
      <c r="D31524" t="s">
        <v>20509</v>
      </c>
      <c r="E31524" t="s">
        <v>20509</v>
      </c>
      <c r="F31524">
        <v>4850100</v>
      </c>
      <c r="G31524" t="s">
        <v>20407</v>
      </c>
      <c r="H31524" s="18" t="s">
        <v>19986</v>
      </c>
      <c r="I31524" s="19">
        <v>0</v>
      </c>
      <c r="J31524" s="19">
        <v>1</v>
      </c>
      <c r="K31524" s="19">
        <v>0</v>
      </c>
      <c r="L31524" s="19">
        <v>0</v>
      </c>
      <c r="M31524" s="19">
        <v>0</v>
      </c>
      <c r="O31524" s="19">
        <v>0</v>
      </c>
      <c r="P31524" s="19">
        <v>0</v>
      </c>
      <c r="Q31524" s="19">
        <v>0</v>
      </c>
      <c r="R31524" s="19" t="s">
        <v>23319</v>
      </c>
      <c r="S31524" s="19" t="s">
        <v>23319</v>
      </c>
      <c r="T31524" s="19">
        <v>1</v>
      </c>
      <c r="U31524" s="19">
        <v>1</v>
      </c>
      <c r="V31524" s="19">
        <v>1</v>
      </c>
      <c r="W31524" s="19">
        <v>0</v>
      </c>
      <c r="X31524" s="19">
        <v>1</v>
      </c>
      <c r="Y31524" s="19" t="s">
        <v>23342</v>
      </c>
      <c r="Z31524" s="19">
        <v>1</v>
      </c>
      <c r="AA31524" s="19">
        <v>0</v>
      </c>
      <c r="AB31524" s="19">
        <v>0</v>
      </c>
    </row>
    <row r="31525" spans="1:28" x14ac:dyDescent="0.3">
      <c r="A31525" t="s">
        <v>23773</v>
      </c>
      <c r="B31525" s="9" t="s">
        <v>23329</v>
      </c>
      <c r="C31525" s="9">
        <v>1892</v>
      </c>
      <c r="D31525" t="s">
        <v>20112</v>
      </c>
      <c r="E31525" t="s">
        <v>20112</v>
      </c>
      <c r="F31525">
        <v>4850200</v>
      </c>
      <c r="G31525" t="s">
        <v>19993</v>
      </c>
      <c r="H31525" s="18" t="s">
        <v>19986</v>
      </c>
      <c r="I31525" s="19">
        <v>0</v>
      </c>
      <c r="J31525" s="19">
        <v>1</v>
      </c>
      <c r="K31525" s="19">
        <v>0</v>
      </c>
      <c r="L31525" s="19">
        <v>0</v>
      </c>
      <c r="M31525" s="19">
        <v>0</v>
      </c>
      <c r="O31525" s="19">
        <v>0</v>
      </c>
      <c r="P31525" s="19">
        <v>0</v>
      </c>
      <c r="Q31525" s="19">
        <v>0</v>
      </c>
      <c r="R31525" s="19" t="s">
        <v>23319</v>
      </c>
      <c r="S31525" s="19" t="s">
        <v>23319</v>
      </c>
      <c r="T31525" s="19">
        <v>1</v>
      </c>
      <c r="U31525" s="19">
        <v>1</v>
      </c>
      <c r="V31525" s="19">
        <v>1</v>
      </c>
      <c r="W31525" s="19">
        <v>0</v>
      </c>
      <c r="X31525" s="19">
        <v>1</v>
      </c>
      <c r="Y31525" s="19" t="s">
        <v>23327</v>
      </c>
      <c r="Z31525" s="19">
        <v>1</v>
      </c>
      <c r="AA31525" s="19">
        <v>0</v>
      </c>
      <c r="AB31525" s="19">
        <v>0</v>
      </c>
    </row>
    <row r="31526" spans="1:28" x14ac:dyDescent="0.3">
      <c r="A31526" t="s">
        <v>1321</v>
      </c>
      <c r="B31526" s="9" t="s">
        <v>23317</v>
      </c>
      <c r="C31526" s="9">
        <v>17698</v>
      </c>
      <c r="D31526" t="s">
        <v>2861</v>
      </c>
      <c r="E31526" t="s">
        <v>2861</v>
      </c>
      <c r="F31526">
        <v>4850316</v>
      </c>
      <c r="G31526" t="s">
        <v>7330</v>
      </c>
      <c r="H31526" s="18" t="s">
        <v>19986</v>
      </c>
      <c r="I31526" s="19">
        <v>0</v>
      </c>
      <c r="J31526" s="19">
        <v>1</v>
      </c>
      <c r="K31526" s="19">
        <v>0</v>
      </c>
      <c r="L31526" s="19">
        <v>0</v>
      </c>
      <c r="M31526" s="19">
        <v>0</v>
      </c>
      <c r="O31526" s="19">
        <v>0</v>
      </c>
      <c r="P31526" s="19">
        <v>0</v>
      </c>
      <c r="Q31526" s="19">
        <v>0</v>
      </c>
      <c r="R31526" s="19" t="s">
        <v>23319</v>
      </c>
      <c r="S31526" s="19" t="s">
        <v>23319</v>
      </c>
      <c r="T31526" s="19">
        <v>1</v>
      </c>
      <c r="U31526" s="19">
        <v>1</v>
      </c>
      <c r="V31526" s="19">
        <v>1</v>
      </c>
      <c r="W31526" s="19">
        <v>0</v>
      </c>
      <c r="X31526" s="19">
        <v>1</v>
      </c>
      <c r="Y31526" s="19" t="s">
        <v>23333</v>
      </c>
      <c r="Z31526" s="19">
        <v>1</v>
      </c>
      <c r="AA31526" s="19">
        <v>0</v>
      </c>
      <c r="AB31526" s="19">
        <v>0</v>
      </c>
    </row>
    <row r="31527" spans="1:28" x14ac:dyDescent="0.3">
      <c r="A31527" t="s">
        <v>1321</v>
      </c>
      <c r="B31527" s="9" t="s">
        <v>23317</v>
      </c>
      <c r="C31527" s="9">
        <v>17698</v>
      </c>
      <c r="D31527" t="s">
        <v>20122</v>
      </c>
      <c r="E31527" t="s">
        <v>20122</v>
      </c>
      <c r="F31527">
        <v>4850352</v>
      </c>
      <c r="G31527" t="s">
        <v>20119</v>
      </c>
      <c r="H31527" s="18" t="s">
        <v>19986</v>
      </c>
      <c r="I31527" s="19">
        <v>0</v>
      </c>
      <c r="J31527" s="19">
        <v>1</v>
      </c>
      <c r="K31527" s="19">
        <v>0</v>
      </c>
      <c r="L31527" s="19">
        <v>0</v>
      </c>
      <c r="M31527" s="19">
        <v>0</v>
      </c>
      <c r="O31527" s="19">
        <v>0</v>
      </c>
      <c r="P31527" s="19">
        <v>0</v>
      </c>
      <c r="Q31527" s="19">
        <v>0</v>
      </c>
      <c r="R31527" s="19" t="s">
        <v>23319</v>
      </c>
      <c r="S31527" s="19" t="s">
        <v>23319</v>
      </c>
      <c r="T31527" s="19">
        <v>1</v>
      </c>
      <c r="U31527" s="19">
        <v>1</v>
      </c>
      <c r="V31527" s="19">
        <v>1</v>
      </c>
      <c r="W31527" s="19">
        <v>0</v>
      </c>
      <c r="X31527" s="19">
        <v>1</v>
      </c>
      <c r="Y31527" s="19" t="s">
        <v>23333</v>
      </c>
      <c r="Z31527" s="19">
        <v>1</v>
      </c>
      <c r="AA31527" s="19">
        <v>0</v>
      </c>
      <c r="AB31527" s="19">
        <v>0</v>
      </c>
    </row>
    <row r="31528" spans="1:28" x14ac:dyDescent="0.3">
      <c r="A31528" t="s">
        <v>23598</v>
      </c>
      <c r="B31528" s="9" t="s">
        <v>23317</v>
      </c>
      <c r="C31528" s="9">
        <v>55937</v>
      </c>
      <c r="D31528" t="s">
        <v>20107</v>
      </c>
      <c r="E31528" t="s">
        <v>20107</v>
      </c>
      <c r="F31528">
        <v>4850472</v>
      </c>
      <c r="G31528" t="s">
        <v>20108</v>
      </c>
      <c r="H31528" s="18" t="s">
        <v>19986</v>
      </c>
      <c r="I31528" s="19">
        <v>1</v>
      </c>
      <c r="J31528" s="19">
        <v>1</v>
      </c>
      <c r="K31528" s="19">
        <v>0</v>
      </c>
      <c r="L31528" s="19">
        <v>0</v>
      </c>
      <c r="M31528" s="19">
        <v>0</v>
      </c>
      <c r="O31528" s="19">
        <v>0</v>
      </c>
      <c r="P31528" s="19">
        <v>0</v>
      </c>
      <c r="Q31528" s="19">
        <v>0</v>
      </c>
      <c r="R31528" s="19" t="s">
        <v>23319</v>
      </c>
      <c r="S31528" s="19" t="s">
        <v>23319</v>
      </c>
      <c r="T31528" s="19">
        <v>1</v>
      </c>
      <c r="U31528" s="19">
        <v>1</v>
      </c>
      <c r="V31528" s="19">
        <v>1</v>
      </c>
      <c r="W31528" s="19">
        <v>0</v>
      </c>
      <c r="X31528" s="19">
        <v>1</v>
      </c>
      <c r="Y31528" s="19" t="s">
        <v>23323</v>
      </c>
      <c r="Z31528" s="19">
        <v>1</v>
      </c>
      <c r="AA31528" s="19">
        <v>1</v>
      </c>
      <c r="AB31528" s="19">
        <v>0</v>
      </c>
    </row>
    <row r="31529" spans="1:28" x14ac:dyDescent="0.3">
      <c r="A31529" t="s">
        <v>23628</v>
      </c>
      <c r="B31529" s="9" t="s">
        <v>23329</v>
      </c>
      <c r="C31529" s="9">
        <v>12452</v>
      </c>
      <c r="D31529" t="s">
        <v>20107</v>
      </c>
      <c r="E31529" t="s">
        <v>20107</v>
      </c>
      <c r="F31529">
        <v>4850472</v>
      </c>
      <c r="G31529" t="s">
        <v>20108</v>
      </c>
      <c r="H31529" s="18" t="s">
        <v>19986</v>
      </c>
      <c r="I31529" s="19">
        <v>1</v>
      </c>
      <c r="J31529" s="19">
        <v>1</v>
      </c>
      <c r="K31529" s="19">
        <v>0</v>
      </c>
      <c r="L31529" s="19">
        <v>0</v>
      </c>
      <c r="M31529" s="19">
        <v>0</v>
      </c>
      <c r="O31529" s="19">
        <v>0</v>
      </c>
      <c r="P31529" s="19">
        <v>0</v>
      </c>
      <c r="Q31529" s="19">
        <v>0</v>
      </c>
      <c r="R31529" s="19" t="s">
        <v>23319</v>
      </c>
      <c r="S31529" s="19" t="s">
        <v>23319</v>
      </c>
      <c r="T31529" s="19">
        <v>1</v>
      </c>
      <c r="U31529" s="19">
        <v>1</v>
      </c>
      <c r="V31529" s="19">
        <v>1</v>
      </c>
      <c r="W31529" s="19">
        <v>0</v>
      </c>
      <c r="X31529" s="19">
        <v>1</v>
      </c>
      <c r="Y31529" s="19" t="s">
        <v>23327</v>
      </c>
      <c r="Z31529" s="19">
        <v>1</v>
      </c>
      <c r="AA31529" s="19">
        <v>1</v>
      </c>
      <c r="AB31529" s="19">
        <v>0</v>
      </c>
    </row>
    <row r="31530" spans="1:28" x14ac:dyDescent="0.3">
      <c r="A31530" t="s">
        <v>24631</v>
      </c>
      <c r="B31530" s="9" t="s">
        <v>23329</v>
      </c>
      <c r="C31530" s="9">
        <v>18199</v>
      </c>
      <c r="D31530" t="s">
        <v>20017</v>
      </c>
      <c r="E31530" t="s">
        <v>20017</v>
      </c>
      <c r="F31530">
        <v>4850496</v>
      </c>
      <c r="G31530" t="s">
        <v>20016</v>
      </c>
      <c r="H31530" s="18" t="s">
        <v>19986</v>
      </c>
      <c r="I31530" s="19">
        <v>0</v>
      </c>
      <c r="J31530" s="19">
        <v>1</v>
      </c>
      <c r="K31530" s="19">
        <v>0</v>
      </c>
      <c r="L31530" s="19">
        <v>0</v>
      </c>
      <c r="M31530" s="19">
        <v>0</v>
      </c>
      <c r="O31530" s="19">
        <v>0</v>
      </c>
      <c r="P31530" s="19">
        <v>0</v>
      </c>
      <c r="Q31530" s="19">
        <v>0</v>
      </c>
      <c r="R31530" s="19" t="s">
        <v>23319</v>
      </c>
      <c r="S31530" s="19" t="s">
        <v>23319</v>
      </c>
      <c r="T31530" s="19">
        <v>1</v>
      </c>
      <c r="U31530" s="19">
        <v>1</v>
      </c>
      <c r="V31530" s="19">
        <v>1</v>
      </c>
      <c r="W31530" s="19">
        <v>0</v>
      </c>
      <c r="X31530" s="19">
        <v>1</v>
      </c>
      <c r="Y31530" s="19" t="s">
        <v>23333</v>
      </c>
      <c r="Z31530" s="19">
        <v>1</v>
      </c>
      <c r="AA31530" s="19">
        <v>0</v>
      </c>
      <c r="AB31530" s="19">
        <v>0</v>
      </c>
    </row>
    <row r="31531" spans="1:28" x14ac:dyDescent="0.3">
      <c r="A31531" t="s">
        <v>23598</v>
      </c>
      <c r="B31531" s="9" t="s">
        <v>23317</v>
      </c>
      <c r="C31531" s="9">
        <v>55937</v>
      </c>
      <c r="D31531" t="s">
        <v>21250</v>
      </c>
      <c r="E31531" t="s">
        <v>21250</v>
      </c>
      <c r="F31531">
        <v>4850580</v>
      </c>
      <c r="G31531" t="s">
        <v>269</v>
      </c>
      <c r="H31531" s="18" t="s">
        <v>19986</v>
      </c>
      <c r="I31531" s="19">
        <v>1</v>
      </c>
      <c r="J31531" s="19">
        <v>1</v>
      </c>
      <c r="K31531" s="19">
        <v>0</v>
      </c>
      <c r="L31531" s="19">
        <v>0</v>
      </c>
      <c r="M31531" s="19">
        <v>0</v>
      </c>
      <c r="O31531" s="19">
        <v>0</v>
      </c>
      <c r="P31531" s="19">
        <v>0</v>
      </c>
      <c r="Q31531" s="19">
        <v>0</v>
      </c>
      <c r="R31531" s="19" t="s">
        <v>23319</v>
      </c>
      <c r="S31531" s="19" t="s">
        <v>23319</v>
      </c>
      <c r="T31531" s="19">
        <v>1</v>
      </c>
      <c r="U31531" s="19">
        <v>1</v>
      </c>
      <c r="V31531" s="19">
        <v>1</v>
      </c>
      <c r="W31531" s="19">
        <v>0</v>
      </c>
      <c r="X31531" s="19">
        <v>1</v>
      </c>
      <c r="Y31531" s="19" t="s">
        <v>23323</v>
      </c>
      <c r="Z31531" s="19">
        <v>1</v>
      </c>
      <c r="AA31531" s="19">
        <v>1</v>
      </c>
      <c r="AB31531" s="19">
        <v>0</v>
      </c>
    </row>
    <row r="31532" spans="1:28" x14ac:dyDescent="0.3">
      <c r="A31532" t="s">
        <v>23545</v>
      </c>
      <c r="B31532" s="9" t="s">
        <v>23329</v>
      </c>
      <c r="C31532" s="9">
        <v>7559</v>
      </c>
      <c r="D31532" t="s">
        <v>4087</v>
      </c>
      <c r="E31532" t="s">
        <v>4087</v>
      </c>
      <c r="F31532">
        <v>4850760</v>
      </c>
      <c r="G31532" t="s">
        <v>20407</v>
      </c>
      <c r="H31532" s="18" t="s">
        <v>19986</v>
      </c>
      <c r="I31532" s="19">
        <v>0</v>
      </c>
      <c r="J31532" s="19">
        <v>1</v>
      </c>
      <c r="K31532" s="19">
        <v>0</v>
      </c>
      <c r="L31532" s="19">
        <v>0</v>
      </c>
      <c r="M31532" s="19">
        <v>0</v>
      </c>
      <c r="O31532" s="19">
        <v>0</v>
      </c>
      <c r="P31532" s="19">
        <v>0</v>
      </c>
      <c r="Q31532" s="19">
        <v>0</v>
      </c>
      <c r="R31532" s="19" t="s">
        <v>23319</v>
      </c>
      <c r="S31532" s="19" t="s">
        <v>23319</v>
      </c>
      <c r="T31532" s="19">
        <v>1</v>
      </c>
      <c r="U31532" s="19">
        <v>1</v>
      </c>
      <c r="V31532" s="19">
        <v>1</v>
      </c>
      <c r="W31532" s="19">
        <v>0</v>
      </c>
      <c r="X31532" s="19">
        <v>1</v>
      </c>
      <c r="Y31532" s="19" t="s">
        <v>23342</v>
      </c>
      <c r="Z31532" s="19">
        <v>1</v>
      </c>
      <c r="AA31532" s="19">
        <v>1</v>
      </c>
      <c r="AB31532" s="19">
        <v>0</v>
      </c>
    </row>
    <row r="31533" spans="1:28" x14ac:dyDescent="0.3">
      <c r="A31533" t="s">
        <v>23474</v>
      </c>
      <c r="B31533" s="9" t="s">
        <v>23322</v>
      </c>
      <c r="C31533" s="9">
        <v>16604</v>
      </c>
      <c r="D31533" t="s">
        <v>20534</v>
      </c>
      <c r="E31533" t="s">
        <v>20534</v>
      </c>
      <c r="F31533">
        <v>4850796</v>
      </c>
      <c r="G31533" t="s">
        <v>14642</v>
      </c>
      <c r="H31533" s="18" t="s">
        <v>19986</v>
      </c>
      <c r="I31533" s="19">
        <v>0</v>
      </c>
      <c r="J31533" s="19">
        <v>1</v>
      </c>
      <c r="K31533" s="19">
        <v>0</v>
      </c>
      <c r="L31533" s="19">
        <v>0</v>
      </c>
      <c r="M31533" s="19">
        <v>0</v>
      </c>
      <c r="O31533" s="19">
        <v>0</v>
      </c>
      <c r="P31533" s="19">
        <v>0</v>
      </c>
      <c r="Q31533" s="19">
        <v>0</v>
      </c>
      <c r="R31533" s="19" t="s">
        <v>23319</v>
      </c>
      <c r="S31533" s="19" t="s">
        <v>23319</v>
      </c>
      <c r="T31533" s="19">
        <v>1</v>
      </c>
      <c r="U31533" s="19">
        <v>1</v>
      </c>
      <c r="V31533" s="19">
        <v>1</v>
      </c>
      <c r="W31533" s="19">
        <v>0</v>
      </c>
      <c r="X31533" s="19">
        <v>1</v>
      </c>
      <c r="Y31533" s="19" t="s">
        <v>23333</v>
      </c>
      <c r="Z31533" s="19">
        <v>1</v>
      </c>
      <c r="AA31533" s="19">
        <v>0</v>
      </c>
      <c r="AB31533" s="19">
        <v>0</v>
      </c>
    </row>
    <row r="31534" spans="1:28" x14ac:dyDescent="0.3">
      <c r="A31534" t="s">
        <v>24323</v>
      </c>
      <c r="B31534" s="9" t="s">
        <v>23329</v>
      </c>
      <c r="C31534" s="9">
        <v>7752</v>
      </c>
      <c r="D31534" t="s">
        <v>20534</v>
      </c>
      <c r="E31534" t="s">
        <v>20534</v>
      </c>
      <c r="F31534">
        <v>4850796</v>
      </c>
      <c r="G31534" t="s">
        <v>14642</v>
      </c>
      <c r="H31534" s="18" t="s">
        <v>19986</v>
      </c>
      <c r="I31534" s="19">
        <v>1</v>
      </c>
      <c r="J31534" s="19">
        <v>1</v>
      </c>
      <c r="K31534" s="19">
        <v>0</v>
      </c>
      <c r="L31534" s="19">
        <v>0</v>
      </c>
      <c r="M31534" s="19">
        <v>0</v>
      </c>
      <c r="O31534" s="19">
        <v>0</v>
      </c>
      <c r="P31534" s="19">
        <v>0</v>
      </c>
      <c r="Q31534" s="19">
        <v>0</v>
      </c>
      <c r="R31534" s="19" t="s">
        <v>23319</v>
      </c>
      <c r="S31534" s="19" t="s">
        <v>23319</v>
      </c>
      <c r="T31534" s="19">
        <v>1</v>
      </c>
      <c r="U31534" s="19">
        <v>1</v>
      </c>
      <c r="V31534" s="19">
        <v>1</v>
      </c>
      <c r="W31534" s="19">
        <v>0</v>
      </c>
      <c r="X31534" s="19">
        <v>1</v>
      </c>
      <c r="Y31534" s="19" t="s">
        <v>23327</v>
      </c>
      <c r="Z31534" s="19">
        <v>1</v>
      </c>
      <c r="AA31534" s="19">
        <v>0</v>
      </c>
      <c r="AB31534" s="19">
        <v>0</v>
      </c>
    </row>
    <row r="31535" spans="1:28" x14ac:dyDescent="0.3">
      <c r="A31535" t="s">
        <v>1321</v>
      </c>
      <c r="B31535" s="9" t="s">
        <v>23317</v>
      </c>
      <c r="C31535" s="9">
        <v>17698</v>
      </c>
      <c r="D31535" t="s">
        <v>6143</v>
      </c>
      <c r="E31535" t="s">
        <v>6143</v>
      </c>
      <c r="F31535">
        <v>4850808</v>
      </c>
      <c r="G31535" t="s">
        <v>20119</v>
      </c>
      <c r="H31535" s="18" t="s">
        <v>19986</v>
      </c>
      <c r="I31535" s="19">
        <v>0</v>
      </c>
      <c r="J31535" s="19">
        <v>1</v>
      </c>
      <c r="K31535" s="19">
        <v>0</v>
      </c>
      <c r="L31535" s="19">
        <v>0</v>
      </c>
      <c r="M31535" s="19">
        <v>0</v>
      </c>
      <c r="O31535" s="19">
        <v>0</v>
      </c>
      <c r="P31535" s="19">
        <v>0</v>
      </c>
      <c r="Q31535" s="19">
        <v>0</v>
      </c>
      <c r="R31535" s="19" t="s">
        <v>23319</v>
      </c>
      <c r="S31535" s="19" t="s">
        <v>23319</v>
      </c>
      <c r="T31535" s="19">
        <v>1</v>
      </c>
      <c r="U31535" s="19">
        <v>1</v>
      </c>
      <c r="V31535" s="19">
        <v>1</v>
      </c>
      <c r="W31535" s="19">
        <v>0</v>
      </c>
      <c r="X31535" s="19">
        <v>1</v>
      </c>
      <c r="Y31535" s="19" t="s">
        <v>23333</v>
      </c>
      <c r="Z31535" s="19">
        <v>1</v>
      </c>
      <c r="AA31535" s="19">
        <v>0</v>
      </c>
      <c r="AB31535" s="19">
        <v>0</v>
      </c>
    </row>
    <row r="31536" spans="1:28" x14ac:dyDescent="0.3">
      <c r="A31536" t="s">
        <v>23773</v>
      </c>
      <c r="B31536" s="9" t="s">
        <v>23329</v>
      </c>
      <c r="C31536" s="9">
        <v>1892</v>
      </c>
      <c r="D31536" t="s">
        <v>20535</v>
      </c>
      <c r="E31536" t="s">
        <v>20535</v>
      </c>
      <c r="F31536">
        <v>4850820</v>
      </c>
      <c r="G31536" t="s">
        <v>20749</v>
      </c>
      <c r="H31536" s="18" t="s">
        <v>19986</v>
      </c>
      <c r="I31536" s="19">
        <v>0</v>
      </c>
      <c r="J31536" s="19">
        <v>1</v>
      </c>
      <c r="K31536" s="19">
        <v>0</v>
      </c>
      <c r="L31536" s="19">
        <v>0</v>
      </c>
      <c r="M31536" s="19">
        <v>0</v>
      </c>
      <c r="O31536" s="19">
        <v>0</v>
      </c>
      <c r="P31536" s="19">
        <v>0</v>
      </c>
      <c r="Q31536" s="19">
        <v>0</v>
      </c>
      <c r="R31536" s="19" t="s">
        <v>23319</v>
      </c>
      <c r="S31536" s="19" t="s">
        <v>23319</v>
      </c>
      <c r="T31536" s="19">
        <v>1</v>
      </c>
      <c r="U31536" s="19">
        <v>1</v>
      </c>
      <c r="V31536" s="19">
        <v>1</v>
      </c>
      <c r="W31536" s="19">
        <v>0</v>
      </c>
      <c r="X31536" s="19">
        <v>1</v>
      </c>
      <c r="Y31536" s="19" t="s">
        <v>23327</v>
      </c>
      <c r="Z31536" s="19">
        <v>1</v>
      </c>
      <c r="AA31536" s="19">
        <v>0</v>
      </c>
      <c r="AB31536" s="19">
        <v>0</v>
      </c>
    </row>
    <row r="31537" spans="1:29" x14ac:dyDescent="0.3">
      <c r="A31537" t="s">
        <v>23474</v>
      </c>
      <c r="B31537" s="9" t="s">
        <v>23322</v>
      </c>
      <c r="C31537" s="9">
        <v>16604</v>
      </c>
      <c r="D31537" t="s">
        <v>20535</v>
      </c>
      <c r="E31537" t="s">
        <v>20535</v>
      </c>
      <c r="F31537">
        <v>4850820</v>
      </c>
      <c r="G31537" t="s">
        <v>20749</v>
      </c>
      <c r="H31537" s="18" t="s">
        <v>19986</v>
      </c>
      <c r="I31537" s="19">
        <v>0</v>
      </c>
      <c r="J31537" s="19">
        <v>1</v>
      </c>
      <c r="K31537" s="19">
        <v>0</v>
      </c>
      <c r="L31537" s="19">
        <v>0</v>
      </c>
      <c r="M31537" s="19">
        <v>0</v>
      </c>
      <c r="O31537" s="19">
        <v>0</v>
      </c>
      <c r="P31537" s="19">
        <v>0</v>
      </c>
      <c r="Q31537" s="19">
        <v>0</v>
      </c>
      <c r="R31537" s="19" t="s">
        <v>23319</v>
      </c>
      <c r="S31537" s="19" t="s">
        <v>23319</v>
      </c>
      <c r="T31537" s="19">
        <v>1</v>
      </c>
      <c r="U31537" s="19">
        <v>1</v>
      </c>
      <c r="V31537" s="19">
        <v>1</v>
      </c>
      <c r="W31537" s="19">
        <v>0</v>
      </c>
      <c r="X31537" s="19">
        <v>1</v>
      </c>
      <c r="Y31537" s="19" t="s">
        <v>23333</v>
      </c>
      <c r="Z31537" s="19">
        <v>1</v>
      </c>
      <c r="AA31537" s="19">
        <v>0</v>
      </c>
      <c r="AB31537" s="19">
        <v>0</v>
      </c>
    </row>
    <row r="31538" spans="1:29" x14ac:dyDescent="0.3">
      <c r="A31538" t="s">
        <v>24323</v>
      </c>
      <c r="B31538" s="9" t="s">
        <v>23329</v>
      </c>
      <c r="C31538" s="9">
        <v>7752</v>
      </c>
      <c r="D31538" t="s">
        <v>20535</v>
      </c>
      <c r="E31538" t="s">
        <v>20535</v>
      </c>
      <c r="F31538">
        <v>4850820</v>
      </c>
      <c r="G31538" t="s">
        <v>20749</v>
      </c>
      <c r="H31538" s="18" t="s">
        <v>19986</v>
      </c>
      <c r="I31538" s="19">
        <v>1</v>
      </c>
      <c r="J31538" s="19">
        <v>1</v>
      </c>
      <c r="K31538" s="19">
        <v>0</v>
      </c>
      <c r="L31538" s="19">
        <v>0</v>
      </c>
      <c r="M31538" s="19">
        <v>0</v>
      </c>
      <c r="O31538" s="19">
        <v>0</v>
      </c>
      <c r="P31538" s="19">
        <v>0</v>
      </c>
      <c r="Q31538" s="19">
        <v>0</v>
      </c>
      <c r="R31538" s="19" t="s">
        <v>23319</v>
      </c>
      <c r="S31538" s="19" t="s">
        <v>23319</v>
      </c>
      <c r="T31538" s="19">
        <v>1</v>
      </c>
      <c r="U31538" s="19">
        <v>1</v>
      </c>
      <c r="V31538" s="19">
        <v>1</v>
      </c>
      <c r="W31538" s="19">
        <v>0</v>
      </c>
      <c r="X31538" s="19">
        <v>1</v>
      </c>
      <c r="Y31538" s="19" t="s">
        <v>23327</v>
      </c>
      <c r="Z31538" s="19">
        <v>1</v>
      </c>
      <c r="AA31538" s="19">
        <v>0</v>
      </c>
      <c r="AB31538" s="19">
        <v>0</v>
      </c>
    </row>
    <row r="31539" spans="1:29" x14ac:dyDescent="0.3">
      <c r="A31539" t="s">
        <v>24321</v>
      </c>
      <c r="B31539" s="9" t="s">
        <v>23322</v>
      </c>
      <c r="C31539" s="9">
        <v>13418</v>
      </c>
      <c r="D31539" t="s">
        <v>20535</v>
      </c>
      <c r="E31539" t="s">
        <v>20535</v>
      </c>
      <c r="F31539">
        <v>4850820</v>
      </c>
      <c r="G31539" t="s">
        <v>20749</v>
      </c>
      <c r="H31539" s="18" t="s">
        <v>19986</v>
      </c>
      <c r="I31539" s="19">
        <v>0</v>
      </c>
      <c r="J31539" s="19">
        <v>1</v>
      </c>
      <c r="K31539" s="19">
        <v>0</v>
      </c>
      <c r="L31539" s="19">
        <v>0</v>
      </c>
      <c r="M31539" s="19">
        <v>0</v>
      </c>
      <c r="O31539" s="19">
        <v>0</v>
      </c>
      <c r="P31539" s="19">
        <v>0</v>
      </c>
      <c r="Q31539" s="19">
        <v>0</v>
      </c>
      <c r="R31539" s="19" t="s">
        <v>23319</v>
      </c>
      <c r="S31539" s="19" t="s">
        <v>23319</v>
      </c>
      <c r="T31539" s="19">
        <v>1</v>
      </c>
      <c r="U31539" s="19">
        <v>1</v>
      </c>
      <c r="V31539" s="19">
        <v>1</v>
      </c>
      <c r="W31539" s="19">
        <v>0</v>
      </c>
      <c r="X31539" s="19">
        <v>1</v>
      </c>
      <c r="Y31539" s="19" t="s">
        <v>23327</v>
      </c>
      <c r="Z31539" s="19">
        <v>1</v>
      </c>
      <c r="AA31539" s="19">
        <v>0</v>
      </c>
      <c r="AB31539" s="19">
        <v>0</v>
      </c>
    </row>
    <row r="31540" spans="1:29" x14ac:dyDescent="0.3">
      <c r="A31540" t="s">
        <v>23775</v>
      </c>
      <c r="B31540" s="9" t="s">
        <v>23329</v>
      </c>
      <c r="C31540" s="9">
        <v>14626</v>
      </c>
      <c r="D31540" t="s">
        <v>20535</v>
      </c>
      <c r="E31540" t="s">
        <v>20535</v>
      </c>
      <c r="F31540">
        <v>4850820</v>
      </c>
      <c r="G31540" t="s">
        <v>20749</v>
      </c>
      <c r="H31540" s="18" t="s">
        <v>19986</v>
      </c>
      <c r="I31540" s="19">
        <v>1</v>
      </c>
      <c r="J31540" s="19">
        <v>1</v>
      </c>
      <c r="K31540" s="19">
        <v>0</v>
      </c>
      <c r="L31540" s="19">
        <v>0</v>
      </c>
      <c r="M31540" s="19">
        <v>0</v>
      </c>
      <c r="O31540" s="19">
        <v>0</v>
      </c>
      <c r="P31540" s="19">
        <v>1</v>
      </c>
      <c r="Q31540" s="19">
        <v>1</v>
      </c>
      <c r="R31540" s="19" t="s">
        <v>23319</v>
      </c>
      <c r="S31540" s="19" t="s">
        <v>23319</v>
      </c>
      <c r="T31540" s="19">
        <v>1</v>
      </c>
      <c r="U31540" s="19">
        <v>1</v>
      </c>
      <c r="V31540" s="19">
        <v>1</v>
      </c>
      <c r="W31540" s="19">
        <v>0</v>
      </c>
      <c r="X31540" s="19">
        <v>1</v>
      </c>
      <c r="Y31540" s="19" t="s">
        <v>23327</v>
      </c>
      <c r="Z31540" s="19">
        <v>1</v>
      </c>
      <c r="AA31540" s="19">
        <v>0</v>
      </c>
      <c r="AB31540" s="19">
        <v>0</v>
      </c>
    </row>
    <row r="31541" spans="1:29" x14ac:dyDescent="0.3">
      <c r="A31541" t="s">
        <v>20918</v>
      </c>
      <c r="B31541" s="9" t="s">
        <v>23329</v>
      </c>
      <c r="C31541" s="9">
        <v>17561</v>
      </c>
      <c r="D31541" t="s">
        <v>20697</v>
      </c>
      <c r="E31541" t="s">
        <v>20697</v>
      </c>
      <c r="F31541">
        <v>4850916</v>
      </c>
      <c r="G31541" t="s">
        <v>20694</v>
      </c>
      <c r="H31541" s="18" t="s">
        <v>19986</v>
      </c>
      <c r="I31541" s="19">
        <v>0</v>
      </c>
      <c r="J31541" s="19">
        <v>1</v>
      </c>
      <c r="K31541" s="19">
        <v>0</v>
      </c>
      <c r="L31541" s="19">
        <v>0</v>
      </c>
      <c r="M31541" s="19">
        <v>0</v>
      </c>
      <c r="O31541" s="19">
        <v>0</v>
      </c>
      <c r="P31541" s="19">
        <v>0</v>
      </c>
      <c r="Q31541" s="19">
        <v>0</v>
      </c>
      <c r="R31541" s="19" t="s">
        <v>23319</v>
      </c>
      <c r="S31541" s="19" t="s">
        <v>23319</v>
      </c>
      <c r="T31541" s="19">
        <v>1</v>
      </c>
      <c r="U31541" s="19">
        <v>1</v>
      </c>
      <c r="V31541" s="19">
        <v>1</v>
      </c>
      <c r="W31541" s="19">
        <v>0</v>
      </c>
      <c r="X31541" s="19">
        <v>1</v>
      </c>
      <c r="Y31541" s="19" t="s">
        <v>23333</v>
      </c>
      <c r="Z31541" s="19">
        <v>1</v>
      </c>
      <c r="AA31541" s="19">
        <v>0</v>
      </c>
      <c r="AB31541" s="19">
        <v>0</v>
      </c>
    </row>
    <row r="31542" spans="1:29" x14ac:dyDescent="0.3">
      <c r="A31542" t="s">
        <v>14722</v>
      </c>
      <c r="B31542" s="9" t="s">
        <v>23317</v>
      </c>
      <c r="C31542" s="9">
        <v>17718</v>
      </c>
      <c r="D31542" t="s">
        <v>20697</v>
      </c>
      <c r="E31542" t="s">
        <v>20697</v>
      </c>
      <c r="F31542">
        <v>4850916</v>
      </c>
      <c r="G31542" t="s">
        <v>20694</v>
      </c>
      <c r="H31542" s="18" t="s">
        <v>19986</v>
      </c>
      <c r="I31542" s="19">
        <v>0</v>
      </c>
      <c r="J31542" s="19">
        <v>1</v>
      </c>
      <c r="K31542" s="19">
        <v>0</v>
      </c>
      <c r="L31542" s="19">
        <v>0</v>
      </c>
      <c r="M31542" s="19">
        <v>0</v>
      </c>
      <c r="O31542" s="19">
        <v>1</v>
      </c>
      <c r="P31542" s="19">
        <v>1</v>
      </c>
      <c r="Q31542" s="19">
        <v>1</v>
      </c>
      <c r="R31542" s="19">
        <v>3</v>
      </c>
      <c r="S31542" s="19" t="s">
        <v>23353</v>
      </c>
      <c r="T31542" s="19">
        <v>1</v>
      </c>
      <c r="U31542" s="19">
        <v>1</v>
      </c>
      <c r="V31542" s="19">
        <v>1</v>
      </c>
      <c r="W31542" s="19">
        <v>0</v>
      </c>
      <c r="X31542" s="19">
        <v>1</v>
      </c>
      <c r="Y31542" s="19" t="s">
        <v>23333</v>
      </c>
      <c r="Z31542" s="19">
        <v>1</v>
      </c>
      <c r="AA31542" s="19">
        <v>0</v>
      </c>
      <c r="AB31542" s="19">
        <v>0</v>
      </c>
    </row>
    <row r="31543" spans="1:29" x14ac:dyDescent="0.3">
      <c r="A31543" t="s">
        <v>23544</v>
      </c>
      <c r="B31543" s="9" t="s">
        <v>23329</v>
      </c>
      <c r="C31543" s="9">
        <v>5078</v>
      </c>
      <c r="D31543" t="s">
        <v>21066</v>
      </c>
      <c r="E31543" t="s">
        <v>21066</v>
      </c>
      <c r="F31543">
        <v>4850920</v>
      </c>
      <c r="G31543" t="s">
        <v>20360</v>
      </c>
      <c r="H31543" s="18" t="s">
        <v>19986</v>
      </c>
      <c r="I31543" s="19">
        <v>0</v>
      </c>
      <c r="J31543" s="19">
        <v>1</v>
      </c>
      <c r="K31543" s="19">
        <v>0</v>
      </c>
      <c r="L31543" s="19">
        <v>0</v>
      </c>
      <c r="M31543" s="19">
        <v>0</v>
      </c>
      <c r="O31543" s="19">
        <v>0</v>
      </c>
      <c r="P31543" s="19">
        <v>0</v>
      </c>
      <c r="Q31543" s="19">
        <v>0</v>
      </c>
      <c r="R31543" s="19" t="s">
        <v>23319</v>
      </c>
      <c r="S31543" s="19" t="s">
        <v>23319</v>
      </c>
      <c r="T31543" s="19">
        <v>1</v>
      </c>
      <c r="U31543" s="19">
        <v>1</v>
      </c>
      <c r="V31543" s="19">
        <v>1</v>
      </c>
      <c r="W31543" s="19">
        <v>0</v>
      </c>
      <c r="X31543" s="19">
        <v>1</v>
      </c>
      <c r="Y31543" s="19" t="s">
        <v>23327</v>
      </c>
      <c r="Z31543" s="19">
        <v>1</v>
      </c>
      <c r="AA31543" s="19">
        <v>0</v>
      </c>
      <c r="AB31543" s="19">
        <v>0</v>
      </c>
    </row>
    <row r="31544" spans="1:29" x14ac:dyDescent="0.3">
      <c r="A31544" t="s">
        <v>24073</v>
      </c>
      <c r="B31544" s="9" t="s">
        <v>23329</v>
      </c>
      <c r="C31544" s="9">
        <v>19159</v>
      </c>
      <c r="D31544" t="s">
        <v>21066</v>
      </c>
      <c r="E31544" t="s">
        <v>21066</v>
      </c>
      <c r="F31544">
        <v>4850920</v>
      </c>
      <c r="G31544" t="s">
        <v>20360</v>
      </c>
      <c r="H31544" s="18" t="s">
        <v>19986</v>
      </c>
      <c r="I31544" s="19">
        <v>0</v>
      </c>
      <c r="J31544" s="19">
        <v>1</v>
      </c>
      <c r="K31544" s="19">
        <v>0</v>
      </c>
      <c r="L31544" s="19">
        <v>0</v>
      </c>
      <c r="M31544" s="19">
        <v>0</v>
      </c>
      <c r="O31544" s="19">
        <v>0</v>
      </c>
      <c r="P31544" s="19">
        <v>0</v>
      </c>
      <c r="Q31544" s="19">
        <v>0</v>
      </c>
      <c r="R31544" s="19" t="s">
        <v>23319</v>
      </c>
      <c r="S31544" s="19" t="s">
        <v>23319</v>
      </c>
      <c r="T31544" s="19">
        <v>1</v>
      </c>
      <c r="U31544" s="19">
        <v>1</v>
      </c>
      <c r="V31544" s="19">
        <v>1</v>
      </c>
      <c r="W31544" s="19">
        <v>0</v>
      </c>
      <c r="X31544" s="19">
        <v>1</v>
      </c>
      <c r="Y31544" s="19" t="s">
        <v>23333</v>
      </c>
      <c r="Z31544" s="19">
        <v>1</v>
      </c>
      <c r="AA31544" s="19">
        <v>0</v>
      </c>
      <c r="AB31544" s="19">
        <v>0</v>
      </c>
    </row>
    <row r="31545" spans="1:29" x14ac:dyDescent="0.3">
      <c r="A31545" t="s">
        <v>21058</v>
      </c>
      <c r="B31545" s="9" t="s">
        <v>23329</v>
      </c>
      <c r="C31545" s="9">
        <v>20948</v>
      </c>
      <c r="D31545" t="s">
        <v>21066</v>
      </c>
      <c r="E31545" t="s">
        <v>21066</v>
      </c>
      <c r="F31545">
        <v>4850920</v>
      </c>
      <c r="G31545" t="s">
        <v>20360</v>
      </c>
      <c r="H31545" s="18" t="s">
        <v>19986</v>
      </c>
      <c r="I31545" s="19">
        <v>0</v>
      </c>
      <c r="J31545" s="19">
        <v>1</v>
      </c>
      <c r="K31545" s="19">
        <v>0</v>
      </c>
      <c r="L31545" s="19">
        <v>0</v>
      </c>
      <c r="M31545" s="19">
        <v>0</v>
      </c>
      <c r="O31545" s="19">
        <v>0</v>
      </c>
      <c r="P31545" s="19">
        <v>0</v>
      </c>
      <c r="Q31545" s="19">
        <v>0</v>
      </c>
      <c r="R31545" s="19" t="s">
        <v>23319</v>
      </c>
      <c r="S31545" s="19" t="s">
        <v>23319</v>
      </c>
      <c r="T31545" s="19">
        <v>1</v>
      </c>
      <c r="U31545" s="19">
        <v>1</v>
      </c>
      <c r="V31545" s="19">
        <v>1</v>
      </c>
      <c r="W31545" s="19">
        <v>0</v>
      </c>
      <c r="X31545" s="19">
        <v>1</v>
      </c>
      <c r="Y31545" s="19" t="s">
        <v>23327</v>
      </c>
      <c r="Z31545" s="19">
        <v>1</v>
      </c>
      <c r="AA31545" s="19">
        <v>0</v>
      </c>
      <c r="AB31545" s="19">
        <v>0</v>
      </c>
    </row>
    <row r="31546" spans="1:29" x14ac:dyDescent="0.3">
      <c r="A31546" t="s">
        <v>24116</v>
      </c>
      <c r="B31546" s="9" t="s">
        <v>23329</v>
      </c>
      <c r="C31546" s="9">
        <v>11364</v>
      </c>
      <c r="D31546" t="s">
        <v>20708</v>
      </c>
      <c r="E31546" t="s">
        <v>20708</v>
      </c>
      <c r="F31546">
        <v>4851012</v>
      </c>
      <c r="G31546" t="s">
        <v>20081</v>
      </c>
      <c r="H31546" s="18" t="s">
        <v>19986</v>
      </c>
      <c r="I31546" s="19">
        <v>0</v>
      </c>
      <c r="J31546" s="19">
        <v>1</v>
      </c>
      <c r="K31546" s="19">
        <v>0</v>
      </c>
      <c r="L31546" s="19">
        <v>0</v>
      </c>
      <c r="M31546" s="19">
        <v>0</v>
      </c>
      <c r="O31546" s="19">
        <v>0</v>
      </c>
      <c r="P31546" s="19">
        <v>0</v>
      </c>
      <c r="Q31546" s="19">
        <v>0</v>
      </c>
      <c r="R31546" s="19" t="s">
        <v>23319</v>
      </c>
      <c r="S31546" s="19" t="s">
        <v>23319</v>
      </c>
      <c r="T31546" s="19">
        <v>1</v>
      </c>
      <c r="U31546" s="19">
        <v>1</v>
      </c>
      <c r="V31546" s="19">
        <v>1</v>
      </c>
      <c r="W31546" s="19">
        <v>0</v>
      </c>
      <c r="X31546" s="19">
        <v>1</v>
      </c>
      <c r="Y31546" s="19" t="s">
        <v>23333</v>
      </c>
      <c r="Z31546" s="19">
        <v>1</v>
      </c>
      <c r="AA31546" s="19">
        <v>0</v>
      </c>
      <c r="AB31546" s="19">
        <v>0</v>
      </c>
    </row>
    <row r="31547" spans="1:29" x14ac:dyDescent="0.3">
      <c r="A31547" t="s">
        <v>23545</v>
      </c>
      <c r="B31547" s="9" t="s">
        <v>23329</v>
      </c>
      <c r="C31547" s="9">
        <v>7559</v>
      </c>
      <c r="D31547" t="s">
        <v>20510</v>
      </c>
      <c r="E31547" t="s">
        <v>20510</v>
      </c>
      <c r="F31547">
        <v>4851036</v>
      </c>
      <c r="G31547" t="s">
        <v>20407</v>
      </c>
      <c r="H31547" s="18" t="s">
        <v>19986</v>
      </c>
      <c r="I31547" s="19">
        <v>0</v>
      </c>
      <c r="J31547" s="19">
        <v>1</v>
      </c>
      <c r="K31547" s="19">
        <v>0</v>
      </c>
      <c r="L31547" s="19">
        <v>0</v>
      </c>
      <c r="M31547" s="19">
        <v>0</v>
      </c>
      <c r="O31547" s="19">
        <v>0</v>
      </c>
      <c r="P31547" s="19">
        <v>0</v>
      </c>
      <c r="Q31547" s="19">
        <v>0</v>
      </c>
      <c r="R31547" s="19" t="s">
        <v>23319</v>
      </c>
      <c r="S31547" s="19" t="s">
        <v>23319</v>
      </c>
      <c r="T31547" s="19">
        <v>1</v>
      </c>
      <c r="U31547" s="19">
        <v>1</v>
      </c>
      <c r="V31547" s="19">
        <v>1</v>
      </c>
      <c r="W31547" s="19">
        <v>0</v>
      </c>
      <c r="X31547" s="19">
        <v>1</v>
      </c>
      <c r="Y31547" s="19" t="s">
        <v>23342</v>
      </c>
      <c r="Z31547" s="19">
        <v>1</v>
      </c>
      <c r="AA31547" s="19">
        <v>1</v>
      </c>
      <c r="AB31547" s="19">
        <v>0</v>
      </c>
    </row>
    <row r="31548" spans="1:29" x14ac:dyDescent="0.3">
      <c r="A31548" t="s">
        <v>1321</v>
      </c>
      <c r="B31548" s="9" t="s">
        <v>23317</v>
      </c>
      <c r="C31548" s="9">
        <v>17698</v>
      </c>
      <c r="D31548" t="s">
        <v>4674</v>
      </c>
      <c r="E31548" t="s">
        <v>4674</v>
      </c>
      <c r="F31548">
        <v>4851168</v>
      </c>
      <c r="G31548" t="s">
        <v>20314</v>
      </c>
      <c r="H31548" s="18" t="s">
        <v>19986</v>
      </c>
      <c r="I31548" s="19">
        <v>0</v>
      </c>
      <c r="J31548" s="19">
        <v>1</v>
      </c>
      <c r="K31548" s="19">
        <v>0</v>
      </c>
      <c r="L31548" s="19">
        <v>0</v>
      </c>
      <c r="M31548" s="19">
        <v>0</v>
      </c>
      <c r="O31548" s="19">
        <v>0</v>
      </c>
      <c r="P31548" s="19">
        <v>0</v>
      </c>
      <c r="Q31548" s="19">
        <v>0</v>
      </c>
      <c r="R31548" s="19" t="s">
        <v>23319</v>
      </c>
      <c r="S31548" s="19" t="s">
        <v>23319</v>
      </c>
      <c r="T31548" s="19">
        <v>1</v>
      </c>
      <c r="U31548" s="19">
        <v>1</v>
      </c>
      <c r="V31548" s="19">
        <v>1</v>
      </c>
      <c r="W31548" s="19">
        <v>0</v>
      </c>
      <c r="X31548" s="19">
        <v>1</v>
      </c>
      <c r="Y31548" s="19" t="s">
        <v>23333</v>
      </c>
      <c r="Z31548" s="19">
        <v>1</v>
      </c>
      <c r="AA31548" s="19">
        <v>1</v>
      </c>
      <c r="AB31548" s="19">
        <v>0</v>
      </c>
      <c r="AC31548" s="19">
        <v>2038</v>
      </c>
    </row>
    <row r="31549" spans="1:29" x14ac:dyDescent="0.3">
      <c r="A31549" t="s">
        <v>23598</v>
      </c>
      <c r="B31549" s="9" t="s">
        <v>23317</v>
      </c>
      <c r="C31549" s="9">
        <v>55937</v>
      </c>
      <c r="D31549" t="s">
        <v>20739</v>
      </c>
      <c r="E31549" t="s">
        <v>20739</v>
      </c>
      <c r="F31549">
        <v>4851396</v>
      </c>
      <c r="G31549" t="s">
        <v>469</v>
      </c>
      <c r="H31549" s="18" t="s">
        <v>19986</v>
      </c>
      <c r="I31549" s="19">
        <v>1</v>
      </c>
      <c r="J31549" s="19">
        <v>1</v>
      </c>
      <c r="K31549" s="19">
        <v>0</v>
      </c>
      <c r="L31549" s="19">
        <v>0</v>
      </c>
      <c r="M31549" s="19">
        <v>0</v>
      </c>
      <c r="O31549" s="19">
        <v>0</v>
      </c>
      <c r="P31549" s="19">
        <v>0</v>
      </c>
      <c r="Q31549" s="19">
        <v>0</v>
      </c>
      <c r="R31549" s="19" t="s">
        <v>23319</v>
      </c>
      <c r="S31549" s="19" t="s">
        <v>23319</v>
      </c>
      <c r="T31549" s="19">
        <v>1</v>
      </c>
      <c r="U31549" s="19">
        <v>1</v>
      </c>
      <c r="V31549" s="19">
        <v>1</v>
      </c>
      <c r="W31549" s="19">
        <v>0</v>
      </c>
      <c r="X31549" s="19">
        <v>1</v>
      </c>
      <c r="Y31549" s="19" t="s">
        <v>23323</v>
      </c>
      <c r="Z31549" s="19">
        <v>1</v>
      </c>
      <c r="AA31549" s="19">
        <v>0</v>
      </c>
      <c r="AB31549" s="19">
        <v>0</v>
      </c>
    </row>
    <row r="31550" spans="1:29" x14ac:dyDescent="0.3">
      <c r="A31550" t="s">
        <v>23628</v>
      </c>
      <c r="B31550" s="9" t="s">
        <v>23329</v>
      </c>
      <c r="C31550" s="9">
        <v>12452</v>
      </c>
      <c r="D31550" t="s">
        <v>20739</v>
      </c>
      <c r="E31550" t="s">
        <v>20739</v>
      </c>
      <c r="F31550">
        <v>4851396</v>
      </c>
      <c r="G31550" t="s">
        <v>469</v>
      </c>
      <c r="H31550" s="18" t="s">
        <v>19986</v>
      </c>
      <c r="I31550" s="19">
        <v>1</v>
      </c>
      <c r="J31550" s="19">
        <v>1</v>
      </c>
      <c r="K31550" s="19">
        <v>0</v>
      </c>
      <c r="L31550" s="19">
        <v>0</v>
      </c>
      <c r="M31550" s="19">
        <v>0</v>
      </c>
      <c r="O31550" s="19">
        <v>0</v>
      </c>
      <c r="P31550" s="19">
        <v>0</v>
      </c>
      <c r="Q31550" s="19">
        <v>0</v>
      </c>
      <c r="R31550" s="19" t="s">
        <v>23319</v>
      </c>
      <c r="S31550" s="19" t="s">
        <v>23319</v>
      </c>
      <c r="T31550" s="19">
        <v>1</v>
      </c>
      <c r="U31550" s="19">
        <v>1</v>
      </c>
      <c r="V31550" s="19">
        <v>1</v>
      </c>
      <c r="W31550" s="19">
        <v>0</v>
      </c>
      <c r="X31550" s="19">
        <v>1</v>
      </c>
      <c r="Y31550" s="19" t="s">
        <v>23327</v>
      </c>
      <c r="Z31550" s="19">
        <v>1</v>
      </c>
      <c r="AA31550" s="19">
        <v>0</v>
      </c>
      <c r="AB31550" s="19">
        <v>0</v>
      </c>
    </row>
    <row r="31551" spans="1:29" x14ac:dyDescent="0.3">
      <c r="A31551" t="s">
        <v>21058</v>
      </c>
      <c r="B31551" s="9" t="s">
        <v>23329</v>
      </c>
      <c r="C31551" s="9">
        <v>20948</v>
      </c>
      <c r="D31551" t="s">
        <v>918</v>
      </c>
      <c r="E31551" t="s">
        <v>918</v>
      </c>
      <c r="F31551">
        <v>4850772</v>
      </c>
      <c r="G31551" t="s">
        <v>20360</v>
      </c>
      <c r="H31551" s="18" t="s">
        <v>19986</v>
      </c>
      <c r="I31551" s="19">
        <v>0</v>
      </c>
      <c r="J31551" s="19">
        <v>1</v>
      </c>
      <c r="K31551" s="19">
        <v>0</v>
      </c>
      <c r="L31551" s="19">
        <v>0</v>
      </c>
      <c r="M31551" s="19">
        <v>0</v>
      </c>
      <c r="O31551" s="19">
        <v>0</v>
      </c>
      <c r="P31551" s="19">
        <v>0</v>
      </c>
      <c r="Q31551" s="19">
        <v>0</v>
      </c>
      <c r="R31551" s="19" t="s">
        <v>23319</v>
      </c>
      <c r="S31551" s="19" t="s">
        <v>23319</v>
      </c>
      <c r="T31551" s="19">
        <v>1</v>
      </c>
      <c r="U31551" s="19">
        <v>1</v>
      </c>
      <c r="V31551" s="19">
        <v>1</v>
      </c>
      <c r="W31551" s="19">
        <v>0</v>
      </c>
      <c r="X31551" s="19">
        <v>1</v>
      </c>
      <c r="Y31551" s="19" t="s">
        <v>23327</v>
      </c>
      <c r="Z31551" s="19">
        <v>1</v>
      </c>
      <c r="AA31551" s="19">
        <v>0</v>
      </c>
      <c r="AB31551" s="19">
        <v>0</v>
      </c>
    </row>
    <row r="31552" spans="1:29" x14ac:dyDescent="0.3">
      <c r="A31552" t="s">
        <v>20485</v>
      </c>
      <c r="B31552" s="9" t="s">
        <v>23329</v>
      </c>
      <c r="C31552" s="9">
        <v>6611</v>
      </c>
      <c r="D31552" t="s">
        <v>16638</v>
      </c>
      <c r="E31552" t="s">
        <v>16638</v>
      </c>
      <c r="F31552">
        <v>4850868</v>
      </c>
      <c r="G31552" t="s">
        <v>20492</v>
      </c>
      <c r="H31552" s="18" t="s">
        <v>19986</v>
      </c>
      <c r="I31552" s="19">
        <v>0</v>
      </c>
      <c r="J31552" s="19">
        <v>1</v>
      </c>
      <c r="K31552" s="19">
        <v>0</v>
      </c>
      <c r="L31552" s="19">
        <v>0</v>
      </c>
      <c r="M31552" s="19">
        <v>0</v>
      </c>
      <c r="O31552" s="19">
        <v>0</v>
      </c>
      <c r="P31552" s="19">
        <v>0</v>
      </c>
      <c r="Q31552" s="19">
        <v>0</v>
      </c>
      <c r="R31552" s="19" t="s">
        <v>23319</v>
      </c>
      <c r="S31552" s="19" t="s">
        <v>23319</v>
      </c>
      <c r="T31552" s="19">
        <v>1</v>
      </c>
      <c r="U31552" s="19">
        <v>1</v>
      </c>
      <c r="V31552" s="19">
        <v>1</v>
      </c>
      <c r="W31552" s="19">
        <v>0</v>
      </c>
      <c r="X31552" s="19">
        <v>1</v>
      </c>
      <c r="Y31552" s="19" t="s">
        <v>23327</v>
      </c>
      <c r="Z31552" s="19">
        <v>1</v>
      </c>
      <c r="AA31552" s="19">
        <v>1</v>
      </c>
      <c r="AB31552" s="19">
        <v>0</v>
      </c>
    </row>
    <row r="31553" spans="1:29" x14ac:dyDescent="0.3">
      <c r="A31553" t="s">
        <v>23598</v>
      </c>
      <c r="B31553" s="9" t="s">
        <v>23317</v>
      </c>
      <c r="C31553" s="9">
        <v>55937</v>
      </c>
      <c r="D31553" t="s">
        <v>3600</v>
      </c>
      <c r="E31553" t="s">
        <v>3600</v>
      </c>
      <c r="F31553">
        <v>4851372</v>
      </c>
      <c r="G31553" t="s">
        <v>1047</v>
      </c>
      <c r="H31553" s="18" t="s">
        <v>19986</v>
      </c>
      <c r="I31553" s="19">
        <v>1</v>
      </c>
      <c r="J31553" s="19">
        <v>1</v>
      </c>
      <c r="K31553" s="19">
        <v>0</v>
      </c>
      <c r="L31553" s="19">
        <v>0</v>
      </c>
      <c r="M31553" s="19">
        <v>0</v>
      </c>
      <c r="O31553" s="19">
        <v>0</v>
      </c>
      <c r="P31553" s="19">
        <v>0</v>
      </c>
      <c r="Q31553" s="19">
        <v>0</v>
      </c>
      <c r="R31553" s="19" t="s">
        <v>23319</v>
      </c>
      <c r="S31553" s="19" t="s">
        <v>23319</v>
      </c>
      <c r="T31553" s="19">
        <v>1</v>
      </c>
      <c r="U31553" s="19">
        <v>1</v>
      </c>
      <c r="V31553" s="19">
        <v>1</v>
      </c>
      <c r="W31553" s="19">
        <v>0</v>
      </c>
      <c r="X31553" s="19">
        <v>1</v>
      </c>
      <c r="Y31553" s="19" t="s">
        <v>23323</v>
      </c>
      <c r="Z31553" s="19">
        <v>1</v>
      </c>
      <c r="AA31553" s="19">
        <v>0</v>
      </c>
      <c r="AB31553" s="19">
        <v>0</v>
      </c>
    </row>
    <row r="31554" spans="1:29" x14ac:dyDescent="0.3">
      <c r="A31554" t="s">
        <v>24115</v>
      </c>
      <c r="B31554" s="9" t="s">
        <v>23329</v>
      </c>
      <c r="C31554" s="9">
        <v>9668</v>
      </c>
      <c r="D31554" t="s">
        <v>3600</v>
      </c>
      <c r="E31554" t="s">
        <v>3600</v>
      </c>
      <c r="F31554">
        <v>4851372</v>
      </c>
      <c r="G31554" t="s">
        <v>1047</v>
      </c>
      <c r="H31554" s="18" t="s">
        <v>19986</v>
      </c>
      <c r="I31554" s="19">
        <v>0</v>
      </c>
      <c r="J31554" s="19">
        <v>1</v>
      </c>
      <c r="K31554" s="19">
        <v>0</v>
      </c>
      <c r="L31554" s="19">
        <v>0</v>
      </c>
      <c r="M31554" s="19">
        <v>0</v>
      </c>
      <c r="O31554" s="19">
        <v>0</v>
      </c>
      <c r="P31554" s="19">
        <v>0</v>
      </c>
      <c r="Q31554" s="19">
        <v>0</v>
      </c>
      <c r="R31554" s="19" t="s">
        <v>23319</v>
      </c>
      <c r="S31554" s="19" t="s">
        <v>23319</v>
      </c>
      <c r="T31554" s="19">
        <v>1</v>
      </c>
      <c r="U31554" s="19">
        <v>1</v>
      </c>
      <c r="V31554" s="19">
        <v>1</v>
      </c>
      <c r="W31554" s="19">
        <v>0</v>
      </c>
      <c r="X31554" s="19">
        <v>1</v>
      </c>
      <c r="Y31554" s="19" t="s">
        <v>23323</v>
      </c>
      <c r="Z31554" s="19">
        <v>1</v>
      </c>
      <c r="AA31554" s="19">
        <v>0</v>
      </c>
      <c r="AB31554" s="19">
        <v>0</v>
      </c>
    </row>
    <row r="31555" spans="1:29" x14ac:dyDescent="0.3">
      <c r="A31555" t="s">
        <v>23773</v>
      </c>
      <c r="B31555" s="9" t="s">
        <v>23329</v>
      </c>
      <c r="C31555" s="9">
        <v>1892</v>
      </c>
      <c r="D31555" t="s">
        <v>20167</v>
      </c>
      <c r="E31555" t="s">
        <v>20167</v>
      </c>
      <c r="F31555">
        <v>4851492</v>
      </c>
      <c r="G31555" t="s">
        <v>19988</v>
      </c>
      <c r="H31555" s="18" t="s">
        <v>19986</v>
      </c>
      <c r="I31555" s="19">
        <v>0</v>
      </c>
      <c r="J31555" s="19">
        <v>1</v>
      </c>
      <c r="K31555" s="19">
        <v>0</v>
      </c>
      <c r="L31555" s="19">
        <v>0</v>
      </c>
      <c r="M31555" s="19">
        <v>0</v>
      </c>
      <c r="O31555" s="19">
        <v>0</v>
      </c>
      <c r="P31555" s="19">
        <v>0</v>
      </c>
      <c r="Q31555" s="19">
        <v>0</v>
      </c>
      <c r="R31555" s="19" t="s">
        <v>23319</v>
      </c>
      <c r="S31555" s="19" t="s">
        <v>23319</v>
      </c>
      <c r="T31555" s="19">
        <v>1</v>
      </c>
      <c r="U31555" s="19">
        <v>1</v>
      </c>
      <c r="V31555" s="19">
        <v>1</v>
      </c>
      <c r="W31555" s="19">
        <v>0</v>
      </c>
      <c r="X31555" s="19">
        <v>1</v>
      </c>
      <c r="Y31555" s="19" t="s">
        <v>23327</v>
      </c>
      <c r="Z31555" s="19">
        <v>1</v>
      </c>
      <c r="AA31555" s="19">
        <v>0</v>
      </c>
      <c r="AB31555" s="19">
        <v>0</v>
      </c>
    </row>
    <row r="31556" spans="1:29" x14ac:dyDescent="0.3">
      <c r="A31556" t="s">
        <v>23775</v>
      </c>
      <c r="B31556" s="9" t="s">
        <v>23329</v>
      </c>
      <c r="C31556" s="9">
        <v>14626</v>
      </c>
      <c r="D31556" t="s">
        <v>20167</v>
      </c>
      <c r="E31556" t="s">
        <v>20167</v>
      </c>
      <c r="F31556">
        <v>4851492</v>
      </c>
      <c r="G31556" t="s">
        <v>19988</v>
      </c>
      <c r="H31556" s="18" t="s">
        <v>19986</v>
      </c>
      <c r="I31556" s="19">
        <v>1</v>
      </c>
      <c r="J31556" s="19">
        <v>1</v>
      </c>
      <c r="K31556" s="19">
        <v>0</v>
      </c>
      <c r="L31556" s="19">
        <v>0</v>
      </c>
      <c r="M31556" s="19">
        <v>0</v>
      </c>
      <c r="O31556" s="19">
        <v>0</v>
      </c>
      <c r="P31556" s="19">
        <v>1</v>
      </c>
      <c r="Q31556" s="19">
        <v>1</v>
      </c>
      <c r="R31556" s="19" t="s">
        <v>23319</v>
      </c>
      <c r="S31556" s="19" t="s">
        <v>23319</v>
      </c>
      <c r="T31556" s="19">
        <v>1</v>
      </c>
      <c r="U31556" s="19">
        <v>1</v>
      </c>
      <c r="V31556" s="19">
        <v>1</v>
      </c>
      <c r="W31556" s="19">
        <v>0</v>
      </c>
      <c r="X31556" s="19">
        <v>1</v>
      </c>
      <c r="Y31556" s="19" t="s">
        <v>23327</v>
      </c>
      <c r="Z31556" s="19">
        <v>1</v>
      </c>
      <c r="AA31556" s="19">
        <v>0</v>
      </c>
      <c r="AB31556" s="19">
        <v>0</v>
      </c>
    </row>
    <row r="31557" spans="1:29" x14ac:dyDescent="0.3">
      <c r="A31557" t="s">
        <v>24323</v>
      </c>
      <c r="B31557" s="9" t="s">
        <v>23329</v>
      </c>
      <c r="C31557" s="9">
        <v>7752</v>
      </c>
      <c r="D31557" t="s">
        <v>20198</v>
      </c>
      <c r="E31557" t="s">
        <v>20198</v>
      </c>
      <c r="F31557">
        <v>4851588</v>
      </c>
      <c r="G31557" t="s">
        <v>20197</v>
      </c>
      <c r="H31557" s="18" t="s">
        <v>19986</v>
      </c>
      <c r="I31557" s="19">
        <v>1</v>
      </c>
      <c r="J31557" s="19">
        <v>1</v>
      </c>
      <c r="K31557" s="19">
        <v>0</v>
      </c>
      <c r="L31557" s="19">
        <v>0</v>
      </c>
      <c r="M31557" s="19">
        <v>0</v>
      </c>
      <c r="O31557" s="19">
        <v>0</v>
      </c>
      <c r="P31557" s="19">
        <v>0</v>
      </c>
      <c r="Q31557" s="19">
        <v>0</v>
      </c>
      <c r="R31557" s="19" t="s">
        <v>23319</v>
      </c>
      <c r="S31557" s="19" t="s">
        <v>23319</v>
      </c>
      <c r="T31557" s="19">
        <v>1</v>
      </c>
      <c r="U31557" s="19">
        <v>1</v>
      </c>
      <c r="V31557" s="19">
        <v>1</v>
      </c>
      <c r="W31557" s="19">
        <v>0</v>
      </c>
      <c r="X31557" s="19">
        <v>1</v>
      </c>
      <c r="Y31557" s="19" t="s">
        <v>23327</v>
      </c>
      <c r="Z31557" s="19">
        <v>1</v>
      </c>
      <c r="AA31557" s="19">
        <v>0</v>
      </c>
      <c r="AB31557" s="19">
        <v>0</v>
      </c>
    </row>
    <row r="31558" spans="1:29" x14ac:dyDescent="0.3">
      <c r="A31558" t="s">
        <v>24806</v>
      </c>
      <c r="B31558" s="9" t="s">
        <v>23329</v>
      </c>
      <c r="C31558" s="9">
        <v>4262</v>
      </c>
      <c r="D31558" t="s">
        <v>20356</v>
      </c>
      <c r="E31558" t="s">
        <v>20356</v>
      </c>
      <c r="F31558">
        <v>4851648</v>
      </c>
      <c r="G31558" t="s">
        <v>20355</v>
      </c>
      <c r="H31558" s="18" t="s">
        <v>19986</v>
      </c>
      <c r="I31558" s="19">
        <v>0</v>
      </c>
      <c r="J31558" s="19">
        <v>1</v>
      </c>
      <c r="K31558" s="19">
        <v>0</v>
      </c>
      <c r="L31558" s="19">
        <v>0</v>
      </c>
      <c r="M31558" s="19">
        <v>0</v>
      </c>
      <c r="O31558" s="19">
        <v>0</v>
      </c>
      <c r="P31558" s="19">
        <v>0</v>
      </c>
      <c r="Q31558" s="19">
        <v>0</v>
      </c>
      <c r="R31558" s="19" t="s">
        <v>23319</v>
      </c>
      <c r="S31558" s="19" t="s">
        <v>23319</v>
      </c>
      <c r="T31558" s="19">
        <v>1</v>
      </c>
      <c r="U31558" s="19">
        <v>1</v>
      </c>
      <c r="V31558" s="19">
        <v>1</v>
      </c>
      <c r="W31558" s="19">
        <v>0</v>
      </c>
      <c r="X31558" s="19">
        <v>1</v>
      </c>
      <c r="Y31558" s="19" t="s">
        <v>23327</v>
      </c>
      <c r="Z31558" s="19">
        <v>1</v>
      </c>
      <c r="AA31558" s="19">
        <v>1</v>
      </c>
      <c r="AB31558" s="19">
        <v>0</v>
      </c>
      <c r="AC31558" s="19">
        <v>2020</v>
      </c>
    </row>
    <row r="31559" spans="1:29" x14ac:dyDescent="0.3">
      <c r="A31559" t="s">
        <v>21058</v>
      </c>
      <c r="B31559" s="9" t="s">
        <v>23329</v>
      </c>
      <c r="C31559" s="9">
        <v>20948</v>
      </c>
      <c r="D31559" t="s">
        <v>20356</v>
      </c>
      <c r="E31559" t="s">
        <v>20356</v>
      </c>
      <c r="F31559">
        <v>4851648</v>
      </c>
      <c r="G31559" t="s">
        <v>20355</v>
      </c>
      <c r="H31559" s="18" t="s">
        <v>19986</v>
      </c>
      <c r="I31559" s="19">
        <v>0</v>
      </c>
      <c r="J31559" s="19">
        <v>1</v>
      </c>
      <c r="K31559" s="19">
        <v>0</v>
      </c>
      <c r="L31559" s="19">
        <v>0</v>
      </c>
      <c r="M31559" s="19">
        <v>0</v>
      </c>
      <c r="O31559" s="19">
        <v>0</v>
      </c>
      <c r="P31559" s="19">
        <v>0</v>
      </c>
      <c r="Q31559" s="19">
        <v>0</v>
      </c>
      <c r="R31559" s="19" t="s">
        <v>23319</v>
      </c>
      <c r="S31559" s="19" t="s">
        <v>23319</v>
      </c>
      <c r="T31559" s="19">
        <v>1</v>
      </c>
      <c r="U31559" s="19">
        <v>1</v>
      </c>
      <c r="V31559" s="19">
        <v>1</v>
      </c>
      <c r="W31559" s="19">
        <v>0</v>
      </c>
      <c r="X31559" s="19">
        <v>1</v>
      </c>
      <c r="Y31559" s="19" t="s">
        <v>23327</v>
      </c>
      <c r="Z31559" s="19">
        <v>1</v>
      </c>
      <c r="AA31559" s="19">
        <v>1</v>
      </c>
      <c r="AB31559" s="19">
        <v>0</v>
      </c>
      <c r="AC31559" s="19">
        <v>2020</v>
      </c>
    </row>
    <row r="31560" spans="1:29" x14ac:dyDescent="0.3">
      <c r="A31560" t="s">
        <v>23772</v>
      </c>
      <c r="B31560" s="9" t="s">
        <v>23329</v>
      </c>
      <c r="C31560" s="9">
        <v>1273</v>
      </c>
      <c r="D31560" t="s">
        <v>20053</v>
      </c>
      <c r="E31560" t="s">
        <v>20053</v>
      </c>
      <c r="F31560">
        <v>4851708</v>
      </c>
      <c r="G31560" t="s">
        <v>7904</v>
      </c>
      <c r="H31560" s="18" t="s">
        <v>19986</v>
      </c>
      <c r="I31560" s="19">
        <v>0</v>
      </c>
      <c r="J31560" s="19">
        <v>1</v>
      </c>
      <c r="K31560" s="19">
        <v>0</v>
      </c>
      <c r="L31560" s="19">
        <v>0</v>
      </c>
      <c r="M31560" s="19">
        <v>0</v>
      </c>
      <c r="O31560" s="19">
        <v>0</v>
      </c>
      <c r="P31560" s="19">
        <v>0</v>
      </c>
      <c r="Q31560" s="19">
        <v>0</v>
      </c>
      <c r="R31560" s="19" t="s">
        <v>23319</v>
      </c>
      <c r="S31560" s="19" t="s">
        <v>23319</v>
      </c>
      <c r="T31560" s="19">
        <v>1</v>
      </c>
      <c r="U31560" s="19">
        <v>1</v>
      </c>
      <c r="V31560" s="19">
        <v>1</v>
      </c>
      <c r="W31560" s="19">
        <v>0</v>
      </c>
      <c r="X31560" s="19">
        <v>1</v>
      </c>
      <c r="Y31560" s="19" t="s">
        <v>23327</v>
      </c>
      <c r="Z31560" s="19">
        <v>1</v>
      </c>
      <c r="AA31560" s="19">
        <v>0</v>
      </c>
      <c r="AB31560" s="19">
        <v>0</v>
      </c>
    </row>
    <row r="31561" spans="1:29" x14ac:dyDescent="0.3">
      <c r="A31561" t="s">
        <v>21263</v>
      </c>
      <c r="B31561" s="9" t="s">
        <v>23844</v>
      </c>
      <c r="C31561" s="9">
        <v>55982</v>
      </c>
      <c r="D31561" t="s">
        <v>20053</v>
      </c>
      <c r="E31561" t="s">
        <v>20053</v>
      </c>
      <c r="F31561">
        <v>4851708</v>
      </c>
      <c r="G31561" t="s">
        <v>7904</v>
      </c>
      <c r="H31561" s="18" t="s">
        <v>19986</v>
      </c>
      <c r="I31561" s="19">
        <v>0</v>
      </c>
      <c r="J31561" s="19">
        <v>1</v>
      </c>
      <c r="K31561" s="19">
        <v>0</v>
      </c>
      <c r="L31561" s="19">
        <v>0</v>
      </c>
      <c r="M31561" s="19">
        <v>0</v>
      </c>
      <c r="O31561" s="19">
        <v>0</v>
      </c>
      <c r="P31561" s="19">
        <v>0</v>
      </c>
      <c r="Q31561" s="19">
        <v>0</v>
      </c>
      <c r="R31561" s="19" t="s">
        <v>23319</v>
      </c>
      <c r="S31561" s="19" t="s">
        <v>23319</v>
      </c>
      <c r="T31561" s="19">
        <v>1</v>
      </c>
      <c r="U31561" s="19">
        <v>1</v>
      </c>
      <c r="V31561" s="19">
        <v>1</v>
      </c>
      <c r="W31561" s="19">
        <v>0</v>
      </c>
      <c r="X31561" s="19">
        <v>1</v>
      </c>
      <c r="Y31561" s="19" t="s">
        <v>23327</v>
      </c>
      <c r="Z31561" s="19">
        <v>1</v>
      </c>
      <c r="AA31561" s="19">
        <v>0</v>
      </c>
      <c r="AB31561" s="19">
        <v>0</v>
      </c>
    </row>
    <row r="31562" spans="1:29" x14ac:dyDescent="0.3">
      <c r="A31562" t="s">
        <v>23598</v>
      </c>
      <c r="B31562" s="9" t="s">
        <v>23317</v>
      </c>
      <c r="C31562" s="9">
        <v>55937</v>
      </c>
      <c r="D31562" t="s">
        <v>13366</v>
      </c>
      <c r="E31562" t="s">
        <v>13366</v>
      </c>
      <c r="F31562">
        <v>4851720</v>
      </c>
      <c r="G31562" t="s">
        <v>269</v>
      </c>
      <c r="H31562" s="18" t="s">
        <v>19986</v>
      </c>
      <c r="I31562" s="19">
        <v>1</v>
      </c>
      <c r="J31562" s="19">
        <v>1</v>
      </c>
      <c r="K31562" s="19">
        <v>0</v>
      </c>
      <c r="L31562" s="19">
        <v>0</v>
      </c>
      <c r="M31562" s="19">
        <v>0</v>
      </c>
      <c r="O31562" s="19">
        <v>0</v>
      </c>
      <c r="P31562" s="19">
        <v>0</v>
      </c>
      <c r="Q31562" s="19">
        <v>0</v>
      </c>
      <c r="R31562" s="19" t="s">
        <v>23319</v>
      </c>
      <c r="S31562" s="19" t="s">
        <v>23319</v>
      </c>
      <c r="T31562" s="19">
        <v>1</v>
      </c>
      <c r="U31562" s="19">
        <v>1</v>
      </c>
      <c r="V31562" s="19">
        <v>1</v>
      </c>
      <c r="W31562" s="19">
        <v>0</v>
      </c>
      <c r="X31562" s="19">
        <v>1</v>
      </c>
      <c r="Y31562" s="19" t="s">
        <v>23323</v>
      </c>
      <c r="Z31562" s="19">
        <v>1</v>
      </c>
      <c r="AA31562" s="19">
        <v>0</v>
      </c>
      <c r="AB31562" s="19">
        <v>0</v>
      </c>
    </row>
    <row r="31563" spans="1:29" x14ac:dyDescent="0.3">
      <c r="A31563" t="s">
        <v>23598</v>
      </c>
      <c r="B31563" s="9" t="s">
        <v>23317</v>
      </c>
      <c r="C31563" s="9">
        <v>55937</v>
      </c>
      <c r="D31563" t="s">
        <v>20571</v>
      </c>
      <c r="E31563" t="s">
        <v>20571</v>
      </c>
      <c r="F31563">
        <v>4851840</v>
      </c>
      <c r="G31563" t="s">
        <v>3226</v>
      </c>
      <c r="H31563" s="18" t="s">
        <v>19986</v>
      </c>
      <c r="I31563" s="19">
        <v>1</v>
      </c>
      <c r="J31563" s="19">
        <v>1</v>
      </c>
      <c r="K31563" s="19">
        <v>0</v>
      </c>
      <c r="L31563" s="19">
        <v>0</v>
      </c>
      <c r="M31563" s="19">
        <v>0</v>
      </c>
      <c r="O31563" s="19">
        <v>0</v>
      </c>
      <c r="P31563" s="19">
        <v>0</v>
      </c>
      <c r="Q31563" s="19">
        <v>0</v>
      </c>
      <c r="R31563" s="19" t="s">
        <v>23319</v>
      </c>
      <c r="S31563" s="19" t="s">
        <v>23319</v>
      </c>
      <c r="T31563" s="19">
        <v>1</v>
      </c>
      <c r="U31563" s="19">
        <v>1</v>
      </c>
      <c r="V31563" s="19">
        <v>1</v>
      </c>
      <c r="W31563" s="19">
        <v>0</v>
      </c>
      <c r="X31563" s="19">
        <v>1</v>
      </c>
      <c r="Y31563" s="19" t="s">
        <v>23323</v>
      </c>
      <c r="Z31563" s="19">
        <v>1</v>
      </c>
      <c r="AA31563" s="19">
        <v>0</v>
      </c>
      <c r="AB31563" s="19">
        <v>0</v>
      </c>
    </row>
    <row r="31564" spans="1:29" x14ac:dyDescent="0.3">
      <c r="A31564" t="s">
        <v>23628</v>
      </c>
      <c r="B31564" s="9" t="s">
        <v>23329</v>
      </c>
      <c r="C31564" s="9">
        <v>12452</v>
      </c>
      <c r="D31564" t="s">
        <v>20571</v>
      </c>
      <c r="E31564" t="s">
        <v>20571</v>
      </c>
      <c r="F31564">
        <v>4851840</v>
      </c>
      <c r="G31564" t="s">
        <v>3226</v>
      </c>
      <c r="H31564" s="18" t="s">
        <v>19986</v>
      </c>
      <c r="I31564" s="19">
        <v>1</v>
      </c>
      <c r="J31564" s="19">
        <v>1</v>
      </c>
      <c r="K31564" s="19">
        <v>0</v>
      </c>
      <c r="L31564" s="19">
        <v>0</v>
      </c>
      <c r="M31564" s="19">
        <v>0</v>
      </c>
      <c r="O31564" s="19">
        <v>0</v>
      </c>
      <c r="P31564" s="19">
        <v>0</v>
      </c>
      <c r="Q31564" s="19">
        <v>0</v>
      </c>
      <c r="R31564" s="19" t="s">
        <v>23319</v>
      </c>
      <c r="S31564" s="19" t="s">
        <v>23319</v>
      </c>
      <c r="T31564" s="19">
        <v>1</v>
      </c>
      <c r="U31564" s="19">
        <v>1</v>
      </c>
      <c r="V31564" s="19">
        <v>1</v>
      </c>
      <c r="W31564" s="19">
        <v>0</v>
      </c>
      <c r="X31564" s="19">
        <v>1</v>
      </c>
      <c r="Y31564" s="19" t="s">
        <v>23327</v>
      </c>
      <c r="Z31564" s="19">
        <v>1</v>
      </c>
      <c r="AA31564" s="19">
        <v>0</v>
      </c>
      <c r="AB31564" s="19">
        <v>0</v>
      </c>
    </row>
    <row r="31565" spans="1:29" x14ac:dyDescent="0.3">
      <c r="A31565" t="s">
        <v>24142</v>
      </c>
      <c r="B31565" s="9" t="s">
        <v>23329</v>
      </c>
      <c r="C31565" s="9">
        <v>16146</v>
      </c>
      <c r="D31565" t="s">
        <v>20571</v>
      </c>
      <c r="E31565" t="s">
        <v>20571</v>
      </c>
      <c r="F31565">
        <v>4851840</v>
      </c>
      <c r="G31565" t="s">
        <v>3226</v>
      </c>
      <c r="H31565" s="18" t="s">
        <v>19986</v>
      </c>
      <c r="I31565" s="19">
        <v>0</v>
      </c>
      <c r="J31565" s="19">
        <v>1</v>
      </c>
      <c r="K31565" s="19">
        <v>0</v>
      </c>
      <c r="L31565" s="19">
        <v>0</v>
      </c>
      <c r="M31565" s="19">
        <v>0</v>
      </c>
      <c r="O31565" s="19">
        <v>0</v>
      </c>
      <c r="P31565" s="19">
        <v>0</v>
      </c>
      <c r="Q31565" s="19">
        <v>0</v>
      </c>
      <c r="R31565" s="19" t="s">
        <v>23319</v>
      </c>
      <c r="S31565" s="19" t="s">
        <v>23319</v>
      </c>
      <c r="T31565" s="19">
        <v>1</v>
      </c>
      <c r="U31565" s="19">
        <v>1</v>
      </c>
      <c r="V31565" s="19">
        <v>1</v>
      </c>
      <c r="W31565" s="19">
        <v>0</v>
      </c>
      <c r="X31565" s="19">
        <v>1</v>
      </c>
      <c r="Y31565" s="19" t="s">
        <v>23333</v>
      </c>
      <c r="Z31565" s="19">
        <v>1</v>
      </c>
      <c r="AA31565" s="19">
        <v>0</v>
      </c>
      <c r="AB31565" s="19">
        <v>0</v>
      </c>
    </row>
    <row r="31566" spans="1:29" x14ac:dyDescent="0.3">
      <c r="A31566" t="s">
        <v>23598</v>
      </c>
      <c r="B31566" s="9" t="s">
        <v>23317</v>
      </c>
      <c r="C31566" s="9">
        <v>55937</v>
      </c>
      <c r="D31566" t="s">
        <v>21257</v>
      </c>
      <c r="E31566" t="s">
        <v>21257</v>
      </c>
      <c r="F31566">
        <v>4851984</v>
      </c>
      <c r="G31566" t="s">
        <v>3143</v>
      </c>
      <c r="H31566" s="18" t="s">
        <v>19986</v>
      </c>
      <c r="I31566" s="19">
        <v>1</v>
      </c>
      <c r="J31566" s="19">
        <v>1</v>
      </c>
      <c r="K31566" s="19">
        <v>0</v>
      </c>
      <c r="L31566" s="19">
        <v>0</v>
      </c>
      <c r="M31566" s="19">
        <v>0</v>
      </c>
      <c r="O31566" s="19">
        <v>0</v>
      </c>
      <c r="P31566" s="19">
        <v>0</v>
      </c>
      <c r="Q31566" s="19">
        <v>0</v>
      </c>
      <c r="R31566" s="19" t="s">
        <v>23319</v>
      </c>
      <c r="S31566" s="19" t="s">
        <v>23319</v>
      </c>
      <c r="T31566" s="19">
        <v>1</v>
      </c>
      <c r="U31566" s="19">
        <v>1</v>
      </c>
      <c r="V31566" s="19">
        <v>1</v>
      </c>
      <c r="W31566" s="19">
        <v>0</v>
      </c>
      <c r="X31566" s="19">
        <v>1</v>
      </c>
      <c r="Y31566" s="19" t="s">
        <v>23323</v>
      </c>
      <c r="Z31566" s="19">
        <v>1</v>
      </c>
      <c r="AA31566" s="19">
        <v>0</v>
      </c>
      <c r="AB31566" s="19">
        <v>0</v>
      </c>
    </row>
    <row r="31567" spans="1:29" x14ac:dyDescent="0.3">
      <c r="A31567" t="s">
        <v>23544</v>
      </c>
      <c r="B31567" s="9" t="s">
        <v>23329</v>
      </c>
      <c r="C31567" s="9">
        <v>5078</v>
      </c>
      <c r="D31567" t="s">
        <v>20981</v>
      </c>
      <c r="E31567" t="s">
        <v>20981</v>
      </c>
      <c r="F31567">
        <v>4852212</v>
      </c>
      <c r="G31567" t="s">
        <v>20353</v>
      </c>
      <c r="H31567" s="18" t="s">
        <v>19986</v>
      </c>
      <c r="I31567" s="19">
        <v>0</v>
      </c>
      <c r="J31567" s="19">
        <v>1</v>
      </c>
      <c r="K31567" s="19">
        <v>0</v>
      </c>
      <c r="L31567" s="19">
        <v>0</v>
      </c>
      <c r="M31567" s="19">
        <v>0</v>
      </c>
      <c r="O31567" s="19">
        <v>0</v>
      </c>
      <c r="P31567" s="19">
        <v>0</v>
      </c>
      <c r="Q31567" s="19">
        <v>0</v>
      </c>
      <c r="R31567" s="19" t="s">
        <v>23319</v>
      </c>
      <c r="S31567" s="19" t="s">
        <v>23319</v>
      </c>
      <c r="T31567" s="19">
        <v>1</v>
      </c>
      <c r="U31567" s="19">
        <v>1</v>
      </c>
      <c r="V31567" s="19">
        <v>1</v>
      </c>
      <c r="W31567" s="19">
        <v>0</v>
      </c>
      <c r="X31567" s="19">
        <v>1</v>
      </c>
      <c r="Y31567" s="19" t="s">
        <v>23327</v>
      </c>
      <c r="Z31567" s="19">
        <v>1</v>
      </c>
      <c r="AA31567" s="19">
        <v>0</v>
      </c>
      <c r="AB31567" s="19">
        <v>0</v>
      </c>
    </row>
    <row r="31568" spans="1:29" x14ac:dyDescent="0.3">
      <c r="A31568" t="s">
        <v>24073</v>
      </c>
      <c r="B31568" s="9" t="s">
        <v>23329</v>
      </c>
      <c r="C31568" s="9">
        <v>19159</v>
      </c>
      <c r="D31568" t="s">
        <v>20981</v>
      </c>
      <c r="E31568" t="s">
        <v>20981</v>
      </c>
      <c r="F31568">
        <v>4852212</v>
      </c>
      <c r="G31568" t="s">
        <v>20353</v>
      </c>
      <c r="H31568" s="18" t="s">
        <v>19986</v>
      </c>
      <c r="I31568" s="19">
        <v>0</v>
      </c>
      <c r="J31568" s="19">
        <v>1</v>
      </c>
      <c r="K31568" s="19">
        <v>0</v>
      </c>
      <c r="L31568" s="19">
        <v>0</v>
      </c>
      <c r="M31568" s="19">
        <v>0</v>
      </c>
      <c r="O31568" s="19">
        <v>0</v>
      </c>
      <c r="P31568" s="19">
        <v>0</v>
      </c>
      <c r="Q31568" s="19">
        <v>0</v>
      </c>
      <c r="R31568" s="19" t="s">
        <v>23319</v>
      </c>
      <c r="S31568" s="19" t="s">
        <v>23319</v>
      </c>
      <c r="T31568" s="19">
        <v>1</v>
      </c>
      <c r="U31568" s="19">
        <v>1</v>
      </c>
      <c r="V31568" s="19">
        <v>1</v>
      </c>
      <c r="W31568" s="19">
        <v>0</v>
      </c>
      <c r="X31568" s="19">
        <v>1</v>
      </c>
      <c r="Y31568" s="19" t="s">
        <v>23333</v>
      </c>
      <c r="Z31568" s="19">
        <v>1</v>
      </c>
      <c r="AA31568" s="19">
        <v>0</v>
      </c>
      <c r="AB31568" s="19">
        <v>0</v>
      </c>
    </row>
    <row r="31569" spans="1:28" x14ac:dyDescent="0.3">
      <c r="A31569" t="s">
        <v>24377</v>
      </c>
      <c r="B31569" s="9" t="s">
        <v>23329</v>
      </c>
      <c r="C31569" s="9">
        <v>3938</v>
      </c>
      <c r="D31569" t="s">
        <v>20318</v>
      </c>
      <c r="E31569" t="s">
        <v>20318</v>
      </c>
      <c r="F31569">
        <v>4852668</v>
      </c>
      <c r="G31569" t="s">
        <v>20316</v>
      </c>
      <c r="H31569" s="18" t="s">
        <v>19986</v>
      </c>
      <c r="I31569" s="19">
        <v>0</v>
      </c>
      <c r="J31569" s="19">
        <v>1</v>
      </c>
      <c r="K31569" s="19">
        <v>0</v>
      </c>
      <c r="L31569" s="19">
        <v>0</v>
      </c>
      <c r="M31569" s="19">
        <v>0</v>
      </c>
      <c r="O31569" s="19">
        <v>0</v>
      </c>
      <c r="P31569" s="19">
        <v>0</v>
      </c>
      <c r="Q31569" s="19">
        <v>0</v>
      </c>
      <c r="R31569" s="19" t="s">
        <v>23319</v>
      </c>
      <c r="S31569" s="19" t="s">
        <v>23319</v>
      </c>
      <c r="T31569" s="19">
        <v>1</v>
      </c>
      <c r="U31569" s="19">
        <v>1</v>
      </c>
      <c r="V31569" s="19">
        <v>1</v>
      </c>
      <c r="W31569" s="19">
        <v>0</v>
      </c>
      <c r="X31569" s="19">
        <v>1</v>
      </c>
      <c r="Y31569" s="19" t="s">
        <v>23327</v>
      </c>
      <c r="Z31569" s="19">
        <v>1</v>
      </c>
      <c r="AA31569" s="19">
        <v>0</v>
      </c>
      <c r="AB31569" s="19">
        <v>0</v>
      </c>
    </row>
    <row r="31570" spans="1:28" x14ac:dyDescent="0.3">
      <c r="A31570" t="s">
        <v>23544</v>
      </c>
      <c r="B31570" s="9" t="s">
        <v>23329</v>
      </c>
      <c r="C31570" s="9">
        <v>5078</v>
      </c>
      <c r="D31570" t="s">
        <v>20430</v>
      </c>
      <c r="E31570" t="s">
        <v>20430</v>
      </c>
      <c r="F31570">
        <v>4853130</v>
      </c>
      <c r="G31570" t="s">
        <v>20353</v>
      </c>
      <c r="H31570" s="18" t="s">
        <v>19986</v>
      </c>
      <c r="I31570" s="19">
        <v>0</v>
      </c>
      <c r="J31570" s="19">
        <v>1</v>
      </c>
      <c r="K31570" s="19">
        <v>0</v>
      </c>
      <c r="L31570" s="19">
        <v>0</v>
      </c>
      <c r="M31570" s="19">
        <v>0</v>
      </c>
      <c r="O31570" s="19">
        <v>0</v>
      </c>
      <c r="P31570" s="19">
        <v>0</v>
      </c>
      <c r="Q31570" s="19">
        <v>0</v>
      </c>
      <c r="R31570" s="19" t="s">
        <v>23319</v>
      </c>
      <c r="S31570" s="19" t="s">
        <v>23319</v>
      </c>
      <c r="T31570" s="19">
        <v>1</v>
      </c>
      <c r="U31570" s="19">
        <v>1</v>
      </c>
      <c r="V31570" s="19">
        <v>1</v>
      </c>
      <c r="W31570" s="19">
        <v>0</v>
      </c>
      <c r="X31570" s="19">
        <v>1</v>
      </c>
      <c r="Y31570" s="19" t="s">
        <v>23327</v>
      </c>
      <c r="Z31570" s="19">
        <v>1</v>
      </c>
      <c r="AA31570" s="19">
        <v>0</v>
      </c>
      <c r="AB31570" s="19">
        <v>0</v>
      </c>
    </row>
    <row r="31571" spans="1:28" x14ac:dyDescent="0.3">
      <c r="A31571" t="s">
        <v>23598</v>
      </c>
      <c r="B31571" s="9" t="s">
        <v>23317</v>
      </c>
      <c r="C31571" s="9">
        <v>55937</v>
      </c>
      <c r="D31571" t="s">
        <v>20649</v>
      </c>
      <c r="E31571" t="s">
        <v>20649</v>
      </c>
      <c r="F31571">
        <v>4853190</v>
      </c>
      <c r="G31571" t="s">
        <v>378</v>
      </c>
      <c r="H31571" s="18" t="s">
        <v>19986</v>
      </c>
      <c r="I31571" s="19">
        <v>1</v>
      </c>
      <c r="J31571" s="19">
        <v>1</v>
      </c>
      <c r="K31571" s="19">
        <v>0</v>
      </c>
      <c r="L31571" s="19">
        <v>0</v>
      </c>
      <c r="M31571" s="19">
        <v>0</v>
      </c>
      <c r="O31571" s="19">
        <v>0</v>
      </c>
      <c r="P31571" s="19">
        <v>0</v>
      </c>
      <c r="Q31571" s="19">
        <v>0</v>
      </c>
      <c r="R31571" s="19" t="s">
        <v>23319</v>
      </c>
      <c r="S31571" s="19" t="s">
        <v>23319</v>
      </c>
      <c r="T31571" s="19">
        <v>1</v>
      </c>
      <c r="U31571" s="19">
        <v>1</v>
      </c>
      <c r="V31571" s="19">
        <v>1</v>
      </c>
      <c r="W31571" s="19">
        <v>0</v>
      </c>
      <c r="X31571" s="19">
        <v>1</v>
      </c>
      <c r="Y31571" s="19" t="s">
        <v>23323</v>
      </c>
      <c r="Z31571" s="19">
        <v>1</v>
      </c>
      <c r="AA31571" s="19">
        <v>0</v>
      </c>
      <c r="AB31571" s="19">
        <v>0</v>
      </c>
    </row>
    <row r="31572" spans="1:28" x14ac:dyDescent="0.3">
      <c r="A31572" t="s">
        <v>23628</v>
      </c>
      <c r="B31572" s="9" t="s">
        <v>23329</v>
      </c>
      <c r="C31572" s="9">
        <v>12452</v>
      </c>
      <c r="D31572" t="s">
        <v>20649</v>
      </c>
      <c r="E31572" t="s">
        <v>20649</v>
      </c>
      <c r="F31572">
        <v>4853190</v>
      </c>
      <c r="G31572" t="s">
        <v>378</v>
      </c>
      <c r="H31572" s="18" t="s">
        <v>19986</v>
      </c>
      <c r="I31572" s="19">
        <v>1</v>
      </c>
      <c r="J31572" s="19">
        <v>1</v>
      </c>
      <c r="K31572" s="19">
        <v>0</v>
      </c>
      <c r="L31572" s="19">
        <v>0</v>
      </c>
      <c r="M31572" s="19">
        <v>0</v>
      </c>
      <c r="O31572" s="19">
        <v>0</v>
      </c>
      <c r="P31572" s="19">
        <v>0</v>
      </c>
      <c r="Q31572" s="19">
        <v>0</v>
      </c>
      <c r="R31572" s="19" t="s">
        <v>23319</v>
      </c>
      <c r="S31572" s="19" t="s">
        <v>23319</v>
      </c>
      <c r="T31572" s="19">
        <v>1</v>
      </c>
      <c r="U31572" s="19">
        <v>1</v>
      </c>
      <c r="V31572" s="19">
        <v>1</v>
      </c>
      <c r="W31572" s="19">
        <v>0</v>
      </c>
      <c r="X31572" s="19">
        <v>1</v>
      </c>
      <c r="Y31572" s="19" t="s">
        <v>23327</v>
      </c>
      <c r="Z31572" s="19">
        <v>1</v>
      </c>
      <c r="AA31572" s="19">
        <v>0</v>
      </c>
      <c r="AB31572" s="19">
        <v>0</v>
      </c>
    </row>
    <row r="31573" spans="1:28" x14ac:dyDescent="0.3">
      <c r="A31573" t="s">
        <v>23598</v>
      </c>
      <c r="B31573" s="9" t="s">
        <v>23317</v>
      </c>
      <c r="C31573" s="9">
        <v>55937</v>
      </c>
      <c r="D31573" t="s">
        <v>16378</v>
      </c>
      <c r="E31573" t="s">
        <v>16378</v>
      </c>
      <c r="F31573">
        <v>4853232</v>
      </c>
      <c r="G31573" t="s">
        <v>3226</v>
      </c>
      <c r="H31573" s="18" t="s">
        <v>19986</v>
      </c>
      <c r="I31573" s="19">
        <v>1</v>
      </c>
      <c r="J31573" s="19">
        <v>1</v>
      </c>
      <c r="K31573" s="19">
        <v>0</v>
      </c>
      <c r="L31573" s="19">
        <v>0</v>
      </c>
      <c r="M31573" s="19">
        <v>0</v>
      </c>
      <c r="O31573" s="19">
        <v>0</v>
      </c>
      <c r="P31573" s="19">
        <v>0</v>
      </c>
      <c r="Q31573" s="19">
        <v>0</v>
      </c>
      <c r="R31573" s="19" t="s">
        <v>23319</v>
      </c>
      <c r="S31573" s="19" t="s">
        <v>23319</v>
      </c>
      <c r="T31573" s="19">
        <v>1</v>
      </c>
      <c r="U31573" s="19">
        <v>1</v>
      </c>
      <c r="V31573" s="19">
        <v>1</v>
      </c>
      <c r="W31573" s="19">
        <v>0</v>
      </c>
      <c r="X31573" s="19">
        <v>1</v>
      </c>
      <c r="Y31573" s="19" t="s">
        <v>23323</v>
      </c>
      <c r="Z31573" s="19">
        <v>1</v>
      </c>
      <c r="AA31573" s="19">
        <v>0</v>
      </c>
      <c r="AB31573" s="19">
        <v>0</v>
      </c>
    </row>
    <row r="31574" spans="1:28" x14ac:dyDescent="0.3">
      <c r="A31574" t="s">
        <v>24116</v>
      </c>
      <c r="B31574" s="9" t="s">
        <v>23329</v>
      </c>
      <c r="C31574" s="9">
        <v>11364</v>
      </c>
      <c r="D31574" t="s">
        <v>20080</v>
      </c>
      <c r="E31574" t="s">
        <v>20080</v>
      </c>
      <c r="F31574">
        <v>4853436</v>
      </c>
      <c r="G31574" t="s">
        <v>20081</v>
      </c>
      <c r="H31574" s="18" t="s">
        <v>19986</v>
      </c>
      <c r="I31574" s="19">
        <v>0</v>
      </c>
      <c r="J31574" s="19">
        <v>1</v>
      </c>
      <c r="K31574" s="19">
        <v>0</v>
      </c>
      <c r="L31574" s="19">
        <v>0</v>
      </c>
      <c r="M31574" s="19">
        <v>0</v>
      </c>
      <c r="O31574" s="19">
        <v>0</v>
      </c>
      <c r="P31574" s="19">
        <v>0</v>
      </c>
      <c r="Q31574" s="19">
        <v>0</v>
      </c>
      <c r="R31574" s="19" t="s">
        <v>23319</v>
      </c>
      <c r="S31574" s="19" t="s">
        <v>23319</v>
      </c>
      <c r="T31574" s="19">
        <v>1</v>
      </c>
      <c r="U31574" s="19">
        <v>1</v>
      </c>
      <c r="V31574" s="19">
        <v>1</v>
      </c>
      <c r="W31574" s="19">
        <v>0</v>
      </c>
      <c r="X31574" s="19">
        <v>1</v>
      </c>
      <c r="Y31574" s="19" t="s">
        <v>23333</v>
      </c>
      <c r="Z31574" s="19">
        <v>1</v>
      </c>
      <c r="AA31574" s="19">
        <v>0</v>
      </c>
      <c r="AB31574" s="19">
        <v>0</v>
      </c>
    </row>
    <row r="31575" spans="1:28" x14ac:dyDescent="0.3">
      <c r="A31575" t="s">
        <v>21263</v>
      </c>
      <c r="B31575" s="9" t="s">
        <v>23844</v>
      </c>
      <c r="C31575" s="9">
        <v>55982</v>
      </c>
      <c r="D31575" t="s">
        <v>5828</v>
      </c>
      <c r="E31575" t="s">
        <v>5828</v>
      </c>
      <c r="F31575">
        <v>4853520</v>
      </c>
      <c r="G31575" t="s">
        <v>20543</v>
      </c>
      <c r="H31575" s="18" t="s">
        <v>19986</v>
      </c>
      <c r="I31575" s="19">
        <v>0</v>
      </c>
      <c r="J31575" s="19">
        <v>1</v>
      </c>
      <c r="K31575" s="19">
        <v>0</v>
      </c>
      <c r="L31575" s="19">
        <v>0</v>
      </c>
      <c r="M31575" s="19">
        <v>0</v>
      </c>
      <c r="O31575" s="19">
        <v>0</v>
      </c>
      <c r="P31575" s="19">
        <v>0</v>
      </c>
      <c r="Q31575" s="19">
        <v>0</v>
      </c>
      <c r="R31575" s="19" t="s">
        <v>23319</v>
      </c>
      <c r="S31575" s="19" t="s">
        <v>23319</v>
      </c>
      <c r="T31575" s="19">
        <v>1</v>
      </c>
      <c r="U31575" s="19">
        <v>1</v>
      </c>
      <c r="V31575" s="19">
        <v>1</v>
      </c>
      <c r="W31575" s="19">
        <v>0</v>
      </c>
      <c r="X31575" s="19">
        <v>1</v>
      </c>
      <c r="Y31575" s="19" t="s">
        <v>23327</v>
      </c>
      <c r="Z31575" s="19">
        <v>1</v>
      </c>
      <c r="AA31575" s="19">
        <v>0</v>
      </c>
      <c r="AB31575" s="19">
        <v>0</v>
      </c>
    </row>
    <row r="31576" spans="1:28" x14ac:dyDescent="0.3">
      <c r="A31576" t="s">
        <v>23598</v>
      </c>
      <c r="B31576" s="9" t="s">
        <v>23317</v>
      </c>
      <c r="C31576" s="9">
        <v>55937</v>
      </c>
      <c r="D31576" t="s">
        <v>20598</v>
      </c>
      <c r="E31576" t="s">
        <v>20598</v>
      </c>
      <c r="F31576">
        <v>4853824</v>
      </c>
      <c r="G31576" t="s">
        <v>113</v>
      </c>
      <c r="H31576" s="18" t="s">
        <v>19986</v>
      </c>
      <c r="I31576" s="19">
        <v>1</v>
      </c>
      <c r="J31576" s="19">
        <v>1</v>
      </c>
      <c r="K31576" s="19">
        <v>0</v>
      </c>
      <c r="L31576" s="19">
        <v>0</v>
      </c>
      <c r="M31576" s="19">
        <v>0</v>
      </c>
      <c r="O31576" s="19">
        <v>0</v>
      </c>
      <c r="P31576" s="19">
        <v>0</v>
      </c>
      <c r="Q31576" s="19">
        <v>0</v>
      </c>
      <c r="R31576" s="19" t="s">
        <v>23319</v>
      </c>
      <c r="S31576" s="19" t="s">
        <v>23319</v>
      </c>
      <c r="T31576" s="19">
        <v>1</v>
      </c>
      <c r="U31576" s="19">
        <v>1</v>
      </c>
      <c r="V31576" s="19">
        <v>1</v>
      </c>
      <c r="W31576" s="19">
        <v>0</v>
      </c>
      <c r="X31576" s="19">
        <v>1</v>
      </c>
      <c r="Y31576" s="19" t="s">
        <v>23323</v>
      </c>
      <c r="Z31576" s="19">
        <v>1</v>
      </c>
      <c r="AA31576" s="19">
        <v>0</v>
      </c>
      <c r="AB31576" s="19">
        <v>0</v>
      </c>
    </row>
    <row r="31577" spans="1:28" x14ac:dyDescent="0.3">
      <c r="A31577" t="s">
        <v>23474</v>
      </c>
      <c r="B31577" s="9" t="s">
        <v>23322</v>
      </c>
      <c r="C31577" s="9">
        <v>16604</v>
      </c>
      <c r="D31577" t="s">
        <v>20870</v>
      </c>
      <c r="E31577" t="s">
        <v>20870</v>
      </c>
      <c r="F31577">
        <v>4853988</v>
      </c>
      <c r="G31577" t="s">
        <v>20859</v>
      </c>
      <c r="H31577" s="18" t="s">
        <v>19986</v>
      </c>
      <c r="I31577" s="19">
        <v>0</v>
      </c>
      <c r="J31577" s="19">
        <v>1</v>
      </c>
      <c r="K31577" s="19">
        <v>0</v>
      </c>
      <c r="L31577" s="19">
        <v>0</v>
      </c>
      <c r="M31577" s="19">
        <v>0</v>
      </c>
      <c r="O31577" s="19">
        <v>0</v>
      </c>
      <c r="P31577" s="19">
        <v>0</v>
      </c>
      <c r="Q31577" s="19">
        <v>0</v>
      </c>
      <c r="R31577" s="19" t="s">
        <v>23319</v>
      </c>
      <c r="S31577" s="19" t="s">
        <v>23319</v>
      </c>
      <c r="T31577" s="19">
        <v>1</v>
      </c>
      <c r="U31577" s="19">
        <v>1</v>
      </c>
      <c r="V31577" s="19">
        <v>1</v>
      </c>
      <c r="W31577" s="19">
        <v>0</v>
      </c>
      <c r="X31577" s="19">
        <v>1</v>
      </c>
      <c r="Y31577" s="19" t="s">
        <v>23333</v>
      </c>
      <c r="Z31577" s="19">
        <v>1</v>
      </c>
      <c r="AA31577" s="19">
        <v>0</v>
      </c>
      <c r="AB31577" s="19">
        <v>0</v>
      </c>
    </row>
    <row r="31578" spans="1:28" x14ac:dyDescent="0.3">
      <c r="A31578" t="s">
        <v>20485</v>
      </c>
      <c r="B31578" s="9" t="s">
        <v>23329</v>
      </c>
      <c r="C31578" s="9">
        <v>6611</v>
      </c>
      <c r="D31578" t="s">
        <v>6261</v>
      </c>
      <c r="E31578" t="s">
        <v>6261</v>
      </c>
      <c r="F31578">
        <v>4854000</v>
      </c>
      <c r="G31578" t="s">
        <v>20492</v>
      </c>
      <c r="H31578" s="18" t="s">
        <v>19986</v>
      </c>
      <c r="I31578" s="19">
        <v>0</v>
      </c>
      <c r="J31578" s="19">
        <v>1</v>
      </c>
      <c r="K31578" s="19">
        <v>0</v>
      </c>
      <c r="L31578" s="19">
        <v>0</v>
      </c>
      <c r="M31578" s="19">
        <v>0</v>
      </c>
      <c r="O31578" s="19">
        <v>0</v>
      </c>
      <c r="P31578" s="19">
        <v>0</v>
      </c>
      <c r="Q31578" s="19">
        <v>0</v>
      </c>
      <c r="R31578" s="19" t="s">
        <v>23319</v>
      </c>
      <c r="S31578" s="19" t="s">
        <v>23319</v>
      </c>
      <c r="T31578" s="19">
        <v>1</v>
      </c>
      <c r="U31578" s="19">
        <v>1</v>
      </c>
      <c r="V31578" s="19">
        <v>1</v>
      </c>
      <c r="W31578" s="19">
        <v>0</v>
      </c>
      <c r="X31578" s="19">
        <v>1</v>
      </c>
      <c r="Y31578" s="19" t="s">
        <v>23327</v>
      </c>
      <c r="Z31578" s="19">
        <v>1</v>
      </c>
      <c r="AA31578" s="19">
        <v>1</v>
      </c>
      <c r="AB31578" s="19">
        <v>0</v>
      </c>
    </row>
    <row r="31579" spans="1:28" x14ac:dyDescent="0.3">
      <c r="A31579" t="s">
        <v>14722</v>
      </c>
      <c r="B31579" s="9" t="s">
        <v>23317</v>
      </c>
      <c r="C31579" s="9">
        <v>17718</v>
      </c>
      <c r="D31579" t="s">
        <v>20021</v>
      </c>
      <c r="E31579" t="s">
        <v>20021</v>
      </c>
      <c r="F31579">
        <v>4854012</v>
      </c>
      <c r="G31579" t="s">
        <v>20019</v>
      </c>
      <c r="H31579" s="18" t="s">
        <v>19986</v>
      </c>
      <c r="I31579" s="19">
        <v>0</v>
      </c>
      <c r="J31579" s="19">
        <v>1</v>
      </c>
      <c r="K31579" s="19">
        <v>0</v>
      </c>
      <c r="L31579" s="19">
        <v>0</v>
      </c>
      <c r="M31579" s="19">
        <v>0</v>
      </c>
      <c r="O31579" s="19">
        <v>1</v>
      </c>
      <c r="P31579" s="19">
        <v>1</v>
      </c>
      <c r="Q31579" s="19">
        <v>1</v>
      </c>
      <c r="R31579" s="19">
        <v>3</v>
      </c>
      <c r="S31579" s="19" t="s">
        <v>23353</v>
      </c>
      <c r="T31579" s="19">
        <v>1</v>
      </c>
      <c r="U31579" s="19">
        <v>1</v>
      </c>
      <c r="V31579" s="19">
        <v>1</v>
      </c>
      <c r="W31579" s="19">
        <v>0</v>
      </c>
      <c r="X31579" s="19">
        <v>1</v>
      </c>
      <c r="Y31579" s="19" t="s">
        <v>23333</v>
      </c>
      <c r="Z31579" s="19">
        <v>1</v>
      </c>
      <c r="AA31579" s="19">
        <v>0</v>
      </c>
      <c r="AB31579" s="19">
        <v>0</v>
      </c>
    </row>
    <row r="31580" spans="1:28" x14ac:dyDescent="0.3">
      <c r="A31580" t="s">
        <v>1321</v>
      </c>
      <c r="B31580" s="9" t="s">
        <v>23317</v>
      </c>
      <c r="C31580" s="9">
        <v>17698</v>
      </c>
      <c r="D31580" t="s">
        <v>13689</v>
      </c>
      <c r="E31580" t="s">
        <v>13689</v>
      </c>
      <c r="F31580">
        <v>4854024</v>
      </c>
      <c r="G31580" t="s">
        <v>7330</v>
      </c>
      <c r="H31580" s="18" t="s">
        <v>19986</v>
      </c>
      <c r="I31580" s="19">
        <v>0</v>
      </c>
      <c r="J31580" s="19">
        <v>1</v>
      </c>
      <c r="K31580" s="19">
        <v>0</v>
      </c>
      <c r="L31580" s="19">
        <v>0</v>
      </c>
      <c r="M31580" s="19">
        <v>0</v>
      </c>
      <c r="O31580" s="19">
        <v>0</v>
      </c>
      <c r="P31580" s="19">
        <v>0</v>
      </c>
      <c r="Q31580" s="19">
        <v>0</v>
      </c>
      <c r="R31580" s="19" t="s">
        <v>23319</v>
      </c>
      <c r="S31580" s="19" t="s">
        <v>23319</v>
      </c>
      <c r="T31580" s="19">
        <v>1</v>
      </c>
      <c r="U31580" s="19">
        <v>1</v>
      </c>
      <c r="V31580" s="19">
        <v>1</v>
      </c>
      <c r="W31580" s="19">
        <v>0</v>
      </c>
      <c r="X31580" s="19">
        <v>1</v>
      </c>
      <c r="Y31580" s="19" t="s">
        <v>23333</v>
      </c>
      <c r="Z31580" s="19">
        <v>1</v>
      </c>
      <c r="AA31580" s="19">
        <v>0</v>
      </c>
      <c r="AB31580" s="19">
        <v>0</v>
      </c>
    </row>
    <row r="31581" spans="1:28" x14ac:dyDescent="0.3">
      <c r="A31581" t="s">
        <v>23598</v>
      </c>
      <c r="B31581" s="9" t="s">
        <v>23317</v>
      </c>
      <c r="C31581" s="9">
        <v>55937</v>
      </c>
      <c r="D31581" t="s">
        <v>20882</v>
      </c>
      <c r="E31581" t="s">
        <v>20882</v>
      </c>
      <c r="F31581">
        <v>4854048</v>
      </c>
      <c r="G31581" t="s">
        <v>1224</v>
      </c>
      <c r="H31581" s="18" t="s">
        <v>19986</v>
      </c>
      <c r="I31581" s="19">
        <v>1</v>
      </c>
      <c r="J31581" s="19">
        <v>1</v>
      </c>
      <c r="K31581" s="19">
        <v>0</v>
      </c>
      <c r="L31581" s="19">
        <v>0</v>
      </c>
      <c r="M31581" s="19">
        <v>0</v>
      </c>
      <c r="O31581" s="19">
        <v>0</v>
      </c>
      <c r="P31581" s="19">
        <v>0</v>
      </c>
      <c r="Q31581" s="19">
        <v>0</v>
      </c>
      <c r="R31581" s="19" t="s">
        <v>23319</v>
      </c>
      <c r="S31581" s="19" t="s">
        <v>23319</v>
      </c>
      <c r="T31581" s="19">
        <v>1</v>
      </c>
      <c r="U31581" s="19">
        <v>1</v>
      </c>
      <c r="V31581" s="19">
        <v>1</v>
      </c>
      <c r="W31581" s="19">
        <v>0</v>
      </c>
      <c r="X31581" s="19">
        <v>1</v>
      </c>
      <c r="Y31581" s="19" t="s">
        <v>23323</v>
      </c>
      <c r="Z31581" s="19">
        <v>1</v>
      </c>
      <c r="AA31581" s="19">
        <v>0</v>
      </c>
      <c r="AB31581" s="19">
        <v>0</v>
      </c>
    </row>
    <row r="31582" spans="1:28" x14ac:dyDescent="0.3">
      <c r="A31582" t="s">
        <v>20878</v>
      </c>
      <c r="B31582" s="9" t="s">
        <v>23329</v>
      </c>
      <c r="C31582" s="9">
        <v>16613</v>
      </c>
      <c r="D31582" t="s">
        <v>20882</v>
      </c>
      <c r="E31582" t="s">
        <v>20882</v>
      </c>
      <c r="F31582">
        <v>4854048</v>
      </c>
      <c r="G31582" t="s">
        <v>1224</v>
      </c>
      <c r="H31582" s="18" t="s">
        <v>19986</v>
      </c>
      <c r="I31582" s="19">
        <v>0</v>
      </c>
      <c r="J31582" s="19">
        <v>1</v>
      </c>
      <c r="K31582" s="19">
        <v>0</v>
      </c>
      <c r="L31582" s="19">
        <v>0</v>
      </c>
      <c r="M31582" s="19">
        <v>0</v>
      </c>
      <c r="O31582" s="19">
        <v>0</v>
      </c>
      <c r="P31582" s="19">
        <v>0</v>
      </c>
      <c r="Q31582" s="19">
        <v>0</v>
      </c>
      <c r="R31582" s="19" t="s">
        <v>23319</v>
      </c>
      <c r="S31582" s="19" t="s">
        <v>23319</v>
      </c>
      <c r="T31582" s="19">
        <v>1</v>
      </c>
      <c r="U31582" s="19">
        <v>1</v>
      </c>
      <c r="V31582" s="19">
        <v>1</v>
      </c>
      <c r="W31582" s="19">
        <v>0</v>
      </c>
      <c r="X31582" s="19">
        <v>1</v>
      </c>
      <c r="Y31582" s="19" t="s">
        <v>23333</v>
      </c>
      <c r="Z31582" s="19">
        <v>1</v>
      </c>
      <c r="AA31582" s="19">
        <v>0</v>
      </c>
      <c r="AB31582" s="19">
        <v>0</v>
      </c>
    </row>
    <row r="31583" spans="1:28" x14ac:dyDescent="0.3">
      <c r="A31583" t="s">
        <v>20918</v>
      </c>
      <c r="B31583" s="9" t="s">
        <v>23329</v>
      </c>
      <c r="C31583" s="9">
        <v>17561</v>
      </c>
      <c r="D31583" t="s">
        <v>20704</v>
      </c>
      <c r="E31583" t="s">
        <v>20704</v>
      </c>
      <c r="F31583">
        <v>4854075</v>
      </c>
      <c r="G31583" t="s">
        <v>20665</v>
      </c>
      <c r="H31583" s="18" t="s">
        <v>19986</v>
      </c>
      <c r="I31583" s="19">
        <v>0</v>
      </c>
      <c r="J31583" s="19">
        <v>1</v>
      </c>
      <c r="K31583" s="19">
        <v>0</v>
      </c>
      <c r="L31583" s="19">
        <v>0</v>
      </c>
      <c r="M31583" s="19">
        <v>0</v>
      </c>
      <c r="O31583" s="19">
        <v>0</v>
      </c>
      <c r="P31583" s="19">
        <v>0</v>
      </c>
      <c r="Q31583" s="19">
        <v>0</v>
      </c>
      <c r="R31583" s="19" t="s">
        <v>23319</v>
      </c>
      <c r="S31583" s="19" t="s">
        <v>23319</v>
      </c>
      <c r="T31583" s="19">
        <v>1</v>
      </c>
      <c r="U31583" s="19">
        <v>1</v>
      </c>
      <c r="V31583" s="19">
        <v>1</v>
      </c>
      <c r="W31583" s="19">
        <v>0</v>
      </c>
      <c r="X31583" s="19">
        <v>1</v>
      </c>
      <c r="Y31583" s="19" t="s">
        <v>23333</v>
      </c>
      <c r="Z31583" s="19">
        <v>1</v>
      </c>
      <c r="AA31583" s="19">
        <v>0</v>
      </c>
      <c r="AB31583" s="19">
        <v>0</v>
      </c>
    </row>
    <row r="31584" spans="1:28" x14ac:dyDescent="0.3">
      <c r="A31584" t="s">
        <v>14722</v>
      </c>
      <c r="B31584" s="9" t="s">
        <v>23317</v>
      </c>
      <c r="C31584" s="9">
        <v>17718</v>
      </c>
      <c r="D31584" t="s">
        <v>20704</v>
      </c>
      <c r="E31584" t="s">
        <v>20704</v>
      </c>
      <c r="F31584">
        <v>4854075</v>
      </c>
      <c r="G31584" t="s">
        <v>20665</v>
      </c>
      <c r="H31584" s="18" t="s">
        <v>19986</v>
      </c>
      <c r="I31584" s="19">
        <v>0</v>
      </c>
      <c r="J31584" s="19">
        <v>1</v>
      </c>
      <c r="K31584" s="19">
        <v>0</v>
      </c>
      <c r="L31584" s="19">
        <v>0</v>
      </c>
      <c r="M31584" s="19">
        <v>0</v>
      </c>
      <c r="O31584" s="19">
        <v>1</v>
      </c>
      <c r="P31584" s="19">
        <v>1</v>
      </c>
      <c r="Q31584" s="19">
        <v>1</v>
      </c>
      <c r="R31584" s="19">
        <v>3</v>
      </c>
      <c r="S31584" s="19" t="s">
        <v>23353</v>
      </c>
      <c r="T31584" s="19">
        <v>1</v>
      </c>
      <c r="U31584" s="19">
        <v>1</v>
      </c>
      <c r="V31584" s="19">
        <v>1</v>
      </c>
      <c r="W31584" s="19">
        <v>0</v>
      </c>
      <c r="X31584" s="19">
        <v>1</v>
      </c>
      <c r="Y31584" s="19" t="s">
        <v>23333</v>
      </c>
      <c r="Z31584" s="19">
        <v>1</v>
      </c>
      <c r="AA31584" s="19">
        <v>0</v>
      </c>
      <c r="AB31584" s="19">
        <v>0</v>
      </c>
    </row>
    <row r="31585" spans="1:29" x14ac:dyDescent="0.3">
      <c r="A31585" t="s">
        <v>23326</v>
      </c>
      <c r="B31585" s="9" t="s">
        <v>23317</v>
      </c>
      <c r="C31585" s="9">
        <v>55936</v>
      </c>
      <c r="D31585" t="s">
        <v>1476</v>
      </c>
      <c r="E31585" t="s">
        <v>1476</v>
      </c>
      <c r="F31585">
        <v>4854132</v>
      </c>
      <c r="G31585" t="s">
        <v>1470</v>
      </c>
      <c r="H31585" s="18" t="s">
        <v>19986</v>
      </c>
      <c r="I31585" s="19">
        <v>0</v>
      </c>
      <c r="J31585" s="19">
        <v>1</v>
      </c>
      <c r="K31585" s="19">
        <v>0</v>
      </c>
      <c r="L31585" s="19">
        <v>0</v>
      </c>
      <c r="M31585" s="19">
        <v>0</v>
      </c>
      <c r="O31585" s="19">
        <v>0</v>
      </c>
      <c r="P31585" s="19">
        <v>0</v>
      </c>
      <c r="Q31585" s="19">
        <v>0</v>
      </c>
      <c r="R31585" s="19" t="s">
        <v>23319</v>
      </c>
      <c r="S31585" s="19" t="s">
        <v>23319</v>
      </c>
      <c r="T31585" s="19">
        <v>1</v>
      </c>
      <c r="U31585" s="19">
        <v>1</v>
      </c>
      <c r="V31585" s="19">
        <v>1</v>
      </c>
      <c r="W31585" s="19">
        <v>0</v>
      </c>
      <c r="X31585" s="19">
        <v>1</v>
      </c>
      <c r="Y31585" s="19" t="s">
        <v>23327</v>
      </c>
      <c r="Z31585" s="19">
        <v>1</v>
      </c>
      <c r="AA31585" s="19">
        <v>1</v>
      </c>
      <c r="AB31585" s="19">
        <v>0</v>
      </c>
    </row>
    <row r="31586" spans="1:29" x14ac:dyDescent="0.3">
      <c r="A31586" t="s">
        <v>23598</v>
      </c>
      <c r="B31586" s="9" t="s">
        <v>23317</v>
      </c>
      <c r="C31586" s="9">
        <v>55937</v>
      </c>
      <c r="D31586" t="s">
        <v>1476</v>
      </c>
      <c r="E31586" t="s">
        <v>1476</v>
      </c>
      <c r="F31586">
        <v>4854132</v>
      </c>
      <c r="G31586" t="s">
        <v>1470</v>
      </c>
      <c r="H31586" s="18" t="s">
        <v>19986</v>
      </c>
      <c r="I31586" s="19">
        <v>1</v>
      </c>
      <c r="J31586" s="19">
        <v>1</v>
      </c>
      <c r="K31586" s="19">
        <v>0</v>
      </c>
      <c r="L31586" s="19">
        <v>0</v>
      </c>
      <c r="M31586" s="19">
        <v>0</v>
      </c>
      <c r="O31586" s="19">
        <v>0</v>
      </c>
      <c r="P31586" s="19">
        <v>0</v>
      </c>
      <c r="Q31586" s="19">
        <v>0</v>
      </c>
      <c r="R31586" s="19" t="s">
        <v>23319</v>
      </c>
      <c r="S31586" s="19" t="s">
        <v>23319</v>
      </c>
      <c r="T31586" s="19">
        <v>1</v>
      </c>
      <c r="U31586" s="19">
        <v>1</v>
      </c>
      <c r="V31586" s="19">
        <v>1</v>
      </c>
      <c r="W31586" s="19">
        <v>0</v>
      </c>
      <c r="X31586" s="19">
        <v>1</v>
      </c>
      <c r="Y31586" s="19" t="s">
        <v>23323</v>
      </c>
      <c r="Z31586" s="19">
        <v>1</v>
      </c>
      <c r="AA31586" s="19">
        <v>1</v>
      </c>
      <c r="AB31586" s="19">
        <v>0</v>
      </c>
    </row>
    <row r="31587" spans="1:29" x14ac:dyDescent="0.3">
      <c r="A31587" t="s">
        <v>24601</v>
      </c>
      <c r="B31587" s="9" t="s">
        <v>23329</v>
      </c>
      <c r="C31587" s="9">
        <v>19579</v>
      </c>
      <c r="D31587" t="s">
        <v>20955</v>
      </c>
      <c r="E31587" t="s">
        <v>20955</v>
      </c>
      <c r="F31587">
        <v>4854216</v>
      </c>
      <c r="G31587" t="s">
        <v>20952</v>
      </c>
      <c r="H31587" s="18" t="s">
        <v>19986</v>
      </c>
      <c r="I31587" s="19">
        <v>0</v>
      </c>
      <c r="J31587" s="19">
        <v>1</v>
      </c>
      <c r="K31587" s="19">
        <v>0</v>
      </c>
      <c r="L31587" s="19">
        <v>0</v>
      </c>
      <c r="M31587" s="19">
        <v>0</v>
      </c>
      <c r="O31587" s="19">
        <v>0</v>
      </c>
      <c r="P31587" s="19">
        <v>0</v>
      </c>
      <c r="Q31587" s="19">
        <v>0</v>
      </c>
      <c r="R31587" s="19" t="s">
        <v>23319</v>
      </c>
      <c r="S31587" s="19" t="s">
        <v>23319</v>
      </c>
      <c r="T31587" s="19">
        <v>1</v>
      </c>
      <c r="U31587" s="19">
        <v>1</v>
      </c>
      <c r="V31587" s="19">
        <v>1</v>
      </c>
      <c r="W31587" s="19">
        <v>0</v>
      </c>
      <c r="X31587" s="19">
        <v>1</v>
      </c>
      <c r="Y31587" s="19" t="s">
        <v>23333</v>
      </c>
      <c r="Z31587" s="19">
        <v>1</v>
      </c>
      <c r="AA31587" s="19">
        <v>0</v>
      </c>
      <c r="AB31587" s="19">
        <v>0</v>
      </c>
    </row>
    <row r="31588" spans="1:29" x14ac:dyDescent="0.3">
      <c r="A31588" t="s">
        <v>1321</v>
      </c>
      <c r="B31588" s="9" t="s">
        <v>23317</v>
      </c>
      <c r="C31588" s="9">
        <v>17698</v>
      </c>
      <c r="D31588" t="s">
        <v>20857</v>
      </c>
      <c r="E31588" t="s">
        <v>20857</v>
      </c>
      <c r="F31588">
        <v>4854432</v>
      </c>
      <c r="G31588" t="s">
        <v>20314</v>
      </c>
      <c r="H31588" s="18" t="s">
        <v>19986</v>
      </c>
      <c r="I31588" s="19">
        <v>0</v>
      </c>
      <c r="J31588" s="19">
        <v>1</v>
      </c>
      <c r="K31588" s="19">
        <v>0</v>
      </c>
      <c r="L31588" s="19">
        <v>0</v>
      </c>
      <c r="M31588" s="19">
        <v>0</v>
      </c>
      <c r="O31588" s="19">
        <v>0</v>
      </c>
      <c r="P31588" s="19">
        <v>0</v>
      </c>
      <c r="Q31588" s="19">
        <v>0</v>
      </c>
      <c r="R31588" s="19" t="s">
        <v>23319</v>
      </c>
      <c r="S31588" s="19" t="s">
        <v>23319</v>
      </c>
      <c r="T31588" s="19">
        <v>1</v>
      </c>
      <c r="U31588" s="19">
        <v>1</v>
      </c>
      <c r="V31588" s="19">
        <v>1</v>
      </c>
      <c r="W31588" s="19">
        <v>0</v>
      </c>
      <c r="X31588" s="19">
        <v>1</v>
      </c>
      <c r="Y31588" s="19" t="s">
        <v>23333</v>
      </c>
      <c r="Z31588" s="19">
        <v>1</v>
      </c>
      <c r="AA31588" s="19">
        <v>2</v>
      </c>
      <c r="AB31588" s="19">
        <v>0</v>
      </c>
      <c r="AC31588" s="19">
        <v>2036</v>
      </c>
    </row>
    <row r="31589" spans="1:29" x14ac:dyDescent="0.3">
      <c r="A31589" t="s">
        <v>23868</v>
      </c>
      <c r="B31589" s="9" t="s">
        <v>23329</v>
      </c>
      <c r="C31589" s="9">
        <v>9590</v>
      </c>
      <c r="D31589" t="s">
        <v>20244</v>
      </c>
      <c r="E31589" t="s">
        <v>20244</v>
      </c>
      <c r="F31589">
        <v>4854684</v>
      </c>
      <c r="G31589" t="s">
        <v>20243</v>
      </c>
      <c r="H31589" s="18" t="s">
        <v>19986</v>
      </c>
      <c r="I31589" s="19">
        <v>0</v>
      </c>
      <c r="J31589" s="19">
        <v>1</v>
      </c>
      <c r="K31589" s="19">
        <v>0</v>
      </c>
      <c r="L31589" s="19">
        <v>0</v>
      </c>
      <c r="M31589" s="19">
        <v>0</v>
      </c>
      <c r="O31589" s="19">
        <v>0</v>
      </c>
      <c r="P31589" s="19">
        <v>0</v>
      </c>
      <c r="Q31589" s="19">
        <v>0</v>
      </c>
      <c r="R31589" s="19" t="s">
        <v>23319</v>
      </c>
      <c r="S31589" s="19" t="s">
        <v>23319</v>
      </c>
      <c r="T31589" s="19">
        <v>1</v>
      </c>
      <c r="U31589" s="19">
        <v>1</v>
      </c>
      <c r="V31589" s="19">
        <v>1</v>
      </c>
      <c r="W31589" s="19">
        <v>0</v>
      </c>
      <c r="X31589" s="19">
        <v>1</v>
      </c>
      <c r="Y31589" s="19" t="s">
        <v>23327</v>
      </c>
      <c r="Z31589" s="19">
        <v>1</v>
      </c>
      <c r="AA31589" s="19">
        <v>0</v>
      </c>
      <c r="AB31589" s="19">
        <v>0</v>
      </c>
    </row>
    <row r="31590" spans="1:29" x14ac:dyDescent="0.3">
      <c r="A31590" t="s">
        <v>14722</v>
      </c>
      <c r="B31590" s="9" t="s">
        <v>23317</v>
      </c>
      <c r="C31590" s="9">
        <v>17718</v>
      </c>
      <c r="D31590" t="s">
        <v>20971</v>
      </c>
      <c r="E31590" t="s">
        <v>20971</v>
      </c>
      <c r="F31590">
        <v>4854726</v>
      </c>
      <c r="G31590" t="s">
        <v>20967</v>
      </c>
      <c r="H31590" s="18" t="s">
        <v>19986</v>
      </c>
      <c r="I31590" s="19">
        <v>0</v>
      </c>
      <c r="J31590" s="19">
        <v>1</v>
      </c>
      <c r="K31590" s="19">
        <v>0</v>
      </c>
      <c r="L31590" s="19">
        <v>0</v>
      </c>
      <c r="M31590" s="19">
        <v>0</v>
      </c>
      <c r="O31590" s="19">
        <v>1</v>
      </c>
      <c r="P31590" s="19">
        <v>1</v>
      </c>
      <c r="Q31590" s="19">
        <v>1</v>
      </c>
      <c r="R31590" s="19">
        <v>3</v>
      </c>
      <c r="S31590" s="19" t="s">
        <v>23353</v>
      </c>
      <c r="T31590" s="19">
        <v>1</v>
      </c>
      <c r="U31590" s="19">
        <v>1</v>
      </c>
      <c r="V31590" s="19">
        <v>1</v>
      </c>
      <c r="W31590" s="19">
        <v>0</v>
      </c>
      <c r="X31590" s="19">
        <v>1</v>
      </c>
      <c r="Y31590" s="19" t="s">
        <v>23333</v>
      </c>
      <c r="Z31590" s="19">
        <v>1</v>
      </c>
      <c r="AA31590" s="19">
        <v>0</v>
      </c>
      <c r="AB31590" s="19">
        <v>0</v>
      </c>
    </row>
    <row r="31591" spans="1:29" x14ac:dyDescent="0.3">
      <c r="A31591" t="s">
        <v>20714</v>
      </c>
      <c r="B31591" s="9" t="s">
        <v>23329</v>
      </c>
      <c r="C31591" s="9">
        <v>11501</v>
      </c>
      <c r="D31591" t="s">
        <v>20720</v>
      </c>
      <c r="E31591" t="s">
        <v>20720</v>
      </c>
      <c r="F31591">
        <v>4854780</v>
      </c>
      <c r="G31591" t="s">
        <v>14605</v>
      </c>
      <c r="H31591" s="18" t="s">
        <v>19986</v>
      </c>
      <c r="I31591" s="19">
        <v>0</v>
      </c>
      <c r="J31591" s="19">
        <v>1</v>
      </c>
      <c r="K31591" s="19">
        <v>0</v>
      </c>
      <c r="L31591" s="19">
        <v>0</v>
      </c>
      <c r="M31591" s="19">
        <v>0</v>
      </c>
      <c r="O31591" s="19">
        <v>0</v>
      </c>
      <c r="P31591" s="19">
        <v>0</v>
      </c>
      <c r="Q31591" s="19">
        <v>0</v>
      </c>
      <c r="R31591" s="19" t="s">
        <v>23319</v>
      </c>
      <c r="S31591" s="19" t="s">
        <v>23319</v>
      </c>
      <c r="T31591" s="19">
        <v>1</v>
      </c>
      <c r="U31591" s="19">
        <v>1</v>
      </c>
      <c r="V31591" s="19">
        <v>1</v>
      </c>
      <c r="W31591" s="19">
        <v>0</v>
      </c>
      <c r="X31591" s="19">
        <v>1</v>
      </c>
      <c r="Y31591" s="19" t="s">
        <v>23327</v>
      </c>
      <c r="Z31591" s="19">
        <v>1</v>
      </c>
      <c r="AA31591" s="19">
        <v>0</v>
      </c>
      <c r="AB31591" s="19">
        <v>0</v>
      </c>
    </row>
    <row r="31592" spans="1:29" x14ac:dyDescent="0.3">
      <c r="A31592" t="s">
        <v>14722</v>
      </c>
      <c r="B31592" s="9" t="s">
        <v>23317</v>
      </c>
      <c r="C31592" s="9">
        <v>17718</v>
      </c>
      <c r="D31592" t="s">
        <v>20755</v>
      </c>
      <c r="E31592" t="s">
        <v>20755</v>
      </c>
      <c r="F31592">
        <v>4854912</v>
      </c>
      <c r="G31592" t="s">
        <v>7792</v>
      </c>
      <c r="H31592" s="18" t="s">
        <v>19986</v>
      </c>
      <c r="I31592" s="19">
        <v>0</v>
      </c>
      <c r="J31592" s="19">
        <v>1</v>
      </c>
      <c r="K31592" s="19">
        <v>0</v>
      </c>
      <c r="L31592" s="19">
        <v>0</v>
      </c>
      <c r="M31592" s="19">
        <v>0</v>
      </c>
      <c r="O31592" s="19">
        <v>1</v>
      </c>
      <c r="P31592" s="19">
        <v>1</v>
      </c>
      <c r="Q31592" s="19">
        <v>1</v>
      </c>
      <c r="R31592" s="19">
        <v>3</v>
      </c>
      <c r="S31592" s="19" t="s">
        <v>23353</v>
      </c>
      <c r="T31592" s="19">
        <v>1</v>
      </c>
      <c r="U31592" s="19">
        <v>1</v>
      </c>
      <c r="V31592" s="19">
        <v>1</v>
      </c>
      <c r="W31592" s="19">
        <v>0</v>
      </c>
      <c r="X31592" s="19">
        <v>1</v>
      </c>
      <c r="Y31592" s="19" t="s">
        <v>23333</v>
      </c>
      <c r="Z31592" s="19">
        <v>1</v>
      </c>
      <c r="AA31592" s="19">
        <v>1</v>
      </c>
      <c r="AB31592" s="19">
        <v>0</v>
      </c>
      <c r="AC31592" s="19">
        <v>2034</v>
      </c>
    </row>
    <row r="31593" spans="1:29" x14ac:dyDescent="0.3">
      <c r="A31593" t="s">
        <v>14722</v>
      </c>
      <c r="B31593" s="9" t="s">
        <v>23317</v>
      </c>
      <c r="C31593" s="9">
        <v>17718</v>
      </c>
      <c r="D31593" t="s">
        <v>20961</v>
      </c>
      <c r="E31593" t="s">
        <v>20961</v>
      </c>
      <c r="F31593">
        <v>4854960</v>
      </c>
      <c r="G31593" t="s">
        <v>20960</v>
      </c>
      <c r="H31593" s="18" t="s">
        <v>19986</v>
      </c>
      <c r="I31593" s="19">
        <v>0</v>
      </c>
      <c r="J31593" s="19">
        <v>1</v>
      </c>
      <c r="K31593" s="19">
        <v>0</v>
      </c>
      <c r="L31593" s="19">
        <v>0</v>
      </c>
      <c r="M31593" s="19">
        <v>0</v>
      </c>
      <c r="O31593" s="19">
        <v>1</v>
      </c>
      <c r="P31593" s="19">
        <v>1</v>
      </c>
      <c r="Q31593" s="19">
        <v>1</v>
      </c>
      <c r="R31593" s="19">
        <v>3</v>
      </c>
      <c r="S31593" s="19" t="s">
        <v>23353</v>
      </c>
      <c r="T31593" s="19">
        <v>1</v>
      </c>
      <c r="U31593" s="19">
        <v>1</v>
      </c>
      <c r="V31593" s="19">
        <v>1</v>
      </c>
      <c r="W31593" s="19">
        <v>0</v>
      </c>
      <c r="X31593" s="19">
        <v>1</v>
      </c>
      <c r="Y31593" s="19" t="s">
        <v>23333</v>
      </c>
      <c r="Z31593" s="19">
        <v>1</v>
      </c>
      <c r="AA31593" s="19">
        <v>1</v>
      </c>
      <c r="AB31593" s="19">
        <v>0</v>
      </c>
      <c r="AC31593" s="19">
        <v>2019</v>
      </c>
    </row>
    <row r="31594" spans="1:29" x14ac:dyDescent="0.3">
      <c r="A31594" t="s">
        <v>23598</v>
      </c>
      <c r="B31594" s="9" t="s">
        <v>23317</v>
      </c>
      <c r="C31594" s="9">
        <v>55937</v>
      </c>
      <c r="D31594" t="s">
        <v>20733</v>
      </c>
      <c r="E31594" t="s">
        <v>20733</v>
      </c>
      <c r="F31594">
        <v>4855008</v>
      </c>
      <c r="G31594" t="s">
        <v>378</v>
      </c>
      <c r="H31594" s="18" t="s">
        <v>19986</v>
      </c>
      <c r="I31594" s="19">
        <v>1</v>
      </c>
      <c r="J31594" s="19">
        <v>1</v>
      </c>
      <c r="K31594" s="19">
        <v>0</v>
      </c>
      <c r="L31594" s="19">
        <v>0</v>
      </c>
      <c r="M31594" s="19">
        <v>0</v>
      </c>
      <c r="O31594" s="19">
        <v>0</v>
      </c>
      <c r="P31594" s="19">
        <v>0</v>
      </c>
      <c r="Q31594" s="19">
        <v>0</v>
      </c>
      <c r="R31594" s="19" t="s">
        <v>23319</v>
      </c>
      <c r="S31594" s="19" t="s">
        <v>23319</v>
      </c>
      <c r="T31594" s="19">
        <v>1</v>
      </c>
      <c r="U31594" s="19">
        <v>1</v>
      </c>
      <c r="V31594" s="19">
        <v>1</v>
      </c>
      <c r="W31594" s="19">
        <v>0</v>
      </c>
      <c r="X31594" s="19">
        <v>1</v>
      </c>
      <c r="Y31594" s="19" t="s">
        <v>23323</v>
      </c>
      <c r="Z31594" s="19">
        <v>1</v>
      </c>
      <c r="AA31594" s="19">
        <v>0</v>
      </c>
      <c r="AB31594" s="19">
        <v>0</v>
      </c>
    </row>
    <row r="31595" spans="1:29" x14ac:dyDescent="0.3">
      <c r="A31595" t="s">
        <v>23628</v>
      </c>
      <c r="B31595" s="9" t="s">
        <v>23329</v>
      </c>
      <c r="C31595" s="9">
        <v>12452</v>
      </c>
      <c r="D31595" t="s">
        <v>20733</v>
      </c>
      <c r="E31595" t="s">
        <v>20733</v>
      </c>
      <c r="F31595">
        <v>4855008</v>
      </c>
      <c r="G31595" t="s">
        <v>378</v>
      </c>
      <c r="H31595" s="18" t="s">
        <v>19986</v>
      </c>
      <c r="I31595" s="19">
        <v>1</v>
      </c>
      <c r="J31595" s="19">
        <v>1</v>
      </c>
      <c r="K31595" s="19">
        <v>0</v>
      </c>
      <c r="L31595" s="19">
        <v>0</v>
      </c>
      <c r="M31595" s="19">
        <v>0</v>
      </c>
      <c r="O31595" s="19">
        <v>0</v>
      </c>
      <c r="P31595" s="19">
        <v>0</v>
      </c>
      <c r="Q31595" s="19">
        <v>0</v>
      </c>
      <c r="R31595" s="19" t="s">
        <v>23319</v>
      </c>
      <c r="S31595" s="19" t="s">
        <v>23319</v>
      </c>
      <c r="T31595" s="19">
        <v>1</v>
      </c>
      <c r="U31595" s="19">
        <v>1</v>
      </c>
      <c r="V31595" s="19">
        <v>1</v>
      </c>
      <c r="W31595" s="19">
        <v>0</v>
      </c>
      <c r="X31595" s="19">
        <v>1</v>
      </c>
      <c r="Y31595" s="19" t="s">
        <v>23327</v>
      </c>
      <c r="Z31595" s="19">
        <v>1</v>
      </c>
      <c r="AA31595" s="19">
        <v>0</v>
      </c>
      <c r="AB31595" s="19">
        <v>0</v>
      </c>
    </row>
    <row r="31596" spans="1:29" x14ac:dyDescent="0.3">
      <c r="A31596" t="s">
        <v>21058</v>
      </c>
      <c r="B31596" s="9" t="s">
        <v>23329</v>
      </c>
      <c r="C31596" s="9">
        <v>20948</v>
      </c>
      <c r="D31596" t="s">
        <v>7626</v>
      </c>
      <c r="E31596" t="s">
        <v>7626</v>
      </c>
      <c r="F31596">
        <v>4855056</v>
      </c>
      <c r="G31596" t="s">
        <v>20360</v>
      </c>
      <c r="H31596" s="18" t="s">
        <v>19986</v>
      </c>
      <c r="I31596" s="19">
        <v>0</v>
      </c>
      <c r="J31596" s="19">
        <v>1</v>
      </c>
      <c r="K31596" s="19">
        <v>0</v>
      </c>
      <c r="L31596" s="19">
        <v>0</v>
      </c>
      <c r="M31596" s="19">
        <v>0</v>
      </c>
      <c r="O31596" s="19">
        <v>0</v>
      </c>
      <c r="P31596" s="19">
        <v>0</v>
      </c>
      <c r="Q31596" s="19">
        <v>0</v>
      </c>
      <c r="R31596" s="19" t="s">
        <v>23319</v>
      </c>
      <c r="S31596" s="19" t="s">
        <v>23319</v>
      </c>
      <c r="T31596" s="19">
        <v>1</v>
      </c>
      <c r="U31596" s="19">
        <v>1</v>
      </c>
      <c r="V31596" s="19">
        <v>1</v>
      </c>
      <c r="W31596" s="19">
        <v>0</v>
      </c>
      <c r="X31596" s="19">
        <v>1</v>
      </c>
      <c r="Y31596" s="19" t="s">
        <v>23327</v>
      </c>
      <c r="Z31596" s="19">
        <v>1</v>
      </c>
      <c r="AA31596" s="19">
        <v>0</v>
      </c>
      <c r="AB31596" s="19">
        <v>0</v>
      </c>
    </row>
    <row r="31597" spans="1:29" x14ac:dyDescent="0.3">
      <c r="A31597" t="s">
        <v>23545</v>
      </c>
      <c r="B31597" s="9" t="s">
        <v>23329</v>
      </c>
      <c r="C31597" s="9">
        <v>7559</v>
      </c>
      <c r="D31597" t="s">
        <v>3164</v>
      </c>
      <c r="E31597" t="s">
        <v>3164</v>
      </c>
      <c r="F31597">
        <v>4855152</v>
      </c>
      <c r="G31597" t="s">
        <v>20407</v>
      </c>
      <c r="H31597" s="18" t="s">
        <v>19986</v>
      </c>
      <c r="I31597" s="19">
        <v>0</v>
      </c>
      <c r="J31597" s="19">
        <v>1</v>
      </c>
      <c r="K31597" s="19">
        <v>0</v>
      </c>
      <c r="L31597" s="19">
        <v>0</v>
      </c>
      <c r="M31597" s="19">
        <v>0</v>
      </c>
      <c r="O31597" s="19">
        <v>0</v>
      </c>
      <c r="P31597" s="19">
        <v>0</v>
      </c>
      <c r="Q31597" s="19">
        <v>0</v>
      </c>
      <c r="R31597" s="19" t="s">
        <v>23319</v>
      </c>
      <c r="S31597" s="19" t="s">
        <v>23319</v>
      </c>
      <c r="T31597" s="19">
        <v>1</v>
      </c>
      <c r="U31597" s="19">
        <v>1</v>
      </c>
      <c r="V31597" s="19">
        <v>1</v>
      </c>
      <c r="W31597" s="19">
        <v>0</v>
      </c>
      <c r="X31597" s="19">
        <v>1</v>
      </c>
      <c r="Y31597" s="19" t="s">
        <v>23342</v>
      </c>
      <c r="Z31597" s="19">
        <v>1</v>
      </c>
      <c r="AA31597" s="19">
        <v>0</v>
      </c>
      <c r="AB31597" s="19">
        <v>0</v>
      </c>
    </row>
    <row r="31598" spans="1:29" x14ac:dyDescent="0.3">
      <c r="A31598" t="s">
        <v>23413</v>
      </c>
      <c r="B31598" s="9" t="s">
        <v>23414</v>
      </c>
      <c r="C31598" s="9">
        <v>59411</v>
      </c>
      <c r="D31598" t="s">
        <v>25607</v>
      </c>
      <c r="E31598" t="s">
        <v>1516</v>
      </c>
      <c r="F31598">
        <v>4856000</v>
      </c>
      <c r="G31598" t="s">
        <v>3556</v>
      </c>
      <c r="H31598" s="18" t="s">
        <v>19986</v>
      </c>
      <c r="I31598" s="19">
        <v>0</v>
      </c>
      <c r="J31598" s="19">
        <v>1</v>
      </c>
      <c r="K31598" s="19">
        <v>0</v>
      </c>
      <c r="L31598" s="19">
        <v>0</v>
      </c>
      <c r="M31598" s="19">
        <v>0</v>
      </c>
      <c r="O31598" s="19">
        <v>0</v>
      </c>
      <c r="P31598" s="19">
        <v>0</v>
      </c>
      <c r="Q31598" s="19">
        <v>0</v>
      </c>
      <c r="R31598" s="19" t="s">
        <v>23319</v>
      </c>
      <c r="S31598" s="19" t="s">
        <v>23319</v>
      </c>
      <c r="T31598" s="19">
        <v>1</v>
      </c>
      <c r="U31598" s="19">
        <v>1</v>
      </c>
      <c r="V31598" s="19">
        <v>1</v>
      </c>
      <c r="W31598" s="19">
        <v>0</v>
      </c>
      <c r="X31598" s="19">
        <v>1</v>
      </c>
      <c r="Y31598" s="19" t="s">
        <v>23327</v>
      </c>
      <c r="Z31598" s="19">
        <v>1</v>
      </c>
      <c r="AA31598" s="19">
        <v>1</v>
      </c>
      <c r="AB31598" s="19">
        <v>1</v>
      </c>
      <c r="AC31598" s="19">
        <v>2045</v>
      </c>
    </row>
    <row r="31599" spans="1:29" x14ac:dyDescent="0.3">
      <c r="A31599" t="s">
        <v>23598</v>
      </c>
      <c r="B31599" s="9" t="s">
        <v>23317</v>
      </c>
      <c r="C31599" s="9">
        <v>55937</v>
      </c>
      <c r="D31599" t="s">
        <v>20652</v>
      </c>
      <c r="E31599" t="s">
        <v>20652</v>
      </c>
      <c r="F31599">
        <v>4856108</v>
      </c>
      <c r="G31599" t="s">
        <v>20114</v>
      </c>
      <c r="H31599" s="18" t="s">
        <v>19986</v>
      </c>
      <c r="I31599" s="19">
        <v>1</v>
      </c>
      <c r="J31599" s="19">
        <v>1</v>
      </c>
      <c r="K31599" s="19">
        <v>0</v>
      </c>
      <c r="L31599" s="19">
        <v>0</v>
      </c>
      <c r="M31599" s="19">
        <v>0</v>
      </c>
      <c r="O31599" s="19">
        <v>0</v>
      </c>
      <c r="P31599" s="19">
        <v>0</v>
      </c>
      <c r="Q31599" s="19">
        <v>0</v>
      </c>
      <c r="R31599" s="19" t="s">
        <v>23319</v>
      </c>
      <c r="S31599" s="19" t="s">
        <v>23319</v>
      </c>
      <c r="T31599" s="19">
        <v>1</v>
      </c>
      <c r="U31599" s="19">
        <v>1</v>
      </c>
      <c r="V31599" s="19">
        <v>1</v>
      </c>
      <c r="W31599" s="19">
        <v>0</v>
      </c>
      <c r="X31599" s="19">
        <v>1</v>
      </c>
      <c r="Y31599" s="19" t="s">
        <v>23323</v>
      </c>
      <c r="Z31599" s="19">
        <v>1</v>
      </c>
      <c r="AA31599" s="19">
        <v>0</v>
      </c>
      <c r="AB31599" s="19">
        <v>0</v>
      </c>
    </row>
    <row r="31600" spans="1:29" x14ac:dyDescent="0.3">
      <c r="A31600" t="s">
        <v>23598</v>
      </c>
      <c r="B31600" s="9" t="s">
        <v>23317</v>
      </c>
      <c r="C31600" s="9">
        <v>55937</v>
      </c>
      <c r="D31600" t="s">
        <v>20734</v>
      </c>
      <c r="E31600" t="s">
        <v>20734</v>
      </c>
      <c r="F31600">
        <v>4856156</v>
      </c>
      <c r="G31600" t="s">
        <v>378</v>
      </c>
      <c r="H31600" s="18" t="s">
        <v>19986</v>
      </c>
      <c r="I31600" s="19">
        <v>1</v>
      </c>
      <c r="J31600" s="19">
        <v>1</v>
      </c>
      <c r="K31600" s="19">
        <v>0</v>
      </c>
      <c r="L31600" s="19">
        <v>0</v>
      </c>
      <c r="M31600" s="19">
        <v>0</v>
      </c>
      <c r="O31600" s="19">
        <v>0</v>
      </c>
      <c r="P31600" s="19">
        <v>0</v>
      </c>
      <c r="Q31600" s="19">
        <v>0</v>
      </c>
      <c r="R31600" s="19" t="s">
        <v>23319</v>
      </c>
      <c r="S31600" s="19" t="s">
        <v>23319</v>
      </c>
      <c r="T31600" s="19">
        <v>1</v>
      </c>
      <c r="U31600" s="19">
        <v>1</v>
      </c>
      <c r="V31600" s="19">
        <v>1</v>
      </c>
      <c r="W31600" s="19">
        <v>0</v>
      </c>
      <c r="X31600" s="19">
        <v>1</v>
      </c>
      <c r="Y31600" s="19" t="s">
        <v>23323</v>
      </c>
      <c r="Z31600" s="19">
        <v>1</v>
      </c>
      <c r="AA31600" s="19">
        <v>1</v>
      </c>
      <c r="AB31600" s="19">
        <v>0</v>
      </c>
    </row>
    <row r="31601" spans="1:29" x14ac:dyDescent="0.3">
      <c r="A31601" t="s">
        <v>23628</v>
      </c>
      <c r="B31601" s="9" t="s">
        <v>23329</v>
      </c>
      <c r="C31601" s="9">
        <v>12452</v>
      </c>
      <c r="D31601" t="s">
        <v>20734</v>
      </c>
      <c r="E31601" t="s">
        <v>20734</v>
      </c>
      <c r="F31601">
        <v>4856156</v>
      </c>
      <c r="G31601" t="s">
        <v>378</v>
      </c>
      <c r="H31601" s="18" t="s">
        <v>19986</v>
      </c>
      <c r="I31601" s="19">
        <v>1</v>
      </c>
      <c r="J31601" s="19">
        <v>1</v>
      </c>
      <c r="K31601" s="19">
        <v>0</v>
      </c>
      <c r="L31601" s="19">
        <v>0</v>
      </c>
      <c r="M31601" s="19">
        <v>0</v>
      </c>
      <c r="O31601" s="19">
        <v>0</v>
      </c>
      <c r="P31601" s="19">
        <v>0</v>
      </c>
      <c r="Q31601" s="19">
        <v>0</v>
      </c>
      <c r="R31601" s="19" t="s">
        <v>23319</v>
      </c>
      <c r="S31601" s="19" t="s">
        <v>23319</v>
      </c>
      <c r="T31601" s="19">
        <v>1</v>
      </c>
      <c r="U31601" s="19">
        <v>1</v>
      </c>
      <c r="V31601" s="19">
        <v>1</v>
      </c>
      <c r="W31601" s="19">
        <v>0</v>
      </c>
      <c r="X31601" s="19">
        <v>1</v>
      </c>
      <c r="Y31601" s="19" t="s">
        <v>23327</v>
      </c>
      <c r="Z31601" s="19">
        <v>1</v>
      </c>
      <c r="AA31601" s="19">
        <v>1</v>
      </c>
      <c r="AB31601" s="19">
        <v>0</v>
      </c>
    </row>
    <row r="31602" spans="1:29" x14ac:dyDescent="0.3">
      <c r="A31602" t="s">
        <v>14722</v>
      </c>
      <c r="B31602" s="9" t="s">
        <v>23317</v>
      </c>
      <c r="C31602" s="9">
        <v>17718</v>
      </c>
      <c r="D31602" t="s">
        <v>20771</v>
      </c>
      <c r="E31602" t="s">
        <v>20771</v>
      </c>
      <c r="F31602">
        <v>4856912</v>
      </c>
      <c r="G31602" t="s">
        <v>20770</v>
      </c>
      <c r="H31602" s="18" t="s">
        <v>19986</v>
      </c>
      <c r="I31602" s="19">
        <v>0</v>
      </c>
      <c r="J31602" s="19">
        <v>1</v>
      </c>
      <c r="K31602" s="19">
        <v>0</v>
      </c>
      <c r="L31602" s="19">
        <v>0</v>
      </c>
      <c r="M31602" s="19">
        <v>0</v>
      </c>
      <c r="O31602" s="19">
        <v>1</v>
      </c>
      <c r="P31602" s="19">
        <v>1</v>
      </c>
      <c r="Q31602" s="19">
        <v>1</v>
      </c>
      <c r="R31602" s="19">
        <v>3</v>
      </c>
      <c r="S31602" s="19" t="s">
        <v>23353</v>
      </c>
      <c r="T31602" s="19">
        <v>1</v>
      </c>
      <c r="U31602" s="19">
        <v>1</v>
      </c>
      <c r="V31602" s="19">
        <v>1</v>
      </c>
      <c r="W31602" s="19">
        <v>0</v>
      </c>
      <c r="X31602" s="19">
        <v>1</v>
      </c>
      <c r="Y31602" s="19" t="s">
        <v>23333</v>
      </c>
      <c r="Z31602" s="19">
        <v>1</v>
      </c>
      <c r="AA31602" s="19">
        <v>0</v>
      </c>
      <c r="AB31602" s="19">
        <v>0</v>
      </c>
    </row>
    <row r="31603" spans="1:29" x14ac:dyDescent="0.3">
      <c r="A31603" t="s">
        <v>14722</v>
      </c>
      <c r="B31603" s="9" t="s">
        <v>23317</v>
      </c>
      <c r="C31603" s="9">
        <v>17718</v>
      </c>
      <c r="D31603" t="s">
        <v>6193</v>
      </c>
      <c r="E31603" t="s">
        <v>6193</v>
      </c>
      <c r="F31603">
        <v>4856996</v>
      </c>
      <c r="G31603" t="s">
        <v>245</v>
      </c>
      <c r="H31603" s="18" t="s">
        <v>19986</v>
      </c>
      <c r="I31603" s="19">
        <v>0</v>
      </c>
      <c r="J31603" s="19">
        <v>1</v>
      </c>
      <c r="K31603" s="19">
        <v>0</v>
      </c>
      <c r="L31603" s="19">
        <v>0</v>
      </c>
      <c r="M31603" s="19">
        <v>0</v>
      </c>
      <c r="O31603" s="19">
        <v>1</v>
      </c>
      <c r="P31603" s="19">
        <v>1</v>
      </c>
      <c r="Q31603" s="19">
        <v>1</v>
      </c>
      <c r="R31603" s="19">
        <v>3</v>
      </c>
      <c r="S31603" s="19" t="s">
        <v>23353</v>
      </c>
      <c r="T31603" s="19">
        <v>1</v>
      </c>
      <c r="U31603" s="19">
        <v>1</v>
      </c>
      <c r="V31603" s="19">
        <v>1</v>
      </c>
      <c r="W31603" s="19">
        <v>0</v>
      </c>
      <c r="X31603" s="19">
        <v>1</v>
      </c>
      <c r="Y31603" s="19" t="s">
        <v>23333</v>
      </c>
      <c r="Z31603" s="19">
        <v>1</v>
      </c>
      <c r="AA31603" s="19">
        <v>0</v>
      </c>
      <c r="AB31603" s="19">
        <v>0</v>
      </c>
    </row>
    <row r="31604" spans="1:29" x14ac:dyDescent="0.3">
      <c r="A31604" t="s">
        <v>19989</v>
      </c>
      <c r="B31604" s="9" t="s">
        <v>23322</v>
      </c>
      <c r="C31604" s="9">
        <v>1015</v>
      </c>
      <c r="D31604" t="s">
        <v>20001</v>
      </c>
      <c r="E31604" t="s">
        <v>20001</v>
      </c>
      <c r="F31604">
        <v>4857176</v>
      </c>
      <c r="G31604" t="s">
        <v>19993</v>
      </c>
      <c r="H31604" s="18" t="s">
        <v>19986</v>
      </c>
      <c r="I31604" s="19">
        <v>1</v>
      </c>
      <c r="J31604" s="19">
        <v>1</v>
      </c>
      <c r="K31604" s="19">
        <v>0</v>
      </c>
      <c r="L31604" s="19">
        <v>0</v>
      </c>
      <c r="M31604" s="19">
        <v>0</v>
      </c>
      <c r="O31604" s="19">
        <v>0</v>
      </c>
      <c r="P31604" s="19">
        <v>1</v>
      </c>
      <c r="Q31604" s="19">
        <v>1</v>
      </c>
      <c r="R31604" s="19" t="s">
        <v>23319</v>
      </c>
      <c r="S31604" s="19" t="s">
        <v>23319</v>
      </c>
      <c r="T31604" s="19">
        <v>1</v>
      </c>
      <c r="U31604" s="19">
        <v>1</v>
      </c>
      <c r="V31604" s="19">
        <v>1</v>
      </c>
      <c r="W31604" s="19">
        <v>0</v>
      </c>
      <c r="X31604" s="19">
        <v>1</v>
      </c>
      <c r="Y31604" s="19" t="s">
        <v>23327</v>
      </c>
      <c r="Z31604" s="19">
        <v>1</v>
      </c>
      <c r="AA31604" s="19">
        <v>1</v>
      </c>
      <c r="AB31604" s="19">
        <v>0</v>
      </c>
      <c r="AC31604" s="19">
        <v>2033</v>
      </c>
    </row>
    <row r="31605" spans="1:29" x14ac:dyDescent="0.3">
      <c r="A31605" t="s">
        <v>23772</v>
      </c>
      <c r="B31605" s="9" t="s">
        <v>23329</v>
      </c>
      <c r="C31605" s="9">
        <v>1273</v>
      </c>
      <c r="D31605" t="s">
        <v>20001</v>
      </c>
      <c r="E31605" t="s">
        <v>20001</v>
      </c>
      <c r="F31605">
        <v>4857176</v>
      </c>
      <c r="G31605" t="s">
        <v>19993</v>
      </c>
      <c r="H31605" s="18" t="s">
        <v>19986</v>
      </c>
      <c r="I31605" s="19">
        <v>0</v>
      </c>
      <c r="J31605" s="19">
        <v>1</v>
      </c>
      <c r="K31605" s="19">
        <v>0</v>
      </c>
      <c r="L31605" s="19">
        <v>0</v>
      </c>
      <c r="M31605" s="19">
        <v>0</v>
      </c>
      <c r="O31605" s="19">
        <v>0</v>
      </c>
      <c r="P31605" s="19">
        <v>0</v>
      </c>
      <c r="Q31605" s="19">
        <v>0</v>
      </c>
      <c r="R31605" s="19" t="s">
        <v>23319</v>
      </c>
      <c r="S31605" s="19" t="s">
        <v>23319</v>
      </c>
      <c r="T31605" s="19">
        <v>1</v>
      </c>
      <c r="U31605" s="19">
        <v>1</v>
      </c>
      <c r="V31605" s="19">
        <v>1</v>
      </c>
      <c r="W31605" s="19">
        <v>0</v>
      </c>
      <c r="X31605" s="19">
        <v>1</v>
      </c>
      <c r="Y31605" s="19" t="s">
        <v>23327</v>
      </c>
      <c r="Z31605" s="19">
        <v>1</v>
      </c>
      <c r="AA31605" s="19">
        <v>1</v>
      </c>
      <c r="AB31605" s="19">
        <v>0</v>
      </c>
      <c r="AC31605" s="19">
        <v>2033</v>
      </c>
    </row>
    <row r="31606" spans="1:29" x14ac:dyDescent="0.3">
      <c r="A31606" t="s">
        <v>20714</v>
      </c>
      <c r="B31606" s="9" t="s">
        <v>23329</v>
      </c>
      <c r="C31606" s="9">
        <v>11501</v>
      </c>
      <c r="D31606" t="s">
        <v>20212</v>
      </c>
      <c r="E31606" t="s">
        <v>20212</v>
      </c>
      <c r="F31606">
        <v>4857200</v>
      </c>
      <c r="G31606" t="s">
        <v>14605</v>
      </c>
      <c r="H31606" s="18" t="s">
        <v>19986</v>
      </c>
      <c r="I31606" s="19">
        <v>0</v>
      </c>
      <c r="J31606" s="19">
        <v>1</v>
      </c>
      <c r="K31606" s="19">
        <v>0</v>
      </c>
      <c r="L31606" s="19">
        <v>0</v>
      </c>
      <c r="M31606" s="19">
        <v>0</v>
      </c>
      <c r="O31606" s="19">
        <v>0</v>
      </c>
      <c r="P31606" s="19">
        <v>0</v>
      </c>
      <c r="Q31606" s="19">
        <v>0</v>
      </c>
      <c r="R31606" s="19" t="s">
        <v>23319</v>
      </c>
      <c r="S31606" s="19" t="s">
        <v>23319</v>
      </c>
      <c r="T31606" s="19">
        <v>1</v>
      </c>
      <c r="U31606" s="19">
        <v>1</v>
      </c>
      <c r="V31606" s="19">
        <v>1</v>
      </c>
      <c r="W31606" s="19">
        <v>0</v>
      </c>
      <c r="X31606" s="19">
        <v>1</v>
      </c>
      <c r="Y31606" s="19" t="s">
        <v>23327</v>
      </c>
      <c r="Z31606" s="19">
        <v>1</v>
      </c>
      <c r="AA31606" s="19">
        <v>1</v>
      </c>
      <c r="AB31606" s="19">
        <v>0</v>
      </c>
      <c r="AC31606" s="19">
        <v>2035</v>
      </c>
    </row>
    <row r="31607" spans="1:29" x14ac:dyDescent="0.3">
      <c r="A31607" t="s">
        <v>23544</v>
      </c>
      <c r="B31607" s="9" t="s">
        <v>23329</v>
      </c>
      <c r="C31607" s="9">
        <v>5078</v>
      </c>
      <c r="D31607" t="s">
        <v>20413</v>
      </c>
      <c r="E31607" t="s">
        <v>20413</v>
      </c>
      <c r="F31607">
        <v>4857476</v>
      </c>
      <c r="G31607" t="s">
        <v>20353</v>
      </c>
      <c r="H31607" s="18" t="s">
        <v>19986</v>
      </c>
      <c r="I31607" s="19">
        <v>0</v>
      </c>
      <c r="J31607" s="19">
        <v>1</v>
      </c>
      <c r="K31607" s="19">
        <v>0</v>
      </c>
      <c r="L31607" s="19">
        <v>0</v>
      </c>
      <c r="M31607" s="19">
        <v>0</v>
      </c>
      <c r="O31607" s="19">
        <v>0</v>
      </c>
      <c r="P31607" s="19">
        <v>0</v>
      </c>
      <c r="Q31607" s="19">
        <v>0</v>
      </c>
      <c r="R31607" s="19" t="s">
        <v>23319</v>
      </c>
      <c r="S31607" s="19" t="s">
        <v>23319</v>
      </c>
      <c r="T31607" s="19">
        <v>1</v>
      </c>
      <c r="U31607" s="19">
        <v>1</v>
      </c>
      <c r="V31607" s="19">
        <v>1</v>
      </c>
      <c r="W31607" s="19">
        <v>0</v>
      </c>
      <c r="X31607" s="19">
        <v>1</v>
      </c>
      <c r="Y31607" s="19" t="s">
        <v>23327</v>
      </c>
      <c r="Z31607" s="19">
        <v>1</v>
      </c>
      <c r="AA31607" s="19">
        <v>1</v>
      </c>
      <c r="AB31607" s="19">
        <v>0</v>
      </c>
    </row>
    <row r="31608" spans="1:29" x14ac:dyDescent="0.3">
      <c r="A31608" t="s">
        <v>23598</v>
      </c>
      <c r="B31608" s="9" t="s">
        <v>23317</v>
      </c>
      <c r="C31608" s="9">
        <v>55937</v>
      </c>
      <c r="D31608" t="s">
        <v>21260</v>
      </c>
      <c r="E31608" t="s">
        <v>21260</v>
      </c>
      <c r="F31608">
        <v>4857524</v>
      </c>
      <c r="G31608" t="s">
        <v>1470</v>
      </c>
      <c r="H31608" s="18" t="s">
        <v>19986</v>
      </c>
      <c r="I31608" s="19">
        <v>1</v>
      </c>
      <c r="J31608" s="19">
        <v>1</v>
      </c>
      <c r="K31608" s="19">
        <v>0</v>
      </c>
      <c r="L31608" s="19">
        <v>0</v>
      </c>
      <c r="M31608" s="19">
        <v>0</v>
      </c>
      <c r="O31608" s="19">
        <v>0</v>
      </c>
      <c r="P31608" s="19">
        <v>0</v>
      </c>
      <c r="Q31608" s="19">
        <v>0</v>
      </c>
      <c r="R31608" s="19" t="s">
        <v>23319</v>
      </c>
      <c r="S31608" s="19" t="s">
        <v>23319</v>
      </c>
      <c r="T31608" s="19">
        <v>1</v>
      </c>
      <c r="U31608" s="19">
        <v>1</v>
      </c>
      <c r="V31608" s="19">
        <v>1</v>
      </c>
      <c r="W31608" s="19">
        <v>0</v>
      </c>
      <c r="X31608" s="19">
        <v>1</v>
      </c>
      <c r="Y31608" s="19" t="s">
        <v>23323</v>
      </c>
      <c r="Z31608" s="19">
        <v>1</v>
      </c>
      <c r="AA31608" s="19">
        <v>1</v>
      </c>
      <c r="AB31608" s="19">
        <v>0</v>
      </c>
    </row>
    <row r="31609" spans="1:29" x14ac:dyDescent="0.3">
      <c r="A31609" t="s">
        <v>23598</v>
      </c>
      <c r="B31609" s="9" t="s">
        <v>23317</v>
      </c>
      <c r="C31609" s="9">
        <v>55937</v>
      </c>
      <c r="D31609" t="s">
        <v>20653</v>
      </c>
      <c r="E31609" t="s">
        <v>20653</v>
      </c>
      <c r="F31609">
        <v>4857615</v>
      </c>
      <c r="G31609" t="s">
        <v>20114</v>
      </c>
      <c r="H31609" s="18" t="s">
        <v>19986</v>
      </c>
      <c r="I31609" s="19">
        <v>1</v>
      </c>
      <c r="J31609" s="19">
        <v>1</v>
      </c>
      <c r="K31609" s="19">
        <v>0</v>
      </c>
      <c r="L31609" s="19">
        <v>0</v>
      </c>
      <c r="M31609" s="19">
        <v>0</v>
      </c>
      <c r="O31609" s="19">
        <v>0</v>
      </c>
      <c r="P31609" s="19">
        <v>0</v>
      </c>
      <c r="Q31609" s="19">
        <v>0</v>
      </c>
      <c r="R31609" s="19" t="s">
        <v>23319</v>
      </c>
      <c r="S31609" s="19" t="s">
        <v>23319</v>
      </c>
      <c r="T31609" s="19">
        <v>1</v>
      </c>
      <c r="U31609" s="19">
        <v>1</v>
      </c>
      <c r="V31609" s="19">
        <v>1</v>
      </c>
      <c r="W31609" s="19">
        <v>0</v>
      </c>
      <c r="X31609" s="19">
        <v>1</v>
      </c>
      <c r="Y31609" s="19" t="s">
        <v>23323</v>
      </c>
      <c r="Z31609" s="19">
        <v>1</v>
      </c>
      <c r="AA31609" s="19">
        <v>0</v>
      </c>
      <c r="AB31609" s="19">
        <v>0</v>
      </c>
    </row>
    <row r="31610" spans="1:29" x14ac:dyDescent="0.3">
      <c r="A31610" t="s">
        <v>23598</v>
      </c>
      <c r="B31610" s="9" t="s">
        <v>23317</v>
      </c>
      <c r="C31610" s="9">
        <v>55937</v>
      </c>
      <c r="D31610" t="s">
        <v>3926</v>
      </c>
      <c r="E31610" t="s">
        <v>3926</v>
      </c>
      <c r="F31610">
        <v>4857608</v>
      </c>
      <c r="G31610" t="s">
        <v>1470</v>
      </c>
      <c r="H31610" s="18" t="s">
        <v>19986</v>
      </c>
      <c r="I31610" s="19">
        <v>1</v>
      </c>
      <c r="J31610" s="19">
        <v>1</v>
      </c>
      <c r="K31610" s="19">
        <v>0</v>
      </c>
      <c r="L31610" s="19">
        <v>0</v>
      </c>
      <c r="M31610" s="19">
        <v>0</v>
      </c>
      <c r="O31610" s="19">
        <v>0</v>
      </c>
      <c r="P31610" s="19">
        <v>0</v>
      </c>
      <c r="Q31610" s="19">
        <v>0</v>
      </c>
      <c r="R31610" s="19" t="s">
        <v>23319</v>
      </c>
      <c r="S31610" s="19" t="s">
        <v>23319</v>
      </c>
      <c r="T31610" s="19">
        <v>1</v>
      </c>
      <c r="U31610" s="19">
        <v>1</v>
      </c>
      <c r="V31610" s="19">
        <v>1</v>
      </c>
      <c r="W31610" s="19">
        <v>0</v>
      </c>
      <c r="X31610" s="19">
        <v>1</v>
      </c>
      <c r="Y31610" s="19" t="s">
        <v>23323</v>
      </c>
      <c r="Z31610" s="19">
        <v>1</v>
      </c>
      <c r="AA31610" s="19">
        <v>1</v>
      </c>
      <c r="AB31610" s="19">
        <v>0</v>
      </c>
    </row>
    <row r="31611" spans="1:29" x14ac:dyDescent="0.3">
      <c r="A31611" t="s">
        <v>24098</v>
      </c>
      <c r="B31611" s="9" t="s">
        <v>23329</v>
      </c>
      <c r="C31611" s="9">
        <v>4975</v>
      </c>
      <c r="D31611" t="s">
        <v>20396</v>
      </c>
      <c r="E31611" t="s">
        <v>20396</v>
      </c>
      <c r="F31611">
        <v>4857644</v>
      </c>
      <c r="G31611" t="s">
        <v>20395</v>
      </c>
      <c r="H31611" s="18" t="s">
        <v>19986</v>
      </c>
      <c r="I31611" s="19">
        <v>0</v>
      </c>
      <c r="J31611" s="19">
        <v>1</v>
      </c>
      <c r="K31611" s="19">
        <v>0</v>
      </c>
      <c r="L31611" s="19">
        <v>0</v>
      </c>
      <c r="M31611" s="19">
        <v>0</v>
      </c>
      <c r="O31611" s="19">
        <v>0</v>
      </c>
      <c r="P31611" s="19">
        <v>0</v>
      </c>
      <c r="Q31611" s="19">
        <v>0</v>
      </c>
      <c r="R31611" s="19" t="s">
        <v>23319</v>
      </c>
      <c r="S31611" s="19" t="s">
        <v>23319</v>
      </c>
      <c r="T31611" s="19">
        <v>1</v>
      </c>
      <c r="U31611" s="19">
        <v>1</v>
      </c>
      <c r="V31611" s="19">
        <v>1</v>
      </c>
      <c r="W31611" s="19">
        <v>0</v>
      </c>
      <c r="X31611" s="19">
        <v>1</v>
      </c>
      <c r="Y31611" s="19" t="s">
        <v>23323</v>
      </c>
      <c r="Z31611" s="19">
        <v>1</v>
      </c>
      <c r="AA31611" s="19">
        <v>0</v>
      </c>
      <c r="AB31611" s="19">
        <v>0</v>
      </c>
    </row>
    <row r="31612" spans="1:29" x14ac:dyDescent="0.3">
      <c r="A31612" t="s">
        <v>23413</v>
      </c>
      <c r="B31612" s="9" t="s">
        <v>23414</v>
      </c>
      <c r="C31612" s="9">
        <v>59411</v>
      </c>
      <c r="D31612" t="s">
        <v>25641</v>
      </c>
      <c r="E31612" t="s">
        <v>20639</v>
      </c>
      <c r="F31612">
        <v>4857800</v>
      </c>
      <c r="G31612" t="s">
        <v>3556</v>
      </c>
      <c r="H31612" s="18" t="s">
        <v>19986</v>
      </c>
      <c r="I31612" s="19">
        <v>0</v>
      </c>
      <c r="J31612" s="19">
        <v>1</v>
      </c>
      <c r="K31612" s="19">
        <v>0</v>
      </c>
      <c r="L31612" s="19">
        <v>0</v>
      </c>
      <c r="M31612" s="19">
        <v>0</v>
      </c>
      <c r="O31612" s="19">
        <v>0</v>
      </c>
      <c r="P31612" s="19">
        <v>0</v>
      </c>
      <c r="Q31612" s="19">
        <v>0</v>
      </c>
      <c r="R31612" s="19" t="s">
        <v>23319</v>
      </c>
      <c r="S31612" s="19" t="s">
        <v>23319</v>
      </c>
      <c r="T31612" s="19">
        <v>1</v>
      </c>
      <c r="U31612" s="19">
        <v>1</v>
      </c>
      <c r="V31612" s="19">
        <v>1</v>
      </c>
      <c r="W31612" s="19">
        <v>0</v>
      </c>
      <c r="X31612" s="19">
        <v>1</v>
      </c>
      <c r="Y31612" s="19" t="s">
        <v>23327</v>
      </c>
      <c r="Z31612" s="19">
        <v>1</v>
      </c>
      <c r="AA31612" s="19">
        <v>0</v>
      </c>
      <c r="AB31612" s="19">
        <v>0</v>
      </c>
    </row>
    <row r="31613" spans="1:29" x14ac:dyDescent="0.3">
      <c r="A31613" t="s">
        <v>1321</v>
      </c>
      <c r="B31613" s="9" t="s">
        <v>23317</v>
      </c>
      <c r="C31613" s="9">
        <v>17698</v>
      </c>
      <c r="D31613" t="s">
        <v>1613</v>
      </c>
      <c r="E31613" t="s">
        <v>1613</v>
      </c>
      <c r="F31613">
        <v>4857908</v>
      </c>
      <c r="G31613" t="s">
        <v>20127</v>
      </c>
      <c r="H31613" s="18" t="s">
        <v>19986</v>
      </c>
      <c r="I31613" s="19">
        <v>0</v>
      </c>
      <c r="J31613" s="19">
        <v>1</v>
      </c>
      <c r="K31613" s="19">
        <v>0</v>
      </c>
      <c r="L31613" s="19">
        <v>0</v>
      </c>
      <c r="M31613" s="19">
        <v>0</v>
      </c>
      <c r="O31613" s="19">
        <v>0</v>
      </c>
      <c r="P31613" s="19">
        <v>0</v>
      </c>
      <c r="Q31613" s="19">
        <v>0</v>
      </c>
      <c r="R31613" s="19" t="s">
        <v>23319</v>
      </c>
      <c r="S31613" s="19" t="s">
        <v>23319</v>
      </c>
      <c r="T31613" s="19">
        <v>1</v>
      </c>
      <c r="U31613" s="19">
        <v>1</v>
      </c>
      <c r="V31613" s="19">
        <v>1</v>
      </c>
      <c r="W31613" s="19">
        <v>0</v>
      </c>
      <c r="X31613" s="19">
        <v>1</v>
      </c>
      <c r="Y31613" s="19" t="s">
        <v>23333</v>
      </c>
      <c r="Z31613" s="19">
        <v>1</v>
      </c>
      <c r="AA31613" s="19">
        <v>0</v>
      </c>
      <c r="AB31613" s="19">
        <v>0</v>
      </c>
    </row>
    <row r="31614" spans="1:29" x14ac:dyDescent="0.3">
      <c r="A31614" t="s">
        <v>24601</v>
      </c>
      <c r="B31614" s="9" t="s">
        <v>23329</v>
      </c>
      <c r="C31614" s="9">
        <v>19579</v>
      </c>
      <c r="D31614" t="s">
        <v>1613</v>
      </c>
      <c r="E31614" t="s">
        <v>1613</v>
      </c>
      <c r="F31614">
        <v>4857908</v>
      </c>
      <c r="G31614" t="s">
        <v>20127</v>
      </c>
      <c r="H31614" s="18" t="s">
        <v>19986</v>
      </c>
      <c r="I31614" s="19">
        <v>0</v>
      </c>
      <c r="J31614" s="19">
        <v>1</v>
      </c>
      <c r="K31614" s="19">
        <v>0</v>
      </c>
      <c r="L31614" s="19">
        <v>0</v>
      </c>
      <c r="M31614" s="19">
        <v>0</v>
      </c>
      <c r="O31614" s="19">
        <v>0</v>
      </c>
      <c r="P31614" s="19">
        <v>0</v>
      </c>
      <c r="Q31614" s="19">
        <v>0</v>
      </c>
      <c r="R31614" s="19" t="s">
        <v>23319</v>
      </c>
      <c r="S31614" s="19" t="s">
        <v>23319</v>
      </c>
      <c r="T31614" s="19">
        <v>1</v>
      </c>
      <c r="U31614" s="19">
        <v>1</v>
      </c>
      <c r="V31614" s="19">
        <v>1</v>
      </c>
      <c r="W31614" s="19">
        <v>0</v>
      </c>
      <c r="X31614" s="19">
        <v>1</v>
      </c>
      <c r="Y31614" s="19" t="s">
        <v>23333</v>
      </c>
      <c r="Z31614" s="19">
        <v>1</v>
      </c>
      <c r="AA31614" s="19">
        <v>0</v>
      </c>
      <c r="AB31614" s="19">
        <v>0</v>
      </c>
    </row>
    <row r="31615" spans="1:29" x14ac:dyDescent="0.3">
      <c r="A31615" t="s">
        <v>24116</v>
      </c>
      <c r="B31615" s="9" t="s">
        <v>23329</v>
      </c>
      <c r="C31615" s="9">
        <v>11364</v>
      </c>
      <c r="D31615" t="s">
        <v>12286</v>
      </c>
      <c r="E31615" t="s">
        <v>12286</v>
      </c>
      <c r="F31615">
        <v>4857968</v>
      </c>
      <c r="G31615" t="s">
        <v>20676</v>
      </c>
      <c r="H31615" s="18" t="s">
        <v>19986</v>
      </c>
      <c r="I31615" s="19">
        <v>0</v>
      </c>
      <c r="J31615" s="19">
        <v>1</v>
      </c>
      <c r="K31615" s="19">
        <v>0</v>
      </c>
      <c r="L31615" s="19">
        <v>0</v>
      </c>
      <c r="M31615" s="19">
        <v>0</v>
      </c>
      <c r="O31615" s="19">
        <v>0</v>
      </c>
      <c r="P31615" s="19">
        <v>0</v>
      </c>
      <c r="Q31615" s="19">
        <v>0</v>
      </c>
      <c r="R31615" s="19" t="s">
        <v>23319</v>
      </c>
      <c r="S31615" s="19" t="s">
        <v>23319</v>
      </c>
      <c r="T31615" s="19">
        <v>1</v>
      </c>
      <c r="U31615" s="19">
        <v>1</v>
      </c>
      <c r="V31615" s="19">
        <v>1</v>
      </c>
      <c r="W31615" s="19">
        <v>0</v>
      </c>
      <c r="X31615" s="19">
        <v>1</v>
      </c>
      <c r="Y31615" s="19" t="s">
        <v>23333</v>
      </c>
      <c r="Z31615" s="19">
        <v>1</v>
      </c>
      <c r="AA31615" s="19">
        <v>0</v>
      </c>
      <c r="AB31615" s="19">
        <v>0</v>
      </c>
    </row>
    <row r="31616" spans="1:29" x14ac:dyDescent="0.3">
      <c r="A31616" t="s">
        <v>14722</v>
      </c>
      <c r="B31616" s="9" t="s">
        <v>23317</v>
      </c>
      <c r="C31616" s="9">
        <v>17718</v>
      </c>
      <c r="D31616" t="s">
        <v>1197</v>
      </c>
      <c r="E31616" t="s">
        <v>1197</v>
      </c>
      <c r="F31616">
        <v>4857980</v>
      </c>
      <c r="G31616" t="s">
        <v>245</v>
      </c>
      <c r="H31616" s="18" t="s">
        <v>19986</v>
      </c>
      <c r="I31616" s="19">
        <v>0</v>
      </c>
      <c r="J31616" s="19">
        <v>1</v>
      </c>
      <c r="K31616" s="19">
        <v>0</v>
      </c>
      <c r="L31616" s="19">
        <v>0</v>
      </c>
      <c r="M31616" s="19">
        <v>0</v>
      </c>
      <c r="O31616" s="19">
        <v>1</v>
      </c>
      <c r="P31616" s="19">
        <v>1</v>
      </c>
      <c r="Q31616" s="19">
        <v>1</v>
      </c>
      <c r="R31616" s="19">
        <v>3</v>
      </c>
      <c r="S31616" s="19" t="s">
        <v>23353</v>
      </c>
      <c r="T31616" s="19">
        <v>1</v>
      </c>
      <c r="U31616" s="19">
        <v>1</v>
      </c>
      <c r="V31616" s="19">
        <v>1</v>
      </c>
      <c r="W31616" s="19">
        <v>0</v>
      </c>
      <c r="X31616" s="19">
        <v>1</v>
      </c>
      <c r="Y31616" s="19" t="s">
        <v>23333</v>
      </c>
      <c r="Z31616" s="19">
        <v>1</v>
      </c>
      <c r="AA31616" s="19">
        <v>0</v>
      </c>
      <c r="AB31616" s="19">
        <v>0</v>
      </c>
    </row>
    <row r="31617" spans="1:29" x14ac:dyDescent="0.3">
      <c r="A31617" t="s">
        <v>23413</v>
      </c>
      <c r="B31617" s="9" t="s">
        <v>23414</v>
      </c>
      <c r="C31617" s="9">
        <v>59411</v>
      </c>
      <c r="D31617" t="s">
        <v>25649</v>
      </c>
      <c r="E31617" t="s">
        <v>4186</v>
      </c>
      <c r="F31617">
        <v>4858016</v>
      </c>
      <c r="G31617" t="s">
        <v>20407</v>
      </c>
      <c r="H31617" s="18" t="s">
        <v>19986</v>
      </c>
      <c r="I31617" s="19">
        <v>0</v>
      </c>
      <c r="J31617" s="19">
        <v>1</v>
      </c>
      <c r="K31617" s="19">
        <v>0</v>
      </c>
      <c r="L31617" s="19">
        <v>0</v>
      </c>
      <c r="M31617" s="19">
        <v>0</v>
      </c>
      <c r="O31617" s="19">
        <v>0</v>
      </c>
      <c r="P31617" s="19">
        <v>0</v>
      </c>
      <c r="Q31617" s="19">
        <v>0</v>
      </c>
      <c r="R31617" s="19" t="s">
        <v>23319</v>
      </c>
      <c r="S31617" s="19" t="s">
        <v>23319</v>
      </c>
      <c r="T31617" s="19">
        <v>1</v>
      </c>
      <c r="U31617" s="19">
        <v>1</v>
      </c>
      <c r="V31617" s="19">
        <v>1</v>
      </c>
      <c r="W31617" s="19">
        <v>0</v>
      </c>
      <c r="X31617" s="19">
        <v>1</v>
      </c>
      <c r="Y31617" s="19" t="s">
        <v>23327</v>
      </c>
      <c r="Z31617" s="19">
        <v>1</v>
      </c>
      <c r="AA31617" s="19">
        <v>0</v>
      </c>
      <c r="AB31617" s="19">
        <v>0</v>
      </c>
    </row>
    <row r="31618" spans="1:29" x14ac:dyDescent="0.3">
      <c r="A31618" t="s">
        <v>23544</v>
      </c>
      <c r="B31618" s="9" t="s">
        <v>23329</v>
      </c>
      <c r="C31618" s="9">
        <v>5078</v>
      </c>
      <c r="D31618" t="s">
        <v>4186</v>
      </c>
      <c r="E31618" t="s">
        <v>4186</v>
      </c>
      <c r="F31618">
        <v>4858016</v>
      </c>
      <c r="G31618" t="s">
        <v>20407</v>
      </c>
      <c r="H31618" s="18" t="s">
        <v>19986</v>
      </c>
      <c r="I31618" s="19">
        <v>0</v>
      </c>
      <c r="J31618" s="19">
        <v>1</v>
      </c>
      <c r="K31618" s="19">
        <v>0</v>
      </c>
      <c r="L31618" s="19">
        <v>0</v>
      </c>
      <c r="M31618" s="19">
        <v>0</v>
      </c>
      <c r="O31618" s="19">
        <v>0</v>
      </c>
      <c r="P31618" s="19">
        <v>0</v>
      </c>
      <c r="Q31618" s="19">
        <v>0</v>
      </c>
      <c r="R31618" s="19" t="s">
        <v>23319</v>
      </c>
      <c r="S31618" s="19" t="s">
        <v>23319</v>
      </c>
      <c r="T31618" s="19">
        <v>1</v>
      </c>
      <c r="U31618" s="19">
        <v>1</v>
      </c>
      <c r="V31618" s="19">
        <v>1</v>
      </c>
      <c r="W31618" s="19">
        <v>0</v>
      </c>
      <c r="X31618" s="19">
        <v>1</v>
      </c>
      <c r="Y31618" s="19" t="s">
        <v>23327</v>
      </c>
      <c r="Z31618" s="19">
        <v>1</v>
      </c>
      <c r="AA31618" s="19">
        <v>0</v>
      </c>
      <c r="AB31618" s="19">
        <v>0</v>
      </c>
    </row>
    <row r="31619" spans="1:29" x14ac:dyDescent="0.3">
      <c r="A31619" t="s">
        <v>23545</v>
      </c>
      <c r="B31619" s="9" t="s">
        <v>23329</v>
      </c>
      <c r="C31619" s="9">
        <v>7559</v>
      </c>
      <c r="D31619" t="s">
        <v>4186</v>
      </c>
      <c r="E31619" t="s">
        <v>4186</v>
      </c>
      <c r="F31619">
        <v>4858016</v>
      </c>
      <c r="G31619" t="s">
        <v>20407</v>
      </c>
      <c r="H31619" s="18" t="s">
        <v>19986</v>
      </c>
      <c r="I31619" s="19">
        <v>0</v>
      </c>
      <c r="J31619" s="19">
        <v>1</v>
      </c>
      <c r="K31619" s="19">
        <v>0</v>
      </c>
      <c r="L31619" s="19">
        <v>0</v>
      </c>
      <c r="M31619" s="19">
        <v>0</v>
      </c>
      <c r="O31619" s="19">
        <v>0</v>
      </c>
      <c r="P31619" s="19">
        <v>0</v>
      </c>
      <c r="Q31619" s="19">
        <v>0</v>
      </c>
      <c r="R31619" s="19" t="s">
        <v>23319</v>
      </c>
      <c r="S31619" s="19" t="s">
        <v>23319</v>
      </c>
      <c r="T31619" s="19">
        <v>1</v>
      </c>
      <c r="U31619" s="19">
        <v>1</v>
      </c>
      <c r="V31619" s="19">
        <v>1</v>
      </c>
      <c r="W31619" s="19">
        <v>0</v>
      </c>
      <c r="X31619" s="19">
        <v>1</v>
      </c>
      <c r="Y31619" s="19" t="s">
        <v>23342</v>
      </c>
      <c r="Z31619" s="19">
        <v>1</v>
      </c>
      <c r="AA31619" s="19">
        <v>0</v>
      </c>
      <c r="AB31619" s="19">
        <v>0</v>
      </c>
    </row>
    <row r="31620" spans="1:29" x14ac:dyDescent="0.3">
      <c r="A31620" t="s">
        <v>23598</v>
      </c>
      <c r="B31620" s="9" t="s">
        <v>23317</v>
      </c>
      <c r="C31620" s="9">
        <v>55937</v>
      </c>
      <c r="D31620" t="s">
        <v>21258</v>
      </c>
      <c r="E31620" t="s">
        <v>21258</v>
      </c>
      <c r="F31620">
        <v>4858448</v>
      </c>
      <c r="G31620" t="s">
        <v>3143</v>
      </c>
      <c r="H31620" s="18" t="s">
        <v>19986</v>
      </c>
      <c r="I31620" s="19">
        <v>1</v>
      </c>
      <c r="J31620" s="19">
        <v>1</v>
      </c>
      <c r="K31620" s="19">
        <v>0</v>
      </c>
      <c r="L31620" s="19">
        <v>0</v>
      </c>
      <c r="M31620" s="19">
        <v>0</v>
      </c>
      <c r="O31620" s="19">
        <v>0</v>
      </c>
      <c r="P31620" s="19">
        <v>0</v>
      </c>
      <c r="Q31620" s="19">
        <v>0</v>
      </c>
      <c r="R31620" s="19" t="s">
        <v>23319</v>
      </c>
      <c r="S31620" s="19" t="s">
        <v>23319</v>
      </c>
      <c r="T31620" s="19">
        <v>1</v>
      </c>
      <c r="U31620" s="19">
        <v>1</v>
      </c>
      <c r="V31620" s="19">
        <v>1</v>
      </c>
      <c r="W31620" s="19">
        <v>0</v>
      </c>
      <c r="X31620" s="19">
        <v>1</v>
      </c>
      <c r="Y31620" s="19" t="s">
        <v>23323</v>
      </c>
      <c r="Z31620" s="19">
        <v>1</v>
      </c>
      <c r="AA31620" s="19">
        <v>0</v>
      </c>
      <c r="AB31620" s="19">
        <v>0</v>
      </c>
    </row>
    <row r="31621" spans="1:29" x14ac:dyDescent="0.3">
      <c r="A31621" t="s">
        <v>23628</v>
      </c>
      <c r="B31621" s="9" t="s">
        <v>23329</v>
      </c>
      <c r="C31621" s="9">
        <v>12452</v>
      </c>
      <c r="D31621" t="s">
        <v>21258</v>
      </c>
      <c r="E31621" t="s">
        <v>21258</v>
      </c>
      <c r="F31621">
        <v>4858448</v>
      </c>
      <c r="G31621" t="s">
        <v>3143</v>
      </c>
      <c r="H31621" s="18" t="s">
        <v>19986</v>
      </c>
      <c r="I31621" s="19">
        <v>1</v>
      </c>
      <c r="J31621" s="19">
        <v>1</v>
      </c>
      <c r="K31621" s="19">
        <v>0</v>
      </c>
      <c r="L31621" s="19">
        <v>0</v>
      </c>
      <c r="M31621" s="19">
        <v>0</v>
      </c>
      <c r="O31621" s="19">
        <v>0</v>
      </c>
      <c r="P31621" s="19">
        <v>0</v>
      </c>
      <c r="Q31621" s="19">
        <v>0</v>
      </c>
      <c r="R31621" s="19" t="s">
        <v>23319</v>
      </c>
      <c r="S31621" s="19" t="s">
        <v>23319</v>
      </c>
      <c r="T31621" s="19">
        <v>1</v>
      </c>
      <c r="U31621" s="19">
        <v>1</v>
      </c>
      <c r="V31621" s="19">
        <v>1</v>
      </c>
      <c r="W31621" s="19">
        <v>0</v>
      </c>
      <c r="X31621" s="19">
        <v>1</v>
      </c>
      <c r="Y31621" s="19" t="s">
        <v>23327</v>
      </c>
      <c r="Z31621" s="19">
        <v>1</v>
      </c>
      <c r="AA31621" s="19">
        <v>0</v>
      </c>
      <c r="AB31621" s="19">
        <v>0</v>
      </c>
    </row>
    <row r="31622" spans="1:29" x14ac:dyDescent="0.3">
      <c r="A31622" t="s">
        <v>23598</v>
      </c>
      <c r="B31622" s="9" t="s">
        <v>23317</v>
      </c>
      <c r="C31622" s="9">
        <v>55937</v>
      </c>
      <c r="D31622" t="s">
        <v>20886</v>
      </c>
      <c r="E31622" t="s">
        <v>20886</v>
      </c>
      <c r="F31622">
        <v>4858556</v>
      </c>
      <c r="G31622" t="s">
        <v>20885</v>
      </c>
      <c r="H31622" s="18" t="s">
        <v>19986</v>
      </c>
      <c r="I31622" s="19">
        <v>1</v>
      </c>
      <c r="J31622" s="19">
        <v>1</v>
      </c>
      <c r="K31622" s="19">
        <v>0</v>
      </c>
      <c r="L31622" s="19">
        <v>0</v>
      </c>
      <c r="M31622" s="19">
        <v>0</v>
      </c>
      <c r="O31622" s="19">
        <v>0</v>
      </c>
      <c r="P31622" s="19">
        <v>0</v>
      </c>
      <c r="Q31622" s="19">
        <v>0</v>
      </c>
      <c r="R31622" s="19" t="s">
        <v>23319</v>
      </c>
      <c r="S31622" s="19" t="s">
        <v>23319</v>
      </c>
      <c r="T31622" s="19">
        <v>1</v>
      </c>
      <c r="U31622" s="19">
        <v>1</v>
      </c>
      <c r="V31622" s="19">
        <v>1</v>
      </c>
      <c r="W31622" s="19">
        <v>0</v>
      </c>
      <c r="X31622" s="19">
        <v>1</v>
      </c>
      <c r="Y31622" s="19" t="s">
        <v>23323</v>
      </c>
      <c r="Z31622" s="19">
        <v>1</v>
      </c>
      <c r="AA31622" s="19">
        <v>0</v>
      </c>
      <c r="AB31622" s="19">
        <v>0</v>
      </c>
    </row>
    <row r="31623" spans="1:29" x14ac:dyDescent="0.3">
      <c r="A31623" t="s">
        <v>20878</v>
      </c>
      <c r="B31623" s="9" t="s">
        <v>23329</v>
      </c>
      <c r="C31623" s="9">
        <v>16613</v>
      </c>
      <c r="D31623" t="s">
        <v>20886</v>
      </c>
      <c r="E31623" t="s">
        <v>20886</v>
      </c>
      <c r="F31623">
        <v>4858556</v>
      </c>
      <c r="G31623" t="s">
        <v>20885</v>
      </c>
      <c r="H31623" s="18" t="s">
        <v>19986</v>
      </c>
      <c r="I31623" s="19">
        <v>0</v>
      </c>
      <c r="J31623" s="19">
        <v>1</v>
      </c>
      <c r="K31623" s="19">
        <v>0</v>
      </c>
      <c r="L31623" s="19">
        <v>0</v>
      </c>
      <c r="M31623" s="19">
        <v>0</v>
      </c>
      <c r="O31623" s="19">
        <v>0</v>
      </c>
      <c r="P31623" s="19">
        <v>0</v>
      </c>
      <c r="Q31623" s="19">
        <v>0</v>
      </c>
      <c r="R31623" s="19" t="s">
        <v>23319</v>
      </c>
      <c r="S31623" s="19" t="s">
        <v>23319</v>
      </c>
      <c r="T31623" s="19">
        <v>1</v>
      </c>
      <c r="U31623" s="19">
        <v>1</v>
      </c>
      <c r="V31623" s="19">
        <v>1</v>
      </c>
      <c r="W31623" s="19">
        <v>0</v>
      </c>
      <c r="X31623" s="19">
        <v>1</v>
      </c>
      <c r="Y31623" s="19" t="s">
        <v>23333</v>
      </c>
      <c r="Z31623" s="19">
        <v>1</v>
      </c>
      <c r="AA31623" s="19">
        <v>0</v>
      </c>
      <c r="AB31623" s="19">
        <v>0</v>
      </c>
    </row>
    <row r="31624" spans="1:29" x14ac:dyDescent="0.3">
      <c r="A31624" t="s">
        <v>24483</v>
      </c>
      <c r="B31624" s="9" t="s">
        <v>23329</v>
      </c>
      <c r="C31624" s="9">
        <v>19806</v>
      </c>
      <c r="D31624" t="s">
        <v>20169</v>
      </c>
      <c r="E31624" t="s">
        <v>20169</v>
      </c>
      <c r="F31624">
        <v>4858568</v>
      </c>
      <c r="G31624" t="s">
        <v>103</v>
      </c>
      <c r="H31624" s="18" t="s">
        <v>19986</v>
      </c>
      <c r="I31624" s="19">
        <v>0</v>
      </c>
      <c r="J31624" s="19">
        <v>1</v>
      </c>
      <c r="K31624" s="19">
        <v>0</v>
      </c>
      <c r="L31624" s="19">
        <v>0</v>
      </c>
      <c r="M31624" s="19">
        <v>0</v>
      </c>
      <c r="O31624" s="19">
        <v>0</v>
      </c>
      <c r="P31624" s="19">
        <v>0</v>
      </c>
      <c r="Q31624" s="19">
        <v>0</v>
      </c>
      <c r="R31624" s="19" t="s">
        <v>23319</v>
      </c>
      <c r="S31624" s="19" t="s">
        <v>23319</v>
      </c>
      <c r="T31624" s="19">
        <v>1</v>
      </c>
      <c r="U31624" s="19">
        <v>1</v>
      </c>
      <c r="V31624" s="19">
        <v>1</v>
      </c>
      <c r="W31624" s="19">
        <v>0</v>
      </c>
      <c r="X31624" s="19">
        <v>1</v>
      </c>
      <c r="Y31624" s="19" t="s">
        <v>23333</v>
      </c>
      <c r="Z31624" s="19">
        <v>1</v>
      </c>
      <c r="AA31624" s="19">
        <v>0</v>
      </c>
      <c r="AB31624" s="19">
        <v>0</v>
      </c>
    </row>
    <row r="31625" spans="1:29" x14ac:dyDescent="0.3">
      <c r="A31625" t="s">
        <v>19989</v>
      </c>
      <c r="B31625" s="9" t="s">
        <v>23322</v>
      </c>
      <c r="C31625" s="9">
        <v>1015</v>
      </c>
      <c r="D31625" t="s">
        <v>20002</v>
      </c>
      <c r="E31625" t="s">
        <v>20002</v>
      </c>
      <c r="F31625">
        <v>4858586</v>
      </c>
      <c r="G31625" t="s">
        <v>19993</v>
      </c>
      <c r="H31625" s="18" t="s">
        <v>19986</v>
      </c>
      <c r="I31625" s="19">
        <v>1</v>
      </c>
      <c r="J31625" s="19">
        <v>1</v>
      </c>
      <c r="K31625" s="19">
        <v>0</v>
      </c>
      <c r="L31625" s="19">
        <v>0</v>
      </c>
      <c r="M31625" s="19">
        <v>0</v>
      </c>
      <c r="O31625" s="19">
        <v>0</v>
      </c>
      <c r="P31625" s="19">
        <v>1</v>
      </c>
      <c r="Q31625" s="19">
        <v>1</v>
      </c>
      <c r="R31625" s="19" t="s">
        <v>23319</v>
      </c>
      <c r="S31625" s="19" t="s">
        <v>23319</v>
      </c>
      <c r="T31625" s="19">
        <v>1</v>
      </c>
      <c r="U31625" s="19">
        <v>1</v>
      </c>
      <c r="V31625" s="19">
        <v>1</v>
      </c>
      <c r="W31625" s="19">
        <v>0</v>
      </c>
      <c r="X31625" s="19">
        <v>1</v>
      </c>
      <c r="Y31625" s="19" t="s">
        <v>23327</v>
      </c>
      <c r="Z31625" s="19">
        <v>1</v>
      </c>
      <c r="AA31625" s="19">
        <v>0</v>
      </c>
      <c r="AB31625" s="19">
        <v>0</v>
      </c>
    </row>
    <row r="31626" spans="1:29" x14ac:dyDescent="0.3">
      <c r="A31626" t="s">
        <v>23775</v>
      </c>
      <c r="B31626" s="9" t="s">
        <v>23329</v>
      </c>
      <c r="C31626" s="9">
        <v>14626</v>
      </c>
      <c r="D31626" t="s">
        <v>20002</v>
      </c>
      <c r="E31626" t="s">
        <v>20002</v>
      </c>
      <c r="F31626">
        <v>4858586</v>
      </c>
      <c r="G31626" t="s">
        <v>19993</v>
      </c>
      <c r="H31626" s="18" t="s">
        <v>19986</v>
      </c>
      <c r="I31626" s="19">
        <v>1</v>
      </c>
      <c r="J31626" s="19">
        <v>1</v>
      </c>
      <c r="K31626" s="19">
        <v>0</v>
      </c>
      <c r="L31626" s="19">
        <v>0</v>
      </c>
      <c r="M31626" s="19">
        <v>0</v>
      </c>
      <c r="O31626" s="19">
        <v>0</v>
      </c>
      <c r="P31626" s="19">
        <v>1</v>
      </c>
      <c r="Q31626" s="19">
        <v>1</v>
      </c>
      <c r="R31626" s="19" t="s">
        <v>23319</v>
      </c>
      <c r="S31626" s="19" t="s">
        <v>23319</v>
      </c>
      <c r="T31626" s="19">
        <v>1</v>
      </c>
      <c r="U31626" s="19">
        <v>1</v>
      </c>
      <c r="V31626" s="19">
        <v>1</v>
      </c>
      <c r="W31626" s="19">
        <v>0</v>
      </c>
      <c r="X31626" s="19">
        <v>1</v>
      </c>
      <c r="Y31626" s="19" t="s">
        <v>23327</v>
      </c>
      <c r="Z31626" s="19">
        <v>1</v>
      </c>
      <c r="AA31626" s="19">
        <v>0</v>
      </c>
      <c r="AB31626" s="19">
        <v>0</v>
      </c>
    </row>
    <row r="31627" spans="1:29" x14ac:dyDescent="0.3">
      <c r="A31627" t="s">
        <v>23544</v>
      </c>
      <c r="B31627" s="9" t="s">
        <v>23329</v>
      </c>
      <c r="C31627" s="9">
        <v>5078</v>
      </c>
      <c r="D31627" t="s">
        <v>20982</v>
      </c>
      <c r="E31627" t="s">
        <v>20982</v>
      </c>
      <c r="F31627">
        <v>4858664</v>
      </c>
      <c r="G31627" t="s">
        <v>20353</v>
      </c>
      <c r="H31627" s="18" t="s">
        <v>19986</v>
      </c>
      <c r="I31627" s="19">
        <v>0</v>
      </c>
      <c r="J31627" s="19">
        <v>1</v>
      </c>
      <c r="K31627" s="19">
        <v>0</v>
      </c>
      <c r="L31627" s="19">
        <v>0</v>
      </c>
      <c r="M31627" s="19">
        <v>0</v>
      </c>
      <c r="O31627" s="19">
        <v>0</v>
      </c>
      <c r="P31627" s="19">
        <v>0</v>
      </c>
      <c r="Q31627" s="19">
        <v>0</v>
      </c>
      <c r="R31627" s="19" t="s">
        <v>23319</v>
      </c>
      <c r="S31627" s="19" t="s">
        <v>23319</v>
      </c>
      <c r="T31627" s="19">
        <v>1</v>
      </c>
      <c r="U31627" s="19">
        <v>1</v>
      </c>
      <c r="V31627" s="19">
        <v>1</v>
      </c>
      <c r="W31627" s="19">
        <v>0</v>
      </c>
      <c r="X31627" s="19">
        <v>1</v>
      </c>
      <c r="Y31627" s="19" t="s">
        <v>23327</v>
      </c>
      <c r="Z31627" s="19">
        <v>1</v>
      </c>
      <c r="AA31627" s="19">
        <v>0</v>
      </c>
      <c r="AB31627" s="19">
        <v>0</v>
      </c>
    </row>
    <row r="31628" spans="1:29" x14ac:dyDescent="0.3">
      <c r="A31628" t="s">
        <v>24073</v>
      </c>
      <c r="B31628" s="9" t="s">
        <v>23329</v>
      </c>
      <c r="C31628" s="9">
        <v>19159</v>
      </c>
      <c r="D31628" t="s">
        <v>20982</v>
      </c>
      <c r="E31628" t="s">
        <v>20982</v>
      </c>
      <c r="F31628">
        <v>4858664</v>
      </c>
      <c r="G31628" t="s">
        <v>20353</v>
      </c>
      <c r="H31628" s="18" t="s">
        <v>19986</v>
      </c>
      <c r="I31628" s="19">
        <v>0</v>
      </c>
      <c r="J31628" s="19">
        <v>1</v>
      </c>
      <c r="K31628" s="19">
        <v>0</v>
      </c>
      <c r="L31628" s="19">
        <v>0</v>
      </c>
      <c r="M31628" s="19">
        <v>0</v>
      </c>
      <c r="O31628" s="19">
        <v>0</v>
      </c>
      <c r="P31628" s="19">
        <v>0</v>
      </c>
      <c r="Q31628" s="19">
        <v>0</v>
      </c>
      <c r="R31628" s="19" t="s">
        <v>23319</v>
      </c>
      <c r="S31628" s="19" t="s">
        <v>23319</v>
      </c>
      <c r="T31628" s="19">
        <v>1</v>
      </c>
      <c r="U31628" s="19">
        <v>1</v>
      </c>
      <c r="V31628" s="19">
        <v>1</v>
      </c>
      <c r="W31628" s="19">
        <v>0</v>
      </c>
      <c r="X31628" s="19">
        <v>1</v>
      </c>
      <c r="Y31628" s="19" t="s">
        <v>23333</v>
      </c>
      <c r="Z31628" s="19">
        <v>1</v>
      </c>
      <c r="AA31628" s="19">
        <v>0</v>
      </c>
      <c r="AB31628" s="19">
        <v>0</v>
      </c>
    </row>
    <row r="31629" spans="1:29" x14ac:dyDescent="0.3">
      <c r="A31629" t="s">
        <v>23598</v>
      </c>
      <c r="B31629" s="9" t="s">
        <v>23317</v>
      </c>
      <c r="C31629" s="9">
        <v>55937</v>
      </c>
      <c r="D31629" t="s">
        <v>21251</v>
      </c>
      <c r="E31629" t="s">
        <v>21251</v>
      </c>
      <c r="F31629">
        <v>4858820</v>
      </c>
      <c r="G31629" t="s">
        <v>269</v>
      </c>
      <c r="H31629" s="18" t="s">
        <v>19986</v>
      </c>
      <c r="I31629" s="19">
        <v>1</v>
      </c>
      <c r="J31629" s="19">
        <v>1</v>
      </c>
      <c r="K31629" s="19">
        <v>0</v>
      </c>
      <c r="L31629" s="19">
        <v>0</v>
      </c>
      <c r="M31629" s="19">
        <v>0</v>
      </c>
      <c r="O31629" s="19">
        <v>0</v>
      </c>
      <c r="P31629" s="19">
        <v>0</v>
      </c>
      <c r="Q31629" s="19">
        <v>0</v>
      </c>
      <c r="R31629" s="19" t="s">
        <v>23319</v>
      </c>
      <c r="S31629" s="19" t="s">
        <v>23319</v>
      </c>
      <c r="T31629" s="19">
        <v>1</v>
      </c>
      <c r="U31629" s="19">
        <v>1</v>
      </c>
      <c r="V31629" s="19">
        <v>1</v>
      </c>
      <c r="W31629" s="19">
        <v>0</v>
      </c>
      <c r="X31629" s="19">
        <v>1</v>
      </c>
      <c r="Y31629" s="19" t="s">
        <v>23323</v>
      </c>
      <c r="Z31629" s="19">
        <v>1</v>
      </c>
      <c r="AA31629" s="19">
        <v>1</v>
      </c>
      <c r="AB31629" s="19">
        <v>0</v>
      </c>
    </row>
    <row r="31630" spans="1:29" x14ac:dyDescent="0.3">
      <c r="A31630" t="s">
        <v>23598</v>
      </c>
      <c r="B31630" s="9" t="s">
        <v>23317</v>
      </c>
      <c r="C31630" s="9">
        <v>55937</v>
      </c>
      <c r="D31630" t="s">
        <v>21252</v>
      </c>
      <c r="E31630" t="s">
        <v>21252</v>
      </c>
      <c r="F31630">
        <v>4858940</v>
      </c>
      <c r="G31630" t="s">
        <v>269</v>
      </c>
      <c r="H31630" s="18" t="s">
        <v>19986</v>
      </c>
      <c r="I31630" s="19">
        <v>1</v>
      </c>
      <c r="J31630" s="19">
        <v>1</v>
      </c>
      <c r="K31630" s="19">
        <v>0</v>
      </c>
      <c r="L31630" s="19">
        <v>0</v>
      </c>
      <c r="M31630" s="19">
        <v>0</v>
      </c>
      <c r="O31630" s="19">
        <v>0</v>
      </c>
      <c r="P31630" s="19">
        <v>0</v>
      </c>
      <c r="Q31630" s="19">
        <v>0</v>
      </c>
      <c r="R31630" s="19" t="s">
        <v>23319</v>
      </c>
      <c r="S31630" s="19" t="s">
        <v>23319</v>
      </c>
      <c r="T31630" s="19">
        <v>1</v>
      </c>
      <c r="U31630" s="19">
        <v>1</v>
      </c>
      <c r="V31630" s="19">
        <v>1</v>
      </c>
      <c r="W31630" s="19">
        <v>0</v>
      </c>
      <c r="X31630" s="19">
        <v>1</v>
      </c>
      <c r="Y31630" s="19" t="s">
        <v>23323</v>
      </c>
      <c r="Z31630" s="19">
        <v>1</v>
      </c>
      <c r="AA31630" s="19">
        <v>1</v>
      </c>
      <c r="AB31630" s="19">
        <v>0</v>
      </c>
    </row>
    <row r="31631" spans="1:29" x14ac:dyDescent="0.3">
      <c r="A31631" t="s">
        <v>14722</v>
      </c>
      <c r="B31631" s="9" t="s">
        <v>23317</v>
      </c>
      <c r="C31631" s="9">
        <v>17718</v>
      </c>
      <c r="D31631" t="s">
        <v>20071</v>
      </c>
      <c r="E31631" t="s">
        <v>20071</v>
      </c>
      <c r="F31631">
        <v>4859012</v>
      </c>
      <c r="G31631" t="s">
        <v>20072</v>
      </c>
      <c r="H31631" s="18" t="s">
        <v>19986</v>
      </c>
      <c r="I31631" s="19">
        <v>0</v>
      </c>
      <c r="J31631" s="19">
        <v>1</v>
      </c>
      <c r="K31631" s="19">
        <v>0</v>
      </c>
      <c r="L31631" s="19">
        <v>0</v>
      </c>
      <c r="M31631" s="19">
        <v>0</v>
      </c>
      <c r="O31631" s="19">
        <v>1</v>
      </c>
      <c r="P31631" s="19">
        <v>1</v>
      </c>
      <c r="Q31631" s="19">
        <v>1</v>
      </c>
      <c r="R31631" s="19">
        <v>3</v>
      </c>
      <c r="S31631" s="19" t="s">
        <v>23353</v>
      </c>
      <c r="T31631" s="19">
        <v>1</v>
      </c>
      <c r="U31631" s="19">
        <v>1</v>
      </c>
      <c r="V31631" s="19">
        <v>1</v>
      </c>
      <c r="W31631" s="19">
        <v>0</v>
      </c>
      <c r="X31631" s="19">
        <v>1</v>
      </c>
      <c r="Y31631" s="19" t="s">
        <v>23333</v>
      </c>
      <c r="Z31631" s="19">
        <v>1</v>
      </c>
      <c r="AA31631" s="19">
        <v>1</v>
      </c>
      <c r="AB31631" s="19">
        <v>0</v>
      </c>
      <c r="AC31631" s="19">
        <v>2037</v>
      </c>
    </row>
    <row r="31632" spans="1:29" x14ac:dyDescent="0.3">
      <c r="A31632" t="s">
        <v>20662</v>
      </c>
      <c r="B31632" s="9" t="s">
        <v>23329</v>
      </c>
      <c r="C31632" s="9">
        <v>10009</v>
      </c>
      <c r="D31632" t="s">
        <v>20288</v>
      </c>
      <c r="E31632" t="s">
        <v>20288</v>
      </c>
      <c r="F31632">
        <v>4859096</v>
      </c>
      <c r="G31632" t="s">
        <v>7651</v>
      </c>
      <c r="H31632" s="18" t="s">
        <v>19986</v>
      </c>
      <c r="I31632" s="19">
        <v>0</v>
      </c>
      <c r="J31632" s="19">
        <v>1</v>
      </c>
      <c r="K31632" s="19">
        <v>0</v>
      </c>
      <c r="L31632" s="19">
        <v>0</v>
      </c>
      <c r="M31632" s="19">
        <v>0</v>
      </c>
      <c r="O31632" s="19">
        <v>0</v>
      </c>
      <c r="P31632" s="19">
        <v>0</v>
      </c>
      <c r="Q31632" s="19">
        <v>0</v>
      </c>
      <c r="R31632" s="19" t="s">
        <v>23319</v>
      </c>
      <c r="S31632" s="19" t="s">
        <v>23319</v>
      </c>
      <c r="T31632" s="19">
        <v>1</v>
      </c>
      <c r="U31632" s="19">
        <v>1</v>
      </c>
      <c r="V31632" s="19">
        <v>1</v>
      </c>
      <c r="W31632" s="19">
        <v>0</v>
      </c>
      <c r="X31632" s="19">
        <v>1</v>
      </c>
      <c r="Y31632" s="19" t="s">
        <v>23327</v>
      </c>
      <c r="Z31632" s="19">
        <v>1</v>
      </c>
      <c r="AA31632" s="19">
        <v>0</v>
      </c>
      <c r="AB31632" s="19">
        <v>0</v>
      </c>
    </row>
    <row r="31633" spans="1:29" x14ac:dyDescent="0.3">
      <c r="A31633" t="s">
        <v>23545</v>
      </c>
      <c r="B31633" s="9" t="s">
        <v>23329</v>
      </c>
      <c r="C31633" s="9">
        <v>7559</v>
      </c>
      <c r="D31633" t="s">
        <v>20514</v>
      </c>
      <c r="E31633" t="s">
        <v>20514</v>
      </c>
      <c r="F31633">
        <v>4859132</v>
      </c>
      <c r="G31633" t="s">
        <v>7923</v>
      </c>
      <c r="H31633" s="18" t="s">
        <v>19986</v>
      </c>
      <c r="I31633" s="19">
        <v>0</v>
      </c>
      <c r="J31633" s="19">
        <v>1</v>
      </c>
      <c r="K31633" s="19">
        <v>0</v>
      </c>
      <c r="L31633" s="19">
        <v>0</v>
      </c>
      <c r="M31633" s="19">
        <v>0</v>
      </c>
      <c r="O31633" s="19">
        <v>0</v>
      </c>
      <c r="P31633" s="19">
        <v>0</v>
      </c>
      <c r="Q31633" s="19">
        <v>0</v>
      </c>
      <c r="R31633" s="19" t="s">
        <v>23319</v>
      </c>
      <c r="S31633" s="19" t="s">
        <v>23319</v>
      </c>
      <c r="T31633" s="19">
        <v>1</v>
      </c>
      <c r="U31633" s="19">
        <v>1</v>
      </c>
      <c r="V31633" s="19">
        <v>1</v>
      </c>
      <c r="W31633" s="19">
        <v>0</v>
      </c>
      <c r="X31633" s="19">
        <v>1</v>
      </c>
      <c r="Y31633" s="19" t="s">
        <v>23342</v>
      </c>
      <c r="Z31633" s="19">
        <v>1</v>
      </c>
      <c r="AA31633" s="19">
        <v>0</v>
      </c>
      <c r="AB31633" s="19">
        <v>0</v>
      </c>
    </row>
    <row r="31634" spans="1:29" x14ac:dyDescent="0.3">
      <c r="A31634" t="s">
        <v>23598</v>
      </c>
      <c r="B31634" s="9" t="s">
        <v>23317</v>
      </c>
      <c r="C31634" s="9">
        <v>55937</v>
      </c>
      <c r="D31634" t="s">
        <v>7708</v>
      </c>
      <c r="E31634" t="s">
        <v>7708</v>
      </c>
      <c r="F31634">
        <v>4859336</v>
      </c>
      <c r="G31634" t="s">
        <v>20114</v>
      </c>
      <c r="H31634" s="18" t="s">
        <v>19986</v>
      </c>
      <c r="I31634" s="19">
        <v>1</v>
      </c>
      <c r="J31634" s="19">
        <v>1</v>
      </c>
      <c r="K31634" s="19">
        <v>0</v>
      </c>
      <c r="L31634" s="19">
        <v>0</v>
      </c>
      <c r="M31634" s="19">
        <v>0</v>
      </c>
      <c r="O31634" s="19">
        <v>0</v>
      </c>
      <c r="P31634" s="19">
        <v>0</v>
      </c>
      <c r="Q31634" s="19">
        <v>0</v>
      </c>
      <c r="R31634" s="19" t="s">
        <v>23319</v>
      </c>
      <c r="S31634" s="19" t="s">
        <v>23319</v>
      </c>
      <c r="T31634" s="19">
        <v>1</v>
      </c>
      <c r="U31634" s="19">
        <v>1</v>
      </c>
      <c r="V31634" s="19">
        <v>1</v>
      </c>
      <c r="W31634" s="19">
        <v>0</v>
      </c>
      <c r="X31634" s="19">
        <v>1</v>
      </c>
      <c r="Y31634" s="19" t="s">
        <v>23323</v>
      </c>
      <c r="Z31634" s="19">
        <v>1</v>
      </c>
      <c r="AA31634" s="19">
        <v>0</v>
      </c>
      <c r="AB31634" s="19">
        <v>0</v>
      </c>
    </row>
    <row r="31635" spans="1:29" x14ac:dyDescent="0.3">
      <c r="A31635" t="s">
        <v>23545</v>
      </c>
      <c r="B31635" s="9" t="s">
        <v>23329</v>
      </c>
      <c r="C31635" s="9">
        <v>7559</v>
      </c>
      <c r="D31635" t="s">
        <v>4382</v>
      </c>
      <c r="E31635" t="s">
        <v>4382</v>
      </c>
      <c r="F31635">
        <v>4859576</v>
      </c>
      <c r="G31635" t="s">
        <v>20407</v>
      </c>
      <c r="H31635" s="18" t="s">
        <v>19986</v>
      </c>
      <c r="I31635" s="19">
        <v>0</v>
      </c>
      <c r="J31635" s="19">
        <v>1</v>
      </c>
      <c r="K31635" s="19">
        <v>0</v>
      </c>
      <c r="L31635" s="19">
        <v>0</v>
      </c>
      <c r="M31635" s="19">
        <v>0</v>
      </c>
      <c r="O31635" s="19">
        <v>0</v>
      </c>
      <c r="P31635" s="19">
        <v>0</v>
      </c>
      <c r="Q31635" s="19">
        <v>0</v>
      </c>
      <c r="R31635" s="19" t="s">
        <v>23319</v>
      </c>
      <c r="S31635" s="19" t="s">
        <v>23319</v>
      </c>
      <c r="T31635" s="19">
        <v>1</v>
      </c>
      <c r="U31635" s="19">
        <v>1</v>
      </c>
      <c r="V31635" s="19">
        <v>1</v>
      </c>
      <c r="W31635" s="19">
        <v>0</v>
      </c>
      <c r="X31635" s="19">
        <v>1</v>
      </c>
      <c r="Y31635" s="19" t="s">
        <v>23342</v>
      </c>
      <c r="Z31635" s="19">
        <v>1</v>
      </c>
      <c r="AA31635" s="19">
        <v>1</v>
      </c>
      <c r="AB31635" s="19">
        <v>0</v>
      </c>
    </row>
    <row r="31636" spans="1:29" x14ac:dyDescent="0.3">
      <c r="A31636" t="s">
        <v>23544</v>
      </c>
      <c r="B31636" s="9" t="s">
        <v>23329</v>
      </c>
      <c r="C31636" s="9">
        <v>5078</v>
      </c>
      <c r="D31636" t="s">
        <v>20411</v>
      </c>
      <c r="E31636" t="s">
        <v>20411</v>
      </c>
      <c r="F31636">
        <v>4859696</v>
      </c>
      <c r="G31636" t="s">
        <v>20407</v>
      </c>
      <c r="H31636" s="18" t="s">
        <v>19986</v>
      </c>
      <c r="I31636" s="19">
        <v>0</v>
      </c>
      <c r="J31636" s="19">
        <v>1</v>
      </c>
      <c r="K31636" s="19">
        <v>0</v>
      </c>
      <c r="L31636" s="19">
        <v>0</v>
      </c>
      <c r="M31636" s="19">
        <v>0</v>
      </c>
      <c r="O31636" s="19">
        <v>0</v>
      </c>
      <c r="P31636" s="19">
        <v>0</v>
      </c>
      <c r="Q31636" s="19">
        <v>0</v>
      </c>
      <c r="R31636" s="19" t="s">
        <v>23319</v>
      </c>
      <c r="S31636" s="19" t="s">
        <v>23319</v>
      </c>
      <c r="T31636" s="19">
        <v>1</v>
      </c>
      <c r="U31636" s="19">
        <v>1</v>
      </c>
      <c r="V31636" s="19">
        <v>1</v>
      </c>
      <c r="W31636" s="19">
        <v>0</v>
      </c>
      <c r="X31636" s="19">
        <v>1</v>
      </c>
      <c r="Y31636" s="19" t="s">
        <v>23327</v>
      </c>
      <c r="Z31636" s="19">
        <v>1</v>
      </c>
      <c r="AA31636" s="19">
        <v>1</v>
      </c>
      <c r="AB31636" s="19">
        <v>0</v>
      </c>
      <c r="AC31636" s="19">
        <v>2038</v>
      </c>
    </row>
    <row r="31637" spans="1:29" x14ac:dyDescent="0.3">
      <c r="A31637" t="s">
        <v>23545</v>
      </c>
      <c r="B31637" s="9" t="s">
        <v>23329</v>
      </c>
      <c r="C31637" s="9">
        <v>7559</v>
      </c>
      <c r="D31637" t="s">
        <v>20411</v>
      </c>
      <c r="E31637" t="s">
        <v>20411</v>
      </c>
      <c r="F31637">
        <v>4859696</v>
      </c>
      <c r="G31637" t="s">
        <v>20407</v>
      </c>
      <c r="H31637" s="18" t="s">
        <v>19986</v>
      </c>
      <c r="I31637" s="19">
        <v>0</v>
      </c>
      <c r="J31637" s="19">
        <v>1</v>
      </c>
      <c r="K31637" s="19">
        <v>0</v>
      </c>
      <c r="L31637" s="19">
        <v>0</v>
      </c>
      <c r="M31637" s="19">
        <v>0</v>
      </c>
      <c r="O31637" s="19">
        <v>0</v>
      </c>
      <c r="P31637" s="19">
        <v>0</v>
      </c>
      <c r="Q31637" s="19">
        <v>0</v>
      </c>
      <c r="R31637" s="19" t="s">
        <v>23319</v>
      </c>
      <c r="S31637" s="19" t="s">
        <v>23319</v>
      </c>
      <c r="T31637" s="19">
        <v>1</v>
      </c>
      <c r="U31637" s="19">
        <v>1</v>
      </c>
      <c r="V31637" s="19">
        <v>1</v>
      </c>
      <c r="W31637" s="19">
        <v>0</v>
      </c>
      <c r="X31637" s="19">
        <v>1</v>
      </c>
      <c r="Y31637" s="19" t="s">
        <v>23342</v>
      </c>
      <c r="Z31637" s="19">
        <v>1</v>
      </c>
      <c r="AA31637" s="19">
        <v>1</v>
      </c>
      <c r="AB31637" s="19">
        <v>0</v>
      </c>
      <c r="AC31637" s="19">
        <v>2038</v>
      </c>
    </row>
    <row r="31638" spans="1:29" x14ac:dyDescent="0.3">
      <c r="A31638" t="s">
        <v>23544</v>
      </c>
      <c r="B31638" s="9" t="s">
        <v>23329</v>
      </c>
      <c r="C31638" s="9">
        <v>5078</v>
      </c>
      <c r="D31638" t="s">
        <v>20431</v>
      </c>
      <c r="E31638" t="s">
        <v>20431</v>
      </c>
      <c r="F31638">
        <v>4859748</v>
      </c>
      <c r="G31638" t="s">
        <v>20353</v>
      </c>
      <c r="H31638" s="18" t="s">
        <v>19986</v>
      </c>
      <c r="I31638" s="19">
        <v>0</v>
      </c>
      <c r="J31638" s="19">
        <v>1</v>
      </c>
      <c r="K31638" s="19">
        <v>0</v>
      </c>
      <c r="L31638" s="19">
        <v>0</v>
      </c>
      <c r="M31638" s="19">
        <v>0</v>
      </c>
      <c r="O31638" s="19">
        <v>0</v>
      </c>
      <c r="P31638" s="19">
        <v>0</v>
      </c>
      <c r="Q31638" s="19">
        <v>0</v>
      </c>
      <c r="R31638" s="19" t="s">
        <v>23319</v>
      </c>
      <c r="S31638" s="19" t="s">
        <v>23319</v>
      </c>
      <c r="T31638" s="19">
        <v>1</v>
      </c>
      <c r="U31638" s="19">
        <v>1</v>
      </c>
      <c r="V31638" s="19">
        <v>1</v>
      </c>
      <c r="W31638" s="19">
        <v>0</v>
      </c>
      <c r="X31638" s="19">
        <v>1</v>
      </c>
      <c r="Y31638" s="19" t="s">
        <v>23327</v>
      </c>
      <c r="Z31638" s="19">
        <v>1</v>
      </c>
      <c r="AA31638" s="19">
        <v>0</v>
      </c>
      <c r="AB31638" s="19">
        <v>0</v>
      </c>
    </row>
    <row r="31639" spans="1:29" x14ac:dyDescent="0.3">
      <c r="A31639" t="s">
        <v>20918</v>
      </c>
      <c r="B31639" s="9" t="s">
        <v>23329</v>
      </c>
      <c r="C31639" s="9">
        <v>17561</v>
      </c>
      <c r="D31639" t="s">
        <v>21033</v>
      </c>
      <c r="E31639" t="s">
        <v>21033</v>
      </c>
      <c r="F31639">
        <v>4860044</v>
      </c>
      <c r="G31639" t="s">
        <v>19679</v>
      </c>
      <c r="H31639" s="18" t="s">
        <v>19986</v>
      </c>
      <c r="I31639" s="19">
        <v>0</v>
      </c>
      <c r="J31639" s="19">
        <v>1</v>
      </c>
      <c r="K31639" s="19">
        <v>0</v>
      </c>
      <c r="L31639" s="19">
        <v>0</v>
      </c>
      <c r="M31639" s="19">
        <v>0</v>
      </c>
      <c r="O31639" s="19">
        <v>0</v>
      </c>
      <c r="P31639" s="19">
        <v>0</v>
      </c>
      <c r="Q31639" s="19">
        <v>0</v>
      </c>
      <c r="R31639" s="19" t="s">
        <v>23319</v>
      </c>
      <c r="S31639" s="19" t="s">
        <v>23319</v>
      </c>
      <c r="T31639" s="19">
        <v>1</v>
      </c>
      <c r="U31639" s="19">
        <v>1</v>
      </c>
      <c r="V31639" s="19">
        <v>1</v>
      </c>
      <c r="W31639" s="19">
        <v>0</v>
      </c>
      <c r="X31639" s="19">
        <v>1</v>
      </c>
      <c r="Y31639" s="19" t="s">
        <v>23333</v>
      </c>
      <c r="Z31639" s="19">
        <v>1</v>
      </c>
      <c r="AA31639" s="19">
        <v>0</v>
      </c>
      <c r="AB31639" s="19">
        <v>0</v>
      </c>
    </row>
    <row r="31640" spans="1:29" x14ac:dyDescent="0.3">
      <c r="A31640" t="s">
        <v>1321</v>
      </c>
      <c r="B31640" s="9" t="s">
        <v>23317</v>
      </c>
      <c r="C31640" s="9">
        <v>17698</v>
      </c>
      <c r="D31640" t="s">
        <v>11815</v>
      </c>
      <c r="E31640" t="s">
        <v>11815</v>
      </c>
      <c r="F31640">
        <v>4860080</v>
      </c>
      <c r="G31640" t="s">
        <v>4115</v>
      </c>
      <c r="H31640" s="18" t="s">
        <v>19986</v>
      </c>
      <c r="I31640" s="19">
        <v>0</v>
      </c>
      <c r="J31640" s="19">
        <v>1</v>
      </c>
      <c r="K31640" s="19">
        <v>0</v>
      </c>
      <c r="L31640" s="19">
        <v>0</v>
      </c>
      <c r="M31640" s="19">
        <v>0</v>
      </c>
      <c r="O31640" s="19">
        <v>0</v>
      </c>
      <c r="P31640" s="19">
        <v>0</v>
      </c>
      <c r="Q31640" s="19">
        <v>0</v>
      </c>
      <c r="R31640" s="19" t="s">
        <v>23319</v>
      </c>
      <c r="S31640" s="19" t="s">
        <v>23319</v>
      </c>
      <c r="T31640" s="19">
        <v>1</v>
      </c>
      <c r="U31640" s="19">
        <v>1</v>
      </c>
      <c r="V31640" s="19">
        <v>1</v>
      </c>
      <c r="W31640" s="19">
        <v>0</v>
      </c>
      <c r="X31640" s="19">
        <v>1</v>
      </c>
      <c r="Y31640" s="19" t="s">
        <v>23333</v>
      </c>
      <c r="Z31640" s="19">
        <v>1</v>
      </c>
      <c r="AA31640" s="19">
        <v>0</v>
      </c>
      <c r="AB31640" s="19">
        <v>0</v>
      </c>
    </row>
    <row r="31641" spans="1:29" x14ac:dyDescent="0.3">
      <c r="A31641" t="s">
        <v>1321</v>
      </c>
      <c r="B31641" s="9" t="s">
        <v>23317</v>
      </c>
      <c r="C31641" s="9">
        <v>17698</v>
      </c>
      <c r="D31641" t="s">
        <v>786</v>
      </c>
      <c r="E31641" t="s">
        <v>786</v>
      </c>
      <c r="F31641">
        <v>4860188</v>
      </c>
      <c r="G31641" t="s">
        <v>15452</v>
      </c>
      <c r="H31641" s="18" t="s">
        <v>19986</v>
      </c>
      <c r="I31641" s="19">
        <v>0</v>
      </c>
      <c r="J31641" s="19">
        <v>1</v>
      </c>
      <c r="K31641" s="19">
        <v>0</v>
      </c>
      <c r="L31641" s="19">
        <v>0</v>
      </c>
      <c r="M31641" s="19">
        <v>0</v>
      </c>
      <c r="O31641" s="19">
        <v>0</v>
      </c>
      <c r="P31641" s="19">
        <v>0</v>
      </c>
      <c r="Q31641" s="19">
        <v>0</v>
      </c>
      <c r="R31641" s="19" t="s">
        <v>23319</v>
      </c>
      <c r="S31641" s="19" t="s">
        <v>23319</v>
      </c>
      <c r="T31641" s="19">
        <v>1</v>
      </c>
      <c r="U31641" s="19">
        <v>1</v>
      </c>
      <c r="V31641" s="19">
        <v>1</v>
      </c>
      <c r="W31641" s="19">
        <v>0</v>
      </c>
      <c r="X31641" s="19">
        <v>1</v>
      </c>
      <c r="Y31641" s="19" t="s">
        <v>23333</v>
      </c>
      <c r="Z31641" s="19">
        <v>1</v>
      </c>
      <c r="AA31641" s="19">
        <v>0</v>
      </c>
      <c r="AB31641" s="19">
        <v>0</v>
      </c>
    </row>
    <row r="31642" spans="1:29" x14ac:dyDescent="0.3">
      <c r="A31642" t="s">
        <v>14722</v>
      </c>
      <c r="B31642" s="9" t="s">
        <v>23317</v>
      </c>
      <c r="C31642" s="9">
        <v>17718</v>
      </c>
      <c r="D31642" t="s">
        <v>20683</v>
      </c>
      <c r="E31642" t="s">
        <v>20683</v>
      </c>
      <c r="F31642">
        <v>4860356</v>
      </c>
      <c r="G31642" t="s">
        <v>20682</v>
      </c>
      <c r="H31642" s="18" t="s">
        <v>19986</v>
      </c>
      <c r="I31642" s="19">
        <v>0</v>
      </c>
      <c r="J31642" s="19">
        <v>1</v>
      </c>
      <c r="K31642" s="19">
        <v>0</v>
      </c>
      <c r="L31642" s="19">
        <v>0</v>
      </c>
      <c r="M31642" s="19">
        <v>0</v>
      </c>
      <c r="O31642" s="19">
        <v>1</v>
      </c>
      <c r="P31642" s="19">
        <v>1</v>
      </c>
      <c r="Q31642" s="19">
        <v>1</v>
      </c>
      <c r="R31642" s="19">
        <v>3</v>
      </c>
      <c r="S31642" s="19" t="s">
        <v>23353</v>
      </c>
      <c r="T31642" s="19">
        <v>1</v>
      </c>
      <c r="U31642" s="19">
        <v>1</v>
      </c>
      <c r="V31642" s="19">
        <v>1</v>
      </c>
      <c r="W31642" s="19">
        <v>0</v>
      </c>
      <c r="X31642" s="19">
        <v>1</v>
      </c>
      <c r="Y31642" s="19" t="s">
        <v>23333</v>
      </c>
      <c r="Z31642" s="19">
        <v>1</v>
      </c>
      <c r="AA31642" s="19">
        <v>0</v>
      </c>
      <c r="AB31642" s="19">
        <v>0</v>
      </c>
    </row>
    <row r="31643" spans="1:29" x14ac:dyDescent="0.3">
      <c r="A31643" t="s">
        <v>24121</v>
      </c>
      <c r="B31643" s="9" t="s">
        <v>23322</v>
      </c>
      <c r="C31643" s="9">
        <v>2409</v>
      </c>
      <c r="D31643" t="s">
        <v>20142</v>
      </c>
      <c r="E31643" t="s">
        <v>20142</v>
      </c>
      <c r="F31643">
        <v>4860544</v>
      </c>
      <c r="G31643" t="s">
        <v>18832</v>
      </c>
      <c r="H31643" s="18" t="s">
        <v>19986</v>
      </c>
      <c r="I31643" s="19">
        <v>0</v>
      </c>
      <c r="J31643" s="19">
        <v>1</v>
      </c>
      <c r="K31643" s="19">
        <v>0</v>
      </c>
      <c r="L31643" s="19">
        <v>0</v>
      </c>
      <c r="M31643" s="19">
        <v>0</v>
      </c>
      <c r="O31643" s="19">
        <v>0</v>
      </c>
      <c r="P31643" s="19">
        <v>0</v>
      </c>
      <c r="Q31643" s="19">
        <v>0</v>
      </c>
      <c r="R31643" s="19" t="s">
        <v>23319</v>
      </c>
      <c r="S31643" s="19" t="s">
        <v>23319</v>
      </c>
      <c r="T31643" s="19">
        <v>1</v>
      </c>
      <c r="U31643" s="19">
        <v>1</v>
      </c>
      <c r="V31643" s="19">
        <v>1</v>
      </c>
      <c r="W31643" s="19">
        <v>0</v>
      </c>
      <c r="X31643" s="19">
        <v>1</v>
      </c>
      <c r="Y31643" s="19" t="s">
        <v>23323</v>
      </c>
      <c r="Z31643" s="19">
        <v>1</v>
      </c>
      <c r="AA31643" s="19">
        <v>0</v>
      </c>
      <c r="AB31643" s="19">
        <v>0</v>
      </c>
    </row>
    <row r="31644" spans="1:29" x14ac:dyDescent="0.3">
      <c r="A31644" t="s">
        <v>20918</v>
      </c>
      <c r="B31644" s="9" t="s">
        <v>23329</v>
      </c>
      <c r="C31644" s="9">
        <v>17561</v>
      </c>
      <c r="D31644" t="s">
        <v>20924</v>
      </c>
      <c r="E31644" t="s">
        <v>20924</v>
      </c>
      <c r="F31644">
        <v>4860672</v>
      </c>
      <c r="G31644" t="s">
        <v>20694</v>
      </c>
      <c r="H31644" s="18" t="s">
        <v>19986</v>
      </c>
      <c r="I31644" s="19">
        <v>0</v>
      </c>
      <c r="J31644" s="19">
        <v>1</v>
      </c>
      <c r="K31644" s="19">
        <v>0</v>
      </c>
      <c r="L31644" s="19">
        <v>0</v>
      </c>
      <c r="M31644" s="19">
        <v>0</v>
      </c>
      <c r="O31644" s="19">
        <v>0</v>
      </c>
      <c r="P31644" s="19">
        <v>0</v>
      </c>
      <c r="Q31644" s="19">
        <v>0</v>
      </c>
      <c r="R31644" s="19" t="s">
        <v>23319</v>
      </c>
      <c r="S31644" s="19" t="s">
        <v>23319</v>
      </c>
      <c r="T31644" s="19">
        <v>1</v>
      </c>
      <c r="U31644" s="19">
        <v>1</v>
      </c>
      <c r="V31644" s="19">
        <v>1</v>
      </c>
      <c r="W31644" s="19">
        <v>0</v>
      </c>
      <c r="X31644" s="19">
        <v>1</v>
      </c>
      <c r="Y31644" s="19" t="s">
        <v>23333</v>
      </c>
      <c r="Z31644" s="19">
        <v>1</v>
      </c>
      <c r="AA31644" s="19">
        <v>0</v>
      </c>
      <c r="AB31644" s="19">
        <v>0</v>
      </c>
    </row>
    <row r="31645" spans="1:29" x14ac:dyDescent="0.3">
      <c r="A31645" t="s">
        <v>20714</v>
      </c>
      <c r="B31645" s="9" t="s">
        <v>23329</v>
      </c>
      <c r="C31645" s="9">
        <v>11501</v>
      </c>
      <c r="D31645" t="s">
        <v>20723</v>
      </c>
      <c r="E31645" t="s">
        <v>20723</v>
      </c>
      <c r="F31645">
        <v>4860836</v>
      </c>
      <c r="G31645" t="s">
        <v>20722</v>
      </c>
      <c r="H31645" s="18" t="s">
        <v>19986</v>
      </c>
      <c r="I31645" s="19">
        <v>0</v>
      </c>
      <c r="J31645" s="19">
        <v>1</v>
      </c>
      <c r="K31645" s="19">
        <v>0</v>
      </c>
      <c r="L31645" s="19">
        <v>0</v>
      </c>
      <c r="M31645" s="19">
        <v>0</v>
      </c>
      <c r="O31645" s="19">
        <v>0</v>
      </c>
      <c r="P31645" s="19">
        <v>0</v>
      </c>
      <c r="Q31645" s="19">
        <v>0</v>
      </c>
      <c r="R31645" s="19" t="s">
        <v>23319</v>
      </c>
      <c r="S31645" s="19" t="s">
        <v>23319</v>
      </c>
      <c r="T31645" s="19">
        <v>1</v>
      </c>
      <c r="U31645" s="19">
        <v>1</v>
      </c>
      <c r="V31645" s="19">
        <v>1</v>
      </c>
      <c r="W31645" s="19">
        <v>0</v>
      </c>
      <c r="X31645" s="19">
        <v>1</v>
      </c>
      <c r="Y31645" s="19" t="s">
        <v>23327</v>
      </c>
      <c r="Z31645" s="19">
        <v>1</v>
      </c>
      <c r="AA31645" s="19">
        <v>0</v>
      </c>
      <c r="AB31645" s="19">
        <v>0</v>
      </c>
    </row>
    <row r="31646" spans="1:29" x14ac:dyDescent="0.3">
      <c r="A31646" t="s">
        <v>23781</v>
      </c>
      <c r="B31646" s="9" t="s">
        <v>23329</v>
      </c>
      <c r="C31646" s="9">
        <v>2049</v>
      </c>
      <c r="D31646" t="s">
        <v>20123</v>
      </c>
      <c r="E31646" t="s">
        <v>20123</v>
      </c>
      <c r="F31646">
        <v>4861172</v>
      </c>
      <c r="G31646" t="s">
        <v>20119</v>
      </c>
      <c r="H31646" s="18" t="s">
        <v>19986</v>
      </c>
      <c r="I31646" s="19">
        <v>0</v>
      </c>
      <c r="J31646" s="19">
        <v>1</v>
      </c>
      <c r="K31646" s="19">
        <v>0</v>
      </c>
      <c r="L31646" s="19">
        <v>0</v>
      </c>
      <c r="M31646" s="19">
        <v>0</v>
      </c>
      <c r="O31646" s="19">
        <v>0</v>
      </c>
      <c r="P31646" s="19">
        <v>0</v>
      </c>
      <c r="Q31646" s="19">
        <v>0</v>
      </c>
      <c r="R31646" s="19" t="s">
        <v>23319</v>
      </c>
      <c r="S31646" s="19" t="s">
        <v>23319</v>
      </c>
      <c r="T31646" s="19">
        <v>1</v>
      </c>
      <c r="U31646" s="19">
        <v>1</v>
      </c>
      <c r="V31646" s="19">
        <v>1</v>
      </c>
      <c r="W31646" s="19">
        <v>0</v>
      </c>
      <c r="X31646" s="19">
        <v>1</v>
      </c>
      <c r="Y31646" s="19" t="s">
        <v>23333</v>
      </c>
      <c r="Z31646" s="19">
        <v>1</v>
      </c>
      <c r="AA31646" s="19">
        <v>0</v>
      </c>
      <c r="AB31646" s="19">
        <v>0</v>
      </c>
    </row>
    <row r="31647" spans="1:29" x14ac:dyDescent="0.3">
      <c r="A31647" t="s">
        <v>1321</v>
      </c>
      <c r="B31647" s="9" t="s">
        <v>23317</v>
      </c>
      <c r="C31647" s="9">
        <v>17698</v>
      </c>
      <c r="D31647" t="s">
        <v>20123</v>
      </c>
      <c r="E31647" t="s">
        <v>20123</v>
      </c>
      <c r="F31647">
        <v>4861172</v>
      </c>
      <c r="G31647" t="s">
        <v>20119</v>
      </c>
      <c r="H31647" s="18" t="s">
        <v>19986</v>
      </c>
      <c r="I31647" s="19">
        <v>0</v>
      </c>
      <c r="J31647" s="19">
        <v>1</v>
      </c>
      <c r="K31647" s="19">
        <v>0</v>
      </c>
      <c r="L31647" s="19">
        <v>0</v>
      </c>
      <c r="M31647" s="19">
        <v>0</v>
      </c>
      <c r="O31647" s="19">
        <v>0</v>
      </c>
      <c r="P31647" s="19">
        <v>0</v>
      </c>
      <c r="Q31647" s="19">
        <v>0</v>
      </c>
      <c r="R31647" s="19" t="s">
        <v>23319</v>
      </c>
      <c r="S31647" s="19" t="s">
        <v>23319</v>
      </c>
      <c r="T31647" s="19">
        <v>1</v>
      </c>
      <c r="U31647" s="19">
        <v>1</v>
      </c>
      <c r="V31647" s="19">
        <v>1</v>
      </c>
      <c r="W31647" s="19">
        <v>0</v>
      </c>
      <c r="X31647" s="19">
        <v>1</v>
      </c>
      <c r="Y31647" s="19" t="s">
        <v>23333</v>
      </c>
      <c r="Z31647" s="19">
        <v>1</v>
      </c>
      <c r="AA31647" s="19">
        <v>0</v>
      </c>
      <c r="AB31647" s="19">
        <v>0</v>
      </c>
    </row>
    <row r="31648" spans="1:29" x14ac:dyDescent="0.3">
      <c r="A31648" t="s">
        <v>23781</v>
      </c>
      <c r="B31648" s="9" t="s">
        <v>23329</v>
      </c>
      <c r="C31648" s="9">
        <v>2049</v>
      </c>
      <c r="D31648" t="s">
        <v>20124</v>
      </c>
      <c r="E31648" t="s">
        <v>20124</v>
      </c>
      <c r="F31648">
        <v>4861340</v>
      </c>
      <c r="G31648" t="s">
        <v>20119</v>
      </c>
      <c r="H31648" s="18" t="s">
        <v>19986</v>
      </c>
      <c r="I31648" s="19">
        <v>0</v>
      </c>
      <c r="J31648" s="19">
        <v>1</v>
      </c>
      <c r="K31648" s="19">
        <v>0</v>
      </c>
      <c r="L31648" s="19">
        <v>0</v>
      </c>
      <c r="M31648" s="19">
        <v>0</v>
      </c>
      <c r="O31648" s="19">
        <v>0</v>
      </c>
      <c r="P31648" s="19">
        <v>0</v>
      </c>
      <c r="Q31648" s="19">
        <v>0</v>
      </c>
      <c r="R31648" s="19" t="s">
        <v>23319</v>
      </c>
      <c r="S31648" s="19" t="s">
        <v>23319</v>
      </c>
      <c r="T31648" s="19">
        <v>1</v>
      </c>
      <c r="U31648" s="19">
        <v>1</v>
      </c>
      <c r="V31648" s="19">
        <v>1</v>
      </c>
      <c r="W31648" s="19">
        <v>0</v>
      </c>
      <c r="X31648" s="19">
        <v>1</v>
      </c>
      <c r="Y31648" s="19" t="s">
        <v>23333</v>
      </c>
      <c r="Z31648" s="19">
        <v>1</v>
      </c>
      <c r="AA31648" s="19">
        <v>0</v>
      </c>
      <c r="AB31648" s="19">
        <v>0</v>
      </c>
    </row>
    <row r="31649" spans="1:29" x14ac:dyDescent="0.3">
      <c r="A31649" t="s">
        <v>23544</v>
      </c>
      <c r="B31649" s="9" t="s">
        <v>23329</v>
      </c>
      <c r="C31649" s="9">
        <v>5078</v>
      </c>
      <c r="D31649" t="s">
        <v>21067</v>
      </c>
      <c r="E31649" t="s">
        <v>21067</v>
      </c>
      <c r="F31649">
        <v>4861700</v>
      </c>
      <c r="G31649" t="s">
        <v>20360</v>
      </c>
      <c r="H31649" s="18" t="s">
        <v>19986</v>
      </c>
      <c r="I31649" s="19">
        <v>0</v>
      </c>
      <c r="J31649" s="19">
        <v>1</v>
      </c>
      <c r="K31649" s="19">
        <v>0</v>
      </c>
      <c r="L31649" s="19">
        <v>0</v>
      </c>
      <c r="M31649" s="19">
        <v>0</v>
      </c>
      <c r="O31649" s="19">
        <v>0</v>
      </c>
      <c r="P31649" s="19">
        <v>0</v>
      </c>
      <c r="Q31649" s="19">
        <v>0</v>
      </c>
      <c r="R31649" s="19" t="s">
        <v>23319</v>
      </c>
      <c r="S31649" s="19" t="s">
        <v>23319</v>
      </c>
      <c r="T31649" s="19">
        <v>1</v>
      </c>
      <c r="U31649" s="19">
        <v>1</v>
      </c>
      <c r="V31649" s="19">
        <v>1</v>
      </c>
      <c r="W31649" s="19">
        <v>0</v>
      </c>
      <c r="X31649" s="19">
        <v>1</v>
      </c>
      <c r="Y31649" s="19" t="s">
        <v>23327</v>
      </c>
      <c r="Z31649" s="19">
        <v>1</v>
      </c>
      <c r="AA31649" s="19">
        <v>0</v>
      </c>
      <c r="AB31649" s="19">
        <v>0</v>
      </c>
    </row>
    <row r="31650" spans="1:29" x14ac:dyDescent="0.3">
      <c r="A31650" t="s">
        <v>21058</v>
      </c>
      <c r="B31650" s="9" t="s">
        <v>23329</v>
      </c>
      <c r="C31650" s="9">
        <v>20948</v>
      </c>
      <c r="D31650" t="s">
        <v>21067</v>
      </c>
      <c r="E31650" t="s">
        <v>21067</v>
      </c>
      <c r="F31650">
        <v>4861700</v>
      </c>
      <c r="G31650" t="s">
        <v>20360</v>
      </c>
      <c r="H31650" s="18" t="s">
        <v>19986</v>
      </c>
      <c r="I31650" s="19">
        <v>0</v>
      </c>
      <c r="J31650" s="19">
        <v>1</v>
      </c>
      <c r="K31650" s="19">
        <v>0</v>
      </c>
      <c r="L31650" s="19">
        <v>0</v>
      </c>
      <c r="M31650" s="19">
        <v>0</v>
      </c>
      <c r="O31650" s="19">
        <v>0</v>
      </c>
      <c r="P31650" s="19">
        <v>0</v>
      </c>
      <c r="Q31650" s="19">
        <v>0</v>
      </c>
      <c r="R31650" s="19" t="s">
        <v>23319</v>
      </c>
      <c r="S31650" s="19" t="s">
        <v>23319</v>
      </c>
      <c r="T31650" s="19">
        <v>1</v>
      </c>
      <c r="U31650" s="19">
        <v>1</v>
      </c>
      <c r="V31650" s="19">
        <v>1</v>
      </c>
      <c r="W31650" s="19">
        <v>0</v>
      </c>
      <c r="X31650" s="19">
        <v>1</v>
      </c>
      <c r="Y31650" s="19" t="s">
        <v>23327</v>
      </c>
      <c r="Z31650" s="19">
        <v>1</v>
      </c>
      <c r="AA31650" s="19">
        <v>0</v>
      </c>
      <c r="AB31650" s="19">
        <v>0</v>
      </c>
    </row>
    <row r="31651" spans="1:29" x14ac:dyDescent="0.3">
      <c r="A31651" t="s">
        <v>23413</v>
      </c>
      <c r="B31651" s="9" t="s">
        <v>23414</v>
      </c>
      <c r="C31651" s="9">
        <v>59411</v>
      </c>
      <c r="D31651" t="s">
        <v>25734</v>
      </c>
      <c r="E31651" t="s">
        <v>20497</v>
      </c>
      <c r="F31651">
        <v>4861796</v>
      </c>
      <c r="G31651" t="s">
        <v>20407</v>
      </c>
      <c r="H31651" s="18" t="s">
        <v>19986</v>
      </c>
      <c r="I31651" s="19">
        <v>0</v>
      </c>
      <c r="J31651" s="19">
        <v>1</v>
      </c>
      <c r="K31651" s="19">
        <v>0</v>
      </c>
      <c r="L31651" s="19">
        <v>0</v>
      </c>
      <c r="M31651" s="19">
        <v>0</v>
      </c>
      <c r="O31651" s="19">
        <v>0</v>
      </c>
      <c r="P31651" s="19">
        <v>0</v>
      </c>
      <c r="Q31651" s="19">
        <v>0</v>
      </c>
      <c r="R31651" s="19" t="s">
        <v>23319</v>
      </c>
      <c r="S31651" s="19" t="s">
        <v>23319</v>
      </c>
      <c r="T31651" s="19">
        <v>1</v>
      </c>
      <c r="U31651" s="19">
        <v>1</v>
      </c>
      <c r="V31651" s="19">
        <v>1</v>
      </c>
      <c r="W31651" s="19">
        <v>0</v>
      </c>
      <c r="X31651" s="19">
        <v>1</v>
      </c>
      <c r="Y31651" s="19" t="s">
        <v>23327</v>
      </c>
      <c r="Z31651" s="19">
        <v>1</v>
      </c>
      <c r="AA31651" s="19">
        <v>1</v>
      </c>
      <c r="AB31651" s="19">
        <v>0</v>
      </c>
      <c r="AC31651" s="19">
        <v>2021</v>
      </c>
    </row>
    <row r="31652" spans="1:29" x14ac:dyDescent="0.3">
      <c r="A31652" t="s">
        <v>24496</v>
      </c>
      <c r="B31652" s="9" t="s">
        <v>23322</v>
      </c>
      <c r="C31652" s="9">
        <v>6958</v>
      </c>
      <c r="D31652" t="s">
        <v>20497</v>
      </c>
      <c r="E31652" t="s">
        <v>20497</v>
      </c>
      <c r="F31652">
        <v>4861796</v>
      </c>
      <c r="G31652" t="s">
        <v>20407</v>
      </c>
      <c r="H31652" s="18" t="s">
        <v>19986</v>
      </c>
      <c r="I31652" s="19">
        <v>0</v>
      </c>
      <c r="J31652" s="19">
        <v>1</v>
      </c>
      <c r="K31652" s="19">
        <v>0</v>
      </c>
      <c r="L31652" s="19">
        <v>0</v>
      </c>
      <c r="M31652" s="19">
        <v>0</v>
      </c>
      <c r="O31652" s="19">
        <v>0</v>
      </c>
      <c r="P31652" s="19">
        <v>0</v>
      </c>
      <c r="Q31652" s="19">
        <v>0</v>
      </c>
      <c r="R31652" s="19" t="s">
        <v>23319</v>
      </c>
      <c r="S31652" s="19" t="s">
        <v>23319</v>
      </c>
      <c r="T31652" s="19">
        <v>1</v>
      </c>
      <c r="U31652" s="19">
        <v>1</v>
      </c>
      <c r="V31652" s="19">
        <v>1</v>
      </c>
      <c r="W31652" s="19">
        <v>0</v>
      </c>
      <c r="X31652" s="19">
        <v>1</v>
      </c>
      <c r="Y31652" s="19" t="s">
        <v>23327</v>
      </c>
      <c r="Z31652" s="19">
        <v>1</v>
      </c>
      <c r="AA31652" s="19">
        <v>1</v>
      </c>
      <c r="AB31652" s="19">
        <v>0</v>
      </c>
      <c r="AC31652" s="19">
        <v>2021</v>
      </c>
    </row>
    <row r="31653" spans="1:29" x14ac:dyDescent="0.3">
      <c r="A31653" t="s">
        <v>23545</v>
      </c>
      <c r="B31653" s="9" t="s">
        <v>23329</v>
      </c>
      <c r="C31653" s="9">
        <v>7559</v>
      </c>
      <c r="D31653" t="s">
        <v>20497</v>
      </c>
      <c r="E31653" t="s">
        <v>20497</v>
      </c>
      <c r="F31653">
        <v>4861796</v>
      </c>
      <c r="G31653" t="s">
        <v>20407</v>
      </c>
      <c r="H31653" s="18" t="s">
        <v>19986</v>
      </c>
      <c r="I31653" s="19">
        <v>0</v>
      </c>
      <c r="J31653" s="19">
        <v>1</v>
      </c>
      <c r="K31653" s="19">
        <v>0</v>
      </c>
      <c r="L31653" s="19">
        <v>0</v>
      </c>
      <c r="M31653" s="19">
        <v>0</v>
      </c>
      <c r="O31653" s="19">
        <v>0</v>
      </c>
      <c r="P31653" s="19">
        <v>0</v>
      </c>
      <c r="Q31653" s="19">
        <v>0</v>
      </c>
      <c r="R31653" s="19" t="s">
        <v>23319</v>
      </c>
      <c r="S31653" s="19" t="s">
        <v>23319</v>
      </c>
      <c r="T31653" s="19">
        <v>1</v>
      </c>
      <c r="U31653" s="19">
        <v>1</v>
      </c>
      <c r="V31653" s="19">
        <v>1</v>
      </c>
      <c r="W31653" s="19">
        <v>0</v>
      </c>
      <c r="X31653" s="19">
        <v>1</v>
      </c>
      <c r="Y31653" s="19" t="s">
        <v>23342</v>
      </c>
      <c r="Z31653" s="19">
        <v>1</v>
      </c>
      <c r="AA31653" s="19">
        <v>1</v>
      </c>
      <c r="AB31653" s="19">
        <v>0</v>
      </c>
      <c r="AC31653" s="19">
        <v>2021</v>
      </c>
    </row>
    <row r="31654" spans="1:29" x14ac:dyDescent="0.3">
      <c r="A31654" t="s">
        <v>24422</v>
      </c>
      <c r="B31654" s="9" t="s">
        <v>23329</v>
      </c>
      <c r="C31654" s="9">
        <v>7979</v>
      </c>
      <c r="D31654" t="s">
        <v>20914</v>
      </c>
      <c r="E31654" t="s">
        <v>20914</v>
      </c>
      <c r="F31654">
        <v>4861880</v>
      </c>
      <c r="G31654" t="s">
        <v>20915</v>
      </c>
      <c r="H31654" s="18" t="s">
        <v>19986</v>
      </c>
      <c r="I31654" s="19">
        <v>0</v>
      </c>
      <c r="J31654" s="19">
        <v>1</v>
      </c>
      <c r="K31654" s="19">
        <v>0</v>
      </c>
      <c r="L31654" s="19">
        <v>0</v>
      </c>
      <c r="M31654" s="19">
        <v>0</v>
      </c>
      <c r="O31654" s="19">
        <v>0</v>
      </c>
      <c r="P31654" s="19">
        <v>0</v>
      </c>
      <c r="Q31654" s="19">
        <v>0</v>
      </c>
      <c r="R31654" s="19" t="s">
        <v>23319</v>
      </c>
      <c r="S31654" s="19" t="s">
        <v>23319</v>
      </c>
      <c r="T31654" s="19">
        <v>1</v>
      </c>
      <c r="U31654" s="19">
        <v>1</v>
      </c>
      <c r="V31654" s="19">
        <v>1</v>
      </c>
      <c r="W31654" s="19">
        <v>0</v>
      </c>
      <c r="X31654" s="19">
        <v>1</v>
      </c>
      <c r="Y31654" s="19" t="s">
        <v>23327</v>
      </c>
      <c r="Z31654" s="19">
        <v>1</v>
      </c>
      <c r="AA31654" s="19">
        <v>0</v>
      </c>
      <c r="AB31654" s="19">
        <v>0</v>
      </c>
    </row>
    <row r="31655" spans="1:29" x14ac:dyDescent="0.3">
      <c r="A31655" t="s">
        <v>25740</v>
      </c>
      <c r="B31655" s="9" t="s">
        <v>23329</v>
      </c>
      <c r="C31655" s="9">
        <v>13332</v>
      </c>
      <c r="D31655" t="s">
        <v>7155</v>
      </c>
      <c r="E31655" t="s">
        <v>7155</v>
      </c>
      <c r="F31655">
        <v>4861820</v>
      </c>
      <c r="G31655" t="s">
        <v>20741</v>
      </c>
      <c r="H31655" s="18" t="s">
        <v>19986</v>
      </c>
      <c r="I31655" s="19">
        <v>0</v>
      </c>
      <c r="J31655" s="19">
        <v>1</v>
      </c>
      <c r="K31655" s="19">
        <v>0</v>
      </c>
      <c r="L31655" s="19">
        <v>0</v>
      </c>
      <c r="M31655" s="19">
        <v>0</v>
      </c>
      <c r="O31655" s="19">
        <v>0</v>
      </c>
      <c r="P31655" s="19">
        <v>0</v>
      </c>
      <c r="Q31655" s="19">
        <v>0</v>
      </c>
      <c r="R31655" s="19" t="s">
        <v>23319</v>
      </c>
      <c r="S31655" s="19" t="s">
        <v>23319</v>
      </c>
      <c r="T31655" s="19">
        <v>1</v>
      </c>
      <c r="U31655" s="19">
        <v>1</v>
      </c>
      <c r="V31655" s="19">
        <v>1</v>
      </c>
      <c r="W31655" s="19">
        <v>0</v>
      </c>
      <c r="X31655" s="19">
        <v>1</v>
      </c>
      <c r="Y31655" s="19" t="s">
        <v>23327</v>
      </c>
      <c r="Z31655" s="19">
        <v>1</v>
      </c>
      <c r="AA31655" s="19">
        <v>0</v>
      </c>
      <c r="AB31655" s="19">
        <v>0</v>
      </c>
    </row>
    <row r="31656" spans="1:29" x14ac:dyDescent="0.3">
      <c r="A31656" t="s">
        <v>21263</v>
      </c>
      <c r="B31656" s="9" t="s">
        <v>23844</v>
      </c>
      <c r="C31656" s="9">
        <v>55982</v>
      </c>
      <c r="D31656" t="s">
        <v>21192</v>
      </c>
      <c r="E31656" t="s">
        <v>21192</v>
      </c>
      <c r="F31656">
        <v>4862108</v>
      </c>
      <c r="G31656" t="s">
        <v>21090</v>
      </c>
      <c r="H31656" s="18" t="s">
        <v>19986</v>
      </c>
      <c r="I31656" s="19">
        <v>0</v>
      </c>
      <c r="J31656" s="19">
        <v>1</v>
      </c>
      <c r="K31656" s="19">
        <v>0</v>
      </c>
      <c r="L31656" s="19">
        <v>0</v>
      </c>
      <c r="M31656" s="19">
        <v>0</v>
      </c>
      <c r="O31656" s="19">
        <v>0</v>
      </c>
      <c r="P31656" s="19">
        <v>0</v>
      </c>
      <c r="Q31656" s="19">
        <v>0</v>
      </c>
      <c r="R31656" s="19" t="s">
        <v>23319</v>
      </c>
      <c r="S31656" s="19" t="s">
        <v>23319</v>
      </c>
      <c r="T31656" s="19">
        <v>1</v>
      </c>
      <c r="U31656" s="19">
        <v>1</v>
      </c>
      <c r="V31656" s="19">
        <v>1</v>
      </c>
      <c r="W31656" s="19">
        <v>0</v>
      </c>
      <c r="X31656" s="19">
        <v>1</v>
      </c>
      <c r="Y31656" s="19" t="s">
        <v>23327</v>
      </c>
      <c r="Z31656" s="19">
        <v>1</v>
      </c>
      <c r="AA31656" s="19">
        <v>1</v>
      </c>
      <c r="AB31656" s="19">
        <v>0</v>
      </c>
      <c r="AC31656" s="19">
        <v>2024</v>
      </c>
    </row>
    <row r="31657" spans="1:29" x14ac:dyDescent="0.3">
      <c r="A31657" t="s">
        <v>24540</v>
      </c>
      <c r="B31657" s="9" t="s">
        <v>23329</v>
      </c>
      <c r="C31657" s="9">
        <v>12268</v>
      </c>
      <c r="D31657" t="s">
        <v>20272</v>
      </c>
      <c r="E31657" t="s">
        <v>20272</v>
      </c>
      <c r="F31657">
        <v>4862168</v>
      </c>
      <c r="G31657" t="s">
        <v>20270</v>
      </c>
      <c r="H31657" s="18" t="s">
        <v>19986</v>
      </c>
      <c r="I31657" s="19">
        <v>0</v>
      </c>
      <c r="J31657" s="19">
        <v>1</v>
      </c>
      <c r="K31657" s="19">
        <v>0</v>
      </c>
      <c r="L31657" s="19">
        <v>0</v>
      </c>
      <c r="M31657" s="19">
        <v>0</v>
      </c>
      <c r="O31657" s="19">
        <v>0</v>
      </c>
      <c r="P31657" s="19">
        <v>0</v>
      </c>
      <c r="Q31657" s="19">
        <v>0</v>
      </c>
      <c r="R31657" s="19" t="s">
        <v>23319</v>
      </c>
      <c r="S31657" s="19" t="s">
        <v>23319</v>
      </c>
      <c r="T31657" s="19">
        <v>1</v>
      </c>
      <c r="U31657" s="19">
        <v>1</v>
      </c>
      <c r="V31657" s="19">
        <v>1</v>
      </c>
      <c r="W31657" s="19">
        <v>0</v>
      </c>
      <c r="X31657" s="19">
        <v>1</v>
      </c>
      <c r="Y31657" s="19" t="s">
        <v>23327</v>
      </c>
      <c r="Z31657" s="19">
        <v>1</v>
      </c>
      <c r="AA31657" s="19">
        <v>0</v>
      </c>
      <c r="AB31657" s="19">
        <v>0</v>
      </c>
    </row>
    <row r="31658" spans="1:29" x14ac:dyDescent="0.3">
      <c r="A31658" t="s">
        <v>20714</v>
      </c>
      <c r="B31658" s="9" t="s">
        <v>23329</v>
      </c>
      <c r="C31658" s="9">
        <v>11501</v>
      </c>
      <c r="D31658" t="s">
        <v>20717</v>
      </c>
      <c r="E31658" t="s">
        <v>20717</v>
      </c>
      <c r="F31658">
        <v>4862180</v>
      </c>
      <c r="G31658" t="s">
        <v>18832</v>
      </c>
      <c r="H31658" s="18" t="s">
        <v>19986</v>
      </c>
      <c r="I31658" s="19">
        <v>0</v>
      </c>
      <c r="J31658" s="19">
        <v>1</v>
      </c>
      <c r="K31658" s="19">
        <v>0</v>
      </c>
      <c r="L31658" s="19">
        <v>0</v>
      </c>
      <c r="M31658" s="19">
        <v>0</v>
      </c>
      <c r="O31658" s="19">
        <v>0</v>
      </c>
      <c r="P31658" s="19">
        <v>0</v>
      </c>
      <c r="Q31658" s="19">
        <v>0</v>
      </c>
      <c r="R31658" s="19" t="s">
        <v>23319</v>
      </c>
      <c r="S31658" s="19" t="s">
        <v>23319</v>
      </c>
      <c r="T31658" s="19">
        <v>1</v>
      </c>
      <c r="U31658" s="19">
        <v>1</v>
      </c>
      <c r="V31658" s="19">
        <v>1</v>
      </c>
      <c r="W31658" s="19">
        <v>0</v>
      </c>
      <c r="X31658" s="19">
        <v>1</v>
      </c>
      <c r="Y31658" s="19" t="s">
        <v>23327</v>
      </c>
      <c r="Z31658" s="19">
        <v>1</v>
      </c>
      <c r="AA31658" s="19">
        <v>0</v>
      </c>
      <c r="AB31658" s="19">
        <v>0</v>
      </c>
    </row>
    <row r="31659" spans="1:29" x14ac:dyDescent="0.3">
      <c r="A31659" t="s">
        <v>23598</v>
      </c>
      <c r="B31659" s="9" t="s">
        <v>23317</v>
      </c>
      <c r="C31659" s="9">
        <v>55937</v>
      </c>
      <c r="D31659" t="s">
        <v>1513</v>
      </c>
      <c r="E31659" t="s">
        <v>1513</v>
      </c>
      <c r="F31659">
        <v>4862408</v>
      </c>
      <c r="G31659" t="s">
        <v>469</v>
      </c>
      <c r="H31659" s="18" t="s">
        <v>19986</v>
      </c>
      <c r="I31659" s="19">
        <v>1</v>
      </c>
      <c r="J31659" s="19">
        <v>1</v>
      </c>
      <c r="K31659" s="19">
        <v>0</v>
      </c>
      <c r="L31659" s="19">
        <v>0</v>
      </c>
      <c r="M31659" s="19">
        <v>0</v>
      </c>
      <c r="O31659" s="19">
        <v>0</v>
      </c>
      <c r="P31659" s="19">
        <v>0</v>
      </c>
      <c r="Q31659" s="19">
        <v>0</v>
      </c>
      <c r="R31659" s="19" t="s">
        <v>23319</v>
      </c>
      <c r="S31659" s="19" t="s">
        <v>23319</v>
      </c>
      <c r="T31659" s="19">
        <v>1</v>
      </c>
      <c r="U31659" s="19">
        <v>1</v>
      </c>
      <c r="V31659" s="19">
        <v>1</v>
      </c>
      <c r="W31659" s="19">
        <v>0</v>
      </c>
      <c r="X31659" s="19">
        <v>1</v>
      </c>
      <c r="Y31659" s="19" t="s">
        <v>23323</v>
      </c>
      <c r="Z31659" s="19">
        <v>1</v>
      </c>
      <c r="AA31659" s="19">
        <v>0</v>
      </c>
      <c r="AB31659" s="19">
        <v>0</v>
      </c>
    </row>
    <row r="31660" spans="1:29" x14ac:dyDescent="0.3">
      <c r="A31660" t="s">
        <v>23628</v>
      </c>
      <c r="B31660" s="9" t="s">
        <v>23329</v>
      </c>
      <c r="C31660" s="9">
        <v>12452</v>
      </c>
      <c r="D31660" t="s">
        <v>1513</v>
      </c>
      <c r="E31660" t="s">
        <v>1513</v>
      </c>
      <c r="F31660">
        <v>4862408</v>
      </c>
      <c r="G31660" t="s">
        <v>469</v>
      </c>
      <c r="H31660" s="18" t="s">
        <v>19986</v>
      </c>
      <c r="I31660" s="19">
        <v>1</v>
      </c>
      <c r="J31660" s="19">
        <v>1</v>
      </c>
      <c r="K31660" s="19">
        <v>0</v>
      </c>
      <c r="L31660" s="19">
        <v>0</v>
      </c>
      <c r="M31660" s="19">
        <v>0</v>
      </c>
      <c r="O31660" s="19">
        <v>0</v>
      </c>
      <c r="P31660" s="19">
        <v>0</v>
      </c>
      <c r="Q31660" s="19">
        <v>0</v>
      </c>
      <c r="R31660" s="19" t="s">
        <v>23319</v>
      </c>
      <c r="S31660" s="19" t="s">
        <v>23319</v>
      </c>
      <c r="T31660" s="19">
        <v>1</v>
      </c>
      <c r="U31660" s="19">
        <v>1</v>
      </c>
      <c r="V31660" s="19">
        <v>1</v>
      </c>
      <c r="W31660" s="19">
        <v>0</v>
      </c>
      <c r="X31660" s="19">
        <v>1</v>
      </c>
      <c r="Y31660" s="19" t="s">
        <v>23327</v>
      </c>
      <c r="Z31660" s="19">
        <v>1</v>
      </c>
      <c r="AA31660" s="19">
        <v>0</v>
      </c>
      <c r="AB31660" s="19">
        <v>0</v>
      </c>
    </row>
    <row r="31661" spans="1:29" x14ac:dyDescent="0.3">
      <c r="A31661" t="s">
        <v>23544</v>
      </c>
      <c r="B31661" s="9" t="s">
        <v>23329</v>
      </c>
      <c r="C31661" s="9">
        <v>5078</v>
      </c>
      <c r="D31661" t="s">
        <v>398</v>
      </c>
      <c r="E31661" t="s">
        <v>398</v>
      </c>
      <c r="F31661">
        <v>4862504</v>
      </c>
      <c r="G31661" t="s">
        <v>20353</v>
      </c>
      <c r="H31661" s="18" t="s">
        <v>19986</v>
      </c>
      <c r="I31661" s="19">
        <v>0</v>
      </c>
      <c r="J31661" s="19">
        <v>1</v>
      </c>
      <c r="K31661" s="19">
        <v>0</v>
      </c>
      <c r="L31661" s="19">
        <v>0</v>
      </c>
      <c r="M31661" s="19">
        <v>0</v>
      </c>
      <c r="O31661" s="19">
        <v>0</v>
      </c>
      <c r="P31661" s="19">
        <v>0</v>
      </c>
      <c r="Q31661" s="19">
        <v>0</v>
      </c>
      <c r="R31661" s="19" t="s">
        <v>23319</v>
      </c>
      <c r="S31661" s="19" t="s">
        <v>23319</v>
      </c>
      <c r="T31661" s="19">
        <v>1</v>
      </c>
      <c r="U31661" s="19">
        <v>1</v>
      </c>
      <c r="V31661" s="19">
        <v>1</v>
      </c>
      <c r="W31661" s="19">
        <v>0</v>
      </c>
      <c r="X31661" s="19">
        <v>1</v>
      </c>
      <c r="Y31661" s="19" t="s">
        <v>23327</v>
      </c>
      <c r="Z31661" s="19">
        <v>1</v>
      </c>
      <c r="AA31661" s="19">
        <v>1</v>
      </c>
      <c r="AB31661" s="19">
        <v>0</v>
      </c>
      <c r="AC31661" s="19">
        <v>2034</v>
      </c>
    </row>
    <row r="31662" spans="1:29" x14ac:dyDescent="0.3">
      <c r="A31662" t="s">
        <v>24073</v>
      </c>
      <c r="B31662" s="9" t="s">
        <v>23329</v>
      </c>
      <c r="C31662" s="9">
        <v>19159</v>
      </c>
      <c r="D31662" t="s">
        <v>398</v>
      </c>
      <c r="E31662" t="s">
        <v>398</v>
      </c>
      <c r="F31662">
        <v>4862504</v>
      </c>
      <c r="G31662" t="s">
        <v>20353</v>
      </c>
      <c r="H31662" s="18" t="s">
        <v>19986</v>
      </c>
      <c r="I31662" s="19">
        <v>0</v>
      </c>
      <c r="J31662" s="19">
        <v>1</v>
      </c>
      <c r="K31662" s="19">
        <v>0</v>
      </c>
      <c r="L31662" s="19">
        <v>0</v>
      </c>
      <c r="M31662" s="19">
        <v>0</v>
      </c>
      <c r="O31662" s="19">
        <v>0</v>
      </c>
      <c r="P31662" s="19">
        <v>0</v>
      </c>
      <c r="Q31662" s="19">
        <v>0</v>
      </c>
      <c r="R31662" s="19" t="s">
        <v>23319</v>
      </c>
      <c r="S31662" s="19" t="s">
        <v>23319</v>
      </c>
      <c r="T31662" s="19">
        <v>1</v>
      </c>
      <c r="U31662" s="19">
        <v>1</v>
      </c>
      <c r="V31662" s="19">
        <v>1</v>
      </c>
      <c r="W31662" s="19">
        <v>0</v>
      </c>
      <c r="X31662" s="19">
        <v>1</v>
      </c>
      <c r="Y31662" s="19" t="s">
        <v>23333</v>
      </c>
      <c r="Z31662" s="19">
        <v>1</v>
      </c>
      <c r="AA31662" s="19">
        <v>1</v>
      </c>
      <c r="AB31662" s="19">
        <v>0</v>
      </c>
      <c r="AC31662" s="19">
        <v>2034</v>
      </c>
    </row>
    <row r="31663" spans="1:29" x14ac:dyDescent="0.3">
      <c r="A31663" t="s">
        <v>21263</v>
      </c>
      <c r="B31663" s="9" t="s">
        <v>23844</v>
      </c>
      <c r="C31663" s="9">
        <v>55982</v>
      </c>
      <c r="D31663" t="s">
        <v>6240</v>
      </c>
      <c r="E31663" t="s">
        <v>6240</v>
      </c>
      <c r="F31663">
        <v>4862588</v>
      </c>
      <c r="G31663" t="s">
        <v>21090</v>
      </c>
      <c r="H31663" s="18" t="s">
        <v>19986</v>
      </c>
      <c r="I31663" s="19">
        <v>0</v>
      </c>
      <c r="J31663" s="19">
        <v>1</v>
      </c>
      <c r="K31663" s="19">
        <v>0</v>
      </c>
      <c r="L31663" s="19">
        <v>0</v>
      </c>
      <c r="M31663" s="19">
        <v>0</v>
      </c>
      <c r="O31663" s="19">
        <v>0</v>
      </c>
      <c r="P31663" s="19">
        <v>0</v>
      </c>
      <c r="Q31663" s="19">
        <v>0</v>
      </c>
      <c r="R31663" s="19" t="s">
        <v>23319</v>
      </c>
      <c r="S31663" s="19" t="s">
        <v>23319</v>
      </c>
      <c r="T31663" s="19">
        <v>1</v>
      </c>
      <c r="U31663" s="19">
        <v>1</v>
      </c>
      <c r="V31663" s="19">
        <v>1</v>
      </c>
      <c r="W31663" s="19">
        <v>0</v>
      </c>
      <c r="X31663" s="19">
        <v>1</v>
      </c>
      <c r="Y31663" s="19" t="s">
        <v>23327</v>
      </c>
      <c r="Z31663" s="19">
        <v>1</v>
      </c>
      <c r="AA31663" s="19">
        <v>0</v>
      </c>
      <c r="AB31663" s="19">
        <v>0</v>
      </c>
    </row>
    <row r="31664" spans="1:29" x14ac:dyDescent="0.3">
      <c r="A31664" t="s">
        <v>23772</v>
      </c>
      <c r="B31664" s="9" t="s">
        <v>23329</v>
      </c>
      <c r="C31664" s="9">
        <v>1273</v>
      </c>
      <c r="D31664" t="s">
        <v>20058</v>
      </c>
      <c r="E31664" t="s">
        <v>20058</v>
      </c>
      <c r="F31664">
        <v>4862672</v>
      </c>
      <c r="G31664" t="s">
        <v>20057</v>
      </c>
      <c r="H31664" s="18" t="s">
        <v>19986</v>
      </c>
      <c r="I31664" s="19">
        <v>0</v>
      </c>
      <c r="J31664" s="19">
        <v>1</v>
      </c>
      <c r="K31664" s="19">
        <v>0</v>
      </c>
      <c r="L31664" s="19">
        <v>0</v>
      </c>
      <c r="M31664" s="19">
        <v>0</v>
      </c>
      <c r="O31664" s="19">
        <v>0</v>
      </c>
      <c r="P31664" s="19">
        <v>0</v>
      </c>
      <c r="Q31664" s="19">
        <v>0</v>
      </c>
      <c r="R31664" s="19" t="s">
        <v>23319</v>
      </c>
      <c r="S31664" s="19" t="s">
        <v>23319</v>
      </c>
      <c r="T31664" s="19">
        <v>1</v>
      </c>
      <c r="U31664" s="19">
        <v>1</v>
      </c>
      <c r="V31664" s="19">
        <v>1</v>
      </c>
      <c r="W31664" s="19">
        <v>0</v>
      </c>
      <c r="X31664" s="19">
        <v>1</v>
      </c>
      <c r="Y31664" s="19" t="s">
        <v>23327</v>
      </c>
      <c r="Z31664" s="19">
        <v>1</v>
      </c>
      <c r="AA31664" s="19">
        <v>0</v>
      </c>
      <c r="AB31664" s="19">
        <v>0</v>
      </c>
    </row>
    <row r="31665" spans="1:28" x14ac:dyDescent="0.3">
      <c r="A31665" t="s">
        <v>23598</v>
      </c>
      <c r="B31665" s="9" t="s">
        <v>23317</v>
      </c>
      <c r="C31665" s="9">
        <v>55937</v>
      </c>
      <c r="D31665" t="s">
        <v>20058</v>
      </c>
      <c r="E31665" t="s">
        <v>20058</v>
      </c>
      <c r="F31665">
        <v>4862672</v>
      </c>
      <c r="G31665" t="s">
        <v>20057</v>
      </c>
      <c r="H31665" s="18" t="s">
        <v>19986</v>
      </c>
      <c r="I31665" s="19">
        <v>1</v>
      </c>
      <c r="J31665" s="19">
        <v>1</v>
      </c>
      <c r="K31665" s="19">
        <v>0</v>
      </c>
      <c r="L31665" s="19">
        <v>0</v>
      </c>
      <c r="M31665" s="19">
        <v>0</v>
      </c>
      <c r="O31665" s="19">
        <v>0</v>
      </c>
      <c r="P31665" s="19">
        <v>0</v>
      </c>
      <c r="Q31665" s="19">
        <v>0</v>
      </c>
      <c r="R31665" s="19" t="s">
        <v>23319</v>
      </c>
      <c r="S31665" s="19" t="s">
        <v>23319</v>
      </c>
      <c r="T31665" s="19">
        <v>1</v>
      </c>
      <c r="U31665" s="19">
        <v>1</v>
      </c>
      <c r="V31665" s="19">
        <v>1</v>
      </c>
      <c r="W31665" s="19">
        <v>0</v>
      </c>
      <c r="X31665" s="19">
        <v>1</v>
      </c>
      <c r="Y31665" s="19" t="s">
        <v>23323</v>
      </c>
      <c r="Z31665" s="19">
        <v>1</v>
      </c>
      <c r="AA31665" s="19">
        <v>0</v>
      </c>
      <c r="AB31665" s="19">
        <v>0</v>
      </c>
    </row>
    <row r="31666" spans="1:28" x14ac:dyDescent="0.3">
      <c r="A31666" t="s">
        <v>21263</v>
      </c>
      <c r="B31666" s="9" t="s">
        <v>23844</v>
      </c>
      <c r="C31666" s="9">
        <v>55982</v>
      </c>
      <c r="D31666" t="s">
        <v>20058</v>
      </c>
      <c r="E31666" t="s">
        <v>20058</v>
      </c>
      <c r="F31666">
        <v>4862672</v>
      </c>
      <c r="G31666" t="s">
        <v>20057</v>
      </c>
      <c r="H31666" s="18" t="s">
        <v>19986</v>
      </c>
      <c r="I31666" s="19">
        <v>0</v>
      </c>
      <c r="J31666" s="19">
        <v>1</v>
      </c>
      <c r="K31666" s="19">
        <v>0</v>
      </c>
      <c r="L31666" s="19">
        <v>0</v>
      </c>
      <c r="M31666" s="19">
        <v>0</v>
      </c>
      <c r="O31666" s="19">
        <v>0</v>
      </c>
      <c r="P31666" s="19">
        <v>0</v>
      </c>
      <c r="Q31666" s="19">
        <v>0</v>
      </c>
      <c r="R31666" s="19" t="s">
        <v>23319</v>
      </c>
      <c r="S31666" s="19" t="s">
        <v>23319</v>
      </c>
      <c r="T31666" s="19">
        <v>1</v>
      </c>
      <c r="U31666" s="19">
        <v>1</v>
      </c>
      <c r="V31666" s="19">
        <v>1</v>
      </c>
      <c r="W31666" s="19">
        <v>0</v>
      </c>
      <c r="X31666" s="19">
        <v>1</v>
      </c>
      <c r="Y31666" s="19" t="s">
        <v>23327</v>
      </c>
      <c r="Z31666" s="19">
        <v>1</v>
      </c>
      <c r="AA31666" s="19">
        <v>0</v>
      </c>
      <c r="AB31666" s="19">
        <v>0</v>
      </c>
    </row>
    <row r="31667" spans="1:28" x14ac:dyDescent="0.3">
      <c r="A31667" t="s">
        <v>23545</v>
      </c>
      <c r="B31667" s="9" t="s">
        <v>23329</v>
      </c>
      <c r="C31667" s="9">
        <v>7559</v>
      </c>
      <c r="D31667" t="s">
        <v>20502</v>
      </c>
      <c r="E31667" t="s">
        <v>20502</v>
      </c>
      <c r="F31667">
        <v>4862828</v>
      </c>
      <c r="G31667" t="s">
        <v>20501</v>
      </c>
      <c r="H31667" s="18" t="s">
        <v>19986</v>
      </c>
      <c r="I31667" s="19">
        <v>0</v>
      </c>
      <c r="J31667" s="19">
        <v>1</v>
      </c>
      <c r="K31667" s="19">
        <v>0</v>
      </c>
      <c r="L31667" s="19">
        <v>0</v>
      </c>
      <c r="M31667" s="19">
        <v>0</v>
      </c>
      <c r="O31667" s="19">
        <v>0</v>
      </c>
      <c r="P31667" s="19">
        <v>0</v>
      </c>
      <c r="Q31667" s="19">
        <v>0</v>
      </c>
      <c r="R31667" s="19" t="s">
        <v>23319</v>
      </c>
      <c r="S31667" s="19" t="s">
        <v>23319</v>
      </c>
      <c r="T31667" s="19">
        <v>1</v>
      </c>
      <c r="U31667" s="19">
        <v>1</v>
      </c>
      <c r="V31667" s="19">
        <v>1</v>
      </c>
      <c r="W31667" s="19">
        <v>0</v>
      </c>
      <c r="X31667" s="19">
        <v>1</v>
      </c>
      <c r="Y31667" s="19" t="s">
        <v>23342</v>
      </c>
      <c r="Z31667" s="19">
        <v>1</v>
      </c>
      <c r="AA31667" s="19">
        <v>1</v>
      </c>
      <c r="AB31667" s="19">
        <v>0</v>
      </c>
    </row>
    <row r="31668" spans="1:28" x14ac:dyDescent="0.3">
      <c r="A31668" t="s">
        <v>24601</v>
      </c>
      <c r="B31668" s="9" t="s">
        <v>23329</v>
      </c>
      <c r="C31668" s="9">
        <v>19579</v>
      </c>
      <c r="D31668" t="s">
        <v>21053</v>
      </c>
      <c r="E31668" t="s">
        <v>21053</v>
      </c>
      <c r="F31668">
        <v>4862870</v>
      </c>
      <c r="G31668" t="s">
        <v>20127</v>
      </c>
      <c r="H31668" s="18" t="s">
        <v>19986</v>
      </c>
      <c r="I31668" s="19">
        <v>0</v>
      </c>
      <c r="J31668" s="19">
        <v>1</v>
      </c>
      <c r="K31668" s="19">
        <v>0</v>
      </c>
      <c r="L31668" s="19">
        <v>0</v>
      </c>
      <c r="M31668" s="19">
        <v>0</v>
      </c>
      <c r="O31668" s="19">
        <v>0</v>
      </c>
      <c r="P31668" s="19">
        <v>0</v>
      </c>
      <c r="Q31668" s="19">
        <v>0</v>
      </c>
      <c r="R31668" s="19" t="s">
        <v>23319</v>
      </c>
      <c r="S31668" s="19" t="s">
        <v>23319</v>
      </c>
      <c r="T31668" s="19">
        <v>1</v>
      </c>
      <c r="U31668" s="19">
        <v>1</v>
      </c>
      <c r="V31668" s="19">
        <v>1</v>
      </c>
      <c r="W31668" s="19">
        <v>0</v>
      </c>
      <c r="X31668" s="19">
        <v>1</v>
      </c>
      <c r="Y31668" s="19" t="s">
        <v>23333</v>
      </c>
      <c r="Z31668" s="19">
        <v>1</v>
      </c>
      <c r="AA31668" s="19">
        <v>0</v>
      </c>
      <c r="AB31668" s="19">
        <v>0</v>
      </c>
    </row>
    <row r="31669" spans="1:28" x14ac:dyDescent="0.3">
      <c r="A31669" t="s">
        <v>23772</v>
      </c>
      <c r="B31669" s="9" t="s">
        <v>23329</v>
      </c>
      <c r="C31669" s="9">
        <v>1273</v>
      </c>
      <c r="D31669" t="s">
        <v>20054</v>
      </c>
      <c r="E31669" t="s">
        <v>20054</v>
      </c>
      <c r="F31669">
        <v>4862924</v>
      </c>
      <c r="G31669" t="s">
        <v>7904</v>
      </c>
      <c r="H31669" s="18" t="s">
        <v>19986</v>
      </c>
      <c r="I31669" s="19">
        <v>0</v>
      </c>
      <c r="J31669" s="19">
        <v>1</v>
      </c>
      <c r="K31669" s="19">
        <v>0</v>
      </c>
      <c r="L31669" s="19">
        <v>0</v>
      </c>
      <c r="M31669" s="19">
        <v>0</v>
      </c>
      <c r="O31669" s="19">
        <v>0</v>
      </c>
      <c r="P31669" s="19">
        <v>0</v>
      </c>
      <c r="Q31669" s="19">
        <v>0</v>
      </c>
      <c r="R31669" s="19" t="s">
        <v>23319</v>
      </c>
      <c r="S31669" s="19" t="s">
        <v>23319</v>
      </c>
      <c r="T31669" s="19">
        <v>1</v>
      </c>
      <c r="U31669" s="19">
        <v>1</v>
      </c>
      <c r="V31669" s="19">
        <v>1</v>
      </c>
      <c r="W31669" s="19">
        <v>0</v>
      </c>
      <c r="X31669" s="19">
        <v>1</v>
      </c>
      <c r="Y31669" s="19" t="s">
        <v>23327</v>
      </c>
      <c r="Z31669" s="19">
        <v>1</v>
      </c>
      <c r="AA31669" s="19">
        <v>0</v>
      </c>
      <c r="AB31669" s="19">
        <v>0</v>
      </c>
    </row>
    <row r="31670" spans="1:28" x14ac:dyDescent="0.3">
      <c r="A31670" t="s">
        <v>21263</v>
      </c>
      <c r="B31670" s="9" t="s">
        <v>23844</v>
      </c>
      <c r="C31670" s="9">
        <v>55982</v>
      </c>
      <c r="D31670" t="s">
        <v>20054</v>
      </c>
      <c r="E31670" t="s">
        <v>20054</v>
      </c>
      <c r="F31670">
        <v>4862924</v>
      </c>
      <c r="G31670" t="s">
        <v>7904</v>
      </c>
      <c r="H31670" s="18" t="s">
        <v>19986</v>
      </c>
      <c r="I31670" s="19">
        <v>0</v>
      </c>
      <c r="J31670" s="19">
        <v>1</v>
      </c>
      <c r="K31670" s="19">
        <v>0</v>
      </c>
      <c r="L31670" s="19">
        <v>0</v>
      </c>
      <c r="M31670" s="19">
        <v>0</v>
      </c>
      <c r="O31670" s="19">
        <v>0</v>
      </c>
      <c r="P31670" s="19">
        <v>0</v>
      </c>
      <c r="Q31670" s="19">
        <v>0</v>
      </c>
      <c r="R31670" s="19" t="s">
        <v>23319</v>
      </c>
      <c r="S31670" s="19" t="s">
        <v>23319</v>
      </c>
      <c r="T31670" s="19">
        <v>1</v>
      </c>
      <c r="U31670" s="19">
        <v>1</v>
      </c>
      <c r="V31670" s="19">
        <v>1</v>
      </c>
      <c r="W31670" s="19">
        <v>0</v>
      </c>
      <c r="X31670" s="19">
        <v>1</v>
      </c>
      <c r="Y31670" s="19" t="s">
        <v>23327</v>
      </c>
      <c r="Z31670" s="19">
        <v>1</v>
      </c>
      <c r="AA31670" s="19">
        <v>0</v>
      </c>
      <c r="AB31670" s="19">
        <v>0</v>
      </c>
    </row>
    <row r="31671" spans="1:28" x14ac:dyDescent="0.3">
      <c r="A31671" t="s">
        <v>19989</v>
      </c>
      <c r="B31671" s="9" t="s">
        <v>23322</v>
      </c>
      <c r="C31671" s="9">
        <v>1015</v>
      </c>
      <c r="D31671" t="s">
        <v>20003</v>
      </c>
      <c r="E31671" t="s">
        <v>20003</v>
      </c>
      <c r="F31671">
        <v>4863008</v>
      </c>
      <c r="G31671" t="s">
        <v>19993</v>
      </c>
      <c r="H31671" s="18" t="s">
        <v>19986</v>
      </c>
      <c r="I31671" s="19">
        <v>1</v>
      </c>
      <c r="J31671" s="19">
        <v>1</v>
      </c>
      <c r="K31671" s="19">
        <v>0</v>
      </c>
      <c r="L31671" s="19">
        <v>0</v>
      </c>
      <c r="M31671" s="19">
        <v>0</v>
      </c>
      <c r="O31671" s="19">
        <v>0</v>
      </c>
      <c r="P31671" s="19">
        <v>1</v>
      </c>
      <c r="Q31671" s="19">
        <v>1</v>
      </c>
      <c r="R31671" s="19" t="s">
        <v>23319</v>
      </c>
      <c r="S31671" s="19" t="s">
        <v>23319</v>
      </c>
      <c r="T31671" s="19">
        <v>1</v>
      </c>
      <c r="U31671" s="19">
        <v>1</v>
      </c>
      <c r="V31671" s="19">
        <v>1</v>
      </c>
      <c r="W31671" s="19">
        <v>0</v>
      </c>
      <c r="X31671" s="19">
        <v>1</v>
      </c>
      <c r="Y31671" s="19" t="s">
        <v>23327</v>
      </c>
      <c r="Z31671" s="19">
        <v>1</v>
      </c>
      <c r="AA31671" s="19">
        <v>0</v>
      </c>
      <c r="AB31671" s="19">
        <v>0</v>
      </c>
    </row>
    <row r="31672" spans="1:28" x14ac:dyDescent="0.3">
      <c r="A31672" t="s">
        <v>24540</v>
      </c>
      <c r="B31672" s="9" t="s">
        <v>23329</v>
      </c>
      <c r="C31672" s="9">
        <v>12268</v>
      </c>
      <c r="D31672" t="s">
        <v>20273</v>
      </c>
      <c r="E31672" t="s">
        <v>20273</v>
      </c>
      <c r="F31672">
        <v>4863020</v>
      </c>
      <c r="G31672" t="s">
        <v>20270</v>
      </c>
      <c r="H31672" s="18" t="s">
        <v>19986</v>
      </c>
      <c r="I31672" s="19">
        <v>0</v>
      </c>
      <c r="J31672" s="19">
        <v>1</v>
      </c>
      <c r="K31672" s="19">
        <v>0</v>
      </c>
      <c r="L31672" s="19">
        <v>0</v>
      </c>
      <c r="M31672" s="19">
        <v>0</v>
      </c>
      <c r="O31672" s="19">
        <v>0</v>
      </c>
      <c r="P31672" s="19">
        <v>0</v>
      </c>
      <c r="Q31672" s="19">
        <v>0</v>
      </c>
      <c r="R31672" s="19" t="s">
        <v>23319</v>
      </c>
      <c r="S31672" s="19" t="s">
        <v>23319</v>
      </c>
      <c r="T31672" s="19">
        <v>1</v>
      </c>
      <c r="U31672" s="19">
        <v>1</v>
      </c>
      <c r="V31672" s="19">
        <v>1</v>
      </c>
      <c r="W31672" s="19">
        <v>0</v>
      </c>
      <c r="X31672" s="19">
        <v>1</v>
      </c>
      <c r="Y31672" s="19" t="s">
        <v>23327</v>
      </c>
      <c r="Z31672" s="19">
        <v>1</v>
      </c>
      <c r="AA31672" s="19">
        <v>0</v>
      </c>
      <c r="AB31672" s="19">
        <v>0</v>
      </c>
    </row>
    <row r="31673" spans="1:28" x14ac:dyDescent="0.3">
      <c r="A31673" t="s">
        <v>23598</v>
      </c>
      <c r="B31673" s="9" t="s">
        <v>23317</v>
      </c>
      <c r="C31673" s="9">
        <v>55937</v>
      </c>
      <c r="D31673" t="s">
        <v>20735</v>
      </c>
      <c r="E31673" t="s">
        <v>20735</v>
      </c>
      <c r="F31673">
        <v>4863044</v>
      </c>
      <c r="G31673" t="s">
        <v>378</v>
      </c>
      <c r="H31673" s="18" t="s">
        <v>19986</v>
      </c>
      <c r="I31673" s="19">
        <v>1</v>
      </c>
      <c r="J31673" s="19">
        <v>1</v>
      </c>
      <c r="K31673" s="19">
        <v>0</v>
      </c>
      <c r="L31673" s="19">
        <v>0</v>
      </c>
      <c r="M31673" s="19">
        <v>0</v>
      </c>
      <c r="O31673" s="19">
        <v>0</v>
      </c>
      <c r="P31673" s="19">
        <v>0</v>
      </c>
      <c r="Q31673" s="19">
        <v>0</v>
      </c>
      <c r="R31673" s="19" t="s">
        <v>23319</v>
      </c>
      <c r="S31673" s="19" t="s">
        <v>23319</v>
      </c>
      <c r="T31673" s="19">
        <v>1</v>
      </c>
      <c r="U31673" s="19">
        <v>1</v>
      </c>
      <c r="V31673" s="19">
        <v>1</v>
      </c>
      <c r="W31673" s="19">
        <v>0</v>
      </c>
      <c r="X31673" s="19">
        <v>1</v>
      </c>
      <c r="Y31673" s="19" t="s">
        <v>23323</v>
      </c>
      <c r="Z31673" s="19">
        <v>1</v>
      </c>
      <c r="AA31673" s="19">
        <v>0</v>
      </c>
      <c r="AB31673" s="19">
        <v>0</v>
      </c>
    </row>
    <row r="31674" spans="1:28" x14ac:dyDescent="0.3">
      <c r="A31674" t="s">
        <v>23628</v>
      </c>
      <c r="B31674" s="9" t="s">
        <v>23329</v>
      </c>
      <c r="C31674" s="9">
        <v>12452</v>
      </c>
      <c r="D31674" t="s">
        <v>20735</v>
      </c>
      <c r="E31674" t="s">
        <v>20735</v>
      </c>
      <c r="F31674">
        <v>4863044</v>
      </c>
      <c r="G31674" t="s">
        <v>378</v>
      </c>
      <c r="H31674" s="18" t="s">
        <v>19986</v>
      </c>
      <c r="I31674" s="19">
        <v>1</v>
      </c>
      <c r="J31674" s="19">
        <v>1</v>
      </c>
      <c r="K31674" s="19">
        <v>0</v>
      </c>
      <c r="L31674" s="19">
        <v>0</v>
      </c>
      <c r="M31674" s="19">
        <v>0</v>
      </c>
      <c r="O31674" s="19">
        <v>0</v>
      </c>
      <c r="P31674" s="19">
        <v>0</v>
      </c>
      <c r="Q31674" s="19">
        <v>0</v>
      </c>
      <c r="R31674" s="19" t="s">
        <v>23319</v>
      </c>
      <c r="S31674" s="19" t="s">
        <v>23319</v>
      </c>
      <c r="T31674" s="19">
        <v>1</v>
      </c>
      <c r="U31674" s="19">
        <v>1</v>
      </c>
      <c r="V31674" s="19">
        <v>1</v>
      </c>
      <c r="W31674" s="19">
        <v>0</v>
      </c>
      <c r="X31674" s="19">
        <v>1</v>
      </c>
      <c r="Y31674" s="19" t="s">
        <v>23327</v>
      </c>
      <c r="Z31674" s="19">
        <v>1</v>
      </c>
      <c r="AA31674" s="19">
        <v>0</v>
      </c>
      <c r="AB31674" s="19">
        <v>0</v>
      </c>
    </row>
    <row r="31675" spans="1:28" x14ac:dyDescent="0.3">
      <c r="A31675" t="s">
        <v>20918</v>
      </c>
      <c r="B31675" s="9" t="s">
        <v>23329</v>
      </c>
      <c r="C31675" s="9">
        <v>17561</v>
      </c>
      <c r="D31675" t="s">
        <v>20705</v>
      </c>
      <c r="E31675" t="s">
        <v>20705</v>
      </c>
      <c r="F31675">
        <v>4863140</v>
      </c>
      <c r="G31675" t="s">
        <v>20665</v>
      </c>
      <c r="H31675" s="18" t="s">
        <v>19986</v>
      </c>
      <c r="I31675" s="19">
        <v>0</v>
      </c>
      <c r="J31675" s="19">
        <v>1</v>
      </c>
      <c r="K31675" s="19">
        <v>0</v>
      </c>
      <c r="L31675" s="19">
        <v>0</v>
      </c>
      <c r="M31675" s="19">
        <v>0</v>
      </c>
      <c r="O31675" s="19">
        <v>0</v>
      </c>
      <c r="P31675" s="19">
        <v>0</v>
      </c>
      <c r="Q31675" s="19">
        <v>0</v>
      </c>
      <c r="R31675" s="19" t="s">
        <v>23319</v>
      </c>
      <c r="S31675" s="19" t="s">
        <v>23319</v>
      </c>
      <c r="T31675" s="19">
        <v>1</v>
      </c>
      <c r="U31675" s="19">
        <v>1</v>
      </c>
      <c r="V31675" s="19">
        <v>1</v>
      </c>
      <c r="W31675" s="19">
        <v>0</v>
      </c>
      <c r="X31675" s="19">
        <v>1</v>
      </c>
      <c r="Y31675" s="19" t="s">
        <v>23333</v>
      </c>
      <c r="Z31675" s="19">
        <v>1</v>
      </c>
      <c r="AA31675" s="19">
        <v>0</v>
      </c>
      <c r="AB31675" s="19">
        <v>0</v>
      </c>
    </row>
    <row r="31676" spans="1:28" x14ac:dyDescent="0.3">
      <c r="A31676" t="s">
        <v>14722</v>
      </c>
      <c r="B31676" s="9" t="s">
        <v>23317</v>
      </c>
      <c r="C31676" s="9">
        <v>17718</v>
      </c>
      <c r="D31676" t="s">
        <v>20705</v>
      </c>
      <c r="E31676" t="s">
        <v>20705</v>
      </c>
      <c r="F31676">
        <v>4863140</v>
      </c>
      <c r="G31676" t="s">
        <v>20665</v>
      </c>
      <c r="H31676" s="18" t="s">
        <v>19986</v>
      </c>
      <c r="I31676" s="19">
        <v>0</v>
      </c>
      <c r="J31676" s="19">
        <v>1</v>
      </c>
      <c r="K31676" s="19">
        <v>0</v>
      </c>
      <c r="L31676" s="19">
        <v>0</v>
      </c>
      <c r="M31676" s="19">
        <v>0</v>
      </c>
      <c r="O31676" s="19">
        <v>1</v>
      </c>
      <c r="P31676" s="19">
        <v>1</v>
      </c>
      <c r="Q31676" s="19">
        <v>1</v>
      </c>
      <c r="R31676" s="19">
        <v>3</v>
      </c>
      <c r="S31676" s="19" t="s">
        <v>23353</v>
      </c>
      <c r="T31676" s="19">
        <v>1</v>
      </c>
      <c r="U31676" s="19">
        <v>1</v>
      </c>
      <c r="V31676" s="19">
        <v>1</v>
      </c>
      <c r="W31676" s="19">
        <v>0</v>
      </c>
      <c r="X31676" s="19">
        <v>1</v>
      </c>
      <c r="Y31676" s="19" t="s">
        <v>23333</v>
      </c>
      <c r="Z31676" s="19">
        <v>1</v>
      </c>
      <c r="AA31676" s="19">
        <v>0</v>
      </c>
      <c r="AB31676" s="19">
        <v>0</v>
      </c>
    </row>
    <row r="31677" spans="1:28" x14ac:dyDescent="0.3">
      <c r="A31677" t="s">
        <v>23598</v>
      </c>
      <c r="B31677" s="9" t="s">
        <v>23317</v>
      </c>
      <c r="C31677" s="9">
        <v>55937</v>
      </c>
      <c r="D31677" t="s">
        <v>9884</v>
      </c>
      <c r="E31677" t="s">
        <v>9884</v>
      </c>
      <c r="F31677">
        <v>4863200</v>
      </c>
      <c r="G31677" t="s">
        <v>1470</v>
      </c>
      <c r="H31677" s="18" t="s">
        <v>19986</v>
      </c>
      <c r="I31677" s="19">
        <v>1</v>
      </c>
      <c r="J31677" s="19">
        <v>1</v>
      </c>
      <c r="K31677" s="19">
        <v>0</v>
      </c>
      <c r="L31677" s="19">
        <v>0</v>
      </c>
      <c r="M31677" s="19">
        <v>0</v>
      </c>
      <c r="O31677" s="19">
        <v>0</v>
      </c>
      <c r="P31677" s="19">
        <v>0</v>
      </c>
      <c r="Q31677" s="19">
        <v>0</v>
      </c>
      <c r="R31677" s="19" t="s">
        <v>23319</v>
      </c>
      <c r="S31677" s="19" t="s">
        <v>23319</v>
      </c>
      <c r="T31677" s="19">
        <v>1</v>
      </c>
      <c r="U31677" s="19">
        <v>1</v>
      </c>
      <c r="V31677" s="19">
        <v>1</v>
      </c>
      <c r="W31677" s="19">
        <v>0</v>
      </c>
      <c r="X31677" s="19">
        <v>1</v>
      </c>
      <c r="Y31677" s="19" t="s">
        <v>23323</v>
      </c>
      <c r="Z31677" s="19">
        <v>1</v>
      </c>
      <c r="AA31677" s="19">
        <v>0</v>
      </c>
      <c r="AB31677" s="19">
        <v>0</v>
      </c>
    </row>
    <row r="31678" spans="1:28" x14ac:dyDescent="0.3">
      <c r="A31678" t="s">
        <v>23598</v>
      </c>
      <c r="B31678" s="9" t="s">
        <v>23317</v>
      </c>
      <c r="C31678" s="9">
        <v>55937</v>
      </c>
      <c r="D31678" t="s">
        <v>21244</v>
      </c>
      <c r="E31678" t="s">
        <v>21244</v>
      </c>
      <c r="F31678">
        <v>4863272</v>
      </c>
      <c r="G31678" t="s">
        <v>4426</v>
      </c>
      <c r="H31678" s="18" t="s">
        <v>19986</v>
      </c>
      <c r="I31678" s="19">
        <v>1</v>
      </c>
      <c r="J31678" s="19">
        <v>1</v>
      </c>
      <c r="K31678" s="19">
        <v>0</v>
      </c>
      <c r="L31678" s="19">
        <v>0</v>
      </c>
      <c r="M31678" s="19">
        <v>0</v>
      </c>
      <c r="O31678" s="19">
        <v>0</v>
      </c>
      <c r="P31678" s="19">
        <v>0</v>
      </c>
      <c r="Q31678" s="19">
        <v>0</v>
      </c>
      <c r="R31678" s="19" t="s">
        <v>23319</v>
      </c>
      <c r="S31678" s="19" t="s">
        <v>23319</v>
      </c>
      <c r="T31678" s="19">
        <v>1</v>
      </c>
      <c r="U31678" s="19">
        <v>1</v>
      </c>
      <c r="V31678" s="19">
        <v>1</v>
      </c>
      <c r="W31678" s="19">
        <v>0</v>
      </c>
      <c r="X31678" s="19">
        <v>1</v>
      </c>
      <c r="Y31678" s="19" t="s">
        <v>23323</v>
      </c>
      <c r="Z31678" s="19">
        <v>1</v>
      </c>
      <c r="AA31678" s="19">
        <v>0</v>
      </c>
      <c r="AB31678" s="19">
        <v>0</v>
      </c>
    </row>
    <row r="31679" spans="1:28" x14ac:dyDescent="0.3">
      <c r="A31679" t="s">
        <v>21263</v>
      </c>
      <c r="B31679" s="9" t="s">
        <v>23844</v>
      </c>
      <c r="C31679" s="9">
        <v>55982</v>
      </c>
      <c r="D31679" t="s">
        <v>11752</v>
      </c>
      <c r="E31679" t="s">
        <v>11752</v>
      </c>
      <c r="F31679">
        <v>4863188</v>
      </c>
      <c r="G31679" t="s">
        <v>21138</v>
      </c>
      <c r="H31679" s="18" t="s">
        <v>19986</v>
      </c>
      <c r="I31679" s="19">
        <v>0</v>
      </c>
      <c r="J31679" s="19">
        <v>1</v>
      </c>
      <c r="K31679" s="19">
        <v>0</v>
      </c>
      <c r="L31679" s="19">
        <v>0</v>
      </c>
      <c r="M31679" s="19">
        <v>0</v>
      </c>
      <c r="O31679" s="19">
        <v>0</v>
      </c>
      <c r="P31679" s="19">
        <v>0</v>
      </c>
      <c r="Q31679" s="19">
        <v>0</v>
      </c>
      <c r="R31679" s="19" t="s">
        <v>23319</v>
      </c>
      <c r="S31679" s="19" t="s">
        <v>23319</v>
      </c>
      <c r="T31679" s="19">
        <v>1</v>
      </c>
      <c r="U31679" s="19">
        <v>1</v>
      </c>
      <c r="V31679" s="19">
        <v>1</v>
      </c>
      <c r="W31679" s="19">
        <v>0</v>
      </c>
      <c r="X31679" s="19">
        <v>1</v>
      </c>
      <c r="Y31679" s="19" t="s">
        <v>23327</v>
      </c>
      <c r="Z31679" s="19">
        <v>1</v>
      </c>
      <c r="AA31679" s="19">
        <v>1</v>
      </c>
      <c r="AB31679" s="19">
        <v>0</v>
      </c>
    </row>
    <row r="31680" spans="1:28" x14ac:dyDescent="0.3">
      <c r="A31680" t="s">
        <v>21263</v>
      </c>
      <c r="B31680" s="9" t="s">
        <v>23844</v>
      </c>
      <c r="C31680" s="9">
        <v>55982</v>
      </c>
      <c r="D31680" t="s">
        <v>13194</v>
      </c>
      <c r="E31680" t="s">
        <v>13194</v>
      </c>
      <c r="F31680">
        <v>4863380</v>
      </c>
      <c r="G31680" t="s">
        <v>21090</v>
      </c>
      <c r="H31680" s="18" t="s">
        <v>19986</v>
      </c>
      <c r="I31680" s="19">
        <v>0</v>
      </c>
      <c r="J31680" s="19">
        <v>1</v>
      </c>
      <c r="K31680" s="19">
        <v>0</v>
      </c>
      <c r="L31680" s="19">
        <v>0</v>
      </c>
      <c r="M31680" s="19">
        <v>0</v>
      </c>
      <c r="O31680" s="19">
        <v>0</v>
      </c>
      <c r="P31680" s="19">
        <v>0</v>
      </c>
      <c r="Q31680" s="19">
        <v>0</v>
      </c>
      <c r="R31680" s="19" t="s">
        <v>23319</v>
      </c>
      <c r="S31680" s="19" t="s">
        <v>23319</v>
      </c>
      <c r="T31680" s="19">
        <v>1</v>
      </c>
      <c r="U31680" s="19">
        <v>1</v>
      </c>
      <c r="V31680" s="19">
        <v>1</v>
      </c>
      <c r="W31680" s="19">
        <v>0</v>
      </c>
      <c r="X31680" s="19">
        <v>1</v>
      </c>
      <c r="Y31680" s="19" t="s">
        <v>23327</v>
      </c>
      <c r="Z31680" s="19">
        <v>1</v>
      </c>
      <c r="AA31680" s="19">
        <v>0</v>
      </c>
      <c r="AB31680" s="19">
        <v>0</v>
      </c>
    </row>
    <row r="31681" spans="1:29" x14ac:dyDescent="0.3">
      <c r="A31681" t="s">
        <v>23775</v>
      </c>
      <c r="B31681" s="9" t="s">
        <v>23329</v>
      </c>
      <c r="C31681" s="9">
        <v>14626</v>
      </c>
      <c r="D31681" t="s">
        <v>20296</v>
      </c>
      <c r="E31681" t="s">
        <v>20296</v>
      </c>
      <c r="F31681">
        <v>4863476</v>
      </c>
      <c r="G31681" t="s">
        <v>20294</v>
      </c>
      <c r="H31681" s="18" t="s">
        <v>19986</v>
      </c>
      <c r="I31681" s="19">
        <v>1</v>
      </c>
      <c r="J31681" s="19">
        <v>1</v>
      </c>
      <c r="K31681" s="19">
        <v>0</v>
      </c>
      <c r="L31681" s="19">
        <v>0</v>
      </c>
      <c r="M31681" s="19">
        <v>0</v>
      </c>
      <c r="O31681" s="19">
        <v>0</v>
      </c>
      <c r="P31681" s="19">
        <v>1</v>
      </c>
      <c r="Q31681" s="19">
        <v>1</v>
      </c>
      <c r="R31681" s="19" t="s">
        <v>23319</v>
      </c>
      <c r="S31681" s="19" t="s">
        <v>23319</v>
      </c>
      <c r="T31681" s="19">
        <v>1</v>
      </c>
      <c r="U31681" s="19">
        <v>1</v>
      </c>
      <c r="V31681" s="19">
        <v>1</v>
      </c>
      <c r="W31681" s="19">
        <v>0</v>
      </c>
      <c r="X31681" s="19">
        <v>1</v>
      </c>
      <c r="Y31681" s="19" t="s">
        <v>23327</v>
      </c>
      <c r="Z31681" s="19">
        <v>1</v>
      </c>
      <c r="AA31681" s="19">
        <v>0</v>
      </c>
      <c r="AB31681" s="19">
        <v>0</v>
      </c>
    </row>
    <row r="31682" spans="1:29" x14ac:dyDescent="0.3">
      <c r="A31682" t="s">
        <v>23772</v>
      </c>
      <c r="B31682" s="9" t="s">
        <v>23329</v>
      </c>
      <c r="C31682" s="9">
        <v>1273</v>
      </c>
      <c r="D31682" t="s">
        <v>20004</v>
      </c>
      <c r="E31682" t="s">
        <v>20004</v>
      </c>
      <c r="F31682">
        <v>4863500</v>
      </c>
      <c r="G31682" t="s">
        <v>5932</v>
      </c>
      <c r="H31682" s="18" t="s">
        <v>19986</v>
      </c>
      <c r="I31682" s="19">
        <v>0</v>
      </c>
      <c r="J31682" s="19">
        <v>1</v>
      </c>
      <c r="K31682" s="19">
        <v>0</v>
      </c>
      <c r="L31682" s="19">
        <v>0</v>
      </c>
      <c r="M31682" s="19">
        <v>0</v>
      </c>
      <c r="O31682" s="19">
        <v>0</v>
      </c>
      <c r="P31682" s="19">
        <v>0</v>
      </c>
      <c r="Q31682" s="19">
        <v>0</v>
      </c>
      <c r="R31682" s="19" t="s">
        <v>23319</v>
      </c>
      <c r="S31682" s="19" t="s">
        <v>23319</v>
      </c>
      <c r="T31682" s="19">
        <v>1</v>
      </c>
      <c r="U31682" s="19">
        <v>1</v>
      </c>
      <c r="V31682" s="19">
        <v>1</v>
      </c>
      <c r="W31682" s="19">
        <v>0</v>
      </c>
      <c r="X31682" s="19">
        <v>1</v>
      </c>
      <c r="Y31682" s="19" t="s">
        <v>23327</v>
      </c>
      <c r="Z31682" s="19">
        <v>1</v>
      </c>
      <c r="AA31682" s="19">
        <v>0</v>
      </c>
      <c r="AB31682" s="19">
        <v>0</v>
      </c>
    </row>
    <row r="31683" spans="1:29" x14ac:dyDescent="0.3">
      <c r="A31683" t="s">
        <v>23775</v>
      </c>
      <c r="B31683" s="9" t="s">
        <v>23329</v>
      </c>
      <c r="C31683" s="9">
        <v>14626</v>
      </c>
      <c r="D31683" t="s">
        <v>20004</v>
      </c>
      <c r="E31683" t="s">
        <v>20004</v>
      </c>
      <c r="F31683">
        <v>4863500</v>
      </c>
      <c r="G31683" t="s">
        <v>5932</v>
      </c>
      <c r="H31683" s="18" t="s">
        <v>19986</v>
      </c>
      <c r="I31683" s="19">
        <v>1</v>
      </c>
      <c r="J31683" s="19">
        <v>1</v>
      </c>
      <c r="K31683" s="19">
        <v>0</v>
      </c>
      <c r="L31683" s="19">
        <v>0</v>
      </c>
      <c r="M31683" s="19">
        <v>0</v>
      </c>
      <c r="O31683" s="19">
        <v>0</v>
      </c>
      <c r="P31683" s="19">
        <v>1</v>
      </c>
      <c r="Q31683" s="19">
        <v>1</v>
      </c>
      <c r="R31683" s="19" t="s">
        <v>23319</v>
      </c>
      <c r="S31683" s="19" t="s">
        <v>23319</v>
      </c>
      <c r="T31683" s="19">
        <v>1</v>
      </c>
      <c r="U31683" s="19">
        <v>1</v>
      </c>
      <c r="V31683" s="19">
        <v>1</v>
      </c>
      <c r="W31683" s="19">
        <v>0</v>
      </c>
      <c r="X31683" s="19">
        <v>1</v>
      </c>
      <c r="Y31683" s="19" t="s">
        <v>23327</v>
      </c>
      <c r="Z31683" s="19">
        <v>1</v>
      </c>
      <c r="AA31683" s="19">
        <v>0</v>
      </c>
      <c r="AB31683" s="19">
        <v>0</v>
      </c>
    </row>
    <row r="31684" spans="1:29" x14ac:dyDescent="0.3">
      <c r="A31684" t="s">
        <v>24223</v>
      </c>
      <c r="B31684" s="9" t="s">
        <v>23329</v>
      </c>
      <c r="C31684" s="9">
        <v>6183</v>
      </c>
      <c r="D31684" t="s">
        <v>20106</v>
      </c>
      <c r="E31684" t="s">
        <v>20106</v>
      </c>
      <c r="F31684">
        <v>4863524</v>
      </c>
      <c r="G31684" t="s">
        <v>217</v>
      </c>
      <c r="H31684" s="18" t="s">
        <v>19986</v>
      </c>
      <c r="I31684" s="19">
        <v>0</v>
      </c>
      <c r="J31684" s="19">
        <v>1</v>
      </c>
      <c r="K31684" s="19">
        <v>0</v>
      </c>
      <c r="L31684" s="19">
        <v>0</v>
      </c>
      <c r="M31684" s="19">
        <v>0</v>
      </c>
      <c r="O31684" s="19">
        <v>0</v>
      </c>
      <c r="P31684" s="19">
        <v>0</v>
      </c>
      <c r="Q31684" s="19">
        <v>0</v>
      </c>
      <c r="R31684" s="19" t="s">
        <v>23319</v>
      </c>
      <c r="S31684" s="19" t="s">
        <v>23319</v>
      </c>
      <c r="T31684" s="19">
        <v>1</v>
      </c>
      <c r="U31684" s="19">
        <v>1</v>
      </c>
      <c r="V31684" s="19">
        <v>1</v>
      </c>
      <c r="W31684" s="19">
        <v>0</v>
      </c>
      <c r="X31684" s="19">
        <v>1</v>
      </c>
      <c r="Y31684" s="19" t="s">
        <v>23327</v>
      </c>
      <c r="Z31684" s="19">
        <v>1</v>
      </c>
      <c r="AA31684" s="19">
        <v>0</v>
      </c>
      <c r="AB31684" s="19">
        <v>0</v>
      </c>
    </row>
    <row r="31685" spans="1:29" x14ac:dyDescent="0.3">
      <c r="A31685" t="s">
        <v>24496</v>
      </c>
      <c r="B31685" s="9" t="s">
        <v>23322</v>
      </c>
      <c r="C31685" s="9">
        <v>6958</v>
      </c>
      <c r="D31685" t="s">
        <v>20498</v>
      </c>
      <c r="E31685" t="s">
        <v>20498</v>
      </c>
      <c r="F31685">
        <v>4863572</v>
      </c>
      <c r="G31685" t="s">
        <v>184</v>
      </c>
      <c r="H31685" s="18" t="s">
        <v>19986</v>
      </c>
      <c r="I31685" s="19">
        <v>0</v>
      </c>
      <c r="J31685" s="19">
        <v>1</v>
      </c>
      <c r="K31685" s="19">
        <v>0</v>
      </c>
      <c r="L31685" s="19">
        <v>0</v>
      </c>
      <c r="M31685" s="19">
        <v>0</v>
      </c>
      <c r="O31685" s="19">
        <v>0</v>
      </c>
      <c r="P31685" s="19">
        <v>0</v>
      </c>
      <c r="Q31685" s="19">
        <v>0</v>
      </c>
      <c r="R31685" s="19" t="s">
        <v>23319</v>
      </c>
      <c r="S31685" s="19" t="s">
        <v>23319</v>
      </c>
      <c r="T31685" s="19">
        <v>1</v>
      </c>
      <c r="U31685" s="19">
        <v>1</v>
      </c>
      <c r="V31685" s="19">
        <v>1</v>
      </c>
      <c r="W31685" s="19">
        <v>0</v>
      </c>
      <c r="X31685" s="19">
        <v>1</v>
      </c>
      <c r="Y31685" s="19" t="s">
        <v>23327</v>
      </c>
      <c r="Z31685" s="19">
        <v>1</v>
      </c>
      <c r="AA31685" s="19">
        <v>1</v>
      </c>
      <c r="AB31685" s="19">
        <v>0</v>
      </c>
      <c r="AC31685" s="19">
        <v>2036</v>
      </c>
    </row>
    <row r="31686" spans="1:29" x14ac:dyDescent="0.3">
      <c r="A31686" t="s">
        <v>23545</v>
      </c>
      <c r="B31686" s="9" t="s">
        <v>23329</v>
      </c>
      <c r="C31686" s="9">
        <v>7559</v>
      </c>
      <c r="D31686" t="s">
        <v>20511</v>
      </c>
      <c r="E31686" t="s">
        <v>20511</v>
      </c>
      <c r="F31686">
        <v>4863668</v>
      </c>
      <c r="G31686" t="s">
        <v>20501</v>
      </c>
      <c r="H31686" s="18" t="s">
        <v>19986</v>
      </c>
      <c r="I31686" s="19">
        <v>0</v>
      </c>
      <c r="J31686" s="19">
        <v>1</v>
      </c>
      <c r="K31686" s="19">
        <v>0</v>
      </c>
      <c r="L31686" s="19">
        <v>0</v>
      </c>
      <c r="M31686" s="19">
        <v>0</v>
      </c>
      <c r="O31686" s="19">
        <v>0</v>
      </c>
      <c r="P31686" s="19">
        <v>0</v>
      </c>
      <c r="Q31686" s="19">
        <v>0</v>
      </c>
      <c r="R31686" s="19" t="s">
        <v>23319</v>
      </c>
      <c r="S31686" s="19" t="s">
        <v>23319</v>
      </c>
      <c r="T31686" s="19">
        <v>1</v>
      </c>
      <c r="U31686" s="19">
        <v>1</v>
      </c>
      <c r="V31686" s="19">
        <v>1</v>
      </c>
      <c r="W31686" s="19">
        <v>0</v>
      </c>
      <c r="X31686" s="19">
        <v>1</v>
      </c>
      <c r="Y31686" s="19" t="s">
        <v>23342</v>
      </c>
      <c r="Z31686" s="19">
        <v>1</v>
      </c>
      <c r="AA31686" s="19">
        <v>0</v>
      </c>
      <c r="AB31686" s="19">
        <v>0</v>
      </c>
    </row>
    <row r="31687" spans="1:29" x14ac:dyDescent="0.3">
      <c r="A31687" t="s">
        <v>21058</v>
      </c>
      <c r="B31687" s="9" t="s">
        <v>23329</v>
      </c>
      <c r="C31687" s="9">
        <v>20948</v>
      </c>
      <c r="D31687" t="s">
        <v>21068</v>
      </c>
      <c r="E31687" t="s">
        <v>21068</v>
      </c>
      <c r="F31687">
        <v>4863782</v>
      </c>
      <c r="G31687" t="s">
        <v>20360</v>
      </c>
      <c r="H31687" s="18" t="s">
        <v>19986</v>
      </c>
      <c r="I31687" s="19">
        <v>0</v>
      </c>
      <c r="J31687" s="19">
        <v>1</v>
      </c>
      <c r="K31687" s="19">
        <v>0</v>
      </c>
      <c r="L31687" s="19">
        <v>0</v>
      </c>
      <c r="M31687" s="19">
        <v>0</v>
      </c>
      <c r="O31687" s="19">
        <v>0</v>
      </c>
      <c r="P31687" s="19">
        <v>0</v>
      </c>
      <c r="Q31687" s="19">
        <v>0</v>
      </c>
      <c r="R31687" s="19" t="s">
        <v>23319</v>
      </c>
      <c r="S31687" s="19" t="s">
        <v>23319</v>
      </c>
      <c r="T31687" s="19">
        <v>1</v>
      </c>
      <c r="U31687" s="19">
        <v>1</v>
      </c>
      <c r="V31687" s="19">
        <v>1</v>
      </c>
      <c r="W31687" s="19">
        <v>0</v>
      </c>
      <c r="X31687" s="19">
        <v>1</v>
      </c>
      <c r="Y31687" s="19" t="s">
        <v>23327</v>
      </c>
      <c r="Z31687" s="19">
        <v>1</v>
      </c>
      <c r="AA31687" s="19">
        <v>0</v>
      </c>
      <c r="AB31687" s="19">
        <v>0</v>
      </c>
    </row>
    <row r="31688" spans="1:29" x14ac:dyDescent="0.3">
      <c r="A31688" t="s">
        <v>24540</v>
      </c>
      <c r="B31688" s="9" t="s">
        <v>23329</v>
      </c>
      <c r="C31688" s="9">
        <v>12268</v>
      </c>
      <c r="D31688" t="s">
        <v>20044</v>
      </c>
      <c r="E31688" t="s">
        <v>20044</v>
      </c>
      <c r="F31688">
        <v>4864004</v>
      </c>
      <c r="G31688" t="s">
        <v>20045</v>
      </c>
      <c r="H31688" s="18" t="s">
        <v>19986</v>
      </c>
      <c r="I31688" s="19">
        <v>0</v>
      </c>
      <c r="J31688" s="19">
        <v>1</v>
      </c>
      <c r="K31688" s="19">
        <v>0</v>
      </c>
      <c r="L31688" s="19">
        <v>0</v>
      </c>
      <c r="M31688" s="19">
        <v>0</v>
      </c>
      <c r="O31688" s="19">
        <v>0</v>
      </c>
      <c r="P31688" s="19">
        <v>0</v>
      </c>
      <c r="Q31688" s="19">
        <v>0</v>
      </c>
      <c r="R31688" s="19" t="s">
        <v>23319</v>
      </c>
      <c r="S31688" s="19" t="s">
        <v>23319</v>
      </c>
      <c r="T31688" s="19">
        <v>1</v>
      </c>
      <c r="U31688" s="19">
        <v>1</v>
      </c>
      <c r="V31688" s="19">
        <v>1</v>
      </c>
      <c r="W31688" s="19">
        <v>0</v>
      </c>
      <c r="X31688" s="19">
        <v>1</v>
      </c>
      <c r="Y31688" s="19" t="s">
        <v>23327</v>
      </c>
      <c r="Z31688" s="19">
        <v>1</v>
      </c>
      <c r="AA31688" s="19">
        <v>0</v>
      </c>
      <c r="AB31688" s="19">
        <v>0</v>
      </c>
    </row>
    <row r="31689" spans="1:29" x14ac:dyDescent="0.3">
      <c r="A31689" t="s">
        <v>24496</v>
      </c>
      <c r="B31689" s="9" t="s">
        <v>23322</v>
      </c>
      <c r="C31689" s="9">
        <v>6958</v>
      </c>
      <c r="D31689" t="s">
        <v>20499</v>
      </c>
      <c r="E31689" t="s">
        <v>20499</v>
      </c>
      <c r="F31689">
        <v>4864064</v>
      </c>
      <c r="G31689" t="s">
        <v>184</v>
      </c>
      <c r="H31689" s="18" t="s">
        <v>19986</v>
      </c>
      <c r="I31689" s="19">
        <v>0</v>
      </c>
      <c r="J31689" s="19">
        <v>1</v>
      </c>
      <c r="K31689" s="19">
        <v>0</v>
      </c>
      <c r="L31689" s="19">
        <v>0</v>
      </c>
      <c r="M31689" s="19">
        <v>0</v>
      </c>
      <c r="O31689" s="19">
        <v>0</v>
      </c>
      <c r="P31689" s="19">
        <v>0</v>
      </c>
      <c r="Q31689" s="19">
        <v>0</v>
      </c>
      <c r="R31689" s="19" t="s">
        <v>23319</v>
      </c>
      <c r="S31689" s="19" t="s">
        <v>23319</v>
      </c>
      <c r="T31689" s="19">
        <v>1</v>
      </c>
      <c r="U31689" s="19">
        <v>1</v>
      </c>
      <c r="V31689" s="19">
        <v>1</v>
      </c>
      <c r="W31689" s="19">
        <v>0</v>
      </c>
      <c r="X31689" s="19">
        <v>1</v>
      </c>
      <c r="Y31689" s="19" t="s">
        <v>23327</v>
      </c>
      <c r="Z31689" s="19">
        <v>1</v>
      </c>
      <c r="AA31689" s="19">
        <v>0</v>
      </c>
      <c r="AB31689" s="19">
        <v>0</v>
      </c>
    </row>
    <row r="31690" spans="1:29" x14ac:dyDescent="0.3">
      <c r="A31690" t="s">
        <v>23545</v>
      </c>
      <c r="B31690" s="9" t="s">
        <v>23329</v>
      </c>
      <c r="C31690" s="9">
        <v>7559</v>
      </c>
      <c r="D31690" t="s">
        <v>20499</v>
      </c>
      <c r="E31690" t="s">
        <v>20499</v>
      </c>
      <c r="F31690">
        <v>4864064</v>
      </c>
      <c r="G31690" t="s">
        <v>184</v>
      </c>
      <c r="H31690" s="18" t="s">
        <v>19986</v>
      </c>
      <c r="I31690" s="19">
        <v>0</v>
      </c>
      <c r="J31690" s="19">
        <v>1</v>
      </c>
      <c r="K31690" s="19">
        <v>0</v>
      </c>
      <c r="L31690" s="19">
        <v>0</v>
      </c>
      <c r="M31690" s="19">
        <v>0</v>
      </c>
      <c r="O31690" s="19">
        <v>0</v>
      </c>
      <c r="P31690" s="19">
        <v>0</v>
      </c>
      <c r="Q31690" s="19">
        <v>0</v>
      </c>
      <c r="R31690" s="19" t="s">
        <v>23319</v>
      </c>
      <c r="S31690" s="19" t="s">
        <v>23319</v>
      </c>
      <c r="T31690" s="19">
        <v>1</v>
      </c>
      <c r="U31690" s="19">
        <v>1</v>
      </c>
      <c r="V31690" s="19">
        <v>1</v>
      </c>
      <c r="W31690" s="19">
        <v>0</v>
      </c>
      <c r="X31690" s="19">
        <v>1</v>
      </c>
      <c r="Y31690" s="19" t="s">
        <v>23342</v>
      </c>
      <c r="Z31690" s="19">
        <v>1</v>
      </c>
      <c r="AA31690" s="19">
        <v>0</v>
      </c>
      <c r="AB31690" s="19">
        <v>0</v>
      </c>
    </row>
    <row r="31691" spans="1:29" x14ac:dyDescent="0.3">
      <c r="A31691" t="s">
        <v>23545</v>
      </c>
      <c r="B31691" s="9" t="s">
        <v>23329</v>
      </c>
      <c r="C31691" s="9">
        <v>7559</v>
      </c>
      <c r="D31691" t="s">
        <v>20515</v>
      </c>
      <c r="E31691" t="s">
        <v>20515</v>
      </c>
      <c r="F31691">
        <v>4864088</v>
      </c>
      <c r="G31691" t="s">
        <v>7923</v>
      </c>
      <c r="H31691" s="18" t="s">
        <v>19986</v>
      </c>
      <c r="I31691" s="19">
        <v>0</v>
      </c>
      <c r="J31691" s="19">
        <v>1</v>
      </c>
      <c r="K31691" s="19">
        <v>0</v>
      </c>
      <c r="L31691" s="19">
        <v>0</v>
      </c>
      <c r="M31691" s="19">
        <v>0</v>
      </c>
      <c r="O31691" s="19">
        <v>0</v>
      </c>
      <c r="P31691" s="19">
        <v>0</v>
      </c>
      <c r="Q31691" s="19">
        <v>0</v>
      </c>
      <c r="R31691" s="19" t="s">
        <v>23319</v>
      </c>
      <c r="S31691" s="19" t="s">
        <v>23319</v>
      </c>
      <c r="T31691" s="19">
        <v>1</v>
      </c>
      <c r="U31691" s="19">
        <v>1</v>
      </c>
      <c r="V31691" s="19">
        <v>1</v>
      </c>
      <c r="W31691" s="19">
        <v>0</v>
      </c>
      <c r="X31691" s="19">
        <v>1</v>
      </c>
      <c r="Y31691" s="19" t="s">
        <v>23342</v>
      </c>
      <c r="Z31691" s="19">
        <v>1</v>
      </c>
      <c r="AA31691" s="19">
        <v>0</v>
      </c>
      <c r="AB31691" s="19">
        <v>0</v>
      </c>
    </row>
    <row r="31692" spans="1:29" x14ac:dyDescent="0.3">
      <c r="A31692" t="s">
        <v>23772</v>
      </c>
      <c r="B31692" s="9" t="s">
        <v>23329</v>
      </c>
      <c r="C31692" s="9">
        <v>1273</v>
      </c>
      <c r="D31692" t="s">
        <v>20055</v>
      </c>
      <c r="E31692" t="s">
        <v>20055</v>
      </c>
      <c r="F31692">
        <v>4864268</v>
      </c>
      <c r="G31692" t="s">
        <v>7904</v>
      </c>
      <c r="H31692" s="18" t="s">
        <v>19986</v>
      </c>
      <c r="I31692" s="19">
        <v>0</v>
      </c>
      <c r="J31692" s="19">
        <v>1</v>
      </c>
      <c r="K31692" s="19">
        <v>0</v>
      </c>
      <c r="L31692" s="19">
        <v>0</v>
      </c>
      <c r="M31692" s="19">
        <v>0</v>
      </c>
      <c r="O31692" s="19">
        <v>0</v>
      </c>
      <c r="P31692" s="19">
        <v>0</v>
      </c>
      <c r="Q31692" s="19">
        <v>0</v>
      </c>
      <c r="R31692" s="19" t="s">
        <v>23319</v>
      </c>
      <c r="S31692" s="19" t="s">
        <v>23319</v>
      </c>
      <c r="T31692" s="19">
        <v>1</v>
      </c>
      <c r="U31692" s="19">
        <v>1</v>
      </c>
      <c r="V31692" s="19">
        <v>1</v>
      </c>
      <c r="W31692" s="19">
        <v>0</v>
      </c>
      <c r="X31692" s="19">
        <v>1</v>
      </c>
      <c r="Y31692" s="19" t="s">
        <v>23327</v>
      </c>
      <c r="Z31692" s="19">
        <v>1</v>
      </c>
      <c r="AA31692" s="19">
        <v>1</v>
      </c>
      <c r="AB31692" s="19">
        <v>0</v>
      </c>
    </row>
    <row r="31693" spans="1:29" x14ac:dyDescent="0.3">
      <c r="A31693" t="s">
        <v>21263</v>
      </c>
      <c r="B31693" s="9" t="s">
        <v>23844</v>
      </c>
      <c r="C31693" s="9">
        <v>55982</v>
      </c>
      <c r="D31693" t="s">
        <v>20055</v>
      </c>
      <c r="E31693" t="s">
        <v>20055</v>
      </c>
      <c r="F31693">
        <v>4864268</v>
      </c>
      <c r="G31693" t="s">
        <v>7904</v>
      </c>
      <c r="H31693" s="18" t="s">
        <v>19986</v>
      </c>
      <c r="I31693" s="19">
        <v>0</v>
      </c>
      <c r="J31693" s="19">
        <v>1</v>
      </c>
      <c r="K31693" s="19">
        <v>0</v>
      </c>
      <c r="L31693" s="19">
        <v>0</v>
      </c>
      <c r="M31693" s="19">
        <v>0</v>
      </c>
      <c r="O31693" s="19">
        <v>0</v>
      </c>
      <c r="P31693" s="19">
        <v>0</v>
      </c>
      <c r="Q31693" s="19">
        <v>0</v>
      </c>
      <c r="R31693" s="19" t="s">
        <v>23319</v>
      </c>
      <c r="S31693" s="19" t="s">
        <v>23319</v>
      </c>
      <c r="T31693" s="19">
        <v>1</v>
      </c>
      <c r="U31693" s="19">
        <v>1</v>
      </c>
      <c r="V31693" s="19">
        <v>1</v>
      </c>
      <c r="W31693" s="19">
        <v>0</v>
      </c>
      <c r="X31693" s="19">
        <v>1</v>
      </c>
      <c r="Y31693" s="19" t="s">
        <v>23327</v>
      </c>
      <c r="Z31693" s="19">
        <v>1</v>
      </c>
      <c r="AA31693" s="19">
        <v>1</v>
      </c>
      <c r="AB31693" s="19">
        <v>0</v>
      </c>
    </row>
    <row r="31694" spans="1:29" x14ac:dyDescent="0.3">
      <c r="A31694" t="s">
        <v>23474</v>
      </c>
      <c r="B31694" s="9" t="s">
        <v>23322</v>
      </c>
      <c r="C31694" s="9">
        <v>16604</v>
      </c>
      <c r="D31694" t="s">
        <v>3238</v>
      </c>
      <c r="E31694" t="s">
        <v>3238</v>
      </c>
      <c r="F31694">
        <v>4865000</v>
      </c>
      <c r="G31694" t="s">
        <v>20859</v>
      </c>
      <c r="H31694" s="18" t="s">
        <v>19986</v>
      </c>
      <c r="I31694" s="19">
        <v>0</v>
      </c>
      <c r="J31694" s="19">
        <v>1</v>
      </c>
      <c r="K31694" s="19">
        <v>0</v>
      </c>
      <c r="L31694" s="19">
        <v>0</v>
      </c>
      <c r="M31694" s="19">
        <v>0</v>
      </c>
      <c r="O31694" s="19">
        <v>0</v>
      </c>
      <c r="P31694" s="19">
        <v>0</v>
      </c>
      <c r="Q31694" s="19">
        <v>0</v>
      </c>
      <c r="R31694" s="19" t="s">
        <v>23319</v>
      </c>
      <c r="S31694" s="19" t="s">
        <v>23319</v>
      </c>
      <c r="T31694" s="19">
        <v>1</v>
      </c>
      <c r="U31694" s="19">
        <v>1</v>
      </c>
      <c r="V31694" s="19">
        <v>1</v>
      </c>
      <c r="W31694" s="19">
        <v>0</v>
      </c>
      <c r="X31694" s="19">
        <v>1</v>
      </c>
      <c r="Y31694" s="19" t="s">
        <v>23333</v>
      </c>
      <c r="Z31694" s="19">
        <v>1</v>
      </c>
      <c r="AA31694" s="19">
        <v>1</v>
      </c>
      <c r="AB31694" s="19">
        <v>0</v>
      </c>
    </row>
    <row r="31695" spans="1:29" x14ac:dyDescent="0.3">
      <c r="A31695" t="s">
        <v>24098</v>
      </c>
      <c r="B31695" s="9" t="s">
        <v>23329</v>
      </c>
      <c r="C31695" s="9">
        <v>4975</v>
      </c>
      <c r="D31695" t="s">
        <v>20400</v>
      </c>
      <c r="E31695" t="s">
        <v>20400</v>
      </c>
      <c r="F31695">
        <v>4865024</v>
      </c>
      <c r="G31695" t="s">
        <v>20399</v>
      </c>
      <c r="H31695" s="18" t="s">
        <v>19986</v>
      </c>
      <c r="I31695" s="19">
        <v>0</v>
      </c>
      <c r="J31695" s="19">
        <v>1</v>
      </c>
      <c r="K31695" s="19">
        <v>0</v>
      </c>
      <c r="L31695" s="19">
        <v>0</v>
      </c>
      <c r="M31695" s="19">
        <v>0</v>
      </c>
      <c r="O31695" s="19">
        <v>0</v>
      </c>
      <c r="P31695" s="19">
        <v>0</v>
      </c>
      <c r="Q31695" s="19">
        <v>0</v>
      </c>
      <c r="R31695" s="19" t="s">
        <v>23319</v>
      </c>
      <c r="S31695" s="19" t="s">
        <v>23319</v>
      </c>
      <c r="T31695" s="19">
        <v>1</v>
      </c>
      <c r="U31695" s="19">
        <v>1</v>
      </c>
      <c r="V31695" s="19">
        <v>1</v>
      </c>
      <c r="W31695" s="19">
        <v>0</v>
      </c>
      <c r="X31695" s="19">
        <v>1</v>
      </c>
      <c r="Y31695" s="19" t="s">
        <v>23323</v>
      </c>
      <c r="Z31695" s="19">
        <v>1</v>
      </c>
      <c r="AA31695" s="19">
        <v>0</v>
      </c>
      <c r="AB31695" s="19">
        <v>0</v>
      </c>
    </row>
    <row r="31696" spans="1:29" x14ac:dyDescent="0.3">
      <c r="A31696" t="s">
        <v>20714</v>
      </c>
      <c r="B31696" s="9" t="s">
        <v>23329</v>
      </c>
      <c r="C31696" s="9">
        <v>11501</v>
      </c>
      <c r="D31696" t="s">
        <v>20178</v>
      </c>
      <c r="E31696" t="s">
        <v>20178</v>
      </c>
      <c r="F31696">
        <v>4865036</v>
      </c>
      <c r="G31696" t="s">
        <v>18832</v>
      </c>
      <c r="H31696" s="18" t="s">
        <v>19986</v>
      </c>
      <c r="I31696" s="19">
        <v>0</v>
      </c>
      <c r="J31696" s="19">
        <v>1</v>
      </c>
      <c r="K31696" s="19">
        <v>0</v>
      </c>
      <c r="L31696" s="19">
        <v>0</v>
      </c>
      <c r="M31696" s="19">
        <v>0</v>
      </c>
      <c r="O31696" s="19">
        <v>0</v>
      </c>
      <c r="P31696" s="19">
        <v>0</v>
      </c>
      <c r="Q31696" s="19">
        <v>0</v>
      </c>
      <c r="R31696" s="19" t="s">
        <v>23319</v>
      </c>
      <c r="S31696" s="19" t="s">
        <v>23319</v>
      </c>
      <c r="T31696" s="19">
        <v>1</v>
      </c>
      <c r="U31696" s="19">
        <v>1</v>
      </c>
      <c r="V31696" s="19">
        <v>1</v>
      </c>
      <c r="W31696" s="19">
        <v>0</v>
      </c>
      <c r="X31696" s="19">
        <v>1</v>
      </c>
      <c r="Y31696" s="19" t="s">
        <v>23327</v>
      </c>
      <c r="Z31696" s="19">
        <v>1</v>
      </c>
      <c r="AA31696" s="19">
        <v>0</v>
      </c>
      <c r="AB31696" s="19">
        <v>0</v>
      </c>
    </row>
    <row r="31697" spans="1:29" x14ac:dyDescent="0.3">
      <c r="A31697" t="s">
        <v>23598</v>
      </c>
      <c r="B31697" s="9" t="s">
        <v>23317</v>
      </c>
      <c r="C31697" s="9">
        <v>55937</v>
      </c>
      <c r="D31697" t="s">
        <v>20574</v>
      </c>
      <c r="E31697" t="s">
        <v>20574</v>
      </c>
      <c r="F31697">
        <v>4865372</v>
      </c>
      <c r="G31697" t="s">
        <v>20093</v>
      </c>
      <c r="H31697" s="18" t="s">
        <v>19986</v>
      </c>
      <c r="I31697" s="19">
        <v>1</v>
      </c>
      <c r="J31697" s="19">
        <v>1</v>
      </c>
      <c r="K31697" s="19">
        <v>0</v>
      </c>
      <c r="L31697" s="19">
        <v>0</v>
      </c>
      <c r="M31697" s="19">
        <v>0</v>
      </c>
      <c r="O31697" s="19">
        <v>0</v>
      </c>
      <c r="P31697" s="19">
        <v>0</v>
      </c>
      <c r="Q31697" s="19">
        <v>0</v>
      </c>
      <c r="R31697" s="19" t="s">
        <v>23319</v>
      </c>
      <c r="S31697" s="19" t="s">
        <v>23319</v>
      </c>
      <c r="T31697" s="19">
        <v>1</v>
      </c>
      <c r="U31697" s="19">
        <v>1</v>
      </c>
      <c r="V31697" s="19">
        <v>1</v>
      </c>
      <c r="W31697" s="19">
        <v>0</v>
      </c>
      <c r="X31697" s="19">
        <v>1</v>
      </c>
      <c r="Y31697" s="19" t="s">
        <v>23323</v>
      </c>
      <c r="Z31697" s="19">
        <v>1</v>
      </c>
      <c r="AA31697" s="19">
        <v>0</v>
      </c>
      <c r="AB31697" s="19">
        <v>0</v>
      </c>
    </row>
    <row r="31698" spans="1:29" x14ac:dyDescent="0.3">
      <c r="A31698" t="s">
        <v>20714</v>
      </c>
      <c r="B31698" s="9" t="s">
        <v>23329</v>
      </c>
      <c r="C31698" s="9">
        <v>11501</v>
      </c>
      <c r="D31698" t="s">
        <v>20215</v>
      </c>
      <c r="E31698" t="s">
        <v>20215</v>
      </c>
      <c r="F31698">
        <v>4865516</v>
      </c>
      <c r="G31698" t="s">
        <v>14605</v>
      </c>
      <c r="H31698" s="18" t="s">
        <v>19986</v>
      </c>
      <c r="I31698" s="19">
        <v>0</v>
      </c>
      <c r="J31698" s="19">
        <v>1</v>
      </c>
      <c r="K31698" s="19">
        <v>0</v>
      </c>
      <c r="L31698" s="19">
        <v>0</v>
      </c>
      <c r="M31698" s="19">
        <v>0</v>
      </c>
      <c r="O31698" s="19">
        <v>0</v>
      </c>
      <c r="P31698" s="19">
        <v>0</v>
      </c>
      <c r="Q31698" s="19">
        <v>0</v>
      </c>
      <c r="R31698" s="19" t="s">
        <v>23319</v>
      </c>
      <c r="S31698" s="19" t="s">
        <v>23319</v>
      </c>
      <c r="T31698" s="19">
        <v>1</v>
      </c>
      <c r="U31698" s="19">
        <v>1</v>
      </c>
      <c r="V31698" s="19">
        <v>1</v>
      </c>
      <c r="W31698" s="19">
        <v>0</v>
      </c>
      <c r="X31698" s="19">
        <v>1</v>
      </c>
      <c r="Y31698" s="19" t="s">
        <v>23327</v>
      </c>
      <c r="Z31698" s="19">
        <v>1</v>
      </c>
      <c r="AA31698" s="19">
        <v>0</v>
      </c>
      <c r="AB31698" s="19">
        <v>0</v>
      </c>
    </row>
    <row r="31699" spans="1:29" x14ac:dyDescent="0.3">
      <c r="A31699" t="s">
        <v>19989</v>
      </c>
      <c r="B31699" s="9" t="s">
        <v>23322</v>
      </c>
      <c r="C31699" s="9">
        <v>1015</v>
      </c>
      <c r="D31699" t="s">
        <v>20005</v>
      </c>
      <c r="E31699" t="s">
        <v>20005</v>
      </c>
      <c r="F31699">
        <v>4865552</v>
      </c>
      <c r="G31699" t="s">
        <v>19993</v>
      </c>
      <c r="H31699" s="18" t="s">
        <v>19986</v>
      </c>
      <c r="I31699" s="19">
        <v>1</v>
      </c>
      <c r="J31699" s="19">
        <v>1</v>
      </c>
      <c r="K31699" s="19">
        <v>0</v>
      </c>
      <c r="L31699" s="19">
        <v>0</v>
      </c>
      <c r="M31699" s="19">
        <v>0</v>
      </c>
      <c r="O31699" s="19">
        <v>0</v>
      </c>
      <c r="P31699" s="19">
        <v>1</v>
      </c>
      <c r="Q31699" s="19">
        <v>1</v>
      </c>
      <c r="R31699" s="19" t="s">
        <v>23319</v>
      </c>
      <c r="S31699" s="19" t="s">
        <v>23319</v>
      </c>
      <c r="T31699" s="19">
        <v>1</v>
      </c>
      <c r="U31699" s="19">
        <v>1</v>
      </c>
      <c r="V31699" s="19">
        <v>1</v>
      </c>
      <c r="W31699" s="19">
        <v>0</v>
      </c>
      <c r="X31699" s="19">
        <v>1</v>
      </c>
      <c r="Y31699" s="19" t="s">
        <v>23327</v>
      </c>
      <c r="Z31699" s="19">
        <v>1</v>
      </c>
      <c r="AA31699" s="19">
        <v>0</v>
      </c>
      <c r="AB31699" s="19">
        <v>0</v>
      </c>
    </row>
    <row r="31700" spans="1:29" x14ac:dyDescent="0.3">
      <c r="A31700" t="s">
        <v>23773</v>
      </c>
      <c r="B31700" s="9" t="s">
        <v>23329</v>
      </c>
      <c r="C31700" s="9">
        <v>1892</v>
      </c>
      <c r="D31700" t="s">
        <v>1914</v>
      </c>
      <c r="E31700" t="s">
        <v>1914</v>
      </c>
      <c r="F31700">
        <v>4865600</v>
      </c>
      <c r="G31700" t="s">
        <v>19988</v>
      </c>
      <c r="H31700" s="18" t="s">
        <v>19986</v>
      </c>
      <c r="I31700" s="19">
        <v>0</v>
      </c>
      <c r="J31700" s="19">
        <v>1</v>
      </c>
      <c r="K31700" s="19">
        <v>0</v>
      </c>
      <c r="L31700" s="19">
        <v>0</v>
      </c>
      <c r="M31700" s="19">
        <v>0</v>
      </c>
      <c r="O31700" s="19">
        <v>0</v>
      </c>
      <c r="P31700" s="19">
        <v>0</v>
      </c>
      <c r="Q31700" s="19">
        <v>0</v>
      </c>
      <c r="R31700" s="19" t="s">
        <v>23319</v>
      </c>
      <c r="S31700" s="19" t="s">
        <v>23319</v>
      </c>
      <c r="T31700" s="19">
        <v>1</v>
      </c>
      <c r="U31700" s="19">
        <v>1</v>
      </c>
      <c r="V31700" s="19">
        <v>1</v>
      </c>
      <c r="W31700" s="19">
        <v>0</v>
      </c>
      <c r="X31700" s="19">
        <v>1</v>
      </c>
      <c r="Y31700" s="19" t="s">
        <v>23327</v>
      </c>
      <c r="Z31700" s="19">
        <v>1</v>
      </c>
      <c r="AA31700" s="19">
        <v>1</v>
      </c>
      <c r="AB31700" s="19">
        <v>0</v>
      </c>
    </row>
    <row r="31701" spans="1:29" x14ac:dyDescent="0.3">
      <c r="A31701" t="s">
        <v>23775</v>
      </c>
      <c r="B31701" s="9" t="s">
        <v>23329</v>
      </c>
      <c r="C31701" s="9">
        <v>14626</v>
      </c>
      <c r="D31701" t="s">
        <v>1914</v>
      </c>
      <c r="E31701" t="s">
        <v>1914</v>
      </c>
      <c r="F31701">
        <v>4865600</v>
      </c>
      <c r="G31701" t="s">
        <v>19988</v>
      </c>
      <c r="H31701" s="18" t="s">
        <v>19986</v>
      </c>
      <c r="I31701" s="19">
        <v>1</v>
      </c>
      <c r="J31701" s="19">
        <v>1</v>
      </c>
      <c r="K31701" s="19">
        <v>0</v>
      </c>
      <c r="L31701" s="19">
        <v>0</v>
      </c>
      <c r="M31701" s="19">
        <v>0</v>
      </c>
      <c r="O31701" s="19">
        <v>0</v>
      </c>
      <c r="P31701" s="19">
        <v>1</v>
      </c>
      <c r="Q31701" s="19">
        <v>1</v>
      </c>
      <c r="R31701" s="19" t="s">
        <v>23319</v>
      </c>
      <c r="S31701" s="19" t="s">
        <v>23319</v>
      </c>
      <c r="T31701" s="19">
        <v>1</v>
      </c>
      <c r="U31701" s="19">
        <v>1</v>
      </c>
      <c r="V31701" s="19">
        <v>1</v>
      </c>
      <c r="W31701" s="19">
        <v>0</v>
      </c>
      <c r="X31701" s="19">
        <v>1</v>
      </c>
      <c r="Y31701" s="19" t="s">
        <v>23327</v>
      </c>
      <c r="Z31701" s="19">
        <v>1</v>
      </c>
      <c r="AA31701" s="19">
        <v>1</v>
      </c>
      <c r="AB31701" s="19">
        <v>0</v>
      </c>
    </row>
    <row r="31702" spans="1:29" x14ac:dyDescent="0.3">
      <c r="A31702" t="s">
        <v>25802</v>
      </c>
      <c r="B31702" s="9" t="s">
        <v>23322</v>
      </c>
      <c r="C31702" s="9">
        <v>28978</v>
      </c>
      <c r="D31702" t="s">
        <v>1914</v>
      </c>
      <c r="E31702" t="s">
        <v>1914</v>
      </c>
      <c r="F31702">
        <v>4865600</v>
      </c>
      <c r="G31702" t="s">
        <v>19988</v>
      </c>
      <c r="H31702" s="18" t="s">
        <v>19986</v>
      </c>
      <c r="I31702" s="19">
        <v>0</v>
      </c>
      <c r="J31702" s="19">
        <v>1</v>
      </c>
      <c r="K31702" s="19">
        <v>0</v>
      </c>
      <c r="L31702" s="19">
        <v>0</v>
      </c>
      <c r="M31702" s="19">
        <v>0</v>
      </c>
      <c r="O31702" s="19">
        <v>0</v>
      </c>
      <c r="P31702" s="19">
        <v>0</v>
      </c>
      <c r="Q31702" s="19">
        <v>0</v>
      </c>
      <c r="R31702" s="19" t="s">
        <v>23319</v>
      </c>
      <c r="S31702" s="19" t="s">
        <v>23319</v>
      </c>
      <c r="T31702" s="19">
        <v>1</v>
      </c>
      <c r="U31702" s="19">
        <v>1</v>
      </c>
      <c r="V31702" s="19">
        <v>1</v>
      </c>
      <c r="W31702" s="19">
        <v>0</v>
      </c>
      <c r="X31702" s="19">
        <v>1</v>
      </c>
      <c r="Y31702" s="19" t="s">
        <v>23327</v>
      </c>
      <c r="Z31702" s="19">
        <v>1</v>
      </c>
      <c r="AA31702" s="19">
        <v>1</v>
      </c>
      <c r="AB31702" s="19">
        <v>0</v>
      </c>
    </row>
    <row r="31703" spans="1:29" x14ac:dyDescent="0.3">
      <c r="A31703" t="s">
        <v>24422</v>
      </c>
      <c r="B31703" s="9" t="s">
        <v>23329</v>
      </c>
      <c r="C31703" s="9">
        <v>7979</v>
      </c>
      <c r="D31703" t="s">
        <v>25803</v>
      </c>
      <c r="E31703" t="s">
        <v>20916</v>
      </c>
      <c r="F31703">
        <v>4865648</v>
      </c>
      <c r="G31703" t="s">
        <v>20915</v>
      </c>
      <c r="H31703" s="18" t="s">
        <v>19986</v>
      </c>
      <c r="I31703" s="19">
        <v>0</v>
      </c>
      <c r="J31703" s="19">
        <v>1</v>
      </c>
      <c r="K31703" s="19">
        <v>0</v>
      </c>
      <c r="L31703" s="19">
        <v>0</v>
      </c>
      <c r="M31703" s="19">
        <v>0</v>
      </c>
      <c r="O31703" s="19">
        <v>0</v>
      </c>
      <c r="P31703" s="19">
        <v>0</v>
      </c>
      <c r="Q31703" s="19">
        <v>0</v>
      </c>
      <c r="R31703" s="19" t="s">
        <v>23319</v>
      </c>
      <c r="S31703" s="19" t="s">
        <v>23319</v>
      </c>
      <c r="T31703" s="19">
        <v>1</v>
      </c>
      <c r="U31703" s="19">
        <v>1</v>
      </c>
      <c r="V31703" s="19">
        <v>1</v>
      </c>
      <c r="W31703" s="19">
        <v>0</v>
      </c>
      <c r="X31703" s="19">
        <v>1</v>
      </c>
      <c r="Y31703" s="19" t="s">
        <v>23327</v>
      </c>
      <c r="Z31703" s="19">
        <v>1</v>
      </c>
      <c r="AA31703" s="19">
        <v>0</v>
      </c>
      <c r="AB31703" s="19">
        <v>0</v>
      </c>
    </row>
    <row r="31704" spans="1:29" x14ac:dyDescent="0.3">
      <c r="A31704" t="s">
        <v>14722</v>
      </c>
      <c r="B31704" s="9" t="s">
        <v>23317</v>
      </c>
      <c r="C31704" s="9">
        <v>17718</v>
      </c>
      <c r="D31704" t="s">
        <v>571</v>
      </c>
      <c r="E31704" t="s">
        <v>571</v>
      </c>
      <c r="F31704">
        <v>4865384</v>
      </c>
      <c r="G31704" t="s">
        <v>19575</v>
      </c>
      <c r="H31704" s="18" t="s">
        <v>19986</v>
      </c>
      <c r="I31704" s="19">
        <v>0</v>
      </c>
      <c r="J31704" s="19">
        <v>1</v>
      </c>
      <c r="K31704" s="19">
        <v>0</v>
      </c>
      <c r="L31704" s="19">
        <v>0</v>
      </c>
      <c r="M31704" s="19">
        <v>0</v>
      </c>
      <c r="O31704" s="19">
        <v>1</v>
      </c>
      <c r="P31704" s="19">
        <v>1</v>
      </c>
      <c r="Q31704" s="19">
        <v>1</v>
      </c>
      <c r="R31704" s="19">
        <v>3</v>
      </c>
      <c r="S31704" s="19" t="s">
        <v>23353</v>
      </c>
      <c r="T31704" s="19">
        <v>1</v>
      </c>
      <c r="U31704" s="19">
        <v>1</v>
      </c>
      <c r="V31704" s="19">
        <v>1</v>
      </c>
      <c r="W31704" s="19">
        <v>0</v>
      </c>
      <c r="X31704" s="19">
        <v>1</v>
      </c>
      <c r="Y31704" s="19" t="s">
        <v>23333</v>
      </c>
      <c r="Z31704" s="19">
        <v>1</v>
      </c>
      <c r="AA31704" s="19">
        <v>0</v>
      </c>
      <c r="AB31704" s="19">
        <v>0</v>
      </c>
    </row>
    <row r="31705" spans="1:29" x14ac:dyDescent="0.3">
      <c r="A31705" t="s">
        <v>23544</v>
      </c>
      <c r="B31705" s="9" t="s">
        <v>23329</v>
      </c>
      <c r="C31705" s="9">
        <v>5078</v>
      </c>
      <c r="D31705" t="s">
        <v>1636</v>
      </c>
      <c r="E31705" t="s">
        <v>1636</v>
      </c>
      <c r="F31705">
        <v>4865408</v>
      </c>
      <c r="G31705" t="s">
        <v>20353</v>
      </c>
      <c r="H31705" s="18" t="s">
        <v>19986</v>
      </c>
      <c r="I31705" s="19">
        <v>0</v>
      </c>
      <c r="J31705" s="19">
        <v>1</v>
      </c>
      <c r="K31705" s="19">
        <v>0</v>
      </c>
      <c r="L31705" s="19">
        <v>0</v>
      </c>
      <c r="M31705" s="19">
        <v>0</v>
      </c>
      <c r="O31705" s="19">
        <v>0</v>
      </c>
      <c r="P31705" s="19">
        <v>0</v>
      </c>
      <c r="Q31705" s="19">
        <v>0</v>
      </c>
      <c r="R31705" s="19" t="s">
        <v>23319</v>
      </c>
      <c r="S31705" s="19" t="s">
        <v>23319</v>
      </c>
      <c r="T31705" s="19">
        <v>1</v>
      </c>
      <c r="U31705" s="19">
        <v>1</v>
      </c>
      <c r="V31705" s="19">
        <v>1</v>
      </c>
      <c r="W31705" s="19">
        <v>0</v>
      </c>
      <c r="X31705" s="19">
        <v>1</v>
      </c>
      <c r="Y31705" s="19" t="s">
        <v>23327</v>
      </c>
      <c r="Z31705" s="19">
        <v>1</v>
      </c>
      <c r="AA31705" s="19">
        <v>0</v>
      </c>
      <c r="AB31705" s="19">
        <v>0</v>
      </c>
    </row>
    <row r="31706" spans="1:29" x14ac:dyDescent="0.3">
      <c r="A31706" t="s">
        <v>24323</v>
      </c>
      <c r="B31706" s="9" t="s">
        <v>23329</v>
      </c>
      <c r="C31706" s="9">
        <v>7752</v>
      </c>
      <c r="D31706" t="s">
        <v>1791</v>
      </c>
      <c r="E31706" t="s">
        <v>1791</v>
      </c>
      <c r="F31706">
        <v>4865690</v>
      </c>
      <c r="G31706" t="s">
        <v>14642</v>
      </c>
      <c r="H31706" s="18" t="s">
        <v>19986</v>
      </c>
      <c r="I31706" s="19">
        <v>1</v>
      </c>
      <c r="J31706" s="19">
        <v>1</v>
      </c>
      <c r="K31706" s="19">
        <v>0</v>
      </c>
      <c r="L31706" s="19">
        <v>0</v>
      </c>
      <c r="M31706" s="19">
        <v>0</v>
      </c>
      <c r="O31706" s="19">
        <v>0</v>
      </c>
      <c r="P31706" s="19">
        <v>0</v>
      </c>
      <c r="Q31706" s="19">
        <v>0</v>
      </c>
      <c r="R31706" s="19" t="s">
        <v>23319</v>
      </c>
      <c r="S31706" s="19" t="s">
        <v>23319</v>
      </c>
      <c r="T31706" s="19">
        <v>1</v>
      </c>
      <c r="U31706" s="19">
        <v>1</v>
      </c>
      <c r="V31706" s="19">
        <v>1</v>
      </c>
      <c r="W31706" s="19">
        <v>0</v>
      </c>
      <c r="X31706" s="19">
        <v>1</v>
      </c>
      <c r="Y31706" s="19" t="s">
        <v>23327</v>
      </c>
      <c r="Z31706" s="19">
        <v>1</v>
      </c>
      <c r="AA31706" s="19">
        <v>0</v>
      </c>
      <c r="AB31706" s="19">
        <v>0</v>
      </c>
    </row>
    <row r="31707" spans="1:29" x14ac:dyDescent="0.3">
      <c r="A31707" t="s">
        <v>23545</v>
      </c>
      <c r="B31707" s="9" t="s">
        <v>23329</v>
      </c>
      <c r="C31707" s="9">
        <v>7559</v>
      </c>
      <c r="D31707" t="s">
        <v>21089</v>
      </c>
      <c r="E31707" t="s">
        <v>21089</v>
      </c>
      <c r="F31707">
        <v>4866008</v>
      </c>
      <c r="G31707" t="s">
        <v>3320</v>
      </c>
      <c r="H31707" s="18" t="s">
        <v>19986</v>
      </c>
      <c r="I31707" s="19">
        <v>0</v>
      </c>
      <c r="J31707" s="19">
        <v>1</v>
      </c>
      <c r="K31707" s="19">
        <v>0</v>
      </c>
      <c r="L31707" s="19">
        <v>0</v>
      </c>
      <c r="M31707" s="19">
        <v>0</v>
      </c>
      <c r="O31707" s="19">
        <v>0</v>
      </c>
      <c r="P31707" s="19">
        <v>0</v>
      </c>
      <c r="Q31707" s="19">
        <v>0</v>
      </c>
      <c r="R31707" s="19" t="s">
        <v>23319</v>
      </c>
      <c r="S31707" s="19" t="s">
        <v>23319</v>
      </c>
      <c r="T31707" s="19">
        <v>1</v>
      </c>
      <c r="U31707" s="19">
        <v>1</v>
      </c>
      <c r="V31707" s="19">
        <v>1</v>
      </c>
      <c r="W31707" s="19">
        <v>0</v>
      </c>
      <c r="X31707" s="19">
        <v>1</v>
      </c>
      <c r="Y31707" s="19" t="s">
        <v>23342</v>
      </c>
      <c r="Z31707" s="19">
        <v>1</v>
      </c>
      <c r="AA31707" s="19">
        <v>0</v>
      </c>
      <c r="AB31707" s="19">
        <v>0</v>
      </c>
    </row>
    <row r="31708" spans="1:29" x14ac:dyDescent="0.3">
      <c r="A31708" t="s">
        <v>24321</v>
      </c>
      <c r="B31708" s="9" t="s">
        <v>23322</v>
      </c>
      <c r="C31708" s="9">
        <v>13418</v>
      </c>
      <c r="D31708" t="s">
        <v>25810</v>
      </c>
      <c r="E31708" t="s">
        <v>20536</v>
      </c>
      <c r="F31708">
        <v>4866128</v>
      </c>
      <c r="G31708" t="s">
        <v>14642</v>
      </c>
      <c r="H31708" s="18" t="s">
        <v>19986</v>
      </c>
      <c r="I31708" s="19">
        <v>0</v>
      </c>
      <c r="J31708" s="19">
        <v>1</v>
      </c>
      <c r="K31708" s="19">
        <v>0</v>
      </c>
      <c r="L31708" s="19">
        <v>0</v>
      </c>
      <c r="M31708" s="19">
        <v>0</v>
      </c>
      <c r="O31708" s="19">
        <v>0</v>
      </c>
      <c r="P31708" s="19">
        <v>0</v>
      </c>
      <c r="Q31708" s="19">
        <v>0</v>
      </c>
      <c r="R31708" s="19" t="s">
        <v>23319</v>
      </c>
      <c r="S31708" s="19" t="s">
        <v>23319</v>
      </c>
      <c r="T31708" s="19">
        <v>1</v>
      </c>
      <c r="U31708" s="19">
        <v>1</v>
      </c>
      <c r="V31708" s="19">
        <v>1</v>
      </c>
      <c r="W31708" s="19">
        <v>0</v>
      </c>
      <c r="X31708" s="19">
        <v>1</v>
      </c>
      <c r="Y31708" s="19" t="s">
        <v>23327</v>
      </c>
      <c r="Z31708" s="19">
        <v>1</v>
      </c>
      <c r="AA31708" s="19">
        <v>1</v>
      </c>
      <c r="AB31708" s="19">
        <v>0</v>
      </c>
      <c r="AC31708" s="19">
        <v>2028</v>
      </c>
    </row>
    <row r="31709" spans="1:29" x14ac:dyDescent="0.3">
      <c r="A31709" t="s">
        <v>23474</v>
      </c>
      <c r="B31709" s="9" t="s">
        <v>23322</v>
      </c>
      <c r="C31709" s="9">
        <v>16604</v>
      </c>
      <c r="D31709" t="s">
        <v>20536</v>
      </c>
      <c r="E31709" t="s">
        <v>20536</v>
      </c>
      <c r="F31709">
        <v>4866128</v>
      </c>
      <c r="G31709" t="s">
        <v>14642</v>
      </c>
      <c r="H31709" s="18" t="s">
        <v>19986</v>
      </c>
      <c r="I31709" s="19">
        <v>0</v>
      </c>
      <c r="J31709" s="19">
        <v>1</v>
      </c>
      <c r="K31709" s="19">
        <v>0</v>
      </c>
      <c r="L31709" s="19">
        <v>0</v>
      </c>
      <c r="M31709" s="19">
        <v>0</v>
      </c>
      <c r="O31709" s="19">
        <v>0</v>
      </c>
      <c r="P31709" s="19">
        <v>0</v>
      </c>
      <c r="Q31709" s="19">
        <v>0</v>
      </c>
      <c r="R31709" s="19" t="s">
        <v>23319</v>
      </c>
      <c r="S31709" s="19" t="s">
        <v>23319</v>
      </c>
      <c r="T31709" s="19">
        <v>1</v>
      </c>
      <c r="U31709" s="19">
        <v>1</v>
      </c>
      <c r="V31709" s="19">
        <v>1</v>
      </c>
      <c r="W31709" s="19">
        <v>0</v>
      </c>
      <c r="X31709" s="19">
        <v>1</v>
      </c>
      <c r="Y31709" s="19" t="s">
        <v>23333</v>
      </c>
      <c r="Z31709" s="19">
        <v>1</v>
      </c>
      <c r="AA31709" s="19">
        <v>1</v>
      </c>
      <c r="AB31709" s="19">
        <v>0</v>
      </c>
      <c r="AC31709" s="19">
        <v>2028</v>
      </c>
    </row>
    <row r="31710" spans="1:29" x14ac:dyDescent="0.3">
      <c r="A31710" t="s">
        <v>24323</v>
      </c>
      <c r="B31710" s="9" t="s">
        <v>23329</v>
      </c>
      <c r="C31710" s="9">
        <v>7752</v>
      </c>
      <c r="D31710" t="s">
        <v>20536</v>
      </c>
      <c r="E31710" t="s">
        <v>20536</v>
      </c>
      <c r="F31710">
        <v>4866128</v>
      </c>
      <c r="G31710" t="s">
        <v>14642</v>
      </c>
      <c r="H31710" s="18" t="s">
        <v>19986</v>
      </c>
      <c r="I31710" s="19">
        <v>1</v>
      </c>
      <c r="J31710" s="19">
        <v>1</v>
      </c>
      <c r="K31710" s="19">
        <v>0</v>
      </c>
      <c r="L31710" s="19">
        <v>0</v>
      </c>
      <c r="M31710" s="19">
        <v>0</v>
      </c>
      <c r="O31710" s="19">
        <v>0</v>
      </c>
      <c r="P31710" s="19">
        <v>0</v>
      </c>
      <c r="Q31710" s="19">
        <v>0</v>
      </c>
      <c r="R31710" s="19" t="s">
        <v>23319</v>
      </c>
      <c r="S31710" s="19" t="s">
        <v>23319</v>
      </c>
      <c r="T31710" s="19">
        <v>1</v>
      </c>
      <c r="U31710" s="19">
        <v>1</v>
      </c>
      <c r="V31710" s="19">
        <v>1</v>
      </c>
      <c r="W31710" s="19">
        <v>0</v>
      </c>
      <c r="X31710" s="19">
        <v>1</v>
      </c>
      <c r="Y31710" s="19" t="s">
        <v>23327</v>
      </c>
      <c r="Z31710" s="19">
        <v>1</v>
      </c>
      <c r="AA31710" s="19">
        <v>1</v>
      </c>
      <c r="AB31710" s="19">
        <v>0</v>
      </c>
      <c r="AC31710" s="19">
        <v>2028</v>
      </c>
    </row>
    <row r="31711" spans="1:29" x14ac:dyDescent="0.3">
      <c r="A31711" t="s">
        <v>23775</v>
      </c>
      <c r="B31711" s="9" t="s">
        <v>23329</v>
      </c>
      <c r="C31711" s="9">
        <v>14626</v>
      </c>
      <c r="D31711" t="s">
        <v>20536</v>
      </c>
      <c r="E31711" t="s">
        <v>20536</v>
      </c>
      <c r="F31711">
        <v>4866128</v>
      </c>
      <c r="G31711" t="s">
        <v>14642</v>
      </c>
      <c r="H31711" s="18" t="s">
        <v>19986</v>
      </c>
      <c r="I31711" s="19">
        <v>1</v>
      </c>
      <c r="J31711" s="19">
        <v>1</v>
      </c>
      <c r="K31711" s="19">
        <v>0</v>
      </c>
      <c r="L31711" s="19">
        <v>0</v>
      </c>
      <c r="M31711" s="19">
        <v>0</v>
      </c>
      <c r="O31711" s="19">
        <v>0</v>
      </c>
      <c r="P31711" s="19">
        <v>1</v>
      </c>
      <c r="Q31711" s="19">
        <v>1</v>
      </c>
      <c r="R31711" s="19" t="s">
        <v>23319</v>
      </c>
      <c r="S31711" s="19" t="s">
        <v>23319</v>
      </c>
      <c r="T31711" s="19">
        <v>1</v>
      </c>
      <c r="U31711" s="19">
        <v>1</v>
      </c>
      <c r="V31711" s="19">
        <v>1</v>
      </c>
      <c r="W31711" s="19">
        <v>0</v>
      </c>
      <c r="X31711" s="19">
        <v>1</v>
      </c>
      <c r="Y31711" s="19" t="s">
        <v>23327</v>
      </c>
      <c r="Z31711" s="19">
        <v>1</v>
      </c>
      <c r="AA31711" s="19">
        <v>1</v>
      </c>
      <c r="AB31711" s="19">
        <v>0</v>
      </c>
      <c r="AC31711" s="19">
        <v>2028</v>
      </c>
    </row>
    <row r="31712" spans="1:29" x14ac:dyDescent="0.3">
      <c r="A31712" t="s">
        <v>24223</v>
      </c>
      <c r="B31712" s="9" t="s">
        <v>23329</v>
      </c>
      <c r="C31712" s="9">
        <v>6183</v>
      </c>
      <c r="D31712" t="s">
        <v>20189</v>
      </c>
      <c r="E31712" t="s">
        <v>20189</v>
      </c>
      <c r="F31712">
        <v>4866188</v>
      </c>
      <c r="G31712" t="s">
        <v>217</v>
      </c>
      <c r="H31712" s="18" t="s">
        <v>19986</v>
      </c>
      <c r="I31712" s="19">
        <v>0</v>
      </c>
      <c r="J31712" s="19">
        <v>1</v>
      </c>
      <c r="K31712" s="19">
        <v>0</v>
      </c>
      <c r="L31712" s="19">
        <v>0</v>
      </c>
      <c r="M31712" s="19">
        <v>0</v>
      </c>
      <c r="O31712" s="19">
        <v>0</v>
      </c>
      <c r="P31712" s="19">
        <v>0</v>
      </c>
      <c r="Q31712" s="19">
        <v>0</v>
      </c>
      <c r="R31712" s="19" t="s">
        <v>23319</v>
      </c>
      <c r="S31712" s="19" t="s">
        <v>23319</v>
      </c>
      <c r="T31712" s="19">
        <v>1</v>
      </c>
      <c r="U31712" s="19">
        <v>1</v>
      </c>
      <c r="V31712" s="19">
        <v>1</v>
      </c>
      <c r="W31712" s="19">
        <v>0</v>
      </c>
      <c r="X31712" s="19">
        <v>1</v>
      </c>
      <c r="Y31712" s="19" t="s">
        <v>23327</v>
      </c>
      <c r="Z31712" s="19">
        <v>1</v>
      </c>
      <c r="AA31712" s="19">
        <v>0</v>
      </c>
      <c r="AB31712" s="19">
        <v>0</v>
      </c>
    </row>
    <row r="31713" spans="1:29" x14ac:dyDescent="0.3">
      <c r="A31713" t="s">
        <v>1321</v>
      </c>
      <c r="B31713" s="9" t="s">
        <v>23317</v>
      </c>
      <c r="C31713" s="9">
        <v>17698</v>
      </c>
      <c r="D31713" t="s">
        <v>7211</v>
      </c>
      <c r="E31713" t="s">
        <v>7211</v>
      </c>
      <c r="F31713">
        <v>4866332</v>
      </c>
      <c r="G31713" t="s">
        <v>4521</v>
      </c>
      <c r="H31713" s="18" t="s">
        <v>19986</v>
      </c>
      <c r="I31713" s="19">
        <v>0</v>
      </c>
      <c r="J31713" s="19">
        <v>1</v>
      </c>
      <c r="K31713" s="19">
        <v>0</v>
      </c>
      <c r="L31713" s="19">
        <v>0</v>
      </c>
      <c r="M31713" s="19">
        <v>0</v>
      </c>
      <c r="O31713" s="19">
        <v>0</v>
      </c>
      <c r="P31713" s="19">
        <v>0</v>
      </c>
      <c r="Q31713" s="19">
        <v>0</v>
      </c>
      <c r="R31713" s="19" t="s">
        <v>23319</v>
      </c>
      <c r="S31713" s="19" t="s">
        <v>23319</v>
      </c>
      <c r="T31713" s="19">
        <v>1</v>
      </c>
      <c r="U31713" s="19">
        <v>1</v>
      </c>
      <c r="V31713" s="19">
        <v>1</v>
      </c>
      <c r="W31713" s="19">
        <v>0</v>
      </c>
      <c r="X31713" s="19">
        <v>1</v>
      </c>
      <c r="Y31713" s="19" t="s">
        <v>23333</v>
      </c>
      <c r="Z31713" s="19">
        <v>1</v>
      </c>
      <c r="AA31713" s="19">
        <v>0</v>
      </c>
      <c r="AB31713" s="19">
        <v>0</v>
      </c>
    </row>
    <row r="31714" spans="1:29" x14ac:dyDescent="0.3">
      <c r="A31714" t="s">
        <v>14722</v>
      </c>
      <c r="B31714" s="9" t="s">
        <v>23317</v>
      </c>
      <c r="C31714" s="9">
        <v>17718</v>
      </c>
      <c r="D31714" t="s">
        <v>20702</v>
      </c>
      <c r="E31714" t="s">
        <v>20702</v>
      </c>
      <c r="F31714">
        <v>4866440</v>
      </c>
      <c r="G31714" t="s">
        <v>20673</v>
      </c>
      <c r="H31714" s="18" t="s">
        <v>19986</v>
      </c>
      <c r="I31714" s="19">
        <v>0</v>
      </c>
      <c r="J31714" s="19">
        <v>1</v>
      </c>
      <c r="K31714" s="19">
        <v>0</v>
      </c>
      <c r="L31714" s="19">
        <v>0</v>
      </c>
      <c r="M31714" s="19">
        <v>0</v>
      </c>
      <c r="O31714" s="19">
        <v>1</v>
      </c>
      <c r="P31714" s="19">
        <v>1</v>
      </c>
      <c r="Q31714" s="19">
        <v>1</v>
      </c>
      <c r="R31714" s="19">
        <v>3</v>
      </c>
      <c r="S31714" s="19" t="s">
        <v>23353</v>
      </c>
      <c r="T31714" s="19">
        <v>1</v>
      </c>
      <c r="U31714" s="19">
        <v>1</v>
      </c>
      <c r="V31714" s="19">
        <v>1</v>
      </c>
      <c r="W31714" s="19">
        <v>0</v>
      </c>
      <c r="X31714" s="19">
        <v>1</v>
      </c>
      <c r="Y31714" s="19" t="s">
        <v>23333</v>
      </c>
      <c r="Z31714" s="19">
        <v>1</v>
      </c>
      <c r="AA31714" s="19">
        <v>0</v>
      </c>
      <c r="AB31714" s="19">
        <v>0</v>
      </c>
    </row>
    <row r="31715" spans="1:29" x14ac:dyDescent="0.3">
      <c r="A31715" t="s">
        <v>23773</v>
      </c>
      <c r="B31715" s="9" t="s">
        <v>23329</v>
      </c>
      <c r="C31715" s="9">
        <v>1892</v>
      </c>
      <c r="D31715" t="s">
        <v>20202</v>
      </c>
      <c r="E31715" t="s">
        <v>20202</v>
      </c>
      <c r="F31715">
        <v>4866644</v>
      </c>
      <c r="G31715" t="s">
        <v>14642</v>
      </c>
      <c r="H31715" s="18" t="s">
        <v>19986</v>
      </c>
      <c r="I31715" s="19">
        <v>0</v>
      </c>
      <c r="J31715" s="19">
        <v>1</v>
      </c>
      <c r="K31715" s="19">
        <v>0</v>
      </c>
      <c r="L31715" s="19">
        <v>0</v>
      </c>
      <c r="M31715" s="19">
        <v>0</v>
      </c>
      <c r="O31715" s="19">
        <v>0</v>
      </c>
      <c r="P31715" s="19">
        <v>0</v>
      </c>
      <c r="Q31715" s="19">
        <v>0</v>
      </c>
      <c r="R31715" s="19" t="s">
        <v>23319</v>
      </c>
      <c r="S31715" s="19" t="s">
        <v>23319</v>
      </c>
      <c r="T31715" s="19">
        <v>1</v>
      </c>
      <c r="U31715" s="19">
        <v>1</v>
      </c>
      <c r="V31715" s="19">
        <v>1</v>
      </c>
      <c r="W31715" s="19">
        <v>0</v>
      </c>
      <c r="X31715" s="19">
        <v>1</v>
      </c>
      <c r="Y31715" s="19" t="s">
        <v>23327</v>
      </c>
      <c r="Z31715" s="19">
        <v>1</v>
      </c>
      <c r="AA31715" s="19">
        <v>0</v>
      </c>
      <c r="AB31715" s="19">
        <v>0</v>
      </c>
    </row>
    <row r="31716" spans="1:29" x14ac:dyDescent="0.3">
      <c r="A31716" t="s">
        <v>24323</v>
      </c>
      <c r="B31716" s="9" t="s">
        <v>23329</v>
      </c>
      <c r="C31716" s="9">
        <v>7752</v>
      </c>
      <c r="D31716" t="s">
        <v>20202</v>
      </c>
      <c r="E31716" t="s">
        <v>20202</v>
      </c>
      <c r="F31716">
        <v>4866644</v>
      </c>
      <c r="G31716" t="s">
        <v>14642</v>
      </c>
      <c r="H31716" s="18" t="s">
        <v>19986</v>
      </c>
      <c r="I31716" s="19">
        <v>1</v>
      </c>
      <c r="J31716" s="19">
        <v>1</v>
      </c>
      <c r="K31716" s="19">
        <v>0</v>
      </c>
      <c r="L31716" s="19">
        <v>0</v>
      </c>
      <c r="M31716" s="19">
        <v>0</v>
      </c>
      <c r="O31716" s="19">
        <v>0</v>
      </c>
      <c r="P31716" s="19">
        <v>0</v>
      </c>
      <c r="Q31716" s="19">
        <v>0</v>
      </c>
      <c r="R31716" s="19" t="s">
        <v>23319</v>
      </c>
      <c r="S31716" s="19" t="s">
        <v>23319</v>
      </c>
      <c r="T31716" s="19">
        <v>1</v>
      </c>
      <c r="U31716" s="19">
        <v>1</v>
      </c>
      <c r="V31716" s="19">
        <v>1</v>
      </c>
      <c r="W31716" s="19">
        <v>0</v>
      </c>
      <c r="X31716" s="19">
        <v>1</v>
      </c>
      <c r="Y31716" s="19" t="s">
        <v>23327</v>
      </c>
      <c r="Z31716" s="19">
        <v>1</v>
      </c>
      <c r="AA31716" s="19">
        <v>0</v>
      </c>
      <c r="AB31716" s="19">
        <v>0</v>
      </c>
    </row>
    <row r="31717" spans="1:29" x14ac:dyDescent="0.3">
      <c r="A31717" t="s">
        <v>25823</v>
      </c>
      <c r="B31717" s="9" t="s">
        <v>23322</v>
      </c>
      <c r="C31717" s="9">
        <v>16900</v>
      </c>
      <c r="D31717" t="s">
        <v>20202</v>
      </c>
      <c r="E31717" t="s">
        <v>20202</v>
      </c>
      <c r="F31717">
        <v>4866644</v>
      </c>
      <c r="G31717" t="s">
        <v>14642</v>
      </c>
      <c r="H31717" s="18" t="s">
        <v>19986</v>
      </c>
      <c r="I31717" s="19">
        <v>0</v>
      </c>
      <c r="J31717" s="19">
        <v>1</v>
      </c>
      <c r="K31717" s="19">
        <v>0</v>
      </c>
      <c r="L31717" s="19">
        <v>0</v>
      </c>
      <c r="M31717" s="19">
        <v>0</v>
      </c>
      <c r="O31717" s="19">
        <v>0</v>
      </c>
      <c r="P31717" s="19">
        <v>0</v>
      </c>
      <c r="Q31717" s="19">
        <v>0</v>
      </c>
      <c r="R31717" s="19" t="s">
        <v>23319</v>
      </c>
      <c r="S31717" s="19" t="s">
        <v>23319</v>
      </c>
      <c r="T31717" s="19">
        <v>1</v>
      </c>
      <c r="U31717" s="19">
        <v>1</v>
      </c>
      <c r="V31717" s="19">
        <v>1</v>
      </c>
      <c r="W31717" s="19">
        <v>0</v>
      </c>
      <c r="X31717" s="19">
        <v>1</v>
      </c>
      <c r="Y31717" s="19" t="s">
        <v>23333</v>
      </c>
      <c r="Z31717" s="19">
        <v>1</v>
      </c>
      <c r="AA31717" s="19">
        <v>0</v>
      </c>
      <c r="AB31717" s="19">
        <v>0</v>
      </c>
    </row>
    <row r="31718" spans="1:29" x14ac:dyDescent="0.3">
      <c r="A31718" t="s">
        <v>23474</v>
      </c>
      <c r="B31718" s="9" t="s">
        <v>23322</v>
      </c>
      <c r="C31718" s="9">
        <v>16604</v>
      </c>
      <c r="D31718" t="s">
        <v>185</v>
      </c>
      <c r="E31718" t="s">
        <v>185</v>
      </c>
      <c r="F31718">
        <v>4866704</v>
      </c>
      <c r="G31718" t="s">
        <v>20859</v>
      </c>
      <c r="H31718" s="18" t="s">
        <v>19986</v>
      </c>
      <c r="I31718" s="19">
        <v>0</v>
      </c>
      <c r="J31718" s="19">
        <v>1</v>
      </c>
      <c r="K31718" s="19">
        <v>0</v>
      </c>
      <c r="L31718" s="19">
        <v>0</v>
      </c>
      <c r="M31718" s="19">
        <v>0</v>
      </c>
      <c r="O31718" s="19">
        <v>0</v>
      </c>
      <c r="P31718" s="19">
        <v>0</v>
      </c>
      <c r="Q31718" s="19">
        <v>0</v>
      </c>
      <c r="R31718" s="19" t="s">
        <v>23319</v>
      </c>
      <c r="S31718" s="19" t="s">
        <v>23319</v>
      </c>
      <c r="T31718" s="19">
        <v>1</v>
      </c>
      <c r="U31718" s="19">
        <v>1</v>
      </c>
      <c r="V31718" s="19">
        <v>1</v>
      </c>
      <c r="W31718" s="19">
        <v>0</v>
      </c>
      <c r="X31718" s="19">
        <v>1</v>
      </c>
      <c r="Y31718" s="19" t="s">
        <v>23333</v>
      </c>
      <c r="Z31718" s="19">
        <v>1</v>
      </c>
      <c r="AA31718" s="19">
        <v>1</v>
      </c>
      <c r="AB31718" s="19">
        <v>1</v>
      </c>
      <c r="AC31718" s="19">
        <v>2034</v>
      </c>
    </row>
    <row r="31719" spans="1:29" x14ac:dyDescent="0.3">
      <c r="A31719" t="s">
        <v>24323</v>
      </c>
      <c r="B31719" s="9" t="s">
        <v>23329</v>
      </c>
      <c r="C31719" s="9">
        <v>7752</v>
      </c>
      <c r="D31719" t="s">
        <v>185</v>
      </c>
      <c r="E31719" t="s">
        <v>185</v>
      </c>
      <c r="F31719">
        <v>4866704</v>
      </c>
      <c r="G31719" t="s">
        <v>20859</v>
      </c>
      <c r="H31719" s="18" t="s">
        <v>19986</v>
      </c>
      <c r="I31719" s="19">
        <v>1</v>
      </c>
      <c r="J31719" s="19">
        <v>1</v>
      </c>
      <c r="K31719" s="19">
        <v>0</v>
      </c>
      <c r="L31719" s="19">
        <v>0</v>
      </c>
      <c r="M31719" s="19">
        <v>0</v>
      </c>
      <c r="O31719" s="19">
        <v>0</v>
      </c>
      <c r="P31719" s="19">
        <v>0</v>
      </c>
      <c r="Q31719" s="19">
        <v>0</v>
      </c>
      <c r="R31719" s="19" t="s">
        <v>23319</v>
      </c>
      <c r="S31719" s="19" t="s">
        <v>23319</v>
      </c>
      <c r="T31719" s="19">
        <v>1</v>
      </c>
      <c r="U31719" s="19">
        <v>1</v>
      </c>
      <c r="V31719" s="19">
        <v>1</v>
      </c>
      <c r="W31719" s="19">
        <v>0</v>
      </c>
      <c r="X31719" s="19">
        <v>1</v>
      </c>
      <c r="Y31719" s="19" t="s">
        <v>23327</v>
      </c>
      <c r="Z31719" s="19">
        <v>1</v>
      </c>
      <c r="AA31719" s="19">
        <v>1</v>
      </c>
      <c r="AB31719" s="19">
        <v>1</v>
      </c>
      <c r="AC31719" s="19">
        <v>2034</v>
      </c>
    </row>
    <row r="31720" spans="1:29" x14ac:dyDescent="0.3">
      <c r="A31720" t="s">
        <v>14722</v>
      </c>
      <c r="B31720" s="9" t="s">
        <v>23317</v>
      </c>
      <c r="C31720" s="9">
        <v>17718</v>
      </c>
      <c r="D31720" t="s">
        <v>3097</v>
      </c>
      <c r="E31720" t="s">
        <v>3097</v>
      </c>
      <c r="F31720">
        <v>4866764</v>
      </c>
      <c r="G31720" t="s">
        <v>20673</v>
      </c>
      <c r="H31720" s="18" t="s">
        <v>19986</v>
      </c>
      <c r="I31720" s="19">
        <v>0</v>
      </c>
      <c r="J31720" s="19">
        <v>1</v>
      </c>
      <c r="K31720" s="19">
        <v>0</v>
      </c>
      <c r="L31720" s="19">
        <v>0</v>
      </c>
      <c r="M31720" s="19">
        <v>0</v>
      </c>
      <c r="O31720" s="19">
        <v>1</v>
      </c>
      <c r="P31720" s="19">
        <v>1</v>
      </c>
      <c r="Q31720" s="19">
        <v>1</v>
      </c>
      <c r="R31720" s="19">
        <v>3</v>
      </c>
      <c r="S31720" s="19" t="s">
        <v>23353</v>
      </c>
      <c r="T31720" s="19">
        <v>1</v>
      </c>
      <c r="U31720" s="19">
        <v>1</v>
      </c>
      <c r="V31720" s="19">
        <v>1</v>
      </c>
      <c r="W31720" s="19">
        <v>0</v>
      </c>
      <c r="X31720" s="19">
        <v>1</v>
      </c>
      <c r="Y31720" s="19" t="s">
        <v>23333</v>
      </c>
      <c r="Z31720" s="19">
        <v>1</v>
      </c>
      <c r="AA31720" s="19">
        <v>0</v>
      </c>
      <c r="AB31720" s="19">
        <v>0</v>
      </c>
    </row>
    <row r="31721" spans="1:29" x14ac:dyDescent="0.3">
      <c r="A31721" t="s">
        <v>23598</v>
      </c>
      <c r="B31721" s="9" t="s">
        <v>23317</v>
      </c>
      <c r="C31721" s="9">
        <v>55937</v>
      </c>
      <c r="D31721" t="s">
        <v>20883</v>
      </c>
      <c r="E31721" t="s">
        <v>20883</v>
      </c>
      <c r="F31721">
        <v>4866884</v>
      </c>
      <c r="G31721" t="s">
        <v>1224</v>
      </c>
      <c r="H31721" s="18" t="s">
        <v>19986</v>
      </c>
      <c r="I31721" s="19">
        <v>1</v>
      </c>
      <c r="J31721" s="19">
        <v>1</v>
      </c>
      <c r="K31721" s="19">
        <v>0</v>
      </c>
      <c r="L31721" s="19">
        <v>0</v>
      </c>
      <c r="M31721" s="19">
        <v>0</v>
      </c>
      <c r="O31721" s="19">
        <v>0</v>
      </c>
      <c r="P31721" s="19">
        <v>0</v>
      </c>
      <c r="Q31721" s="19">
        <v>0</v>
      </c>
      <c r="R31721" s="19" t="s">
        <v>23319</v>
      </c>
      <c r="S31721" s="19" t="s">
        <v>23319</v>
      </c>
      <c r="T31721" s="19">
        <v>1</v>
      </c>
      <c r="U31721" s="19">
        <v>1</v>
      </c>
      <c r="V31721" s="19">
        <v>1</v>
      </c>
      <c r="W31721" s="19">
        <v>0</v>
      </c>
      <c r="X31721" s="19">
        <v>1</v>
      </c>
      <c r="Y31721" s="19" t="s">
        <v>23323</v>
      </c>
      <c r="Z31721" s="19">
        <v>1</v>
      </c>
      <c r="AA31721" s="19">
        <v>0</v>
      </c>
      <c r="AB31721" s="19">
        <v>0</v>
      </c>
    </row>
    <row r="31722" spans="1:29" x14ac:dyDescent="0.3">
      <c r="A31722" t="s">
        <v>20878</v>
      </c>
      <c r="B31722" s="9" t="s">
        <v>23329</v>
      </c>
      <c r="C31722" s="9">
        <v>16613</v>
      </c>
      <c r="D31722" t="s">
        <v>20883</v>
      </c>
      <c r="E31722" t="s">
        <v>20883</v>
      </c>
      <c r="F31722">
        <v>4866884</v>
      </c>
      <c r="G31722" t="s">
        <v>1224</v>
      </c>
      <c r="H31722" s="18" t="s">
        <v>19986</v>
      </c>
      <c r="I31722" s="19">
        <v>0</v>
      </c>
      <c r="J31722" s="19">
        <v>1</v>
      </c>
      <c r="K31722" s="19">
        <v>0</v>
      </c>
      <c r="L31722" s="19">
        <v>0</v>
      </c>
      <c r="M31722" s="19">
        <v>0</v>
      </c>
      <c r="O31722" s="19">
        <v>0</v>
      </c>
      <c r="P31722" s="19">
        <v>0</v>
      </c>
      <c r="Q31722" s="19">
        <v>0</v>
      </c>
      <c r="R31722" s="19" t="s">
        <v>23319</v>
      </c>
      <c r="S31722" s="19" t="s">
        <v>23319</v>
      </c>
      <c r="T31722" s="19">
        <v>1</v>
      </c>
      <c r="U31722" s="19">
        <v>1</v>
      </c>
      <c r="V31722" s="19">
        <v>1</v>
      </c>
      <c r="W31722" s="19">
        <v>0</v>
      </c>
      <c r="X31722" s="19">
        <v>1</v>
      </c>
      <c r="Y31722" s="19" t="s">
        <v>23333</v>
      </c>
      <c r="Z31722" s="19">
        <v>1</v>
      </c>
      <c r="AA31722" s="19">
        <v>0</v>
      </c>
      <c r="AB31722" s="19">
        <v>0</v>
      </c>
    </row>
    <row r="31723" spans="1:29" x14ac:dyDescent="0.3">
      <c r="A31723" t="s">
        <v>23544</v>
      </c>
      <c r="B31723" s="9" t="s">
        <v>23329</v>
      </c>
      <c r="C31723" s="9">
        <v>5078</v>
      </c>
      <c r="D31723" t="s">
        <v>20432</v>
      </c>
      <c r="E31723" t="s">
        <v>20432</v>
      </c>
      <c r="F31723">
        <v>4867100</v>
      </c>
      <c r="G31723" t="s">
        <v>20353</v>
      </c>
      <c r="H31723" s="18" t="s">
        <v>19986</v>
      </c>
      <c r="I31723" s="19">
        <v>0</v>
      </c>
      <c r="J31723" s="19">
        <v>1</v>
      </c>
      <c r="K31723" s="19">
        <v>0</v>
      </c>
      <c r="L31723" s="19">
        <v>0</v>
      </c>
      <c r="M31723" s="19">
        <v>0</v>
      </c>
      <c r="O31723" s="19">
        <v>0</v>
      </c>
      <c r="P31723" s="19">
        <v>0</v>
      </c>
      <c r="Q31723" s="19">
        <v>0</v>
      </c>
      <c r="R31723" s="19" t="s">
        <v>23319</v>
      </c>
      <c r="S31723" s="19" t="s">
        <v>23319</v>
      </c>
      <c r="T31723" s="19">
        <v>1</v>
      </c>
      <c r="U31723" s="19">
        <v>1</v>
      </c>
      <c r="V31723" s="19">
        <v>1</v>
      </c>
      <c r="W31723" s="19">
        <v>0</v>
      </c>
      <c r="X31723" s="19">
        <v>1</v>
      </c>
      <c r="Y31723" s="19" t="s">
        <v>23327</v>
      </c>
      <c r="Z31723" s="19">
        <v>1</v>
      </c>
      <c r="AA31723" s="19">
        <v>0</v>
      </c>
      <c r="AB31723" s="19">
        <v>0</v>
      </c>
    </row>
    <row r="31724" spans="1:29" x14ac:dyDescent="0.3">
      <c r="A31724" t="s">
        <v>20918</v>
      </c>
      <c r="B31724" s="9" t="s">
        <v>23329</v>
      </c>
      <c r="C31724" s="9">
        <v>17561</v>
      </c>
      <c r="D31724" t="s">
        <v>20925</v>
      </c>
      <c r="E31724" t="s">
        <v>20925</v>
      </c>
      <c r="F31724">
        <v>4867136</v>
      </c>
      <c r="G31724" t="s">
        <v>20694</v>
      </c>
      <c r="H31724" s="18" t="s">
        <v>19986</v>
      </c>
      <c r="I31724" s="19">
        <v>0</v>
      </c>
      <c r="J31724" s="19">
        <v>1</v>
      </c>
      <c r="K31724" s="19">
        <v>0</v>
      </c>
      <c r="L31724" s="19">
        <v>0</v>
      </c>
      <c r="M31724" s="19">
        <v>0</v>
      </c>
      <c r="O31724" s="19">
        <v>0</v>
      </c>
      <c r="P31724" s="19">
        <v>0</v>
      </c>
      <c r="Q31724" s="19">
        <v>0</v>
      </c>
      <c r="R31724" s="19" t="s">
        <v>23319</v>
      </c>
      <c r="S31724" s="19" t="s">
        <v>23319</v>
      </c>
      <c r="T31724" s="19">
        <v>1</v>
      </c>
      <c r="U31724" s="19">
        <v>1</v>
      </c>
      <c r="V31724" s="19">
        <v>1</v>
      </c>
      <c r="W31724" s="19">
        <v>0</v>
      </c>
      <c r="X31724" s="19">
        <v>1</v>
      </c>
      <c r="Y31724" s="19" t="s">
        <v>23333</v>
      </c>
      <c r="Z31724" s="19">
        <v>1</v>
      </c>
      <c r="AA31724" s="19">
        <v>0</v>
      </c>
      <c r="AB31724" s="19">
        <v>0</v>
      </c>
    </row>
    <row r="31725" spans="1:29" x14ac:dyDescent="0.3">
      <c r="A31725" t="s">
        <v>14722</v>
      </c>
      <c r="B31725" s="9" t="s">
        <v>23317</v>
      </c>
      <c r="C31725" s="9">
        <v>17718</v>
      </c>
      <c r="D31725" t="s">
        <v>20925</v>
      </c>
      <c r="E31725" t="s">
        <v>20925</v>
      </c>
      <c r="F31725">
        <v>4867136</v>
      </c>
      <c r="G31725" t="s">
        <v>20694</v>
      </c>
      <c r="H31725" s="18" t="s">
        <v>19986</v>
      </c>
      <c r="I31725" s="19">
        <v>0</v>
      </c>
      <c r="J31725" s="19">
        <v>1</v>
      </c>
      <c r="K31725" s="19">
        <v>0</v>
      </c>
      <c r="L31725" s="19">
        <v>0</v>
      </c>
      <c r="M31725" s="19">
        <v>0</v>
      </c>
      <c r="O31725" s="19">
        <v>1</v>
      </c>
      <c r="P31725" s="19">
        <v>1</v>
      </c>
      <c r="Q31725" s="19">
        <v>1</v>
      </c>
      <c r="R31725" s="19">
        <v>3</v>
      </c>
      <c r="S31725" s="19" t="s">
        <v>23353</v>
      </c>
      <c r="T31725" s="19">
        <v>1</v>
      </c>
      <c r="U31725" s="19">
        <v>1</v>
      </c>
      <c r="V31725" s="19">
        <v>1</v>
      </c>
      <c r="W31725" s="19">
        <v>0</v>
      </c>
      <c r="X31725" s="19">
        <v>1</v>
      </c>
      <c r="Y31725" s="19" t="s">
        <v>23333</v>
      </c>
      <c r="Z31725" s="19">
        <v>1</v>
      </c>
      <c r="AA31725" s="19">
        <v>0</v>
      </c>
      <c r="AB31725" s="19">
        <v>0</v>
      </c>
    </row>
    <row r="31726" spans="1:29" x14ac:dyDescent="0.3">
      <c r="A31726" t="s">
        <v>1321</v>
      </c>
      <c r="B31726" s="9" t="s">
        <v>23317</v>
      </c>
      <c r="C31726" s="9">
        <v>17698</v>
      </c>
      <c r="D31726" t="s">
        <v>20529</v>
      </c>
      <c r="E31726" t="s">
        <v>20529</v>
      </c>
      <c r="F31726">
        <v>4867160</v>
      </c>
      <c r="G31726" t="s">
        <v>3295</v>
      </c>
      <c r="H31726" s="18" t="s">
        <v>19986</v>
      </c>
      <c r="I31726" s="19">
        <v>0</v>
      </c>
      <c r="J31726" s="19">
        <v>1</v>
      </c>
      <c r="K31726" s="19">
        <v>0</v>
      </c>
      <c r="L31726" s="19">
        <v>0</v>
      </c>
      <c r="M31726" s="19">
        <v>0</v>
      </c>
      <c r="O31726" s="19">
        <v>0</v>
      </c>
      <c r="P31726" s="19">
        <v>0</v>
      </c>
      <c r="Q31726" s="19">
        <v>0</v>
      </c>
      <c r="R31726" s="19" t="s">
        <v>23319</v>
      </c>
      <c r="S31726" s="19" t="s">
        <v>23319</v>
      </c>
      <c r="T31726" s="19">
        <v>1</v>
      </c>
      <c r="U31726" s="19">
        <v>1</v>
      </c>
      <c r="V31726" s="19">
        <v>1</v>
      </c>
      <c r="W31726" s="19">
        <v>0</v>
      </c>
      <c r="X31726" s="19">
        <v>1</v>
      </c>
      <c r="Y31726" s="19" t="s">
        <v>23333</v>
      </c>
      <c r="Z31726" s="19">
        <v>1</v>
      </c>
      <c r="AA31726" s="19">
        <v>0</v>
      </c>
      <c r="AB31726" s="19">
        <v>0</v>
      </c>
    </row>
    <row r="31727" spans="1:29" x14ac:dyDescent="0.3">
      <c r="A31727" t="s">
        <v>23474</v>
      </c>
      <c r="B31727" s="9" t="s">
        <v>23322</v>
      </c>
      <c r="C31727" s="9">
        <v>16604</v>
      </c>
      <c r="D31727" t="s">
        <v>20872</v>
      </c>
      <c r="E31727" t="s">
        <v>20872</v>
      </c>
      <c r="F31727">
        <v>4867268</v>
      </c>
      <c r="G31727" t="s">
        <v>20859</v>
      </c>
      <c r="H31727" s="18" t="s">
        <v>19986</v>
      </c>
      <c r="I31727" s="19">
        <v>0</v>
      </c>
      <c r="J31727" s="19">
        <v>1</v>
      </c>
      <c r="K31727" s="19">
        <v>0</v>
      </c>
      <c r="L31727" s="19">
        <v>0</v>
      </c>
      <c r="M31727" s="19">
        <v>0</v>
      </c>
      <c r="O31727" s="19">
        <v>0</v>
      </c>
      <c r="P31727" s="19">
        <v>0</v>
      </c>
      <c r="Q31727" s="19">
        <v>0</v>
      </c>
      <c r="R31727" s="19" t="s">
        <v>23319</v>
      </c>
      <c r="S31727" s="19" t="s">
        <v>23319</v>
      </c>
      <c r="T31727" s="19">
        <v>1</v>
      </c>
      <c r="U31727" s="19">
        <v>1</v>
      </c>
      <c r="V31727" s="19">
        <v>1</v>
      </c>
      <c r="W31727" s="19">
        <v>0</v>
      </c>
      <c r="X31727" s="19">
        <v>1</v>
      </c>
      <c r="Y31727" s="19" t="s">
        <v>23333</v>
      </c>
      <c r="Z31727" s="19">
        <v>1</v>
      </c>
      <c r="AA31727" s="19">
        <v>0</v>
      </c>
      <c r="AB31727" s="19">
        <v>0</v>
      </c>
    </row>
    <row r="31728" spans="1:29" x14ac:dyDescent="0.3">
      <c r="A31728" t="s">
        <v>23598</v>
      </c>
      <c r="B31728" s="9" t="s">
        <v>23317</v>
      </c>
      <c r="C31728" s="9">
        <v>55937</v>
      </c>
      <c r="D31728" t="s">
        <v>4927</v>
      </c>
      <c r="E31728" t="s">
        <v>4927</v>
      </c>
      <c r="F31728">
        <v>4867400</v>
      </c>
      <c r="G31728" t="s">
        <v>378</v>
      </c>
      <c r="H31728" s="18" t="s">
        <v>19986</v>
      </c>
      <c r="I31728" s="19">
        <v>1</v>
      </c>
      <c r="J31728" s="19">
        <v>1</v>
      </c>
      <c r="K31728" s="19">
        <v>0</v>
      </c>
      <c r="L31728" s="19">
        <v>0</v>
      </c>
      <c r="M31728" s="19">
        <v>0</v>
      </c>
      <c r="O31728" s="19">
        <v>0</v>
      </c>
      <c r="P31728" s="19">
        <v>0</v>
      </c>
      <c r="Q31728" s="19">
        <v>0</v>
      </c>
      <c r="R31728" s="19" t="s">
        <v>23319</v>
      </c>
      <c r="S31728" s="19" t="s">
        <v>23319</v>
      </c>
      <c r="T31728" s="19">
        <v>1</v>
      </c>
      <c r="U31728" s="19">
        <v>1</v>
      </c>
      <c r="V31728" s="19">
        <v>1</v>
      </c>
      <c r="W31728" s="19">
        <v>0</v>
      </c>
      <c r="X31728" s="19">
        <v>1</v>
      </c>
      <c r="Y31728" s="19" t="s">
        <v>23323</v>
      </c>
      <c r="Z31728" s="19">
        <v>1</v>
      </c>
      <c r="AA31728" s="19">
        <v>0</v>
      </c>
      <c r="AB31728" s="19">
        <v>0</v>
      </c>
    </row>
    <row r="31729" spans="1:28" x14ac:dyDescent="0.3">
      <c r="A31729" t="s">
        <v>23628</v>
      </c>
      <c r="B31729" s="9" t="s">
        <v>23329</v>
      </c>
      <c r="C31729" s="9">
        <v>12452</v>
      </c>
      <c r="D31729" t="s">
        <v>4927</v>
      </c>
      <c r="E31729" t="s">
        <v>4927</v>
      </c>
      <c r="F31729">
        <v>4867400</v>
      </c>
      <c r="G31729" t="s">
        <v>378</v>
      </c>
      <c r="H31729" s="18" t="s">
        <v>19986</v>
      </c>
      <c r="I31729" s="19">
        <v>1</v>
      </c>
      <c r="J31729" s="19">
        <v>1</v>
      </c>
      <c r="K31729" s="19">
        <v>0</v>
      </c>
      <c r="L31729" s="19">
        <v>0</v>
      </c>
      <c r="M31729" s="19">
        <v>0</v>
      </c>
      <c r="O31729" s="19">
        <v>0</v>
      </c>
      <c r="P31729" s="19">
        <v>0</v>
      </c>
      <c r="Q31729" s="19">
        <v>0</v>
      </c>
      <c r="R31729" s="19" t="s">
        <v>23319</v>
      </c>
      <c r="S31729" s="19" t="s">
        <v>23319</v>
      </c>
      <c r="T31729" s="19">
        <v>1</v>
      </c>
      <c r="U31729" s="19">
        <v>1</v>
      </c>
      <c r="V31729" s="19">
        <v>1</v>
      </c>
      <c r="W31729" s="19">
        <v>0</v>
      </c>
      <c r="X31729" s="19">
        <v>1</v>
      </c>
      <c r="Y31729" s="19" t="s">
        <v>23327</v>
      </c>
      <c r="Z31729" s="19">
        <v>1</v>
      </c>
      <c r="AA31729" s="19">
        <v>0</v>
      </c>
      <c r="AB31729" s="19">
        <v>0</v>
      </c>
    </row>
    <row r="31730" spans="1:28" x14ac:dyDescent="0.3">
      <c r="A31730" t="s">
        <v>23598</v>
      </c>
      <c r="B31730" s="9" t="s">
        <v>23317</v>
      </c>
      <c r="C31730" s="9">
        <v>55937</v>
      </c>
      <c r="D31730" t="s">
        <v>20887</v>
      </c>
      <c r="E31730" t="s">
        <v>20887</v>
      </c>
      <c r="F31730">
        <v>4867424</v>
      </c>
      <c r="G31730" t="s">
        <v>20885</v>
      </c>
      <c r="H31730" s="18" t="s">
        <v>19986</v>
      </c>
      <c r="I31730" s="19">
        <v>1</v>
      </c>
      <c r="J31730" s="19">
        <v>1</v>
      </c>
      <c r="K31730" s="19">
        <v>0</v>
      </c>
      <c r="L31730" s="19">
        <v>0</v>
      </c>
      <c r="M31730" s="19">
        <v>0</v>
      </c>
      <c r="O31730" s="19">
        <v>0</v>
      </c>
      <c r="P31730" s="19">
        <v>0</v>
      </c>
      <c r="Q31730" s="19">
        <v>0</v>
      </c>
      <c r="R31730" s="19" t="s">
        <v>23319</v>
      </c>
      <c r="S31730" s="19" t="s">
        <v>23319</v>
      </c>
      <c r="T31730" s="19">
        <v>1</v>
      </c>
      <c r="U31730" s="19">
        <v>1</v>
      </c>
      <c r="V31730" s="19">
        <v>1</v>
      </c>
      <c r="W31730" s="19">
        <v>0</v>
      </c>
      <c r="X31730" s="19">
        <v>1</v>
      </c>
      <c r="Y31730" s="19" t="s">
        <v>23323</v>
      </c>
      <c r="Z31730" s="19">
        <v>1</v>
      </c>
      <c r="AA31730" s="19">
        <v>0</v>
      </c>
      <c r="AB31730" s="19">
        <v>0</v>
      </c>
    </row>
    <row r="31731" spans="1:28" x14ac:dyDescent="0.3">
      <c r="A31731" t="s">
        <v>23545</v>
      </c>
      <c r="B31731" s="9" t="s">
        <v>23329</v>
      </c>
      <c r="C31731" s="9">
        <v>7559</v>
      </c>
      <c r="D31731" t="s">
        <v>20438</v>
      </c>
      <c r="E31731" t="s">
        <v>20438</v>
      </c>
      <c r="F31731">
        <v>4867496</v>
      </c>
      <c r="G31731" t="s">
        <v>7923</v>
      </c>
      <c r="H31731" s="18" t="s">
        <v>19986</v>
      </c>
      <c r="I31731" s="19">
        <v>0</v>
      </c>
      <c r="J31731" s="19">
        <v>1</v>
      </c>
      <c r="K31731" s="19">
        <v>0</v>
      </c>
      <c r="L31731" s="19">
        <v>0</v>
      </c>
      <c r="M31731" s="19">
        <v>0</v>
      </c>
      <c r="O31731" s="19">
        <v>0</v>
      </c>
      <c r="P31731" s="19">
        <v>0</v>
      </c>
      <c r="Q31731" s="19">
        <v>0</v>
      </c>
      <c r="R31731" s="19" t="s">
        <v>23319</v>
      </c>
      <c r="S31731" s="19" t="s">
        <v>23319</v>
      </c>
      <c r="T31731" s="19">
        <v>1</v>
      </c>
      <c r="U31731" s="19">
        <v>1</v>
      </c>
      <c r="V31731" s="19">
        <v>1</v>
      </c>
      <c r="W31731" s="19">
        <v>0</v>
      </c>
      <c r="X31731" s="19">
        <v>1</v>
      </c>
      <c r="Y31731" s="19" t="s">
        <v>23342</v>
      </c>
      <c r="Z31731" s="19">
        <v>1</v>
      </c>
      <c r="AA31731" s="19">
        <v>0</v>
      </c>
      <c r="AB31731" s="19">
        <v>0</v>
      </c>
    </row>
    <row r="31732" spans="1:28" x14ac:dyDescent="0.3">
      <c r="A31732" t="s">
        <v>24323</v>
      </c>
      <c r="B31732" s="9" t="s">
        <v>23329</v>
      </c>
      <c r="C31732" s="9">
        <v>7752</v>
      </c>
      <c r="D31732" t="s">
        <v>20537</v>
      </c>
      <c r="E31732" t="s">
        <v>20537</v>
      </c>
      <c r="F31732">
        <v>4867640</v>
      </c>
      <c r="G31732" t="s">
        <v>20237</v>
      </c>
      <c r="H31732" s="18" t="s">
        <v>19986</v>
      </c>
      <c r="I31732" s="19">
        <v>1</v>
      </c>
      <c r="J31732" s="19">
        <v>1</v>
      </c>
      <c r="K31732" s="19">
        <v>0</v>
      </c>
      <c r="L31732" s="19">
        <v>0</v>
      </c>
      <c r="M31732" s="19">
        <v>0</v>
      </c>
      <c r="O31732" s="19">
        <v>0</v>
      </c>
      <c r="P31732" s="19">
        <v>0</v>
      </c>
      <c r="Q31732" s="19">
        <v>0</v>
      </c>
      <c r="R31732" s="19" t="s">
        <v>23319</v>
      </c>
      <c r="S31732" s="19" t="s">
        <v>23319</v>
      </c>
      <c r="T31732" s="19">
        <v>1</v>
      </c>
      <c r="U31732" s="19">
        <v>1</v>
      </c>
      <c r="V31732" s="19">
        <v>1</v>
      </c>
      <c r="W31732" s="19">
        <v>0</v>
      </c>
      <c r="X31732" s="19">
        <v>1</v>
      </c>
      <c r="Y31732" s="19" t="s">
        <v>23327</v>
      </c>
      <c r="Z31732" s="19">
        <v>1</v>
      </c>
      <c r="AA31732" s="19">
        <v>0</v>
      </c>
      <c r="AB31732" s="19">
        <v>0</v>
      </c>
    </row>
    <row r="31733" spans="1:28" x14ac:dyDescent="0.3">
      <c r="A31733" t="s">
        <v>23598</v>
      </c>
      <c r="B31733" s="9" t="s">
        <v>23317</v>
      </c>
      <c r="C31733" s="9">
        <v>55937</v>
      </c>
      <c r="D31733" t="s">
        <v>21245</v>
      </c>
      <c r="E31733" t="s">
        <v>21245</v>
      </c>
      <c r="F31733">
        <v>4867832</v>
      </c>
      <c r="G31733" t="s">
        <v>4426</v>
      </c>
      <c r="H31733" s="18" t="s">
        <v>19986</v>
      </c>
      <c r="I31733" s="19">
        <v>1</v>
      </c>
      <c r="J31733" s="19">
        <v>1</v>
      </c>
      <c r="K31733" s="19">
        <v>0</v>
      </c>
      <c r="L31733" s="19">
        <v>0</v>
      </c>
      <c r="M31733" s="19">
        <v>0</v>
      </c>
      <c r="O31733" s="19">
        <v>0</v>
      </c>
      <c r="P31733" s="19">
        <v>0</v>
      </c>
      <c r="Q31733" s="19">
        <v>0</v>
      </c>
      <c r="R31733" s="19" t="s">
        <v>23319</v>
      </c>
      <c r="S31733" s="19" t="s">
        <v>23319</v>
      </c>
      <c r="T31733" s="19">
        <v>1</v>
      </c>
      <c r="U31733" s="19">
        <v>1</v>
      </c>
      <c r="V31733" s="19">
        <v>1</v>
      </c>
      <c r="W31733" s="19">
        <v>0</v>
      </c>
      <c r="X31733" s="19">
        <v>1</v>
      </c>
      <c r="Y31733" s="19" t="s">
        <v>23323</v>
      </c>
      <c r="Z31733" s="19">
        <v>1</v>
      </c>
      <c r="AA31733" s="19">
        <v>1</v>
      </c>
      <c r="AB31733" s="19">
        <v>0</v>
      </c>
    </row>
    <row r="31734" spans="1:28" x14ac:dyDescent="0.3">
      <c r="A31734" t="s">
        <v>14722</v>
      </c>
      <c r="B31734" s="9" t="s">
        <v>23317</v>
      </c>
      <c r="C31734" s="9">
        <v>17718</v>
      </c>
      <c r="D31734" t="s">
        <v>15574</v>
      </c>
      <c r="E31734" t="s">
        <v>15574</v>
      </c>
      <c r="F31734">
        <v>4867904</v>
      </c>
      <c r="G31734" t="s">
        <v>21018</v>
      </c>
      <c r="H31734" s="18" t="s">
        <v>19986</v>
      </c>
      <c r="I31734" s="19">
        <v>0</v>
      </c>
      <c r="J31734" s="19">
        <v>1</v>
      </c>
      <c r="K31734" s="19">
        <v>0</v>
      </c>
      <c r="L31734" s="19">
        <v>0</v>
      </c>
      <c r="M31734" s="19">
        <v>0</v>
      </c>
      <c r="O31734" s="19">
        <v>1</v>
      </c>
      <c r="P31734" s="19">
        <v>1</v>
      </c>
      <c r="Q31734" s="19">
        <v>1</v>
      </c>
      <c r="R31734" s="19">
        <v>3</v>
      </c>
      <c r="S31734" s="19" t="s">
        <v>23353</v>
      </c>
      <c r="T31734" s="19">
        <v>1</v>
      </c>
      <c r="U31734" s="19">
        <v>1</v>
      </c>
      <c r="V31734" s="19">
        <v>1</v>
      </c>
      <c r="W31734" s="19">
        <v>0</v>
      </c>
      <c r="X31734" s="19">
        <v>1</v>
      </c>
      <c r="Y31734" s="19" t="s">
        <v>23333</v>
      </c>
      <c r="Z31734" s="19">
        <v>1</v>
      </c>
      <c r="AA31734" s="19">
        <v>0</v>
      </c>
      <c r="AB31734" s="19">
        <v>0</v>
      </c>
    </row>
    <row r="31735" spans="1:28" x14ac:dyDescent="0.3">
      <c r="A31735" t="s">
        <v>14722</v>
      </c>
      <c r="B31735" s="9" t="s">
        <v>23317</v>
      </c>
      <c r="C31735" s="9">
        <v>17718</v>
      </c>
      <c r="D31735" t="s">
        <v>20962</v>
      </c>
      <c r="E31735" t="s">
        <v>20962</v>
      </c>
      <c r="F31735">
        <v>4868120</v>
      </c>
      <c r="G31735" t="s">
        <v>20960</v>
      </c>
      <c r="H31735" s="18" t="s">
        <v>19986</v>
      </c>
      <c r="I31735" s="19">
        <v>0</v>
      </c>
      <c r="J31735" s="19">
        <v>1</v>
      </c>
      <c r="K31735" s="19">
        <v>0</v>
      </c>
      <c r="L31735" s="19">
        <v>0</v>
      </c>
      <c r="M31735" s="19">
        <v>0</v>
      </c>
      <c r="O31735" s="19">
        <v>1</v>
      </c>
      <c r="P31735" s="19">
        <v>1</v>
      </c>
      <c r="Q31735" s="19">
        <v>1</v>
      </c>
      <c r="R31735" s="19">
        <v>3</v>
      </c>
      <c r="S31735" s="19" t="s">
        <v>23353</v>
      </c>
      <c r="T31735" s="19">
        <v>1</v>
      </c>
      <c r="U31735" s="19">
        <v>1</v>
      </c>
      <c r="V31735" s="19">
        <v>1</v>
      </c>
      <c r="W31735" s="19">
        <v>0</v>
      </c>
      <c r="X31735" s="19">
        <v>1</v>
      </c>
      <c r="Y31735" s="19" t="s">
        <v>23333</v>
      </c>
      <c r="Z31735" s="19">
        <v>1</v>
      </c>
      <c r="AA31735" s="19">
        <v>0</v>
      </c>
      <c r="AB31735" s="19">
        <v>0</v>
      </c>
    </row>
    <row r="31736" spans="1:28" x14ac:dyDescent="0.3">
      <c r="A31736" t="s">
        <v>20918</v>
      </c>
      <c r="B31736" s="9" t="s">
        <v>23329</v>
      </c>
      <c r="C31736" s="9">
        <v>17561</v>
      </c>
      <c r="D31736" t="s">
        <v>20926</v>
      </c>
      <c r="E31736" t="s">
        <v>20926</v>
      </c>
      <c r="F31736">
        <v>4868180</v>
      </c>
      <c r="G31736" t="s">
        <v>20694</v>
      </c>
      <c r="H31736" s="18" t="s">
        <v>19986</v>
      </c>
      <c r="I31736" s="19">
        <v>0</v>
      </c>
      <c r="J31736" s="19">
        <v>1</v>
      </c>
      <c r="K31736" s="19">
        <v>0</v>
      </c>
      <c r="L31736" s="19">
        <v>0</v>
      </c>
      <c r="M31736" s="19">
        <v>0</v>
      </c>
      <c r="O31736" s="19">
        <v>0</v>
      </c>
      <c r="P31736" s="19">
        <v>0</v>
      </c>
      <c r="Q31736" s="19">
        <v>0</v>
      </c>
      <c r="R31736" s="19" t="s">
        <v>23319</v>
      </c>
      <c r="S31736" s="19" t="s">
        <v>23319</v>
      </c>
      <c r="T31736" s="19">
        <v>1</v>
      </c>
      <c r="U31736" s="19">
        <v>1</v>
      </c>
      <c r="V31736" s="19">
        <v>1</v>
      </c>
      <c r="W31736" s="19">
        <v>0</v>
      </c>
      <c r="X31736" s="19">
        <v>1</v>
      </c>
      <c r="Y31736" s="19" t="s">
        <v>23333</v>
      </c>
      <c r="Z31736" s="19">
        <v>1</v>
      </c>
      <c r="AA31736" s="19">
        <v>0</v>
      </c>
      <c r="AB31736" s="19">
        <v>0</v>
      </c>
    </row>
    <row r="31737" spans="1:28" x14ac:dyDescent="0.3">
      <c r="A31737" t="s">
        <v>14722</v>
      </c>
      <c r="B31737" s="9" t="s">
        <v>23317</v>
      </c>
      <c r="C31737" s="9">
        <v>17718</v>
      </c>
      <c r="D31737" t="s">
        <v>20926</v>
      </c>
      <c r="E31737" t="s">
        <v>20926</v>
      </c>
      <c r="F31737">
        <v>4868180</v>
      </c>
      <c r="G31737" t="s">
        <v>20694</v>
      </c>
      <c r="H31737" s="18" t="s">
        <v>19986</v>
      </c>
      <c r="I31737" s="19">
        <v>0</v>
      </c>
      <c r="J31737" s="19">
        <v>1</v>
      </c>
      <c r="K31737" s="19">
        <v>0</v>
      </c>
      <c r="L31737" s="19">
        <v>0</v>
      </c>
      <c r="M31737" s="19">
        <v>0</v>
      </c>
      <c r="O31737" s="19">
        <v>1</v>
      </c>
      <c r="P31737" s="19">
        <v>1</v>
      </c>
      <c r="Q31737" s="19">
        <v>1</v>
      </c>
      <c r="R31737" s="19">
        <v>3</v>
      </c>
      <c r="S31737" s="19" t="s">
        <v>23353</v>
      </c>
      <c r="T31737" s="19">
        <v>1</v>
      </c>
      <c r="U31737" s="19">
        <v>1</v>
      </c>
      <c r="V31737" s="19">
        <v>1</v>
      </c>
      <c r="W31737" s="19">
        <v>0</v>
      </c>
      <c r="X31737" s="19">
        <v>1</v>
      </c>
      <c r="Y31737" s="19" t="s">
        <v>23333</v>
      </c>
      <c r="Z31737" s="19">
        <v>1</v>
      </c>
      <c r="AA31737" s="19">
        <v>0</v>
      </c>
      <c r="AB31737" s="19">
        <v>0</v>
      </c>
    </row>
    <row r="31738" spans="1:28" x14ac:dyDescent="0.3">
      <c r="A31738" t="s">
        <v>23773</v>
      </c>
      <c r="B31738" s="9" t="s">
        <v>23329</v>
      </c>
      <c r="C31738" s="9">
        <v>1892</v>
      </c>
      <c r="D31738" t="s">
        <v>3970</v>
      </c>
      <c r="E31738" t="s">
        <v>3970</v>
      </c>
      <c r="F31738">
        <v>4868456</v>
      </c>
      <c r="G31738" t="s">
        <v>20096</v>
      </c>
      <c r="H31738" s="18" t="s">
        <v>19986</v>
      </c>
      <c r="I31738" s="19">
        <v>0</v>
      </c>
      <c r="J31738" s="19">
        <v>1</v>
      </c>
      <c r="K31738" s="19">
        <v>0</v>
      </c>
      <c r="L31738" s="19">
        <v>0</v>
      </c>
      <c r="M31738" s="19">
        <v>0</v>
      </c>
      <c r="O31738" s="19">
        <v>0</v>
      </c>
      <c r="P31738" s="19">
        <v>0</v>
      </c>
      <c r="Q31738" s="19">
        <v>0</v>
      </c>
      <c r="R31738" s="19" t="s">
        <v>23319</v>
      </c>
      <c r="S31738" s="19" t="s">
        <v>23319</v>
      </c>
      <c r="T31738" s="19">
        <v>1</v>
      </c>
      <c r="U31738" s="19">
        <v>1</v>
      </c>
      <c r="V31738" s="19">
        <v>1</v>
      </c>
      <c r="W31738" s="19">
        <v>0</v>
      </c>
      <c r="X31738" s="19">
        <v>1</v>
      </c>
      <c r="Y31738" s="19" t="s">
        <v>23327</v>
      </c>
      <c r="Z31738" s="19">
        <v>1</v>
      </c>
      <c r="AA31738" s="19">
        <v>0</v>
      </c>
      <c r="AB31738" s="19">
        <v>0</v>
      </c>
    </row>
    <row r="31739" spans="1:28" x14ac:dyDescent="0.3">
      <c r="A31739" t="s">
        <v>20918</v>
      </c>
      <c r="B31739" s="9" t="s">
        <v>23329</v>
      </c>
      <c r="C31739" s="9">
        <v>17561</v>
      </c>
      <c r="D31739" t="s">
        <v>20706</v>
      </c>
      <c r="E31739" t="s">
        <v>20706</v>
      </c>
      <c r="F31739">
        <v>4868504</v>
      </c>
      <c r="G31739" t="s">
        <v>20665</v>
      </c>
      <c r="H31739" s="18" t="s">
        <v>19986</v>
      </c>
      <c r="I31739" s="19">
        <v>0</v>
      </c>
      <c r="J31739" s="19">
        <v>1</v>
      </c>
      <c r="K31739" s="19">
        <v>0</v>
      </c>
      <c r="L31739" s="19">
        <v>0</v>
      </c>
      <c r="M31739" s="19">
        <v>0</v>
      </c>
      <c r="O31739" s="19">
        <v>0</v>
      </c>
      <c r="P31739" s="19">
        <v>0</v>
      </c>
      <c r="Q31739" s="19">
        <v>0</v>
      </c>
      <c r="R31739" s="19" t="s">
        <v>23319</v>
      </c>
      <c r="S31739" s="19" t="s">
        <v>23319</v>
      </c>
      <c r="T31739" s="19">
        <v>1</v>
      </c>
      <c r="U31739" s="19">
        <v>1</v>
      </c>
      <c r="V31739" s="19">
        <v>1</v>
      </c>
      <c r="W31739" s="19">
        <v>0</v>
      </c>
      <c r="X31739" s="19">
        <v>1</v>
      </c>
      <c r="Y31739" s="19" t="s">
        <v>23333</v>
      </c>
      <c r="Z31739" s="19">
        <v>1</v>
      </c>
      <c r="AA31739" s="19">
        <v>0</v>
      </c>
      <c r="AB31739" s="19">
        <v>0</v>
      </c>
    </row>
    <row r="31740" spans="1:28" x14ac:dyDescent="0.3">
      <c r="A31740" t="s">
        <v>14722</v>
      </c>
      <c r="B31740" s="9" t="s">
        <v>23317</v>
      </c>
      <c r="C31740" s="9">
        <v>17718</v>
      </c>
      <c r="D31740" t="s">
        <v>20706</v>
      </c>
      <c r="E31740" t="s">
        <v>20706</v>
      </c>
      <c r="F31740">
        <v>4868504</v>
      </c>
      <c r="G31740" t="s">
        <v>20665</v>
      </c>
      <c r="H31740" s="18" t="s">
        <v>19986</v>
      </c>
      <c r="I31740" s="19">
        <v>0</v>
      </c>
      <c r="J31740" s="19">
        <v>1</v>
      </c>
      <c r="K31740" s="19">
        <v>0</v>
      </c>
      <c r="L31740" s="19">
        <v>0</v>
      </c>
      <c r="M31740" s="19">
        <v>0</v>
      </c>
      <c r="O31740" s="19">
        <v>1</v>
      </c>
      <c r="P31740" s="19">
        <v>1</v>
      </c>
      <c r="Q31740" s="19">
        <v>1</v>
      </c>
      <c r="R31740" s="19">
        <v>3</v>
      </c>
      <c r="S31740" s="19" t="s">
        <v>23353</v>
      </c>
      <c r="T31740" s="19">
        <v>1</v>
      </c>
      <c r="U31740" s="19">
        <v>1</v>
      </c>
      <c r="V31740" s="19">
        <v>1</v>
      </c>
      <c r="W31740" s="19">
        <v>0</v>
      </c>
      <c r="X31740" s="19">
        <v>1</v>
      </c>
      <c r="Y31740" s="19" t="s">
        <v>23333</v>
      </c>
      <c r="Z31740" s="19">
        <v>1</v>
      </c>
      <c r="AA31740" s="19">
        <v>0</v>
      </c>
      <c r="AB31740" s="19">
        <v>0</v>
      </c>
    </row>
    <row r="31741" spans="1:28" x14ac:dyDescent="0.3">
      <c r="A31741" t="s">
        <v>23772</v>
      </c>
      <c r="B31741" s="9" t="s">
        <v>23329</v>
      </c>
      <c r="C31741" s="9">
        <v>1273</v>
      </c>
      <c r="D31741" t="s">
        <v>20103</v>
      </c>
      <c r="E31741" t="s">
        <v>20103</v>
      </c>
      <c r="F31741">
        <v>4868576</v>
      </c>
      <c r="G31741" t="s">
        <v>20102</v>
      </c>
      <c r="H31741" s="18" t="s">
        <v>19986</v>
      </c>
      <c r="I31741" s="19">
        <v>0</v>
      </c>
      <c r="J31741" s="19">
        <v>1</v>
      </c>
      <c r="K31741" s="19">
        <v>0</v>
      </c>
      <c r="L31741" s="19">
        <v>0</v>
      </c>
      <c r="M31741" s="19">
        <v>0</v>
      </c>
      <c r="O31741" s="19">
        <v>0</v>
      </c>
      <c r="P31741" s="19">
        <v>0</v>
      </c>
      <c r="Q31741" s="19">
        <v>0</v>
      </c>
      <c r="R31741" s="19" t="s">
        <v>23319</v>
      </c>
      <c r="S31741" s="19" t="s">
        <v>23319</v>
      </c>
      <c r="T31741" s="19">
        <v>1</v>
      </c>
      <c r="U31741" s="19">
        <v>1</v>
      </c>
      <c r="V31741" s="19">
        <v>1</v>
      </c>
      <c r="W31741" s="19">
        <v>0</v>
      </c>
      <c r="X31741" s="19">
        <v>1</v>
      </c>
      <c r="Y31741" s="19" t="s">
        <v>23327</v>
      </c>
      <c r="Z31741" s="19">
        <v>1</v>
      </c>
      <c r="AA31741" s="19">
        <v>0</v>
      </c>
      <c r="AB31741" s="19">
        <v>0</v>
      </c>
    </row>
    <row r="31742" spans="1:28" x14ac:dyDescent="0.3">
      <c r="A31742" t="s">
        <v>23773</v>
      </c>
      <c r="B31742" s="9" t="s">
        <v>23329</v>
      </c>
      <c r="C31742" s="9">
        <v>1892</v>
      </c>
      <c r="D31742" t="s">
        <v>20103</v>
      </c>
      <c r="E31742" t="s">
        <v>20103</v>
      </c>
      <c r="F31742">
        <v>4868576</v>
      </c>
      <c r="G31742" t="s">
        <v>20102</v>
      </c>
      <c r="H31742" s="18" t="s">
        <v>19986</v>
      </c>
      <c r="I31742" s="19">
        <v>0</v>
      </c>
      <c r="J31742" s="19">
        <v>1</v>
      </c>
      <c r="K31742" s="19">
        <v>0</v>
      </c>
      <c r="L31742" s="19">
        <v>0</v>
      </c>
      <c r="M31742" s="19">
        <v>0</v>
      </c>
      <c r="O31742" s="19">
        <v>0</v>
      </c>
      <c r="P31742" s="19">
        <v>0</v>
      </c>
      <c r="Q31742" s="19">
        <v>0</v>
      </c>
      <c r="R31742" s="19" t="s">
        <v>23319</v>
      </c>
      <c r="S31742" s="19" t="s">
        <v>23319</v>
      </c>
      <c r="T31742" s="19">
        <v>1</v>
      </c>
      <c r="U31742" s="19">
        <v>1</v>
      </c>
      <c r="V31742" s="19">
        <v>1</v>
      </c>
      <c r="W31742" s="19">
        <v>0</v>
      </c>
      <c r="X31742" s="19">
        <v>1</v>
      </c>
      <c r="Y31742" s="19" t="s">
        <v>23327</v>
      </c>
      <c r="Z31742" s="19">
        <v>1</v>
      </c>
      <c r="AA31742" s="19">
        <v>0</v>
      </c>
      <c r="AB31742" s="19">
        <v>0</v>
      </c>
    </row>
    <row r="31743" spans="1:28" x14ac:dyDescent="0.3">
      <c r="A31743" t="s">
        <v>23598</v>
      </c>
      <c r="B31743" s="9" t="s">
        <v>23317</v>
      </c>
      <c r="C31743" s="9">
        <v>55937</v>
      </c>
      <c r="D31743" t="s">
        <v>20103</v>
      </c>
      <c r="E31743" t="s">
        <v>20103</v>
      </c>
      <c r="F31743">
        <v>4868576</v>
      </c>
      <c r="G31743" t="s">
        <v>20102</v>
      </c>
      <c r="H31743" s="18" t="s">
        <v>19986</v>
      </c>
      <c r="I31743" s="19">
        <v>1</v>
      </c>
      <c r="J31743" s="19">
        <v>1</v>
      </c>
      <c r="K31743" s="19">
        <v>0</v>
      </c>
      <c r="L31743" s="19">
        <v>0</v>
      </c>
      <c r="M31743" s="19">
        <v>0</v>
      </c>
      <c r="O31743" s="19">
        <v>0</v>
      </c>
      <c r="P31743" s="19">
        <v>0</v>
      </c>
      <c r="Q31743" s="19">
        <v>0</v>
      </c>
      <c r="R31743" s="19" t="s">
        <v>23319</v>
      </c>
      <c r="S31743" s="19" t="s">
        <v>23319</v>
      </c>
      <c r="T31743" s="19">
        <v>1</v>
      </c>
      <c r="U31743" s="19">
        <v>1</v>
      </c>
      <c r="V31743" s="19">
        <v>1</v>
      </c>
      <c r="W31743" s="19">
        <v>0</v>
      </c>
      <c r="X31743" s="19">
        <v>1</v>
      </c>
      <c r="Y31743" s="19" t="s">
        <v>23323</v>
      </c>
      <c r="Z31743" s="19">
        <v>1</v>
      </c>
      <c r="AA31743" s="19">
        <v>0</v>
      </c>
      <c r="AB31743" s="19">
        <v>0</v>
      </c>
    </row>
    <row r="31744" spans="1:28" x14ac:dyDescent="0.3">
      <c r="A31744" t="s">
        <v>14627</v>
      </c>
      <c r="B31744" s="9" t="s">
        <v>23317</v>
      </c>
      <c r="C31744" s="9">
        <v>5701</v>
      </c>
      <c r="D31744" t="s">
        <v>14720</v>
      </c>
      <c r="E31744" t="s">
        <v>14720</v>
      </c>
      <c r="F31744">
        <v>4868636</v>
      </c>
      <c r="G31744" t="s">
        <v>2084</v>
      </c>
      <c r="H31744" s="18" t="s">
        <v>19986</v>
      </c>
      <c r="I31744" s="19">
        <v>1</v>
      </c>
      <c r="J31744" s="19">
        <v>1</v>
      </c>
      <c r="K31744" s="19">
        <v>0</v>
      </c>
      <c r="L31744" s="19">
        <v>0</v>
      </c>
      <c r="M31744" s="19">
        <v>0</v>
      </c>
      <c r="O31744" s="19">
        <v>0</v>
      </c>
      <c r="P31744" s="19">
        <v>1</v>
      </c>
      <c r="Q31744" s="19">
        <v>1</v>
      </c>
      <c r="R31744" s="19">
        <v>5</v>
      </c>
      <c r="S31744" s="19" t="s">
        <v>23655</v>
      </c>
      <c r="T31744" s="19">
        <v>1</v>
      </c>
      <c r="U31744" s="19">
        <v>1</v>
      </c>
      <c r="V31744" s="19">
        <v>1</v>
      </c>
      <c r="W31744" s="19">
        <v>0</v>
      </c>
      <c r="X31744" s="19">
        <v>0</v>
      </c>
      <c r="Y31744" s="19" t="s">
        <v>23656</v>
      </c>
      <c r="Z31744" s="19">
        <v>1</v>
      </c>
      <c r="AA31744" s="19">
        <v>0</v>
      </c>
      <c r="AB31744" s="19">
        <v>0</v>
      </c>
    </row>
    <row r="31745" spans="1:29" x14ac:dyDescent="0.3">
      <c r="A31745" t="s">
        <v>23474</v>
      </c>
      <c r="B31745" s="9" t="s">
        <v>23322</v>
      </c>
      <c r="C31745" s="9">
        <v>16604</v>
      </c>
      <c r="D31745" t="s">
        <v>8071</v>
      </c>
      <c r="E31745" t="s">
        <v>8071</v>
      </c>
      <c r="F31745">
        <v>4868708</v>
      </c>
      <c r="G31745" t="s">
        <v>20859</v>
      </c>
      <c r="H31745" s="18" t="s">
        <v>19986</v>
      </c>
      <c r="I31745" s="19">
        <v>0</v>
      </c>
      <c r="J31745" s="19">
        <v>1</v>
      </c>
      <c r="K31745" s="19">
        <v>0</v>
      </c>
      <c r="L31745" s="19">
        <v>0</v>
      </c>
      <c r="M31745" s="19">
        <v>0</v>
      </c>
      <c r="O31745" s="19">
        <v>0</v>
      </c>
      <c r="P31745" s="19">
        <v>0</v>
      </c>
      <c r="Q31745" s="19">
        <v>0</v>
      </c>
      <c r="R31745" s="19" t="s">
        <v>23319</v>
      </c>
      <c r="S31745" s="19" t="s">
        <v>23319</v>
      </c>
      <c r="T31745" s="19">
        <v>1</v>
      </c>
      <c r="U31745" s="19">
        <v>1</v>
      </c>
      <c r="V31745" s="19">
        <v>1</v>
      </c>
      <c r="W31745" s="19">
        <v>0</v>
      </c>
      <c r="X31745" s="19">
        <v>1</v>
      </c>
      <c r="Y31745" s="19" t="s">
        <v>23333</v>
      </c>
      <c r="Z31745" s="19">
        <v>1</v>
      </c>
      <c r="AA31745" s="19">
        <v>0</v>
      </c>
      <c r="AB31745" s="19">
        <v>0</v>
      </c>
    </row>
    <row r="31746" spans="1:29" x14ac:dyDescent="0.3">
      <c r="A31746" t="s">
        <v>23772</v>
      </c>
      <c r="B31746" s="9" t="s">
        <v>23329</v>
      </c>
      <c r="C31746" s="9">
        <v>1273</v>
      </c>
      <c r="D31746" t="s">
        <v>8802</v>
      </c>
      <c r="E31746" t="s">
        <v>8802</v>
      </c>
      <c r="F31746">
        <v>4868720</v>
      </c>
      <c r="G31746" t="s">
        <v>20102</v>
      </c>
      <c r="H31746" s="18" t="s">
        <v>19986</v>
      </c>
      <c r="I31746" s="19">
        <v>0</v>
      </c>
      <c r="J31746" s="19">
        <v>1</v>
      </c>
      <c r="K31746" s="19">
        <v>0</v>
      </c>
      <c r="L31746" s="19">
        <v>0</v>
      </c>
      <c r="M31746" s="19">
        <v>0</v>
      </c>
      <c r="O31746" s="19">
        <v>0</v>
      </c>
      <c r="P31746" s="19">
        <v>0</v>
      </c>
      <c r="Q31746" s="19">
        <v>0</v>
      </c>
      <c r="R31746" s="19" t="s">
        <v>23319</v>
      </c>
      <c r="S31746" s="19" t="s">
        <v>23319</v>
      </c>
      <c r="T31746" s="19">
        <v>1</v>
      </c>
      <c r="U31746" s="19">
        <v>1</v>
      </c>
      <c r="V31746" s="19">
        <v>1</v>
      </c>
      <c r="W31746" s="19">
        <v>0</v>
      </c>
      <c r="X31746" s="19">
        <v>1</v>
      </c>
      <c r="Y31746" s="19" t="s">
        <v>23327</v>
      </c>
      <c r="Z31746" s="19">
        <v>1</v>
      </c>
      <c r="AA31746" s="19">
        <v>0</v>
      </c>
      <c r="AB31746" s="19">
        <v>0</v>
      </c>
    </row>
    <row r="31747" spans="1:29" x14ac:dyDescent="0.3">
      <c r="A31747" t="s">
        <v>23598</v>
      </c>
      <c r="B31747" s="9" t="s">
        <v>23317</v>
      </c>
      <c r="C31747" s="9">
        <v>55937</v>
      </c>
      <c r="D31747" t="s">
        <v>8802</v>
      </c>
      <c r="E31747" t="s">
        <v>8802</v>
      </c>
      <c r="F31747">
        <v>4868720</v>
      </c>
      <c r="G31747" t="s">
        <v>20102</v>
      </c>
      <c r="H31747" s="18" t="s">
        <v>19986</v>
      </c>
      <c r="I31747" s="19">
        <v>1</v>
      </c>
      <c r="J31747" s="19">
        <v>1</v>
      </c>
      <c r="K31747" s="19">
        <v>0</v>
      </c>
      <c r="L31747" s="19">
        <v>0</v>
      </c>
      <c r="M31747" s="19">
        <v>0</v>
      </c>
      <c r="O31747" s="19">
        <v>0</v>
      </c>
      <c r="P31747" s="19">
        <v>0</v>
      </c>
      <c r="Q31747" s="19">
        <v>0</v>
      </c>
      <c r="R31747" s="19" t="s">
        <v>23319</v>
      </c>
      <c r="S31747" s="19" t="s">
        <v>23319</v>
      </c>
      <c r="T31747" s="19">
        <v>1</v>
      </c>
      <c r="U31747" s="19">
        <v>1</v>
      </c>
      <c r="V31747" s="19">
        <v>1</v>
      </c>
      <c r="W31747" s="19">
        <v>0</v>
      </c>
      <c r="X31747" s="19">
        <v>1</v>
      </c>
      <c r="Y31747" s="19" t="s">
        <v>23323</v>
      </c>
      <c r="Z31747" s="19">
        <v>1</v>
      </c>
      <c r="AA31747" s="19">
        <v>0</v>
      </c>
      <c r="AB31747" s="19">
        <v>0</v>
      </c>
    </row>
    <row r="31748" spans="1:29" x14ac:dyDescent="0.3">
      <c r="A31748" t="s">
        <v>23598</v>
      </c>
      <c r="B31748" s="9" t="s">
        <v>23317</v>
      </c>
      <c r="C31748" s="9">
        <v>55937</v>
      </c>
      <c r="D31748" t="s">
        <v>21246</v>
      </c>
      <c r="E31748" t="s">
        <v>21246</v>
      </c>
      <c r="F31748">
        <v>4868828</v>
      </c>
      <c r="G31748" t="s">
        <v>4426</v>
      </c>
      <c r="H31748" s="18" t="s">
        <v>19986</v>
      </c>
      <c r="I31748" s="19">
        <v>1</v>
      </c>
      <c r="J31748" s="19">
        <v>1</v>
      </c>
      <c r="K31748" s="19">
        <v>0</v>
      </c>
      <c r="L31748" s="19">
        <v>0</v>
      </c>
      <c r="M31748" s="19">
        <v>0</v>
      </c>
      <c r="O31748" s="19">
        <v>0</v>
      </c>
      <c r="P31748" s="19">
        <v>0</v>
      </c>
      <c r="Q31748" s="19">
        <v>0</v>
      </c>
      <c r="R31748" s="19" t="s">
        <v>23319</v>
      </c>
      <c r="S31748" s="19" t="s">
        <v>23319</v>
      </c>
      <c r="T31748" s="19">
        <v>1</v>
      </c>
      <c r="U31748" s="19">
        <v>1</v>
      </c>
      <c r="V31748" s="19">
        <v>1</v>
      </c>
      <c r="W31748" s="19">
        <v>0</v>
      </c>
      <c r="X31748" s="19">
        <v>1</v>
      </c>
      <c r="Y31748" s="19" t="s">
        <v>23323</v>
      </c>
      <c r="Z31748" s="19">
        <v>1</v>
      </c>
      <c r="AA31748" s="19">
        <v>1</v>
      </c>
      <c r="AB31748" s="19">
        <v>0</v>
      </c>
    </row>
    <row r="31749" spans="1:29" x14ac:dyDescent="0.3">
      <c r="A31749" t="s">
        <v>23413</v>
      </c>
      <c r="B31749" s="9" t="s">
        <v>23414</v>
      </c>
      <c r="C31749" s="9">
        <v>59411</v>
      </c>
      <c r="D31749" t="s">
        <v>25878</v>
      </c>
      <c r="E31749" t="s">
        <v>20642</v>
      </c>
      <c r="F31749">
        <v>4869020</v>
      </c>
      <c r="G31749" t="s">
        <v>3556</v>
      </c>
      <c r="H31749" s="18" t="s">
        <v>19986</v>
      </c>
      <c r="I31749" s="19">
        <v>0</v>
      </c>
      <c r="J31749" s="19">
        <v>1</v>
      </c>
      <c r="K31749" s="19">
        <v>0</v>
      </c>
      <c r="L31749" s="19">
        <v>0</v>
      </c>
      <c r="M31749" s="19">
        <v>0</v>
      </c>
      <c r="O31749" s="19">
        <v>0</v>
      </c>
      <c r="P31749" s="19">
        <v>0</v>
      </c>
      <c r="Q31749" s="19">
        <v>0</v>
      </c>
      <c r="R31749" s="19" t="s">
        <v>23319</v>
      </c>
      <c r="S31749" s="19" t="s">
        <v>23319</v>
      </c>
      <c r="T31749" s="19">
        <v>1</v>
      </c>
      <c r="U31749" s="19">
        <v>1</v>
      </c>
      <c r="V31749" s="19">
        <v>1</v>
      </c>
      <c r="W31749" s="19">
        <v>0</v>
      </c>
      <c r="X31749" s="19">
        <v>1</v>
      </c>
      <c r="Y31749" s="19" t="s">
        <v>23327</v>
      </c>
      <c r="Z31749" s="19">
        <v>1</v>
      </c>
      <c r="AA31749" s="19">
        <v>0</v>
      </c>
      <c r="AB31749" s="19">
        <v>0</v>
      </c>
    </row>
    <row r="31750" spans="1:29" x14ac:dyDescent="0.3">
      <c r="A31750" t="s">
        <v>21263</v>
      </c>
      <c r="B31750" s="9" t="s">
        <v>23844</v>
      </c>
      <c r="C31750" s="9">
        <v>55982</v>
      </c>
      <c r="D31750" t="s">
        <v>21083</v>
      </c>
      <c r="E31750" t="s">
        <v>21083</v>
      </c>
      <c r="F31750">
        <v>4869120</v>
      </c>
      <c r="G31750" t="s">
        <v>20543</v>
      </c>
      <c r="H31750" s="18" t="s">
        <v>19986</v>
      </c>
      <c r="I31750" s="19">
        <v>0</v>
      </c>
      <c r="J31750" s="19">
        <v>1</v>
      </c>
      <c r="K31750" s="19">
        <v>0</v>
      </c>
      <c r="L31750" s="19">
        <v>0</v>
      </c>
      <c r="M31750" s="19">
        <v>0</v>
      </c>
      <c r="O31750" s="19">
        <v>0</v>
      </c>
      <c r="P31750" s="19">
        <v>0</v>
      </c>
      <c r="Q31750" s="19">
        <v>0</v>
      </c>
      <c r="R31750" s="19" t="s">
        <v>23319</v>
      </c>
      <c r="S31750" s="19" t="s">
        <v>23319</v>
      </c>
      <c r="T31750" s="19">
        <v>1</v>
      </c>
      <c r="U31750" s="19">
        <v>1</v>
      </c>
      <c r="V31750" s="19">
        <v>1</v>
      </c>
      <c r="W31750" s="19">
        <v>0</v>
      </c>
      <c r="X31750" s="19">
        <v>1</v>
      </c>
      <c r="Y31750" s="19" t="s">
        <v>23327</v>
      </c>
      <c r="Z31750" s="19">
        <v>1</v>
      </c>
      <c r="AA31750" s="19">
        <v>0</v>
      </c>
      <c r="AB31750" s="19">
        <v>0</v>
      </c>
    </row>
    <row r="31751" spans="1:29" x14ac:dyDescent="0.3">
      <c r="A31751" t="s">
        <v>23545</v>
      </c>
      <c r="B31751" s="9" t="s">
        <v>23329</v>
      </c>
      <c r="C31751" s="9">
        <v>7559</v>
      </c>
      <c r="D31751" t="s">
        <v>20439</v>
      </c>
      <c r="E31751" t="s">
        <v>20439</v>
      </c>
      <c r="F31751">
        <v>4869104</v>
      </c>
      <c r="G31751" t="s">
        <v>7923</v>
      </c>
      <c r="H31751" s="18" t="s">
        <v>19986</v>
      </c>
      <c r="I31751" s="19">
        <v>0</v>
      </c>
      <c r="J31751" s="19">
        <v>1</v>
      </c>
      <c r="K31751" s="19">
        <v>0</v>
      </c>
      <c r="L31751" s="19">
        <v>0</v>
      </c>
      <c r="M31751" s="19">
        <v>0</v>
      </c>
      <c r="O31751" s="19">
        <v>0</v>
      </c>
      <c r="P31751" s="19">
        <v>0</v>
      </c>
      <c r="Q31751" s="19">
        <v>0</v>
      </c>
      <c r="R31751" s="19" t="s">
        <v>23319</v>
      </c>
      <c r="S31751" s="19" t="s">
        <v>23319</v>
      </c>
      <c r="T31751" s="19">
        <v>1</v>
      </c>
      <c r="U31751" s="19">
        <v>1</v>
      </c>
      <c r="V31751" s="19">
        <v>1</v>
      </c>
      <c r="W31751" s="19">
        <v>0</v>
      </c>
      <c r="X31751" s="19">
        <v>1</v>
      </c>
      <c r="Y31751" s="19" t="s">
        <v>23342</v>
      </c>
      <c r="Z31751" s="19">
        <v>1</v>
      </c>
      <c r="AA31751" s="19">
        <v>0</v>
      </c>
      <c r="AB31751" s="19">
        <v>0</v>
      </c>
    </row>
    <row r="31752" spans="1:29" x14ac:dyDescent="0.3">
      <c r="A31752" t="s">
        <v>23413</v>
      </c>
      <c r="B31752" s="9" t="s">
        <v>23414</v>
      </c>
      <c r="C31752" s="9">
        <v>59411</v>
      </c>
      <c r="D31752" t="s">
        <v>25885</v>
      </c>
      <c r="E31752" t="s">
        <v>20643</v>
      </c>
      <c r="F31752">
        <v>4869272</v>
      </c>
      <c r="G31752" t="s">
        <v>3556</v>
      </c>
      <c r="H31752" s="18" t="s">
        <v>19986</v>
      </c>
      <c r="I31752" s="19">
        <v>0</v>
      </c>
      <c r="J31752" s="19">
        <v>1</v>
      </c>
      <c r="K31752" s="19">
        <v>0</v>
      </c>
      <c r="L31752" s="19">
        <v>0</v>
      </c>
      <c r="M31752" s="19">
        <v>0</v>
      </c>
      <c r="O31752" s="19">
        <v>0</v>
      </c>
      <c r="P31752" s="19">
        <v>0</v>
      </c>
      <c r="Q31752" s="19">
        <v>0</v>
      </c>
      <c r="R31752" s="19" t="s">
        <v>23319</v>
      </c>
      <c r="S31752" s="19" t="s">
        <v>23319</v>
      </c>
      <c r="T31752" s="19">
        <v>1</v>
      </c>
      <c r="U31752" s="19">
        <v>1</v>
      </c>
      <c r="V31752" s="19">
        <v>1</v>
      </c>
      <c r="W31752" s="19">
        <v>0</v>
      </c>
      <c r="X31752" s="19">
        <v>1</v>
      </c>
      <c r="Y31752" s="19" t="s">
        <v>23327</v>
      </c>
      <c r="Z31752" s="19">
        <v>1</v>
      </c>
      <c r="AA31752" s="19">
        <v>0</v>
      </c>
      <c r="AB31752" s="19">
        <v>0</v>
      </c>
    </row>
    <row r="31753" spans="1:29" x14ac:dyDescent="0.3">
      <c r="A31753" t="s">
        <v>14722</v>
      </c>
      <c r="B31753" s="9" t="s">
        <v>23317</v>
      </c>
      <c r="C31753" s="9">
        <v>17718</v>
      </c>
      <c r="D31753" t="s">
        <v>20757</v>
      </c>
      <c r="E31753" t="s">
        <v>20757</v>
      </c>
      <c r="F31753">
        <v>4869476</v>
      </c>
      <c r="G31753" t="s">
        <v>20756</v>
      </c>
      <c r="H31753" s="18" t="s">
        <v>19986</v>
      </c>
      <c r="I31753" s="19">
        <v>0</v>
      </c>
      <c r="J31753" s="19">
        <v>1</v>
      </c>
      <c r="K31753" s="19">
        <v>0</v>
      </c>
      <c r="L31753" s="19">
        <v>0</v>
      </c>
      <c r="M31753" s="19">
        <v>0</v>
      </c>
      <c r="O31753" s="19">
        <v>1</v>
      </c>
      <c r="P31753" s="19">
        <v>1</v>
      </c>
      <c r="Q31753" s="19">
        <v>1</v>
      </c>
      <c r="R31753" s="19">
        <v>3</v>
      </c>
      <c r="S31753" s="19" t="s">
        <v>23353</v>
      </c>
      <c r="T31753" s="19">
        <v>1</v>
      </c>
      <c r="U31753" s="19">
        <v>1</v>
      </c>
      <c r="V31753" s="19">
        <v>1</v>
      </c>
      <c r="W31753" s="19">
        <v>0</v>
      </c>
      <c r="X31753" s="19">
        <v>1</v>
      </c>
      <c r="Y31753" s="19" t="s">
        <v>23333</v>
      </c>
      <c r="Z31753" s="19">
        <v>1</v>
      </c>
      <c r="AA31753" s="19">
        <v>0</v>
      </c>
      <c r="AB31753" s="19">
        <v>0</v>
      </c>
    </row>
    <row r="31754" spans="1:29" x14ac:dyDescent="0.3">
      <c r="A31754" t="s">
        <v>23598</v>
      </c>
      <c r="B31754" s="9" t="s">
        <v>23317</v>
      </c>
      <c r="C31754" s="9">
        <v>55937</v>
      </c>
      <c r="D31754" t="s">
        <v>20736</v>
      </c>
      <c r="E31754" t="s">
        <v>20736</v>
      </c>
      <c r="F31754">
        <v>4869548</v>
      </c>
      <c r="G31754" t="s">
        <v>378</v>
      </c>
      <c r="H31754" s="18" t="s">
        <v>19986</v>
      </c>
      <c r="I31754" s="19">
        <v>1</v>
      </c>
      <c r="J31754" s="19">
        <v>1</v>
      </c>
      <c r="K31754" s="19">
        <v>0</v>
      </c>
      <c r="L31754" s="19">
        <v>0</v>
      </c>
      <c r="M31754" s="19">
        <v>0</v>
      </c>
      <c r="O31754" s="19">
        <v>0</v>
      </c>
      <c r="P31754" s="19">
        <v>0</v>
      </c>
      <c r="Q31754" s="19">
        <v>0</v>
      </c>
      <c r="R31754" s="19" t="s">
        <v>23319</v>
      </c>
      <c r="S31754" s="19" t="s">
        <v>23319</v>
      </c>
      <c r="T31754" s="19">
        <v>1</v>
      </c>
      <c r="U31754" s="19">
        <v>1</v>
      </c>
      <c r="V31754" s="19">
        <v>1</v>
      </c>
      <c r="W31754" s="19">
        <v>0</v>
      </c>
      <c r="X31754" s="19">
        <v>1</v>
      </c>
      <c r="Y31754" s="19" t="s">
        <v>23323</v>
      </c>
      <c r="Z31754" s="19">
        <v>1</v>
      </c>
      <c r="AA31754" s="19">
        <v>1</v>
      </c>
      <c r="AB31754" s="19">
        <v>0</v>
      </c>
    </row>
    <row r="31755" spans="1:29" x14ac:dyDescent="0.3">
      <c r="A31755" t="s">
        <v>23628</v>
      </c>
      <c r="B31755" s="9" t="s">
        <v>23329</v>
      </c>
      <c r="C31755" s="9">
        <v>12452</v>
      </c>
      <c r="D31755" t="s">
        <v>20736</v>
      </c>
      <c r="E31755" t="s">
        <v>20736</v>
      </c>
      <c r="F31755">
        <v>4869548</v>
      </c>
      <c r="G31755" t="s">
        <v>378</v>
      </c>
      <c r="H31755" s="18" t="s">
        <v>19986</v>
      </c>
      <c r="I31755" s="19">
        <v>1</v>
      </c>
      <c r="J31755" s="19">
        <v>1</v>
      </c>
      <c r="K31755" s="19">
        <v>0</v>
      </c>
      <c r="L31755" s="19">
        <v>0</v>
      </c>
      <c r="M31755" s="19">
        <v>0</v>
      </c>
      <c r="O31755" s="19">
        <v>0</v>
      </c>
      <c r="P31755" s="19">
        <v>0</v>
      </c>
      <c r="Q31755" s="19">
        <v>0</v>
      </c>
      <c r="R31755" s="19" t="s">
        <v>23319</v>
      </c>
      <c r="S31755" s="19" t="s">
        <v>23319</v>
      </c>
      <c r="T31755" s="19">
        <v>1</v>
      </c>
      <c r="U31755" s="19">
        <v>1</v>
      </c>
      <c r="V31755" s="19">
        <v>1</v>
      </c>
      <c r="W31755" s="19">
        <v>0</v>
      </c>
      <c r="X31755" s="19">
        <v>1</v>
      </c>
      <c r="Y31755" s="19" t="s">
        <v>23327</v>
      </c>
      <c r="Z31755" s="19">
        <v>1</v>
      </c>
      <c r="AA31755" s="19">
        <v>1</v>
      </c>
      <c r="AB31755" s="19">
        <v>0</v>
      </c>
    </row>
    <row r="31756" spans="1:29" x14ac:dyDescent="0.3">
      <c r="A31756" t="s">
        <v>23413</v>
      </c>
      <c r="B31756" s="9" t="s">
        <v>23414</v>
      </c>
      <c r="C31756" s="9">
        <v>59411</v>
      </c>
      <c r="D31756" t="s">
        <v>25898</v>
      </c>
      <c r="E31756" t="s">
        <v>20644</v>
      </c>
      <c r="F31756">
        <v>4869830</v>
      </c>
      <c r="G31756" t="s">
        <v>3556</v>
      </c>
      <c r="H31756" s="18" t="s">
        <v>19986</v>
      </c>
      <c r="I31756" s="19">
        <v>0</v>
      </c>
      <c r="J31756" s="19">
        <v>1</v>
      </c>
      <c r="K31756" s="19">
        <v>0</v>
      </c>
      <c r="L31756" s="19">
        <v>0</v>
      </c>
      <c r="M31756" s="19">
        <v>0</v>
      </c>
      <c r="O31756" s="19">
        <v>0</v>
      </c>
      <c r="P31756" s="19">
        <v>0</v>
      </c>
      <c r="Q31756" s="19">
        <v>0</v>
      </c>
      <c r="R31756" s="19" t="s">
        <v>23319</v>
      </c>
      <c r="S31756" s="19" t="s">
        <v>23319</v>
      </c>
      <c r="T31756" s="19">
        <v>1</v>
      </c>
      <c r="U31756" s="19">
        <v>1</v>
      </c>
      <c r="V31756" s="19">
        <v>1</v>
      </c>
      <c r="W31756" s="19">
        <v>0</v>
      </c>
      <c r="X31756" s="19">
        <v>1</v>
      </c>
      <c r="Y31756" s="19" t="s">
        <v>23327</v>
      </c>
      <c r="Z31756" s="19">
        <v>1</v>
      </c>
      <c r="AA31756" s="19">
        <v>1</v>
      </c>
      <c r="AB31756" s="19">
        <v>0</v>
      </c>
      <c r="AC31756" s="19">
        <v>2038</v>
      </c>
    </row>
    <row r="31757" spans="1:29" x14ac:dyDescent="0.3">
      <c r="A31757" t="s">
        <v>14722</v>
      </c>
      <c r="B31757" s="9" t="s">
        <v>23317</v>
      </c>
      <c r="C31757" s="9">
        <v>17718</v>
      </c>
      <c r="D31757" t="s">
        <v>20022</v>
      </c>
      <c r="E31757" t="s">
        <v>20022</v>
      </c>
      <c r="F31757">
        <v>4869764</v>
      </c>
      <c r="G31757" t="s">
        <v>20019</v>
      </c>
      <c r="H31757" s="18" t="s">
        <v>19986</v>
      </c>
      <c r="I31757" s="19">
        <v>0</v>
      </c>
      <c r="J31757" s="19">
        <v>1</v>
      </c>
      <c r="K31757" s="19">
        <v>0</v>
      </c>
      <c r="L31757" s="19">
        <v>0</v>
      </c>
      <c r="M31757" s="19">
        <v>0</v>
      </c>
      <c r="O31757" s="19">
        <v>1</v>
      </c>
      <c r="P31757" s="19">
        <v>1</v>
      </c>
      <c r="Q31757" s="19">
        <v>1</v>
      </c>
      <c r="R31757" s="19">
        <v>3</v>
      </c>
      <c r="S31757" s="19" t="s">
        <v>23353</v>
      </c>
      <c r="T31757" s="19">
        <v>1</v>
      </c>
      <c r="U31757" s="19">
        <v>1</v>
      </c>
      <c r="V31757" s="19">
        <v>1</v>
      </c>
      <c r="W31757" s="19">
        <v>0</v>
      </c>
      <c r="X31757" s="19">
        <v>1</v>
      </c>
      <c r="Y31757" s="19" t="s">
        <v>23333</v>
      </c>
      <c r="Z31757" s="19">
        <v>1</v>
      </c>
      <c r="AA31757" s="19">
        <v>0</v>
      </c>
      <c r="AB31757" s="19">
        <v>0</v>
      </c>
    </row>
    <row r="31758" spans="1:29" x14ac:dyDescent="0.3">
      <c r="A31758" t="s">
        <v>23474</v>
      </c>
      <c r="B31758" s="9" t="s">
        <v>23322</v>
      </c>
      <c r="C31758" s="9">
        <v>16604</v>
      </c>
      <c r="D31758" t="s">
        <v>20871</v>
      </c>
      <c r="E31758" t="s">
        <v>20871</v>
      </c>
      <c r="F31758">
        <v>4864172</v>
      </c>
      <c r="G31758" t="s">
        <v>20859</v>
      </c>
      <c r="H31758" s="18" t="s">
        <v>19986</v>
      </c>
      <c r="I31758" s="19">
        <v>0</v>
      </c>
      <c r="J31758" s="19">
        <v>1</v>
      </c>
      <c r="K31758" s="19">
        <v>0</v>
      </c>
      <c r="L31758" s="19">
        <v>0</v>
      </c>
      <c r="M31758" s="19">
        <v>0</v>
      </c>
      <c r="O31758" s="19">
        <v>0</v>
      </c>
      <c r="P31758" s="19">
        <v>0</v>
      </c>
      <c r="Q31758" s="19">
        <v>0</v>
      </c>
      <c r="R31758" s="19" t="s">
        <v>23319</v>
      </c>
      <c r="S31758" s="19" t="s">
        <v>23319</v>
      </c>
      <c r="T31758" s="19">
        <v>1</v>
      </c>
      <c r="U31758" s="19">
        <v>1</v>
      </c>
      <c r="V31758" s="19">
        <v>1</v>
      </c>
      <c r="W31758" s="19">
        <v>0</v>
      </c>
      <c r="X31758" s="19">
        <v>1</v>
      </c>
      <c r="Y31758" s="19" t="s">
        <v>23333</v>
      </c>
      <c r="Z31758" s="19">
        <v>1</v>
      </c>
      <c r="AA31758" s="19">
        <v>0</v>
      </c>
      <c r="AB31758" s="19">
        <v>0</v>
      </c>
    </row>
    <row r="31759" spans="1:29" x14ac:dyDescent="0.3">
      <c r="A31759" t="s">
        <v>24323</v>
      </c>
      <c r="B31759" s="9" t="s">
        <v>23329</v>
      </c>
      <c r="C31759" s="9">
        <v>7752</v>
      </c>
      <c r="D31759" t="s">
        <v>20871</v>
      </c>
      <c r="E31759" t="s">
        <v>20871</v>
      </c>
      <c r="F31759">
        <v>4864172</v>
      </c>
      <c r="G31759" t="s">
        <v>20859</v>
      </c>
      <c r="H31759" s="18" t="s">
        <v>19986</v>
      </c>
      <c r="I31759" s="19">
        <v>1</v>
      </c>
      <c r="J31759" s="19">
        <v>1</v>
      </c>
      <c r="K31759" s="19">
        <v>0</v>
      </c>
      <c r="L31759" s="19">
        <v>0</v>
      </c>
      <c r="M31759" s="19">
        <v>0</v>
      </c>
      <c r="O31759" s="19">
        <v>0</v>
      </c>
      <c r="P31759" s="19">
        <v>0</v>
      </c>
      <c r="Q31759" s="19">
        <v>0</v>
      </c>
      <c r="R31759" s="19" t="s">
        <v>23319</v>
      </c>
      <c r="S31759" s="19" t="s">
        <v>23319</v>
      </c>
      <c r="T31759" s="19">
        <v>1</v>
      </c>
      <c r="U31759" s="19">
        <v>1</v>
      </c>
      <c r="V31759" s="19">
        <v>1</v>
      </c>
      <c r="W31759" s="19">
        <v>0</v>
      </c>
      <c r="X31759" s="19">
        <v>1</v>
      </c>
      <c r="Y31759" s="19" t="s">
        <v>23327</v>
      </c>
      <c r="Z31759" s="19">
        <v>1</v>
      </c>
      <c r="AA31759" s="19">
        <v>0</v>
      </c>
      <c r="AB31759" s="19">
        <v>0</v>
      </c>
    </row>
    <row r="31760" spans="1:29" x14ac:dyDescent="0.3">
      <c r="A31760" t="s">
        <v>23545</v>
      </c>
      <c r="B31760" s="9" t="s">
        <v>23329</v>
      </c>
      <c r="C31760" s="9">
        <v>7559</v>
      </c>
      <c r="D31760" t="s">
        <v>1263</v>
      </c>
      <c r="E31760" t="s">
        <v>1263</v>
      </c>
      <c r="F31760">
        <v>4864220</v>
      </c>
      <c r="G31760" t="s">
        <v>20407</v>
      </c>
      <c r="H31760" s="18" t="s">
        <v>19986</v>
      </c>
      <c r="I31760" s="19">
        <v>0</v>
      </c>
      <c r="J31760" s="19">
        <v>1</v>
      </c>
      <c r="K31760" s="19">
        <v>0</v>
      </c>
      <c r="L31760" s="19">
        <v>0</v>
      </c>
      <c r="M31760" s="19">
        <v>0</v>
      </c>
      <c r="O31760" s="19">
        <v>0</v>
      </c>
      <c r="P31760" s="19">
        <v>0</v>
      </c>
      <c r="Q31760" s="19">
        <v>0</v>
      </c>
      <c r="R31760" s="19" t="s">
        <v>23319</v>
      </c>
      <c r="S31760" s="19" t="s">
        <v>23319</v>
      </c>
      <c r="T31760" s="19">
        <v>1</v>
      </c>
      <c r="U31760" s="19">
        <v>1</v>
      </c>
      <c r="V31760" s="19">
        <v>1</v>
      </c>
      <c r="W31760" s="19">
        <v>0</v>
      </c>
      <c r="X31760" s="19">
        <v>1</v>
      </c>
      <c r="Y31760" s="19" t="s">
        <v>23342</v>
      </c>
      <c r="Z31760" s="19">
        <v>1</v>
      </c>
      <c r="AA31760" s="19">
        <v>0</v>
      </c>
      <c r="AB31760" s="19">
        <v>0</v>
      </c>
    </row>
    <row r="31761" spans="1:29" x14ac:dyDescent="0.3">
      <c r="A31761" t="s">
        <v>23598</v>
      </c>
      <c r="B31761" s="9" t="s">
        <v>23317</v>
      </c>
      <c r="C31761" s="9">
        <v>55937</v>
      </c>
      <c r="D31761" t="s">
        <v>20650</v>
      </c>
      <c r="E31761" t="s">
        <v>20650</v>
      </c>
      <c r="F31761">
        <v>4869932</v>
      </c>
      <c r="G31761" t="s">
        <v>378</v>
      </c>
      <c r="H31761" s="18" t="s">
        <v>19986</v>
      </c>
      <c r="I31761" s="19">
        <v>1</v>
      </c>
      <c r="J31761" s="19">
        <v>1</v>
      </c>
      <c r="K31761" s="19">
        <v>0</v>
      </c>
      <c r="L31761" s="19">
        <v>0</v>
      </c>
      <c r="M31761" s="19">
        <v>0</v>
      </c>
      <c r="O31761" s="19">
        <v>0</v>
      </c>
      <c r="P31761" s="19">
        <v>0</v>
      </c>
      <c r="Q31761" s="19">
        <v>0</v>
      </c>
      <c r="R31761" s="19" t="s">
        <v>23319</v>
      </c>
      <c r="S31761" s="19" t="s">
        <v>23319</v>
      </c>
      <c r="T31761" s="19">
        <v>1</v>
      </c>
      <c r="U31761" s="19">
        <v>1</v>
      </c>
      <c r="V31761" s="19">
        <v>1</v>
      </c>
      <c r="W31761" s="19">
        <v>0</v>
      </c>
      <c r="X31761" s="19">
        <v>1</v>
      </c>
      <c r="Y31761" s="19" t="s">
        <v>23323</v>
      </c>
      <c r="Z31761" s="19">
        <v>1</v>
      </c>
      <c r="AA31761" s="19">
        <v>0</v>
      </c>
      <c r="AB31761" s="19">
        <v>0</v>
      </c>
    </row>
    <row r="31762" spans="1:29" x14ac:dyDescent="0.3">
      <c r="A31762" t="s">
        <v>23628</v>
      </c>
      <c r="B31762" s="9" t="s">
        <v>23329</v>
      </c>
      <c r="C31762" s="9">
        <v>12452</v>
      </c>
      <c r="D31762" t="s">
        <v>20650</v>
      </c>
      <c r="E31762" t="s">
        <v>20650</v>
      </c>
      <c r="F31762">
        <v>4869932</v>
      </c>
      <c r="G31762" t="s">
        <v>378</v>
      </c>
      <c r="H31762" s="18" t="s">
        <v>19986</v>
      </c>
      <c r="I31762" s="19">
        <v>1</v>
      </c>
      <c r="J31762" s="19">
        <v>1</v>
      </c>
      <c r="K31762" s="19">
        <v>0</v>
      </c>
      <c r="L31762" s="19">
        <v>0</v>
      </c>
      <c r="M31762" s="19">
        <v>0</v>
      </c>
      <c r="O31762" s="19">
        <v>0</v>
      </c>
      <c r="P31762" s="19">
        <v>0</v>
      </c>
      <c r="Q31762" s="19">
        <v>0</v>
      </c>
      <c r="R31762" s="19" t="s">
        <v>23319</v>
      </c>
      <c r="S31762" s="19" t="s">
        <v>23319</v>
      </c>
      <c r="T31762" s="19">
        <v>1</v>
      </c>
      <c r="U31762" s="19">
        <v>1</v>
      </c>
      <c r="V31762" s="19">
        <v>1</v>
      </c>
      <c r="W31762" s="19">
        <v>0</v>
      </c>
      <c r="X31762" s="19">
        <v>1</v>
      </c>
      <c r="Y31762" s="19" t="s">
        <v>23327</v>
      </c>
      <c r="Z31762" s="19">
        <v>1</v>
      </c>
      <c r="AA31762" s="19">
        <v>0</v>
      </c>
      <c r="AB31762" s="19">
        <v>0</v>
      </c>
    </row>
    <row r="31763" spans="1:29" x14ac:dyDescent="0.3">
      <c r="A31763" t="s">
        <v>23773</v>
      </c>
      <c r="B31763" s="9" t="s">
        <v>23329</v>
      </c>
      <c r="C31763" s="9">
        <v>1892</v>
      </c>
      <c r="D31763" t="s">
        <v>10733</v>
      </c>
      <c r="E31763" t="s">
        <v>10733</v>
      </c>
      <c r="F31763">
        <v>4870052</v>
      </c>
      <c r="G31763" t="s">
        <v>14642</v>
      </c>
      <c r="H31763" s="18" t="s">
        <v>19986</v>
      </c>
      <c r="I31763" s="19">
        <v>0</v>
      </c>
      <c r="J31763" s="19">
        <v>1</v>
      </c>
      <c r="K31763" s="19">
        <v>0</v>
      </c>
      <c r="L31763" s="19">
        <v>0</v>
      </c>
      <c r="M31763" s="19">
        <v>0</v>
      </c>
      <c r="O31763" s="19">
        <v>0</v>
      </c>
      <c r="P31763" s="19">
        <v>0</v>
      </c>
      <c r="Q31763" s="19">
        <v>0</v>
      </c>
      <c r="R31763" s="19" t="s">
        <v>23319</v>
      </c>
      <c r="S31763" s="19" t="s">
        <v>23319</v>
      </c>
      <c r="T31763" s="19">
        <v>1</v>
      </c>
      <c r="U31763" s="19">
        <v>1</v>
      </c>
      <c r="V31763" s="19">
        <v>1</v>
      </c>
      <c r="W31763" s="19">
        <v>0</v>
      </c>
      <c r="X31763" s="19">
        <v>1</v>
      </c>
      <c r="Y31763" s="19" t="s">
        <v>23327</v>
      </c>
      <c r="Z31763" s="19">
        <v>1</v>
      </c>
      <c r="AA31763" s="19">
        <v>0</v>
      </c>
      <c r="AB31763" s="19">
        <v>0</v>
      </c>
    </row>
    <row r="31764" spans="1:29" x14ac:dyDescent="0.3">
      <c r="A31764" t="s">
        <v>14722</v>
      </c>
      <c r="B31764" s="9" t="s">
        <v>23317</v>
      </c>
      <c r="C31764" s="9">
        <v>17718</v>
      </c>
      <c r="D31764" t="s">
        <v>20763</v>
      </c>
      <c r="E31764" t="s">
        <v>20763</v>
      </c>
      <c r="F31764">
        <v>4870340</v>
      </c>
      <c r="G31764" t="s">
        <v>19575</v>
      </c>
      <c r="H31764" s="18" t="s">
        <v>19986</v>
      </c>
      <c r="I31764" s="19">
        <v>0</v>
      </c>
      <c r="J31764" s="19">
        <v>1</v>
      </c>
      <c r="K31764" s="19">
        <v>0</v>
      </c>
      <c r="L31764" s="19">
        <v>0</v>
      </c>
      <c r="M31764" s="19">
        <v>0</v>
      </c>
      <c r="O31764" s="19">
        <v>1</v>
      </c>
      <c r="P31764" s="19">
        <v>1</v>
      </c>
      <c r="Q31764" s="19">
        <v>1</v>
      </c>
      <c r="R31764" s="19">
        <v>3</v>
      </c>
      <c r="S31764" s="19" t="s">
        <v>23353</v>
      </c>
      <c r="T31764" s="19">
        <v>1</v>
      </c>
      <c r="U31764" s="19">
        <v>1</v>
      </c>
      <c r="V31764" s="19">
        <v>1</v>
      </c>
      <c r="W31764" s="19">
        <v>0</v>
      </c>
      <c r="X31764" s="19">
        <v>1</v>
      </c>
      <c r="Y31764" s="19" t="s">
        <v>23333</v>
      </c>
      <c r="Z31764" s="19">
        <v>1</v>
      </c>
      <c r="AA31764" s="19">
        <v>0</v>
      </c>
      <c r="AB31764" s="19">
        <v>0</v>
      </c>
    </row>
    <row r="31765" spans="1:29" x14ac:dyDescent="0.3">
      <c r="A31765" t="s">
        <v>24323</v>
      </c>
      <c r="B31765" s="9" t="s">
        <v>23329</v>
      </c>
      <c r="C31765" s="9">
        <v>7752</v>
      </c>
      <c r="D31765" t="s">
        <v>20289</v>
      </c>
      <c r="E31765" t="s">
        <v>20289</v>
      </c>
      <c r="F31765">
        <v>4870376</v>
      </c>
      <c r="G31765" t="s">
        <v>7651</v>
      </c>
      <c r="H31765" s="18" t="s">
        <v>19986</v>
      </c>
      <c r="I31765" s="19">
        <v>1</v>
      </c>
      <c r="J31765" s="19">
        <v>1</v>
      </c>
      <c r="K31765" s="19">
        <v>0</v>
      </c>
      <c r="L31765" s="19">
        <v>0</v>
      </c>
      <c r="M31765" s="19">
        <v>0</v>
      </c>
      <c r="O31765" s="19">
        <v>0</v>
      </c>
      <c r="P31765" s="19">
        <v>0</v>
      </c>
      <c r="Q31765" s="19">
        <v>0</v>
      </c>
      <c r="R31765" s="19" t="s">
        <v>23319</v>
      </c>
      <c r="S31765" s="19" t="s">
        <v>23319</v>
      </c>
      <c r="T31765" s="19">
        <v>1</v>
      </c>
      <c r="U31765" s="19">
        <v>1</v>
      </c>
      <c r="V31765" s="19">
        <v>1</v>
      </c>
      <c r="W31765" s="19">
        <v>0</v>
      </c>
      <c r="X31765" s="19">
        <v>1</v>
      </c>
      <c r="Y31765" s="19" t="s">
        <v>23327</v>
      </c>
      <c r="Z31765" s="19">
        <v>1</v>
      </c>
      <c r="AA31765" s="19">
        <v>0</v>
      </c>
      <c r="AB31765" s="19">
        <v>0</v>
      </c>
    </row>
    <row r="31766" spans="1:29" x14ac:dyDescent="0.3">
      <c r="A31766" t="s">
        <v>14722</v>
      </c>
      <c r="B31766" s="9" t="s">
        <v>23317</v>
      </c>
      <c r="C31766" s="9">
        <v>17718</v>
      </c>
      <c r="D31766" t="s">
        <v>4666</v>
      </c>
      <c r="E31766" t="s">
        <v>4666</v>
      </c>
      <c r="F31766">
        <v>4870544</v>
      </c>
      <c r="G31766" t="s">
        <v>7392</v>
      </c>
      <c r="H31766" s="18" t="s">
        <v>19986</v>
      </c>
      <c r="I31766" s="19">
        <v>0</v>
      </c>
      <c r="J31766" s="19">
        <v>1</v>
      </c>
      <c r="K31766" s="19">
        <v>0</v>
      </c>
      <c r="L31766" s="19">
        <v>0</v>
      </c>
      <c r="M31766" s="19">
        <v>0</v>
      </c>
      <c r="O31766" s="19">
        <v>1</v>
      </c>
      <c r="P31766" s="19">
        <v>1</v>
      </c>
      <c r="Q31766" s="19">
        <v>1</v>
      </c>
      <c r="R31766" s="19">
        <v>3</v>
      </c>
      <c r="S31766" s="19" t="s">
        <v>23353</v>
      </c>
      <c r="T31766" s="19">
        <v>1</v>
      </c>
      <c r="U31766" s="19">
        <v>1</v>
      </c>
      <c r="V31766" s="19">
        <v>1</v>
      </c>
      <c r="W31766" s="19">
        <v>0</v>
      </c>
      <c r="X31766" s="19">
        <v>1</v>
      </c>
      <c r="Y31766" s="19" t="s">
        <v>23333</v>
      </c>
      <c r="Z31766" s="19">
        <v>1</v>
      </c>
      <c r="AA31766" s="19">
        <v>0</v>
      </c>
      <c r="AB31766" s="19">
        <v>0</v>
      </c>
    </row>
    <row r="31767" spans="1:29" x14ac:dyDescent="0.3">
      <c r="A31767" t="s">
        <v>14722</v>
      </c>
      <c r="B31767" s="9" t="s">
        <v>23317</v>
      </c>
      <c r="C31767" s="9">
        <v>17718</v>
      </c>
      <c r="D31767" t="s">
        <v>20023</v>
      </c>
      <c r="E31767" t="s">
        <v>20023</v>
      </c>
      <c r="F31767">
        <v>4870772</v>
      </c>
      <c r="G31767" t="s">
        <v>20019</v>
      </c>
      <c r="H31767" s="18" t="s">
        <v>19986</v>
      </c>
      <c r="I31767" s="19">
        <v>0</v>
      </c>
      <c r="J31767" s="19">
        <v>1</v>
      </c>
      <c r="K31767" s="19">
        <v>0</v>
      </c>
      <c r="L31767" s="19">
        <v>0</v>
      </c>
      <c r="M31767" s="19">
        <v>0</v>
      </c>
      <c r="O31767" s="19">
        <v>1</v>
      </c>
      <c r="P31767" s="19">
        <v>1</v>
      </c>
      <c r="Q31767" s="19">
        <v>1</v>
      </c>
      <c r="R31767" s="19">
        <v>3</v>
      </c>
      <c r="S31767" s="19" t="s">
        <v>23353</v>
      </c>
      <c r="T31767" s="19">
        <v>1</v>
      </c>
      <c r="U31767" s="19">
        <v>1</v>
      </c>
      <c r="V31767" s="19">
        <v>1</v>
      </c>
      <c r="W31767" s="19">
        <v>0</v>
      </c>
      <c r="X31767" s="19">
        <v>1</v>
      </c>
      <c r="Y31767" s="19" t="s">
        <v>23333</v>
      </c>
      <c r="Z31767" s="19">
        <v>1</v>
      </c>
      <c r="AA31767" s="19">
        <v>0</v>
      </c>
      <c r="AB31767" s="19">
        <v>0</v>
      </c>
    </row>
    <row r="31768" spans="1:29" x14ac:dyDescent="0.3">
      <c r="A31768" t="s">
        <v>24116</v>
      </c>
      <c r="B31768" s="9" t="s">
        <v>23329</v>
      </c>
      <c r="C31768" s="9">
        <v>11364</v>
      </c>
      <c r="D31768" t="s">
        <v>20707</v>
      </c>
      <c r="E31768" t="s">
        <v>20707</v>
      </c>
      <c r="F31768">
        <v>4871060</v>
      </c>
      <c r="G31768" t="s">
        <v>20665</v>
      </c>
      <c r="H31768" s="18" t="s">
        <v>19986</v>
      </c>
      <c r="I31768" s="19">
        <v>0</v>
      </c>
      <c r="J31768" s="19">
        <v>1</v>
      </c>
      <c r="K31768" s="19">
        <v>0</v>
      </c>
      <c r="L31768" s="19">
        <v>0</v>
      </c>
      <c r="M31768" s="19">
        <v>0</v>
      </c>
      <c r="O31768" s="19">
        <v>0</v>
      </c>
      <c r="P31768" s="19">
        <v>0</v>
      </c>
      <c r="Q31768" s="19">
        <v>0</v>
      </c>
      <c r="R31768" s="19" t="s">
        <v>23319</v>
      </c>
      <c r="S31768" s="19" t="s">
        <v>23319</v>
      </c>
      <c r="T31768" s="19">
        <v>1</v>
      </c>
      <c r="U31768" s="19">
        <v>1</v>
      </c>
      <c r="V31768" s="19">
        <v>1</v>
      </c>
      <c r="W31768" s="19">
        <v>0</v>
      </c>
      <c r="X31768" s="19">
        <v>1</v>
      </c>
      <c r="Y31768" s="19" t="s">
        <v>23333</v>
      </c>
      <c r="Z31768" s="19">
        <v>1</v>
      </c>
      <c r="AA31768" s="19">
        <v>0</v>
      </c>
      <c r="AB31768" s="19">
        <v>0</v>
      </c>
    </row>
    <row r="31769" spans="1:29" x14ac:dyDescent="0.3">
      <c r="A31769" t="s">
        <v>14722</v>
      </c>
      <c r="B31769" s="9" t="s">
        <v>23317</v>
      </c>
      <c r="C31769" s="9">
        <v>17718</v>
      </c>
      <c r="D31769" t="s">
        <v>20707</v>
      </c>
      <c r="E31769" t="s">
        <v>20707</v>
      </c>
      <c r="F31769">
        <v>4871060</v>
      </c>
      <c r="G31769" t="s">
        <v>20665</v>
      </c>
      <c r="H31769" s="18" t="s">
        <v>19986</v>
      </c>
      <c r="I31769" s="19">
        <v>0</v>
      </c>
      <c r="J31769" s="19">
        <v>1</v>
      </c>
      <c r="K31769" s="19">
        <v>0</v>
      </c>
      <c r="L31769" s="19">
        <v>0</v>
      </c>
      <c r="M31769" s="19">
        <v>0</v>
      </c>
      <c r="O31769" s="19">
        <v>1</v>
      </c>
      <c r="P31769" s="19">
        <v>1</v>
      </c>
      <c r="Q31769" s="19">
        <v>1</v>
      </c>
      <c r="R31769" s="19">
        <v>3</v>
      </c>
      <c r="S31769" s="19" t="s">
        <v>23353</v>
      </c>
      <c r="T31769" s="19">
        <v>1</v>
      </c>
      <c r="U31769" s="19">
        <v>1</v>
      </c>
      <c r="V31769" s="19">
        <v>1</v>
      </c>
      <c r="W31769" s="19">
        <v>0</v>
      </c>
      <c r="X31769" s="19">
        <v>1</v>
      </c>
      <c r="Y31769" s="19" t="s">
        <v>23333</v>
      </c>
      <c r="Z31769" s="19">
        <v>1</v>
      </c>
      <c r="AA31769" s="19">
        <v>0</v>
      </c>
      <c r="AB31769" s="19">
        <v>0</v>
      </c>
    </row>
    <row r="31770" spans="1:29" x14ac:dyDescent="0.3">
      <c r="A31770" t="s">
        <v>23413</v>
      </c>
      <c r="B31770" s="9" t="s">
        <v>23414</v>
      </c>
      <c r="C31770" s="9">
        <v>59411</v>
      </c>
      <c r="D31770" t="s">
        <v>25952</v>
      </c>
      <c r="E31770" t="s">
        <v>21123</v>
      </c>
      <c r="F31770">
        <v>4871156</v>
      </c>
      <c r="G31770" t="s">
        <v>184</v>
      </c>
      <c r="H31770" s="18" t="s">
        <v>19986</v>
      </c>
      <c r="I31770" s="19">
        <v>0</v>
      </c>
      <c r="J31770" s="19">
        <v>1</v>
      </c>
      <c r="K31770" s="19">
        <v>0</v>
      </c>
      <c r="L31770" s="19">
        <v>0</v>
      </c>
      <c r="M31770" s="19">
        <v>0</v>
      </c>
      <c r="O31770" s="19">
        <v>0</v>
      </c>
      <c r="P31770" s="19">
        <v>0</v>
      </c>
      <c r="Q31770" s="19">
        <v>0</v>
      </c>
      <c r="R31770" s="19" t="s">
        <v>23319</v>
      </c>
      <c r="S31770" s="19" t="s">
        <v>23319</v>
      </c>
      <c r="T31770" s="19">
        <v>1</v>
      </c>
      <c r="U31770" s="19">
        <v>1</v>
      </c>
      <c r="V31770" s="19">
        <v>1</v>
      </c>
      <c r="W31770" s="19">
        <v>0</v>
      </c>
      <c r="X31770" s="19">
        <v>1</v>
      </c>
      <c r="Y31770" s="19" t="s">
        <v>23327</v>
      </c>
      <c r="Z31770" s="19">
        <v>1</v>
      </c>
      <c r="AA31770" s="19">
        <v>0</v>
      </c>
      <c r="AB31770" s="19">
        <v>0</v>
      </c>
    </row>
    <row r="31771" spans="1:29" x14ac:dyDescent="0.3">
      <c r="A31771" t="s">
        <v>14722</v>
      </c>
      <c r="B31771" s="9" t="s">
        <v>23317</v>
      </c>
      <c r="C31771" s="9">
        <v>17718</v>
      </c>
      <c r="D31771" t="s">
        <v>20841</v>
      </c>
      <c r="E31771" t="s">
        <v>20841</v>
      </c>
      <c r="F31771">
        <v>4871180</v>
      </c>
      <c r="G31771" t="s">
        <v>12684</v>
      </c>
      <c r="H31771" s="18" t="s">
        <v>19986</v>
      </c>
      <c r="I31771" s="19">
        <v>0</v>
      </c>
      <c r="J31771" s="19">
        <v>1</v>
      </c>
      <c r="K31771" s="19">
        <v>0</v>
      </c>
      <c r="L31771" s="19">
        <v>0</v>
      </c>
      <c r="M31771" s="19">
        <v>0</v>
      </c>
      <c r="O31771" s="19">
        <v>1</v>
      </c>
      <c r="P31771" s="19">
        <v>1</v>
      </c>
      <c r="Q31771" s="19">
        <v>1</v>
      </c>
      <c r="R31771" s="19">
        <v>3</v>
      </c>
      <c r="S31771" s="19" t="s">
        <v>23353</v>
      </c>
      <c r="T31771" s="19">
        <v>1</v>
      </c>
      <c r="U31771" s="19">
        <v>1</v>
      </c>
      <c r="V31771" s="19">
        <v>1</v>
      </c>
      <c r="W31771" s="19">
        <v>0</v>
      </c>
      <c r="X31771" s="19">
        <v>1</v>
      </c>
      <c r="Y31771" s="19" t="s">
        <v>23333</v>
      </c>
      <c r="Z31771" s="19">
        <v>1</v>
      </c>
      <c r="AA31771" s="19">
        <v>0</v>
      </c>
      <c r="AB31771" s="19">
        <v>0</v>
      </c>
    </row>
    <row r="31772" spans="1:29" x14ac:dyDescent="0.3">
      <c r="A31772" t="s">
        <v>24788</v>
      </c>
      <c r="B31772" s="9" t="s">
        <v>23329</v>
      </c>
      <c r="C31772" s="9">
        <v>3282</v>
      </c>
      <c r="D31772" t="s">
        <v>20307</v>
      </c>
      <c r="E31772" t="s">
        <v>20307</v>
      </c>
      <c r="F31772">
        <v>4871228</v>
      </c>
      <c r="G31772" t="s">
        <v>20305</v>
      </c>
      <c r="H31772" s="18" t="s">
        <v>19986</v>
      </c>
      <c r="I31772" s="19">
        <v>0</v>
      </c>
      <c r="J31772" s="19">
        <v>1</v>
      </c>
      <c r="K31772" s="19">
        <v>0</v>
      </c>
      <c r="L31772" s="19">
        <v>0</v>
      </c>
      <c r="M31772" s="19">
        <v>0</v>
      </c>
      <c r="O31772" s="19">
        <v>0</v>
      </c>
      <c r="P31772" s="19">
        <v>0</v>
      </c>
      <c r="Q31772" s="19">
        <v>0</v>
      </c>
      <c r="R31772" s="19" t="s">
        <v>23319</v>
      </c>
      <c r="S31772" s="19" t="s">
        <v>23319</v>
      </c>
      <c r="T31772" s="19">
        <v>1</v>
      </c>
      <c r="U31772" s="19">
        <v>1</v>
      </c>
      <c r="V31772" s="19">
        <v>1</v>
      </c>
      <c r="W31772" s="19">
        <v>0</v>
      </c>
      <c r="X31772" s="19">
        <v>1</v>
      </c>
      <c r="Y31772" s="19" t="s">
        <v>23327</v>
      </c>
      <c r="Z31772" s="19">
        <v>1</v>
      </c>
      <c r="AA31772" s="19">
        <v>0</v>
      </c>
      <c r="AB31772" s="19">
        <v>0</v>
      </c>
    </row>
    <row r="31773" spans="1:29" x14ac:dyDescent="0.3">
      <c r="A31773" t="s">
        <v>23775</v>
      </c>
      <c r="B31773" s="9" t="s">
        <v>23329</v>
      </c>
      <c r="C31773" s="9">
        <v>14626</v>
      </c>
      <c r="D31773" t="s">
        <v>20307</v>
      </c>
      <c r="E31773" t="s">
        <v>20307</v>
      </c>
      <c r="F31773">
        <v>4871228</v>
      </c>
      <c r="G31773" t="s">
        <v>20305</v>
      </c>
      <c r="H31773" s="18" t="s">
        <v>19986</v>
      </c>
      <c r="I31773" s="19">
        <v>1</v>
      </c>
      <c r="J31773" s="19">
        <v>1</v>
      </c>
      <c r="K31773" s="19">
        <v>0</v>
      </c>
      <c r="L31773" s="19">
        <v>0</v>
      </c>
      <c r="M31773" s="19">
        <v>0</v>
      </c>
      <c r="O31773" s="19">
        <v>0</v>
      </c>
      <c r="P31773" s="19">
        <v>1</v>
      </c>
      <c r="Q31773" s="19">
        <v>1</v>
      </c>
      <c r="R31773" s="19" t="s">
        <v>23319</v>
      </c>
      <c r="S31773" s="19" t="s">
        <v>23319</v>
      </c>
      <c r="T31773" s="19">
        <v>1</v>
      </c>
      <c r="U31773" s="19">
        <v>1</v>
      </c>
      <c r="V31773" s="19">
        <v>1</v>
      </c>
      <c r="W31773" s="19">
        <v>0</v>
      </c>
      <c r="X31773" s="19">
        <v>1</v>
      </c>
      <c r="Y31773" s="19" t="s">
        <v>23327</v>
      </c>
      <c r="Z31773" s="19">
        <v>1</v>
      </c>
      <c r="AA31773" s="19">
        <v>0</v>
      </c>
      <c r="AB31773" s="19">
        <v>0</v>
      </c>
    </row>
    <row r="31774" spans="1:29" x14ac:dyDescent="0.3">
      <c r="A31774" t="s">
        <v>19989</v>
      </c>
      <c r="B31774" s="9" t="s">
        <v>23322</v>
      </c>
      <c r="C31774" s="9">
        <v>1015</v>
      </c>
      <c r="D31774" t="s">
        <v>20006</v>
      </c>
      <c r="E31774" t="s">
        <v>20006</v>
      </c>
      <c r="F31774">
        <v>4871324</v>
      </c>
      <c r="G31774" t="s">
        <v>19993</v>
      </c>
      <c r="H31774" s="18" t="s">
        <v>19986</v>
      </c>
      <c r="I31774" s="19">
        <v>1</v>
      </c>
      <c r="J31774" s="19">
        <v>1</v>
      </c>
      <c r="K31774" s="19">
        <v>0</v>
      </c>
      <c r="L31774" s="19">
        <v>0</v>
      </c>
      <c r="M31774" s="19">
        <v>0</v>
      </c>
      <c r="O31774" s="19">
        <v>0</v>
      </c>
      <c r="P31774" s="19">
        <v>1</v>
      </c>
      <c r="Q31774" s="19">
        <v>1</v>
      </c>
      <c r="R31774" s="19" t="s">
        <v>23319</v>
      </c>
      <c r="S31774" s="19" t="s">
        <v>23319</v>
      </c>
      <c r="T31774" s="19">
        <v>1</v>
      </c>
      <c r="U31774" s="19">
        <v>1</v>
      </c>
      <c r="V31774" s="19">
        <v>1</v>
      </c>
      <c r="W31774" s="19">
        <v>0</v>
      </c>
      <c r="X31774" s="19">
        <v>1</v>
      </c>
      <c r="Y31774" s="19" t="s">
        <v>23327</v>
      </c>
      <c r="Z31774" s="19">
        <v>1</v>
      </c>
      <c r="AA31774" s="19">
        <v>1</v>
      </c>
      <c r="AB31774" s="19">
        <v>0</v>
      </c>
      <c r="AC31774" s="19">
        <v>2021</v>
      </c>
    </row>
    <row r="31775" spans="1:29" x14ac:dyDescent="0.3">
      <c r="A31775" t="s">
        <v>14722</v>
      </c>
      <c r="B31775" s="9" t="s">
        <v>23317</v>
      </c>
      <c r="C31775" s="9">
        <v>17718</v>
      </c>
      <c r="D31775" t="s">
        <v>20082</v>
      </c>
      <c r="E31775" t="s">
        <v>20082</v>
      </c>
      <c r="F31775">
        <v>4871708</v>
      </c>
      <c r="G31775" t="s">
        <v>20081</v>
      </c>
      <c r="H31775" s="18" t="s">
        <v>19986</v>
      </c>
      <c r="I31775" s="19">
        <v>0</v>
      </c>
      <c r="J31775" s="19">
        <v>1</v>
      </c>
      <c r="K31775" s="19">
        <v>0</v>
      </c>
      <c r="L31775" s="19">
        <v>0</v>
      </c>
      <c r="M31775" s="19">
        <v>0</v>
      </c>
      <c r="O31775" s="19">
        <v>1</v>
      </c>
      <c r="P31775" s="19">
        <v>1</v>
      </c>
      <c r="Q31775" s="19">
        <v>1</v>
      </c>
      <c r="R31775" s="19">
        <v>3</v>
      </c>
      <c r="S31775" s="19" t="s">
        <v>23353</v>
      </c>
      <c r="T31775" s="19">
        <v>1</v>
      </c>
      <c r="U31775" s="19">
        <v>1</v>
      </c>
      <c r="V31775" s="19">
        <v>1</v>
      </c>
      <c r="W31775" s="19">
        <v>0</v>
      </c>
      <c r="X31775" s="19">
        <v>1</v>
      </c>
      <c r="Y31775" s="19" t="s">
        <v>23333</v>
      </c>
      <c r="Z31775" s="19">
        <v>1</v>
      </c>
      <c r="AA31775" s="19">
        <v>0</v>
      </c>
      <c r="AB31775" s="19">
        <v>0</v>
      </c>
    </row>
    <row r="31776" spans="1:29" x14ac:dyDescent="0.3">
      <c r="A31776" t="s">
        <v>1321</v>
      </c>
      <c r="B31776" s="9" t="s">
        <v>23317</v>
      </c>
      <c r="C31776" s="9">
        <v>17698</v>
      </c>
      <c r="D31776" t="s">
        <v>20790</v>
      </c>
      <c r="E31776" t="s">
        <v>20790</v>
      </c>
      <c r="F31776">
        <v>4871924</v>
      </c>
      <c r="G31776" t="s">
        <v>20314</v>
      </c>
      <c r="H31776" s="18" t="s">
        <v>19986</v>
      </c>
      <c r="I31776" s="19">
        <v>0</v>
      </c>
      <c r="J31776" s="19">
        <v>1</v>
      </c>
      <c r="K31776" s="19">
        <v>0</v>
      </c>
      <c r="L31776" s="19">
        <v>0</v>
      </c>
      <c r="M31776" s="19">
        <v>0</v>
      </c>
      <c r="O31776" s="19">
        <v>0</v>
      </c>
      <c r="P31776" s="19">
        <v>0</v>
      </c>
      <c r="Q31776" s="19">
        <v>0</v>
      </c>
      <c r="R31776" s="19" t="s">
        <v>23319</v>
      </c>
      <c r="S31776" s="19" t="s">
        <v>23319</v>
      </c>
      <c r="T31776" s="19">
        <v>1</v>
      </c>
      <c r="U31776" s="19">
        <v>1</v>
      </c>
      <c r="V31776" s="19">
        <v>1</v>
      </c>
      <c r="W31776" s="19">
        <v>0</v>
      </c>
      <c r="X31776" s="19">
        <v>1</v>
      </c>
      <c r="Y31776" s="19" t="s">
        <v>23333</v>
      </c>
      <c r="Z31776" s="19">
        <v>1</v>
      </c>
      <c r="AA31776" s="19">
        <v>0</v>
      </c>
      <c r="AB31776" s="19">
        <v>0</v>
      </c>
    </row>
    <row r="31777" spans="1:29" x14ac:dyDescent="0.3">
      <c r="A31777" t="s">
        <v>23772</v>
      </c>
      <c r="B31777" s="9" t="s">
        <v>23329</v>
      </c>
      <c r="C31777" s="9">
        <v>1273</v>
      </c>
      <c r="D31777" t="s">
        <v>795</v>
      </c>
      <c r="E31777" t="s">
        <v>795</v>
      </c>
      <c r="F31777">
        <v>4871948</v>
      </c>
      <c r="G31777" t="s">
        <v>5932</v>
      </c>
      <c r="H31777" s="18" t="s">
        <v>19986</v>
      </c>
      <c r="I31777" s="19">
        <v>0</v>
      </c>
      <c r="J31777" s="19">
        <v>1</v>
      </c>
      <c r="K31777" s="19">
        <v>0</v>
      </c>
      <c r="L31777" s="19">
        <v>0</v>
      </c>
      <c r="M31777" s="19">
        <v>0</v>
      </c>
      <c r="O31777" s="19">
        <v>0</v>
      </c>
      <c r="P31777" s="19">
        <v>0</v>
      </c>
      <c r="Q31777" s="19">
        <v>0</v>
      </c>
      <c r="R31777" s="19" t="s">
        <v>23319</v>
      </c>
      <c r="S31777" s="19" t="s">
        <v>23319</v>
      </c>
      <c r="T31777" s="19">
        <v>1</v>
      </c>
      <c r="U31777" s="19">
        <v>1</v>
      </c>
      <c r="V31777" s="19">
        <v>1</v>
      </c>
      <c r="W31777" s="19">
        <v>0</v>
      </c>
      <c r="X31777" s="19">
        <v>1</v>
      </c>
      <c r="Y31777" s="19" t="s">
        <v>23327</v>
      </c>
      <c r="Z31777" s="19">
        <v>1</v>
      </c>
      <c r="AA31777" s="19">
        <v>0</v>
      </c>
      <c r="AB31777" s="19">
        <v>0</v>
      </c>
    </row>
    <row r="31778" spans="1:29" x14ac:dyDescent="0.3">
      <c r="A31778" t="s">
        <v>23598</v>
      </c>
      <c r="B31778" s="9" t="s">
        <v>23317</v>
      </c>
      <c r="C31778" s="9">
        <v>55937</v>
      </c>
      <c r="D31778" t="s">
        <v>21253</v>
      </c>
      <c r="E31778" t="s">
        <v>21253</v>
      </c>
      <c r="F31778">
        <v>4871966</v>
      </c>
      <c r="G31778" t="s">
        <v>269</v>
      </c>
      <c r="H31778" s="18" t="s">
        <v>19986</v>
      </c>
      <c r="I31778" s="19">
        <v>1</v>
      </c>
      <c r="J31778" s="19">
        <v>1</v>
      </c>
      <c r="K31778" s="19">
        <v>0</v>
      </c>
      <c r="L31778" s="19">
        <v>0</v>
      </c>
      <c r="M31778" s="19">
        <v>0</v>
      </c>
      <c r="O31778" s="19">
        <v>0</v>
      </c>
      <c r="P31778" s="19">
        <v>0</v>
      </c>
      <c r="Q31778" s="19">
        <v>0</v>
      </c>
      <c r="R31778" s="19" t="s">
        <v>23319</v>
      </c>
      <c r="S31778" s="19" t="s">
        <v>23319</v>
      </c>
      <c r="T31778" s="19">
        <v>1</v>
      </c>
      <c r="U31778" s="19">
        <v>1</v>
      </c>
      <c r="V31778" s="19">
        <v>1</v>
      </c>
      <c r="W31778" s="19">
        <v>0</v>
      </c>
      <c r="X31778" s="19">
        <v>1</v>
      </c>
      <c r="Y31778" s="19" t="s">
        <v>23323</v>
      </c>
      <c r="Z31778" s="19">
        <v>1</v>
      </c>
      <c r="AA31778" s="19">
        <v>0</v>
      </c>
      <c r="AB31778" s="19">
        <v>0</v>
      </c>
    </row>
    <row r="31779" spans="1:29" x14ac:dyDescent="0.3">
      <c r="A31779" t="s">
        <v>23772</v>
      </c>
      <c r="B31779" s="9" t="s">
        <v>23329</v>
      </c>
      <c r="C31779" s="9">
        <v>1273</v>
      </c>
      <c r="D31779" t="s">
        <v>3394</v>
      </c>
      <c r="E31779" t="s">
        <v>3394</v>
      </c>
      <c r="F31779">
        <v>4872176</v>
      </c>
      <c r="G31779" t="s">
        <v>7904</v>
      </c>
      <c r="H31779" s="18" t="s">
        <v>19986</v>
      </c>
      <c r="I31779" s="19">
        <v>0</v>
      </c>
      <c r="J31779" s="19">
        <v>1</v>
      </c>
      <c r="K31779" s="19">
        <v>0</v>
      </c>
      <c r="L31779" s="19">
        <v>0</v>
      </c>
      <c r="M31779" s="19">
        <v>0</v>
      </c>
      <c r="O31779" s="19">
        <v>0</v>
      </c>
      <c r="P31779" s="19">
        <v>0</v>
      </c>
      <c r="Q31779" s="19">
        <v>0</v>
      </c>
      <c r="R31779" s="19" t="s">
        <v>23319</v>
      </c>
      <c r="S31779" s="19" t="s">
        <v>23319</v>
      </c>
      <c r="T31779" s="19">
        <v>1</v>
      </c>
      <c r="U31779" s="19">
        <v>1</v>
      </c>
      <c r="V31779" s="19">
        <v>1</v>
      </c>
      <c r="W31779" s="19">
        <v>0</v>
      </c>
      <c r="X31779" s="19">
        <v>1</v>
      </c>
      <c r="Y31779" s="19" t="s">
        <v>23327</v>
      </c>
      <c r="Z31779" s="19">
        <v>1</v>
      </c>
      <c r="AA31779" s="19">
        <v>0</v>
      </c>
      <c r="AB31779" s="19">
        <v>0</v>
      </c>
    </row>
    <row r="31780" spans="1:29" x14ac:dyDescent="0.3">
      <c r="A31780" t="s">
        <v>21263</v>
      </c>
      <c r="B31780" s="9" t="s">
        <v>23844</v>
      </c>
      <c r="C31780" s="9">
        <v>55982</v>
      </c>
      <c r="D31780" t="s">
        <v>3394</v>
      </c>
      <c r="E31780" t="s">
        <v>3394</v>
      </c>
      <c r="F31780">
        <v>4872176</v>
      </c>
      <c r="G31780" t="s">
        <v>7904</v>
      </c>
      <c r="H31780" s="18" t="s">
        <v>19986</v>
      </c>
      <c r="I31780" s="19">
        <v>0</v>
      </c>
      <c r="J31780" s="19">
        <v>1</v>
      </c>
      <c r="K31780" s="19">
        <v>0</v>
      </c>
      <c r="L31780" s="19">
        <v>0</v>
      </c>
      <c r="M31780" s="19">
        <v>0</v>
      </c>
      <c r="O31780" s="19">
        <v>0</v>
      </c>
      <c r="P31780" s="19">
        <v>0</v>
      </c>
      <c r="Q31780" s="19">
        <v>0</v>
      </c>
      <c r="R31780" s="19" t="s">
        <v>23319</v>
      </c>
      <c r="S31780" s="19" t="s">
        <v>23319</v>
      </c>
      <c r="T31780" s="19">
        <v>1</v>
      </c>
      <c r="U31780" s="19">
        <v>1</v>
      </c>
      <c r="V31780" s="19">
        <v>1</v>
      </c>
      <c r="W31780" s="19">
        <v>0</v>
      </c>
      <c r="X31780" s="19">
        <v>1</v>
      </c>
      <c r="Y31780" s="19" t="s">
        <v>23327</v>
      </c>
      <c r="Z31780" s="19">
        <v>1</v>
      </c>
      <c r="AA31780" s="19">
        <v>0</v>
      </c>
      <c r="AB31780" s="19">
        <v>0</v>
      </c>
    </row>
    <row r="31781" spans="1:29" x14ac:dyDescent="0.3">
      <c r="A31781" t="s">
        <v>1321</v>
      </c>
      <c r="B31781" s="9" t="s">
        <v>23317</v>
      </c>
      <c r="C31781" s="9">
        <v>17698</v>
      </c>
      <c r="D31781" t="s">
        <v>20403</v>
      </c>
      <c r="E31781" t="s">
        <v>20403</v>
      </c>
      <c r="F31781">
        <v>4872188</v>
      </c>
      <c r="G31781" t="s">
        <v>419</v>
      </c>
      <c r="H31781" s="18" t="s">
        <v>19986</v>
      </c>
      <c r="I31781" s="19">
        <v>0</v>
      </c>
      <c r="J31781" s="19">
        <v>1</v>
      </c>
      <c r="K31781" s="19">
        <v>0</v>
      </c>
      <c r="L31781" s="19">
        <v>0</v>
      </c>
      <c r="M31781" s="19">
        <v>0</v>
      </c>
      <c r="O31781" s="19">
        <v>0</v>
      </c>
      <c r="P31781" s="19">
        <v>0</v>
      </c>
      <c r="Q31781" s="19">
        <v>0</v>
      </c>
      <c r="R31781" s="19" t="s">
        <v>23319</v>
      </c>
      <c r="S31781" s="19" t="s">
        <v>23319</v>
      </c>
      <c r="T31781" s="19">
        <v>1</v>
      </c>
      <c r="U31781" s="19">
        <v>1</v>
      </c>
      <c r="V31781" s="19">
        <v>1</v>
      </c>
      <c r="W31781" s="19">
        <v>0</v>
      </c>
      <c r="X31781" s="19">
        <v>1</v>
      </c>
      <c r="Y31781" s="19" t="s">
        <v>23333</v>
      </c>
      <c r="Z31781" s="19">
        <v>1</v>
      </c>
      <c r="AA31781" s="19">
        <v>0</v>
      </c>
      <c r="AB31781" s="19">
        <v>0</v>
      </c>
    </row>
    <row r="31782" spans="1:29" x14ac:dyDescent="0.3">
      <c r="A31782" t="s">
        <v>23474</v>
      </c>
      <c r="B31782" s="9" t="s">
        <v>23322</v>
      </c>
      <c r="C31782" s="9">
        <v>16604</v>
      </c>
      <c r="D31782" t="s">
        <v>20873</v>
      </c>
      <c r="E31782" t="s">
        <v>20873</v>
      </c>
      <c r="F31782">
        <v>4872296</v>
      </c>
      <c r="G31782" t="s">
        <v>20859</v>
      </c>
      <c r="H31782" s="18" t="s">
        <v>19986</v>
      </c>
      <c r="I31782" s="19">
        <v>0</v>
      </c>
      <c r="J31782" s="19">
        <v>1</v>
      </c>
      <c r="K31782" s="19">
        <v>0</v>
      </c>
      <c r="L31782" s="19">
        <v>0</v>
      </c>
      <c r="M31782" s="19">
        <v>0</v>
      </c>
      <c r="O31782" s="19">
        <v>0</v>
      </c>
      <c r="P31782" s="19">
        <v>0</v>
      </c>
      <c r="Q31782" s="19">
        <v>0</v>
      </c>
      <c r="R31782" s="19" t="s">
        <v>23319</v>
      </c>
      <c r="S31782" s="19" t="s">
        <v>23319</v>
      </c>
      <c r="T31782" s="19">
        <v>1</v>
      </c>
      <c r="U31782" s="19">
        <v>1</v>
      </c>
      <c r="V31782" s="19">
        <v>1</v>
      </c>
      <c r="W31782" s="19">
        <v>0</v>
      </c>
      <c r="X31782" s="19">
        <v>1</v>
      </c>
      <c r="Y31782" s="19" t="s">
        <v>23333</v>
      </c>
      <c r="Z31782" s="19">
        <v>1</v>
      </c>
      <c r="AA31782" s="19">
        <v>1</v>
      </c>
      <c r="AB31782" s="19">
        <v>0</v>
      </c>
    </row>
    <row r="31783" spans="1:29" x14ac:dyDescent="0.3">
      <c r="A31783" t="s">
        <v>1305</v>
      </c>
      <c r="B31783" s="9" t="s">
        <v>23329</v>
      </c>
      <c r="C31783" s="9">
        <v>17671</v>
      </c>
      <c r="D31783" t="s">
        <v>1008</v>
      </c>
      <c r="E31783" t="s">
        <v>1008</v>
      </c>
      <c r="F31783">
        <v>4872368</v>
      </c>
      <c r="G31783" t="s">
        <v>20119</v>
      </c>
      <c r="H31783" s="18" t="s">
        <v>19986</v>
      </c>
      <c r="I31783" s="19">
        <v>0</v>
      </c>
      <c r="J31783" s="19">
        <v>1</v>
      </c>
      <c r="K31783" s="19">
        <v>0</v>
      </c>
      <c r="L31783" s="19">
        <v>0</v>
      </c>
      <c r="M31783" s="19">
        <v>0</v>
      </c>
      <c r="O31783" s="19">
        <v>0</v>
      </c>
      <c r="P31783" s="19">
        <v>0</v>
      </c>
      <c r="Q31783" s="19">
        <v>0</v>
      </c>
      <c r="R31783" s="19" t="s">
        <v>23319</v>
      </c>
      <c r="S31783" s="19" t="s">
        <v>23319</v>
      </c>
      <c r="T31783" s="19">
        <v>1</v>
      </c>
      <c r="U31783" s="19">
        <v>1</v>
      </c>
      <c r="V31783" s="19">
        <v>1</v>
      </c>
      <c r="W31783" s="19">
        <v>0</v>
      </c>
      <c r="X31783" s="19">
        <v>1</v>
      </c>
      <c r="Y31783" s="19" t="s">
        <v>23333</v>
      </c>
      <c r="Z31783" s="19">
        <v>1</v>
      </c>
      <c r="AA31783" s="19">
        <v>1</v>
      </c>
      <c r="AB31783" s="19">
        <v>1</v>
      </c>
    </row>
    <row r="31784" spans="1:29" x14ac:dyDescent="0.3">
      <c r="A31784" t="s">
        <v>1321</v>
      </c>
      <c r="B31784" s="9" t="s">
        <v>23317</v>
      </c>
      <c r="C31784" s="9">
        <v>17698</v>
      </c>
      <c r="D31784" t="s">
        <v>1008</v>
      </c>
      <c r="E31784" t="s">
        <v>1008</v>
      </c>
      <c r="F31784">
        <v>4872368</v>
      </c>
      <c r="G31784" t="s">
        <v>20119</v>
      </c>
      <c r="H31784" s="18" t="s">
        <v>19986</v>
      </c>
      <c r="I31784" s="19">
        <v>0</v>
      </c>
      <c r="J31784" s="19">
        <v>1</v>
      </c>
      <c r="K31784" s="19">
        <v>0</v>
      </c>
      <c r="L31784" s="19">
        <v>0</v>
      </c>
      <c r="M31784" s="19">
        <v>0</v>
      </c>
      <c r="O31784" s="19">
        <v>0</v>
      </c>
      <c r="P31784" s="19">
        <v>0</v>
      </c>
      <c r="Q31784" s="19">
        <v>0</v>
      </c>
      <c r="R31784" s="19" t="s">
        <v>23319</v>
      </c>
      <c r="S31784" s="19" t="s">
        <v>23319</v>
      </c>
      <c r="T31784" s="19">
        <v>1</v>
      </c>
      <c r="U31784" s="19">
        <v>1</v>
      </c>
      <c r="V31784" s="19">
        <v>1</v>
      </c>
      <c r="W31784" s="19">
        <v>0</v>
      </c>
      <c r="X31784" s="19">
        <v>1</v>
      </c>
      <c r="Y31784" s="19" t="s">
        <v>23333</v>
      </c>
      <c r="Z31784" s="19">
        <v>1</v>
      </c>
      <c r="AA31784" s="19">
        <v>1</v>
      </c>
      <c r="AB31784" s="19">
        <v>1</v>
      </c>
    </row>
    <row r="31785" spans="1:29" x14ac:dyDescent="0.3">
      <c r="A31785" t="s">
        <v>14722</v>
      </c>
      <c r="B31785" s="9" t="s">
        <v>23317</v>
      </c>
      <c r="C31785" s="9">
        <v>17718</v>
      </c>
      <c r="D31785" t="s">
        <v>20844</v>
      </c>
      <c r="E31785" t="s">
        <v>20844</v>
      </c>
      <c r="F31785">
        <v>4872464</v>
      </c>
      <c r="G31785" t="s">
        <v>7392</v>
      </c>
      <c r="H31785" s="18" t="s">
        <v>19986</v>
      </c>
      <c r="I31785" s="19">
        <v>0</v>
      </c>
      <c r="J31785" s="19">
        <v>1</v>
      </c>
      <c r="K31785" s="19">
        <v>0</v>
      </c>
      <c r="L31785" s="19">
        <v>0</v>
      </c>
      <c r="M31785" s="19">
        <v>0</v>
      </c>
      <c r="O31785" s="19">
        <v>1</v>
      </c>
      <c r="P31785" s="19">
        <v>1</v>
      </c>
      <c r="Q31785" s="19">
        <v>1</v>
      </c>
      <c r="R31785" s="19">
        <v>3</v>
      </c>
      <c r="S31785" s="19" t="s">
        <v>23353</v>
      </c>
      <c r="T31785" s="19">
        <v>1</v>
      </c>
      <c r="U31785" s="19">
        <v>1</v>
      </c>
      <c r="V31785" s="19">
        <v>1</v>
      </c>
      <c r="W31785" s="19">
        <v>0</v>
      </c>
      <c r="X31785" s="19">
        <v>1</v>
      </c>
      <c r="Y31785" s="19" t="s">
        <v>23333</v>
      </c>
      <c r="Z31785" s="19">
        <v>1</v>
      </c>
      <c r="AA31785" s="19">
        <v>0</v>
      </c>
      <c r="AB31785" s="19">
        <v>0</v>
      </c>
    </row>
    <row r="31786" spans="1:29" x14ac:dyDescent="0.3">
      <c r="A31786" t="s">
        <v>24178</v>
      </c>
      <c r="B31786" s="9" t="s">
        <v>23329</v>
      </c>
      <c r="C31786" s="9">
        <v>16063</v>
      </c>
      <c r="D31786" t="s">
        <v>20835</v>
      </c>
      <c r="E31786" t="s">
        <v>20835</v>
      </c>
      <c r="F31786">
        <v>4872476</v>
      </c>
      <c r="G31786" t="s">
        <v>20833</v>
      </c>
      <c r="H31786" s="18" t="s">
        <v>19986</v>
      </c>
      <c r="I31786" s="19">
        <v>0</v>
      </c>
      <c r="J31786" s="19">
        <v>1</v>
      </c>
      <c r="K31786" s="19">
        <v>0</v>
      </c>
      <c r="L31786" s="19">
        <v>0</v>
      </c>
      <c r="M31786" s="19">
        <v>0</v>
      </c>
      <c r="O31786" s="19">
        <v>0</v>
      </c>
      <c r="P31786" s="19">
        <v>0</v>
      </c>
      <c r="Q31786" s="19">
        <v>0</v>
      </c>
      <c r="R31786" s="19" t="s">
        <v>23319</v>
      </c>
      <c r="S31786" s="19" t="s">
        <v>23319</v>
      </c>
      <c r="T31786" s="19">
        <v>1</v>
      </c>
      <c r="U31786" s="19">
        <v>1</v>
      </c>
      <c r="V31786" s="19">
        <v>1</v>
      </c>
      <c r="W31786" s="19">
        <v>0</v>
      </c>
      <c r="X31786" s="19">
        <v>1</v>
      </c>
      <c r="Y31786" s="19" t="s">
        <v>23333</v>
      </c>
      <c r="Z31786" s="19">
        <v>1</v>
      </c>
      <c r="AA31786" s="19">
        <v>0</v>
      </c>
      <c r="AB31786" s="19">
        <v>0</v>
      </c>
    </row>
    <row r="31787" spans="1:29" x14ac:dyDescent="0.3">
      <c r="A31787" t="s">
        <v>23544</v>
      </c>
      <c r="B31787" s="9" t="s">
        <v>23329</v>
      </c>
      <c r="C31787" s="9">
        <v>5078</v>
      </c>
      <c r="D31787" t="s">
        <v>20434</v>
      </c>
      <c r="E31787" t="s">
        <v>20434</v>
      </c>
      <c r="F31787">
        <v>4872530</v>
      </c>
      <c r="G31787" t="s">
        <v>20353</v>
      </c>
      <c r="H31787" s="18" t="s">
        <v>19986</v>
      </c>
      <c r="I31787" s="19">
        <v>0</v>
      </c>
      <c r="J31787" s="19">
        <v>1</v>
      </c>
      <c r="K31787" s="19">
        <v>0</v>
      </c>
      <c r="L31787" s="19">
        <v>0</v>
      </c>
      <c r="M31787" s="19">
        <v>0</v>
      </c>
      <c r="O31787" s="19">
        <v>0</v>
      </c>
      <c r="P31787" s="19">
        <v>0</v>
      </c>
      <c r="Q31787" s="19">
        <v>0</v>
      </c>
      <c r="R31787" s="19" t="s">
        <v>23319</v>
      </c>
      <c r="S31787" s="19" t="s">
        <v>23319</v>
      </c>
      <c r="T31787" s="19">
        <v>1</v>
      </c>
      <c r="U31787" s="19">
        <v>1</v>
      </c>
      <c r="V31787" s="19">
        <v>1</v>
      </c>
      <c r="W31787" s="19">
        <v>0</v>
      </c>
      <c r="X31787" s="19">
        <v>1</v>
      </c>
      <c r="Y31787" s="19" t="s">
        <v>23327</v>
      </c>
      <c r="Z31787" s="19">
        <v>1</v>
      </c>
      <c r="AA31787" s="19">
        <v>1</v>
      </c>
      <c r="AB31787" s="19">
        <v>0</v>
      </c>
    </row>
    <row r="31788" spans="1:29" x14ac:dyDescent="0.3">
      <c r="A31788" t="s">
        <v>19989</v>
      </c>
      <c r="B31788" s="9" t="s">
        <v>23322</v>
      </c>
      <c r="C31788" s="9">
        <v>1015</v>
      </c>
      <c r="D31788" t="s">
        <v>20007</v>
      </c>
      <c r="E31788" t="s">
        <v>20007</v>
      </c>
      <c r="F31788">
        <v>4872578</v>
      </c>
      <c r="G31788" t="s">
        <v>19993</v>
      </c>
      <c r="H31788" s="18" t="s">
        <v>19986</v>
      </c>
      <c r="I31788" s="19">
        <v>1</v>
      </c>
      <c r="J31788" s="19">
        <v>1</v>
      </c>
      <c r="K31788" s="19">
        <v>0</v>
      </c>
      <c r="L31788" s="19">
        <v>0</v>
      </c>
      <c r="M31788" s="19">
        <v>0</v>
      </c>
      <c r="O31788" s="19">
        <v>0</v>
      </c>
      <c r="P31788" s="19">
        <v>1</v>
      </c>
      <c r="Q31788" s="19">
        <v>1</v>
      </c>
      <c r="R31788" s="19" t="s">
        <v>23319</v>
      </c>
      <c r="S31788" s="19" t="s">
        <v>23319</v>
      </c>
      <c r="T31788" s="19">
        <v>1</v>
      </c>
      <c r="U31788" s="19">
        <v>1</v>
      </c>
      <c r="V31788" s="19">
        <v>1</v>
      </c>
      <c r="W31788" s="19">
        <v>0</v>
      </c>
      <c r="X31788" s="19">
        <v>1</v>
      </c>
      <c r="Y31788" s="19" t="s">
        <v>23327</v>
      </c>
      <c r="Z31788" s="19">
        <v>1</v>
      </c>
      <c r="AA31788" s="19">
        <v>1</v>
      </c>
      <c r="AB31788" s="19">
        <v>0</v>
      </c>
      <c r="AC31788" s="19">
        <v>2018</v>
      </c>
    </row>
    <row r="31789" spans="1:29" x14ac:dyDescent="0.3">
      <c r="A31789" t="s">
        <v>23772</v>
      </c>
      <c r="B31789" s="9" t="s">
        <v>23329</v>
      </c>
      <c r="C31789" s="9">
        <v>1273</v>
      </c>
      <c r="D31789" t="s">
        <v>20059</v>
      </c>
      <c r="E31789" t="s">
        <v>20059</v>
      </c>
      <c r="F31789">
        <v>4872776</v>
      </c>
      <c r="G31789" t="s">
        <v>20057</v>
      </c>
      <c r="H31789" s="18" t="s">
        <v>19986</v>
      </c>
      <c r="I31789" s="19">
        <v>0</v>
      </c>
      <c r="J31789" s="19">
        <v>1</v>
      </c>
      <c r="K31789" s="19">
        <v>0</v>
      </c>
      <c r="L31789" s="19">
        <v>0</v>
      </c>
      <c r="M31789" s="19">
        <v>0</v>
      </c>
      <c r="O31789" s="19">
        <v>0</v>
      </c>
      <c r="P31789" s="19">
        <v>0</v>
      </c>
      <c r="Q31789" s="19">
        <v>0</v>
      </c>
      <c r="R31789" s="19" t="s">
        <v>23319</v>
      </c>
      <c r="S31789" s="19" t="s">
        <v>23319</v>
      </c>
      <c r="T31789" s="19">
        <v>1</v>
      </c>
      <c r="U31789" s="19">
        <v>1</v>
      </c>
      <c r="V31789" s="19">
        <v>1</v>
      </c>
      <c r="W31789" s="19">
        <v>0</v>
      </c>
      <c r="X31789" s="19">
        <v>1</v>
      </c>
      <c r="Y31789" s="19" t="s">
        <v>23327</v>
      </c>
      <c r="Z31789" s="19">
        <v>1</v>
      </c>
      <c r="AA31789" s="19">
        <v>0</v>
      </c>
      <c r="AB31789" s="19">
        <v>0</v>
      </c>
    </row>
    <row r="31790" spans="1:29" x14ac:dyDescent="0.3">
      <c r="A31790" t="s">
        <v>23598</v>
      </c>
      <c r="B31790" s="9" t="s">
        <v>23317</v>
      </c>
      <c r="C31790" s="9">
        <v>55937</v>
      </c>
      <c r="D31790" t="s">
        <v>20059</v>
      </c>
      <c r="E31790" t="s">
        <v>20059</v>
      </c>
      <c r="F31790">
        <v>4872776</v>
      </c>
      <c r="G31790" t="s">
        <v>20057</v>
      </c>
      <c r="H31790" s="18" t="s">
        <v>19986</v>
      </c>
      <c r="I31790" s="19">
        <v>1</v>
      </c>
      <c r="J31790" s="19">
        <v>1</v>
      </c>
      <c r="K31790" s="19">
        <v>0</v>
      </c>
      <c r="L31790" s="19">
        <v>0</v>
      </c>
      <c r="M31790" s="19">
        <v>0</v>
      </c>
      <c r="O31790" s="19">
        <v>0</v>
      </c>
      <c r="P31790" s="19">
        <v>0</v>
      </c>
      <c r="Q31790" s="19">
        <v>0</v>
      </c>
      <c r="R31790" s="19" t="s">
        <v>23319</v>
      </c>
      <c r="S31790" s="19" t="s">
        <v>23319</v>
      </c>
      <c r="T31790" s="19">
        <v>1</v>
      </c>
      <c r="U31790" s="19">
        <v>1</v>
      </c>
      <c r="V31790" s="19">
        <v>1</v>
      </c>
      <c r="W31790" s="19">
        <v>0</v>
      </c>
      <c r="X31790" s="19">
        <v>1</v>
      </c>
      <c r="Y31790" s="19" t="s">
        <v>23323</v>
      </c>
      <c r="Z31790" s="19">
        <v>1</v>
      </c>
      <c r="AA31790" s="19">
        <v>0</v>
      </c>
      <c r="AB31790" s="19">
        <v>0</v>
      </c>
    </row>
    <row r="31791" spans="1:29" x14ac:dyDescent="0.3">
      <c r="A31791" t="s">
        <v>21263</v>
      </c>
      <c r="B31791" s="9" t="s">
        <v>23844</v>
      </c>
      <c r="C31791" s="9">
        <v>55982</v>
      </c>
      <c r="D31791" t="s">
        <v>20059</v>
      </c>
      <c r="E31791" t="s">
        <v>20059</v>
      </c>
      <c r="F31791">
        <v>4872776</v>
      </c>
      <c r="G31791" t="s">
        <v>20057</v>
      </c>
      <c r="H31791" s="18" t="s">
        <v>19986</v>
      </c>
      <c r="I31791" s="19">
        <v>0</v>
      </c>
      <c r="J31791" s="19">
        <v>1</v>
      </c>
      <c r="K31791" s="19">
        <v>0</v>
      </c>
      <c r="L31791" s="19">
        <v>0</v>
      </c>
      <c r="M31791" s="19">
        <v>0</v>
      </c>
      <c r="O31791" s="19">
        <v>0</v>
      </c>
      <c r="P31791" s="19">
        <v>0</v>
      </c>
      <c r="Q31791" s="19">
        <v>0</v>
      </c>
      <c r="R31791" s="19" t="s">
        <v>23319</v>
      </c>
      <c r="S31791" s="19" t="s">
        <v>23319</v>
      </c>
      <c r="T31791" s="19">
        <v>1</v>
      </c>
      <c r="U31791" s="19">
        <v>1</v>
      </c>
      <c r="V31791" s="19">
        <v>1</v>
      </c>
      <c r="W31791" s="19">
        <v>0</v>
      </c>
      <c r="X31791" s="19">
        <v>1</v>
      </c>
      <c r="Y31791" s="19" t="s">
        <v>23327</v>
      </c>
      <c r="Z31791" s="19">
        <v>1</v>
      </c>
      <c r="AA31791" s="19">
        <v>0</v>
      </c>
      <c r="AB31791" s="19">
        <v>0</v>
      </c>
    </row>
    <row r="31792" spans="1:29" x14ac:dyDescent="0.3">
      <c r="A31792" t="s">
        <v>23772</v>
      </c>
      <c r="B31792" s="9" t="s">
        <v>23329</v>
      </c>
      <c r="C31792" s="9">
        <v>1273</v>
      </c>
      <c r="D31792" t="s">
        <v>20064</v>
      </c>
      <c r="E31792" t="s">
        <v>20064</v>
      </c>
      <c r="F31792">
        <v>4872824</v>
      </c>
      <c r="G31792" t="s">
        <v>5932</v>
      </c>
      <c r="H31792" s="18" t="s">
        <v>19986</v>
      </c>
      <c r="I31792" s="19">
        <v>0</v>
      </c>
      <c r="J31792" s="19">
        <v>1</v>
      </c>
      <c r="K31792" s="19">
        <v>0</v>
      </c>
      <c r="L31792" s="19">
        <v>0</v>
      </c>
      <c r="M31792" s="19">
        <v>0</v>
      </c>
      <c r="O31792" s="19">
        <v>0</v>
      </c>
      <c r="P31792" s="19">
        <v>0</v>
      </c>
      <c r="Q31792" s="19">
        <v>0</v>
      </c>
      <c r="R31792" s="19" t="s">
        <v>23319</v>
      </c>
      <c r="S31792" s="19" t="s">
        <v>23319</v>
      </c>
      <c r="T31792" s="19">
        <v>1</v>
      </c>
      <c r="U31792" s="19">
        <v>1</v>
      </c>
      <c r="V31792" s="19">
        <v>1</v>
      </c>
      <c r="W31792" s="19">
        <v>0</v>
      </c>
      <c r="X31792" s="19">
        <v>1</v>
      </c>
      <c r="Y31792" s="19" t="s">
        <v>23327</v>
      </c>
      <c r="Z31792" s="19">
        <v>1</v>
      </c>
      <c r="AA31792" s="19">
        <v>0</v>
      </c>
      <c r="AB31792" s="19">
        <v>0</v>
      </c>
    </row>
    <row r="31793" spans="1:29" x14ac:dyDescent="0.3">
      <c r="A31793" t="s">
        <v>14722</v>
      </c>
      <c r="B31793" s="9" t="s">
        <v>23317</v>
      </c>
      <c r="C31793" s="9">
        <v>17718</v>
      </c>
      <c r="D31793" t="s">
        <v>20972</v>
      </c>
      <c r="E31793" t="s">
        <v>20972</v>
      </c>
      <c r="F31793">
        <v>4873030</v>
      </c>
      <c r="G31793" t="s">
        <v>20967</v>
      </c>
      <c r="H31793" s="18" t="s">
        <v>19986</v>
      </c>
      <c r="I31793" s="19">
        <v>0</v>
      </c>
      <c r="J31793" s="19">
        <v>1</v>
      </c>
      <c r="K31793" s="19">
        <v>0</v>
      </c>
      <c r="L31793" s="19">
        <v>0</v>
      </c>
      <c r="M31793" s="19">
        <v>0</v>
      </c>
      <c r="O31793" s="19">
        <v>1</v>
      </c>
      <c r="P31793" s="19">
        <v>1</v>
      </c>
      <c r="Q31793" s="19">
        <v>1</v>
      </c>
      <c r="R31793" s="19">
        <v>3</v>
      </c>
      <c r="S31793" s="19" t="s">
        <v>23353</v>
      </c>
      <c r="T31793" s="19">
        <v>1</v>
      </c>
      <c r="U31793" s="19">
        <v>1</v>
      </c>
      <c r="V31793" s="19">
        <v>1</v>
      </c>
      <c r="W31793" s="19">
        <v>0</v>
      </c>
      <c r="X31793" s="19">
        <v>1</v>
      </c>
      <c r="Y31793" s="19" t="s">
        <v>23333</v>
      </c>
      <c r="Z31793" s="19">
        <v>1</v>
      </c>
      <c r="AA31793" s="19">
        <v>0</v>
      </c>
      <c r="AB31793" s="19">
        <v>0</v>
      </c>
    </row>
    <row r="31794" spans="1:29" x14ac:dyDescent="0.3">
      <c r="A31794" t="s">
        <v>24098</v>
      </c>
      <c r="B31794" s="9" t="s">
        <v>23329</v>
      </c>
      <c r="C31794" s="9">
        <v>4975</v>
      </c>
      <c r="D31794" t="s">
        <v>20404</v>
      </c>
      <c r="E31794" t="s">
        <v>20404</v>
      </c>
      <c r="F31794">
        <v>4873076</v>
      </c>
      <c r="G31794" t="s">
        <v>419</v>
      </c>
      <c r="H31794" s="18" t="s">
        <v>19986</v>
      </c>
      <c r="I31794" s="19">
        <v>0</v>
      </c>
      <c r="J31794" s="19">
        <v>1</v>
      </c>
      <c r="K31794" s="19">
        <v>0</v>
      </c>
      <c r="L31794" s="19">
        <v>0</v>
      </c>
      <c r="M31794" s="19">
        <v>0</v>
      </c>
      <c r="O31794" s="19">
        <v>0</v>
      </c>
      <c r="P31794" s="19">
        <v>0</v>
      </c>
      <c r="Q31794" s="19">
        <v>0</v>
      </c>
      <c r="R31794" s="19" t="s">
        <v>23319</v>
      </c>
      <c r="S31794" s="19" t="s">
        <v>23319</v>
      </c>
      <c r="T31794" s="19">
        <v>1</v>
      </c>
      <c r="U31794" s="19">
        <v>1</v>
      </c>
      <c r="V31794" s="19">
        <v>1</v>
      </c>
      <c r="W31794" s="19">
        <v>0</v>
      </c>
      <c r="X31794" s="19">
        <v>1</v>
      </c>
      <c r="Y31794" s="19" t="s">
        <v>23323</v>
      </c>
      <c r="Z31794" s="19">
        <v>1</v>
      </c>
      <c r="AA31794" s="19">
        <v>0</v>
      </c>
      <c r="AB31794" s="19">
        <v>0</v>
      </c>
    </row>
    <row r="31795" spans="1:29" x14ac:dyDescent="0.3">
      <c r="A31795" t="s">
        <v>23544</v>
      </c>
      <c r="B31795" s="9" t="s">
        <v>23329</v>
      </c>
      <c r="C31795" s="9">
        <v>5078</v>
      </c>
      <c r="D31795" t="s">
        <v>15140</v>
      </c>
      <c r="E31795" t="s">
        <v>15140</v>
      </c>
      <c r="F31795">
        <v>4873112</v>
      </c>
      <c r="G31795" t="s">
        <v>7923</v>
      </c>
      <c r="H31795" s="18" t="s">
        <v>19986</v>
      </c>
      <c r="I31795" s="19">
        <v>0</v>
      </c>
      <c r="J31795" s="19">
        <v>1</v>
      </c>
      <c r="K31795" s="19">
        <v>0</v>
      </c>
      <c r="L31795" s="19">
        <v>0</v>
      </c>
      <c r="M31795" s="19">
        <v>0</v>
      </c>
      <c r="O31795" s="19">
        <v>0</v>
      </c>
      <c r="P31795" s="19">
        <v>0</v>
      </c>
      <c r="Q31795" s="19">
        <v>0</v>
      </c>
      <c r="R31795" s="19" t="s">
        <v>23319</v>
      </c>
      <c r="S31795" s="19" t="s">
        <v>23319</v>
      </c>
      <c r="T31795" s="19">
        <v>1</v>
      </c>
      <c r="U31795" s="19">
        <v>1</v>
      </c>
      <c r="V31795" s="19">
        <v>1</v>
      </c>
      <c r="W31795" s="19">
        <v>0</v>
      </c>
      <c r="X31795" s="19">
        <v>1</v>
      </c>
      <c r="Y31795" s="19" t="s">
        <v>23327</v>
      </c>
      <c r="Z31795" s="19">
        <v>1</v>
      </c>
      <c r="AA31795" s="19">
        <v>0</v>
      </c>
      <c r="AB31795" s="19">
        <v>0</v>
      </c>
    </row>
    <row r="31796" spans="1:29" x14ac:dyDescent="0.3">
      <c r="A31796" t="s">
        <v>23545</v>
      </c>
      <c r="B31796" s="9" t="s">
        <v>23329</v>
      </c>
      <c r="C31796" s="9">
        <v>7559</v>
      </c>
      <c r="D31796" t="s">
        <v>15140</v>
      </c>
      <c r="E31796" t="s">
        <v>15140</v>
      </c>
      <c r="F31796">
        <v>4873112</v>
      </c>
      <c r="G31796" t="s">
        <v>7923</v>
      </c>
      <c r="H31796" s="18" t="s">
        <v>19986</v>
      </c>
      <c r="I31796" s="19">
        <v>0</v>
      </c>
      <c r="J31796" s="19">
        <v>1</v>
      </c>
      <c r="K31796" s="19">
        <v>0</v>
      </c>
      <c r="L31796" s="19">
        <v>0</v>
      </c>
      <c r="M31796" s="19">
        <v>0</v>
      </c>
      <c r="O31796" s="19">
        <v>0</v>
      </c>
      <c r="P31796" s="19">
        <v>0</v>
      </c>
      <c r="Q31796" s="19">
        <v>0</v>
      </c>
      <c r="R31796" s="19" t="s">
        <v>23319</v>
      </c>
      <c r="S31796" s="19" t="s">
        <v>23319</v>
      </c>
      <c r="T31796" s="19">
        <v>1</v>
      </c>
      <c r="U31796" s="19">
        <v>1</v>
      </c>
      <c r="V31796" s="19">
        <v>1</v>
      </c>
      <c r="W31796" s="19">
        <v>0</v>
      </c>
      <c r="X31796" s="19">
        <v>1</v>
      </c>
      <c r="Y31796" s="19" t="s">
        <v>23342</v>
      </c>
      <c r="Z31796" s="19">
        <v>1</v>
      </c>
      <c r="AA31796" s="19">
        <v>0</v>
      </c>
      <c r="AB31796" s="19">
        <v>0</v>
      </c>
    </row>
    <row r="31797" spans="1:29" x14ac:dyDescent="0.3">
      <c r="A31797" t="s">
        <v>23598</v>
      </c>
      <c r="B31797" s="9" t="s">
        <v>23317</v>
      </c>
      <c r="C31797" s="9">
        <v>55937</v>
      </c>
      <c r="D31797" t="s">
        <v>20730</v>
      </c>
      <c r="E31797" t="s">
        <v>20730</v>
      </c>
      <c r="F31797">
        <v>4873224</v>
      </c>
      <c r="G31797" t="s">
        <v>20108</v>
      </c>
      <c r="H31797" s="18" t="s">
        <v>19986</v>
      </c>
      <c r="I31797" s="19">
        <v>1</v>
      </c>
      <c r="J31797" s="19">
        <v>1</v>
      </c>
      <c r="K31797" s="19">
        <v>0</v>
      </c>
      <c r="L31797" s="19">
        <v>0</v>
      </c>
      <c r="M31797" s="19">
        <v>0</v>
      </c>
      <c r="O31797" s="19">
        <v>0</v>
      </c>
      <c r="P31797" s="19">
        <v>0</v>
      </c>
      <c r="Q31797" s="19">
        <v>0</v>
      </c>
      <c r="R31797" s="19" t="s">
        <v>23319</v>
      </c>
      <c r="S31797" s="19" t="s">
        <v>23319</v>
      </c>
      <c r="T31797" s="19">
        <v>1</v>
      </c>
      <c r="U31797" s="19">
        <v>1</v>
      </c>
      <c r="V31797" s="19">
        <v>1</v>
      </c>
      <c r="W31797" s="19">
        <v>0</v>
      </c>
      <c r="X31797" s="19">
        <v>1</v>
      </c>
      <c r="Y31797" s="19" t="s">
        <v>23323</v>
      </c>
      <c r="Z31797" s="19">
        <v>1</v>
      </c>
      <c r="AA31797" s="19">
        <v>0</v>
      </c>
      <c r="AB31797" s="19">
        <v>0</v>
      </c>
    </row>
    <row r="31798" spans="1:29" x14ac:dyDescent="0.3">
      <c r="A31798" t="s">
        <v>23628</v>
      </c>
      <c r="B31798" s="9" t="s">
        <v>23329</v>
      </c>
      <c r="C31798" s="9">
        <v>12452</v>
      </c>
      <c r="D31798" t="s">
        <v>20730</v>
      </c>
      <c r="E31798" t="s">
        <v>20730</v>
      </c>
      <c r="F31798">
        <v>4873224</v>
      </c>
      <c r="G31798" t="s">
        <v>20108</v>
      </c>
      <c r="H31798" s="18" t="s">
        <v>19986</v>
      </c>
      <c r="I31798" s="19">
        <v>1</v>
      </c>
      <c r="J31798" s="19">
        <v>1</v>
      </c>
      <c r="K31798" s="19">
        <v>0</v>
      </c>
      <c r="L31798" s="19">
        <v>0</v>
      </c>
      <c r="M31798" s="19">
        <v>0</v>
      </c>
      <c r="O31798" s="19">
        <v>0</v>
      </c>
      <c r="P31798" s="19">
        <v>0</v>
      </c>
      <c r="Q31798" s="19">
        <v>0</v>
      </c>
      <c r="R31798" s="19" t="s">
        <v>23319</v>
      </c>
      <c r="S31798" s="19" t="s">
        <v>23319</v>
      </c>
      <c r="T31798" s="19">
        <v>1</v>
      </c>
      <c r="U31798" s="19">
        <v>1</v>
      </c>
      <c r="V31798" s="19">
        <v>1</v>
      </c>
      <c r="W31798" s="19">
        <v>0</v>
      </c>
      <c r="X31798" s="19">
        <v>1</v>
      </c>
      <c r="Y31798" s="19" t="s">
        <v>23327</v>
      </c>
      <c r="Z31798" s="19">
        <v>1</v>
      </c>
      <c r="AA31798" s="19">
        <v>0</v>
      </c>
      <c r="AB31798" s="19">
        <v>0</v>
      </c>
    </row>
    <row r="31799" spans="1:29" x14ac:dyDescent="0.3">
      <c r="A31799" t="s">
        <v>23545</v>
      </c>
      <c r="B31799" s="9" t="s">
        <v>23329</v>
      </c>
      <c r="C31799" s="9">
        <v>7559</v>
      </c>
      <c r="D31799" t="s">
        <v>20516</v>
      </c>
      <c r="E31799" t="s">
        <v>20516</v>
      </c>
      <c r="F31799">
        <v>4873328</v>
      </c>
      <c r="G31799" t="s">
        <v>7923</v>
      </c>
      <c r="H31799" s="18" t="s">
        <v>19986</v>
      </c>
      <c r="I31799" s="19">
        <v>0</v>
      </c>
      <c r="J31799" s="19">
        <v>1</v>
      </c>
      <c r="K31799" s="19">
        <v>0</v>
      </c>
      <c r="L31799" s="19">
        <v>0</v>
      </c>
      <c r="M31799" s="19">
        <v>0</v>
      </c>
      <c r="O31799" s="19">
        <v>0</v>
      </c>
      <c r="P31799" s="19">
        <v>0</v>
      </c>
      <c r="Q31799" s="19">
        <v>0</v>
      </c>
      <c r="R31799" s="19" t="s">
        <v>23319</v>
      </c>
      <c r="S31799" s="19" t="s">
        <v>23319</v>
      </c>
      <c r="T31799" s="19">
        <v>1</v>
      </c>
      <c r="U31799" s="19">
        <v>1</v>
      </c>
      <c r="V31799" s="19">
        <v>1</v>
      </c>
      <c r="W31799" s="19">
        <v>0</v>
      </c>
      <c r="X31799" s="19">
        <v>1</v>
      </c>
      <c r="Y31799" s="19" t="s">
        <v>23342</v>
      </c>
      <c r="Z31799" s="19">
        <v>1</v>
      </c>
      <c r="AA31799" s="19">
        <v>1</v>
      </c>
      <c r="AB31799" s="19">
        <v>0</v>
      </c>
    </row>
    <row r="31800" spans="1:29" x14ac:dyDescent="0.3">
      <c r="A31800" t="s">
        <v>23598</v>
      </c>
      <c r="B31800" s="9" t="s">
        <v>23317</v>
      </c>
      <c r="C31800" s="9">
        <v>55937</v>
      </c>
      <c r="D31800" t="s">
        <v>20646</v>
      </c>
      <c r="E31800" t="s">
        <v>20646</v>
      </c>
      <c r="F31800">
        <v>4873316</v>
      </c>
      <c r="G31800" t="s">
        <v>3556</v>
      </c>
      <c r="H31800" s="18" t="s">
        <v>19986</v>
      </c>
      <c r="I31800" s="19">
        <v>1</v>
      </c>
      <c r="J31800" s="19">
        <v>1</v>
      </c>
      <c r="K31800" s="19">
        <v>0</v>
      </c>
      <c r="L31800" s="19">
        <v>0</v>
      </c>
      <c r="M31800" s="19">
        <v>0</v>
      </c>
      <c r="O31800" s="19">
        <v>0</v>
      </c>
      <c r="P31800" s="19">
        <v>0</v>
      </c>
      <c r="Q31800" s="19">
        <v>0</v>
      </c>
      <c r="R31800" s="19" t="s">
        <v>23319</v>
      </c>
      <c r="S31800" s="19" t="s">
        <v>23319</v>
      </c>
      <c r="T31800" s="19">
        <v>1</v>
      </c>
      <c r="U31800" s="19">
        <v>1</v>
      </c>
      <c r="V31800" s="19">
        <v>1</v>
      </c>
      <c r="W31800" s="19">
        <v>0</v>
      </c>
      <c r="X31800" s="19">
        <v>1</v>
      </c>
      <c r="Y31800" s="19" t="s">
        <v>23323</v>
      </c>
      <c r="Z31800" s="19">
        <v>1</v>
      </c>
      <c r="AA31800" s="19">
        <v>1</v>
      </c>
      <c r="AB31800" s="19">
        <v>0</v>
      </c>
      <c r="AC31800" s="19">
        <v>2039</v>
      </c>
    </row>
    <row r="31801" spans="1:29" x14ac:dyDescent="0.3">
      <c r="A31801" t="s">
        <v>23628</v>
      </c>
      <c r="B31801" s="9" t="s">
        <v>23329</v>
      </c>
      <c r="C31801" s="9">
        <v>12452</v>
      </c>
      <c r="D31801" t="s">
        <v>20646</v>
      </c>
      <c r="E31801" t="s">
        <v>20646</v>
      </c>
      <c r="F31801">
        <v>4873316</v>
      </c>
      <c r="G31801" t="s">
        <v>3556</v>
      </c>
      <c r="H31801" s="18" t="s">
        <v>19986</v>
      </c>
      <c r="I31801" s="19">
        <v>1</v>
      </c>
      <c r="J31801" s="19">
        <v>1</v>
      </c>
      <c r="K31801" s="19">
        <v>0</v>
      </c>
      <c r="L31801" s="19">
        <v>0</v>
      </c>
      <c r="M31801" s="19">
        <v>0</v>
      </c>
      <c r="O31801" s="19">
        <v>0</v>
      </c>
      <c r="P31801" s="19">
        <v>0</v>
      </c>
      <c r="Q31801" s="19">
        <v>0</v>
      </c>
      <c r="R31801" s="19" t="s">
        <v>23319</v>
      </c>
      <c r="S31801" s="19" t="s">
        <v>23319</v>
      </c>
      <c r="T31801" s="19">
        <v>1</v>
      </c>
      <c r="U31801" s="19">
        <v>1</v>
      </c>
      <c r="V31801" s="19">
        <v>1</v>
      </c>
      <c r="W31801" s="19">
        <v>0</v>
      </c>
      <c r="X31801" s="19">
        <v>1</v>
      </c>
      <c r="Y31801" s="19" t="s">
        <v>23327</v>
      </c>
      <c r="Z31801" s="19">
        <v>1</v>
      </c>
      <c r="AA31801" s="19">
        <v>1</v>
      </c>
      <c r="AB31801" s="19">
        <v>0</v>
      </c>
      <c r="AC31801" s="19">
        <v>2039</v>
      </c>
    </row>
    <row r="31802" spans="1:29" x14ac:dyDescent="0.3">
      <c r="A31802" t="s">
        <v>23545</v>
      </c>
      <c r="B31802" s="9" t="s">
        <v>23329</v>
      </c>
      <c r="C31802" s="9">
        <v>7559</v>
      </c>
      <c r="D31802" t="s">
        <v>3023</v>
      </c>
      <c r="E31802" t="s">
        <v>3023</v>
      </c>
      <c r="F31802">
        <v>4873592</v>
      </c>
      <c r="G31802" t="s">
        <v>3320</v>
      </c>
      <c r="H31802" s="18" t="s">
        <v>19986</v>
      </c>
      <c r="I31802" s="19">
        <v>0</v>
      </c>
      <c r="J31802" s="19">
        <v>1</v>
      </c>
      <c r="K31802" s="19">
        <v>0</v>
      </c>
      <c r="L31802" s="19">
        <v>0</v>
      </c>
      <c r="M31802" s="19">
        <v>0</v>
      </c>
      <c r="O31802" s="19">
        <v>0</v>
      </c>
      <c r="P31802" s="19">
        <v>0</v>
      </c>
      <c r="Q31802" s="19">
        <v>0</v>
      </c>
      <c r="R31802" s="19" t="s">
        <v>23319</v>
      </c>
      <c r="S31802" s="19" t="s">
        <v>23319</v>
      </c>
      <c r="T31802" s="19">
        <v>1</v>
      </c>
      <c r="U31802" s="19">
        <v>1</v>
      </c>
      <c r="V31802" s="19">
        <v>1</v>
      </c>
      <c r="W31802" s="19">
        <v>0</v>
      </c>
      <c r="X31802" s="19">
        <v>1</v>
      </c>
      <c r="Y31802" s="19" t="s">
        <v>23342</v>
      </c>
      <c r="Z31802" s="19">
        <v>1</v>
      </c>
      <c r="AA31802" s="19">
        <v>1</v>
      </c>
      <c r="AB31802" s="19">
        <v>0</v>
      </c>
    </row>
    <row r="31803" spans="1:29" x14ac:dyDescent="0.3">
      <c r="A31803" t="s">
        <v>23598</v>
      </c>
      <c r="B31803" s="9" t="s">
        <v>23317</v>
      </c>
      <c r="C31803" s="9">
        <v>55937</v>
      </c>
      <c r="D31803" t="s">
        <v>12896</v>
      </c>
      <c r="E31803" t="s">
        <v>12896</v>
      </c>
      <c r="F31803">
        <v>4873664</v>
      </c>
      <c r="G31803" t="s">
        <v>1829</v>
      </c>
      <c r="H31803" s="18" t="s">
        <v>19986</v>
      </c>
      <c r="I31803" s="19">
        <v>1</v>
      </c>
      <c r="J31803" s="19">
        <v>1</v>
      </c>
      <c r="K31803" s="19">
        <v>0</v>
      </c>
      <c r="L31803" s="19">
        <v>0</v>
      </c>
      <c r="M31803" s="19">
        <v>0</v>
      </c>
      <c r="O31803" s="19">
        <v>0</v>
      </c>
      <c r="P31803" s="19">
        <v>0</v>
      </c>
      <c r="Q31803" s="19">
        <v>0</v>
      </c>
      <c r="R31803" s="19" t="s">
        <v>23319</v>
      </c>
      <c r="S31803" s="19" t="s">
        <v>23319</v>
      </c>
      <c r="T31803" s="19">
        <v>1</v>
      </c>
      <c r="U31803" s="19">
        <v>1</v>
      </c>
      <c r="V31803" s="19">
        <v>1</v>
      </c>
      <c r="W31803" s="19">
        <v>0</v>
      </c>
      <c r="X31803" s="19">
        <v>1</v>
      </c>
      <c r="Y31803" s="19" t="s">
        <v>23323</v>
      </c>
      <c r="Z31803" s="19">
        <v>1</v>
      </c>
      <c r="AA31803" s="19">
        <v>0</v>
      </c>
      <c r="AB31803" s="19">
        <v>0</v>
      </c>
    </row>
    <row r="31804" spans="1:29" x14ac:dyDescent="0.3">
      <c r="A31804" t="s">
        <v>23544</v>
      </c>
      <c r="B31804" s="9" t="s">
        <v>23329</v>
      </c>
      <c r="C31804" s="9">
        <v>5078</v>
      </c>
      <c r="D31804" t="s">
        <v>20435</v>
      </c>
      <c r="E31804" t="s">
        <v>20435</v>
      </c>
      <c r="F31804">
        <v>4873710</v>
      </c>
      <c r="G31804" t="s">
        <v>20353</v>
      </c>
      <c r="H31804" s="18" t="s">
        <v>19986</v>
      </c>
      <c r="I31804" s="19">
        <v>0</v>
      </c>
      <c r="J31804" s="19">
        <v>1</v>
      </c>
      <c r="K31804" s="19">
        <v>0</v>
      </c>
      <c r="L31804" s="19">
        <v>0</v>
      </c>
      <c r="M31804" s="19">
        <v>0</v>
      </c>
      <c r="O31804" s="19">
        <v>0</v>
      </c>
      <c r="P31804" s="19">
        <v>0</v>
      </c>
      <c r="Q31804" s="19">
        <v>0</v>
      </c>
      <c r="R31804" s="19" t="s">
        <v>23319</v>
      </c>
      <c r="S31804" s="19" t="s">
        <v>23319</v>
      </c>
      <c r="T31804" s="19">
        <v>1</v>
      </c>
      <c r="U31804" s="19">
        <v>1</v>
      </c>
      <c r="V31804" s="19">
        <v>1</v>
      </c>
      <c r="W31804" s="19">
        <v>0</v>
      </c>
      <c r="X31804" s="19">
        <v>1</v>
      </c>
      <c r="Y31804" s="19" t="s">
        <v>23327</v>
      </c>
      <c r="Z31804" s="19">
        <v>1</v>
      </c>
      <c r="AA31804" s="19">
        <v>1</v>
      </c>
      <c r="AB31804" s="19">
        <v>0</v>
      </c>
    </row>
    <row r="31805" spans="1:29" x14ac:dyDescent="0.3">
      <c r="A31805" t="s">
        <v>23772</v>
      </c>
      <c r="B31805" s="9" t="s">
        <v>23329</v>
      </c>
      <c r="C31805" s="9">
        <v>1273</v>
      </c>
      <c r="D31805" t="s">
        <v>594</v>
      </c>
      <c r="E31805" t="s">
        <v>594</v>
      </c>
      <c r="F31805">
        <v>4873748</v>
      </c>
      <c r="G31805" t="s">
        <v>7904</v>
      </c>
      <c r="H31805" s="18" t="s">
        <v>19986</v>
      </c>
      <c r="I31805" s="19">
        <v>0</v>
      </c>
      <c r="J31805" s="19">
        <v>1</v>
      </c>
      <c r="K31805" s="19">
        <v>0</v>
      </c>
      <c r="L31805" s="19">
        <v>0</v>
      </c>
      <c r="M31805" s="19">
        <v>0</v>
      </c>
      <c r="O31805" s="19">
        <v>0</v>
      </c>
      <c r="P31805" s="19">
        <v>0</v>
      </c>
      <c r="Q31805" s="19">
        <v>0</v>
      </c>
      <c r="R31805" s="19" t="s">
        <v>23319</v>
      </c>
      <c r="S31805" s="19" t="s">
        <v>23319</v>
      </c>
      <c r="T31805" s="19">
        <v>1</v>
      </c>
      <c r="U31805" s="19">
        <v>1</v>
      </c>
      <c r="V31805" s="19">
        <v>1</v>
      </c>
      <c r="W31805" s="19">
        <v>0</v>
      </c>
      <c r="X31805" s="19">
        <v>1</v>
      </c>
      <c r="Y31805" s="19" t="s">
        <v>23327</v>
      </c>
      <c r="Z31805" s="19">
        <v>1</v>
      </c>
      <c r="AA31805" s="19">
        <v>0</v>
      </c>
      <c r="AB31805" s="19">
        <v>0</v>
      </c>
    </row>
    <row r="31806" spans="1:29" x14ac:dyDescent="0.3">
      <c r="A31806" t="s">
        <v>21263</v>
      </c>
      <c r="B31806" s="9" t="s">
        <v>23844</v>
      </c>
      <c r="C31806" s="9">
        <v>55982</v>
      </c>
      <c r="D31806" t="s">
        <v>594</v>
      </c>
      <c r="E31806" t="s">
        <v>594</v>
      </c>
      <c r="F31806">
        <v>4873748</v>
      </c>
      <c r="G31806" t="s">
        <v>7904</v>
      </c>
      <c r="H31806" s="18" t="s">
        <v>19986</v>
      </c>
      <c r="I31806" s="19">
        <v>0</v>
      </c>
      <c r="J31806" s="19">
        <v>1</v>
      </c>
      <c r="K31806" s="19">
        <v>0</v>
      </c>
      <c r="L31806" s="19">
        <v>0</v>
      </c>
      <c r="M31806" s="19">
        <v>0</v>
      </c>
      <c r="O31806" s="19">
        <v>0</v>
      </c>
      <c r="P31806" s="19">
        <v>0</v>
      </c>
      <c r="Q31806" s="19">
        <v>0</v>
      </c>
      <c r="R31806" s="19" t="s">
        <v>23319</v>
      </c>
      <c r="S31806" s="19" t="s">
        <v>23319</v>
      </c>
      <c r="T31806" s="19">
        <v>1</v>
      </c>
      <c r="U31806" s="19">
        <v>1</v>
      </c>
      <c r="V31806" s="19">
        <v>1</v>
      </c>
      <c r="W31806" s="19">
        <v>0</v>
      </c>
      <c r="X31806" s="19">
        <v>1</v>
      </c>
      <c r="Y31806" s="19" t="s">
        <v>23327</v>
      </c>
      <c r="Z31806" s="19">
        <v>1</v>
      </c>
      <c r="AA31806" s="19">
        <v>0</v>
      </c>
      <c r="AB31806" s="19">
        <v>0</v>
      </c>
    </row>
    <row r="31807" spans="1:29" x14ac:dyDescent="0.3">
      <c r="A31807" t="s">
        <v>24631</v>
      </c>
      <c r="B31807" s="9" t="s">
        <v>23329</v>
      </c>
      <c r="C31807" s="9">
        <v>18199</v>
      </c>
      <c r="D31807" t="s">
        <v>20974</v>
      </c>
      <c r="E31807" t="s">
        <v>20974</v>
      </c>
      <c r="F31807">
        <v>4873868</v>
      </c>
      <c r="G31807" t="s">
        <v>20691</v>
      </c>
      <c r="H31807" s="18" t="s">
        <v>19986</v>
      </c>
      <c r="I31807" s="19">
        <v>0</v>
      </c>
      <c r="J31807" s="19">
        <v>1</v>
      </c>
      <c r="K31807" s="19">
        <v>0</v>
      </c>
      <c r="L31807" s="19">
        <v>0</v>
      </c>
      <c r="M31807" s="19">
        <v>0</v>
      </c>
      <c r="O31807" s="19">
        <v>0</v>
      </c>
      <c r="P31807" s="19">
        <v>0</v>
      </c>
      <c r="Q31807" s="19">
        <v>0</v>
      </c>
      <c r="R31807" s="19" t="s">
        <v>23319</v>
      </c>
      <c r="S31807" s="19" t="s">
        <v>23319</v>
      </c>
      <c r="T31807" s="19">
        <v>1</v>
      </c>
      <c r="U31807" s="19">
        <v>1</v>
      </c>
      <c r="V31807" s="19">
        <v>1</v>
      </c>
      <c r="W31807" s="19">
        <v>0</v>
      </c>
      <c r="X31807" s="19">
        <v>1</v>
      </c>
      <c r="Y31807" s="19" t="s">
        <v>23333</v>
      </c>
      <c r="Z31807" s="19">
        <v>1</v>
      </c>
      <c r="AA31807" s="19">
        <v>1</v>
      </c>
      <c r="AB31807" s="19">
        <v>0</v>
      </c>
    </row>
    <row r="31808" spans="1:29" x14ac:dyDescent="0.3">
      <c r="A31808" t="s">
        <v>23773</v>
      </c>
      <c r="B31808" s="9" t="s">
        <v>23329</v>
      </c>
      <c r="C31808" s="9">
        <v>1892</v>
      </c>
      <c r="D31808" t="s">
        <v>20168</v>
      </c>
      <c r="E31808" t="s">
        <v>20168</v>
      </c>
      <c r="F31808">
        <v>4874216</v>
      </c>
      <c r="G31808" t="s">
        <v>8003</v>
      </c>
      <c r="H31808" s="18" t="s">
        <v>19986</v>
      </c>
      <c r="I31808" s="19">
        <v>0</v>
      </c>
      <c r="J31808" s="19">
        <v>1</v>
      </c>
      <c r="K31808" s="19">
        <v>0</v>
      </c>
      <c r="L31808" s="19">
        <v>0</v>
      </c>
      <c r="M31808" s="19">
        <v>0</v>
      </c>
      <c r="O31808" s="19">
        <v>0</v>
      </c>
      <c r="P31808" s="19">
        <v>0</v>
      </c>
      <c r="Q31808" s="19">
        <v>0</v>
      </c>
      <c r="R31808" s="19" t="s">
        <v>23319</v>
      </c>
      <c r="S31808" s="19" t="s">
        <v>23319</v>
      </c>
      <c r="T31808" s="19">
        <v>1</v>
      </c>
      <c r="U31808" s="19">
        <v>1</v>
      </c>
      <c r="V31808" s="19">
        <v>1</v>
      </c>
      <c r="W31808" s="19">
        <v>0</v>
      </c>
      <c r="X31808" s="19">
        <v>1</v>
      </c>
      <c r="Y31808" s="19" t="s">
        <v>23327</v>
      </c>
      <c r="Z31808" s="19">
        <v>1</v>
      </c>
      <c r="AA31808" s="19">
        <v>1</v>
      </c>
      <c r="AB31808" s="19">
        <v>0</v>
      </c>
    </row>
    <row r="31809" spans="1:29" x14ac:dyDescent="0.3">
      <c r="A31809" t="s">
        <v>23775</v>
      </c>
      <c r="B31809" s="9" t="s">
        <v>23329</v>
      </c>
      <c r="C31809" s="9">
        <v>14626</v>
      </c>
      <c r="D31809" t="s">
        <v>20168</v>
      </c>
      <c r="E31809" t="s">
        <v>20168</v>
      </c>
      <c r="F31809">
        <v>4874216</v>
      </c>
      <c r="G31809" t="s">
        <v>8003</v>
      </c>
      <c r="H31809" s="18" t="s">
        <v>19986</v>
      </c>
      <c r="I31809" s="19">
        <v>1</v>
      </c>
      <c r="J31809" s="19">
        <v>1</v>
      </c>
      <c r="K31809" s="19">
        <v>0</v>
      </c>
      <c r="L31809" s="19">
        <v>0</v>
      </c>
      <c r="M31809" s="19">
        <v>0</v>
      </c>
      <c r="O31809" s="19">
        <v>0</v>
      </c>
      <c r="P31809" s="19">
        <v>1</v>
      </c>
      <c r="Q31809" s="19">
        <v>1</v>
      </c>
      <c r="R31809" s="19" t="s">
        <v>23319</v>
      </c>
      <c r="S31809" s="19" t="s">
        <v>23319</v>
      </c>
      <c r="T31809" s="19">
        <v>1</v>
      </c>
      <c r="U31809" s="19">
        <v>1</v>
      </c>
      <c r="V31809" s="19">
        <v>1</v>
      </c>
      <c r="W31809" s="19">
        <v>0</v>
      </c>
      <c r="X31809" s="19">
        <v>1</v>
      </c>
      <c r="Y31809" s="19" t="s">
        <v>23327</v>
      </c>
      <c r="Z31809" s="19">
        <v>1</v>
      </c>
      <c r="AA31809" s="19">
        <v>1</v>
      </c>
      <c r="AB31809" s="19">
        <v>0</v>
      </c>
    </row>
    <row r="31810" spans="1:29" x14ac:dyDescent="0.3">
      <c r="A31810" t="s">
        <v>1321</v>
      </c>
      <c r="B31810" s="9" t="s">
        <v>23317</v>
      </c>
      <c r="C31810" s="9">
        <v>17698</v>
      </c>
      <c r="D31810" t="s">
        <v>20787</v>
      </c>
      <c r="E31810" t="s">
        <v>20787</v>
      </c>
      <c r="F31810">
        <v>4874240</v>
      </c>
      <c r="G31810" t="s">
        <v>4521</v>
      </c>
      <c r="H31810" s="18" t="s">
        <v>19986</v>
      </c>
      <c r="I31810" s="19">
        <v>0</v>
      </c>
      <c r="J31810" s="19">
        <v>1</v>
      </c>
      <c r="K31810" s="19">
        <v>0</v>
      </c>
      <c r="L31810" s="19">
        <v>0</v>
      </c>
      <c r="M31810" s="19">
        <v>0</v>
      </c>
      <c r="O31810" s="19">
        <v>0</v>
      </c>
      <c r="P31810" s="19">
        <v>0</v>
      </c>
      <c r="Q31810" s="19">
        <v>0</v>
      </c>
      <c r="R31810" s="19" t="s">
        <v>23319</v>
      </c>
      <c r="S31810" s="19" t="s">
        <v>23319</v>
      </c>
      <c r="T31810" s="19">
        <v>1</v>
      </c>
      <c r="U31810" s="19">
        <v>1</v>
      </c>
      <c r="V31810" s="19">
        <v>1</v>
      </c>
      <c r="W31810" s="19">
        <v>0</v>
      </c>
      <c r="X31810" s="19">
        <v>1</v>
      </c>
      <c r="Y31810" s="19" t="s">
        <v>23333</v>
      </c>
      <c r="Z31810" s="19">
        <v>1</v>
      </c>
      <c r="AA31810" s="19">
        <v>0</v>
      </c>
      <c r="AB31810" s="19">
        <v>0</v>
      </c>
    </row>
    <row r="31811" spans="1:29" x14ac:dyDescent="0.3">
      <c r="A31811" t="s">
        <v>1321</v>
      </c>
      <c r="B31811" s="9" t="s">
        <v>23317</v>
      </c>
      <c r="C31811" s="9">
        <v>17698</v>
      </c>
      <c r="D31811" t="s">
        <v>20956</v>
      </c>
      <c r="E31811" t="s">
        <v>20956</v>
      </c>
      <c r="F31811">
        <v>4874312</v>
      </c>
      <c r="G31811" t="s">
        <v>20952</v>
      </c>
      <c r="H31811" s="18" t="s">
        <v>19986</v>
      </c>
      <c r="I31811" s="19">
        <v>0</v>
      </c>
      <c r="J31811" s="19">
        <v>1</v>
      </c>
      <c r="K31811" s="19">
        <v>0</v>
      </c>
      <c r="L31811" s="19">
        <v>0</v>
      </c>
      <c r="M31811" s="19">
        <v>0</v>
      </c>
      <c r="O31811" s="19">
        <v>0</v>
      </c>
      <c r="P31811" s="19">
        <v>0</v>
      </c>
      <c r="Q31811" s="19">
        <v>0</v>
      </c>
      <c r="R31811" s="19" t="s">
        <v>23319</v>
      </c>
      <c r="S31811" s="19" t="s">
        <v>23319</v>
      </c>
      <c r="T31811" s="19">
        <v>1</v>
      </c>
      <c r="U31811" s="19">
        <v>1</v>
      </c>
      <c r="V31811" s="19">
        <v>1</v>
      </c>
      <c r="W31811" s="19">
        <v>0</v>
      </c>
      <c r="X31811" s="19">
        <v>1</v>
      </c>
      <c r="Y31811" s="19" t="s">
        <v>23333</v>
      </c>
      <c r="Z31811" s="19">
        <v>1</v>
      </c>
      <c r="AA31811" s="19">
        <v>0</v>
      </c>
      <c r="AB31811" s="19">
        <v>0</v>
      </c>
    </row>
    <row r="31812" spans="1:29" x14ac:dyDescent="0.3">
      <c r="A31812" t="s">
        <v>23474</v>
      </c>
      <c r="B31812" s="9" t="s">
        <v>23322</v>
      </c>
      <c r="C31812" s="9">
        <v>16604</v>
      </c>
      <c r="D31812" t="s">
        <v>20874</v>
      </c>
      <c r="E31812" t="s">
        <v>20874</v>
      </c>
      <c r="F31812">
        <v>4874408</v>
      </c>
      <c r="G31812" t="s">
        <v>20859</v>
      </c>
      <c r="H31812" s="18" t="s">
        <v>19986</v>
      </c>
      <c r="I31812" s="19">
        <v>0</v>
      </c>
      <c r="J31812" s="19">
        <v>1</v>
      </c>
      <c r="K31812" s="19">
        <v>0</v>
      </c>
      <c r="L31812" s="19">
        <v>0</v>
      </c>
      <c r="M31812" s="19">
        <v>0</v>
      </c>
      <c r="O31812" s="19">
        <v>0</v>
      </c>
      <c r="P31812" s="19">
        <v>0</v>
      </c>
      <c r="Q31812" s="19">
        <v>0</v>
      </c>
      <c r="R31812" s="19" t="s">
        <v>23319</v>
      </c>
      <c r="S31812" s="19" t="s">
        <v>23319</v>
      </c>
      <c r="T31812" s="19">
        <v>1</v>
      </c>
      <c r="U31812" s="19">
        <v>1</v>
      </c>
      <c r="V31812" s="19">
        <v>1</v>
      </c>
      <c r="W31812" s="19">
        <v>0</v>
      </c>
      <c r="X31812" s="19">
        <v>1</v>
      </c>
      <c r="Y31812" s="19" t="s">
        <v>23333</v>
      </c>
      <c r="Z31812" s="19">
        <v>1</v>
      </c>
      <c r="AA31812" s="19">
        <v>1</v>
      </c>
      <c r="AB31812" s="19">
        <v>1</v>
      </c>
      <c r="AC31812" s="19">
        <v>2038</v>
      </c>
    </row>
    <row r="31813" spans="1:29" x14ac:dyDescent="0.3">
      <c r="A31813" t="s">
        <v>24323</v>
      </c>
      <c r="B31813" s="9" t="s">
        <v>23329</v>
      </c>
      <c r="C31813" s="9">
        <v>7752</v>
      </c>
      <c r="D31813" t="s">
        <v>20874</v>
      </c>
      <c r="E31813" t="s">
        <v>20874</v>
      </c>
      <c r="F31813">
        <v>4874408</v>
      </c>
      <c r="G31813" t="s">
        <v>20859</v>
      </c>
      <c r="H31813" s="18" t="s">
        <v>19986</v>
      </c>
      <c r="I31813" s="19">
        <v>1</v>
      </c>
      <c r="J31813" s="19">
        <v>1</v>
      </c>
      <c r="K31813" s="19">
        <v>0</v>
      </c>
      <c r="L31813" s="19">
        <v>0</v>
      </c>
      <c r="M31813" s="19">
        <v>0</v>
      </c>
      <c r="O31813" s="19">
        <v>0</v>
      </c>
      <c r="P31813" s="19">
        <v>0</v>
      </c>
      <c r="Q31813" s="19">
        <v>0</v>
      </c>
      <c r="R31813" s="19" t="s">
        <v>23319</v>
      </c>
      <c r="S31813" s="19" t="s">
        <v>23319</v>
      </c>
      <c r="T31813" s="19">
        <v>1</v>
      </c>
      <c r="U31813" s="19">
        <v>1</v>
      </c>
      <c r="V31813" s="19">
        <v>1</v>
      </c>
      <c r="W31813" s="19">
        <v>0</v>
      </c>
      <c r="X31813" s="19">
        <v>1</v>
      </c>
      <c r="Y31813" s="19" t="s">
        <v>23327</v>
      </c>
      <c r="Z31813" s="19">
        <v>1</v>
      </c>
      <c r="AA31813" s="19">
        <v>1</v>
      </c>
      <c r="AB31813" s="19">
        <v>1</v>
      </c>
      <c r="AC31813" s="19">
        <v>2038</v>
      </c>
    </row>
    <row r="31814" spans="1:29" x14ac:dyDescent="0.3">
      <c r="A31814" t="s">
        <v>23413</v>
      </c>
      <c r="B31814" s="9" t="s">
        <v>23414</v>
      </c>
      <c r="C31814" s="9">
        <v>59411</v>
      </c>
      <c r="D31814" t="s">
        <v>26027</v>
      </c>
      <c r="E31814" t="s">
        <v>4907</v>
      </c>
      <c r="F31814">
        <v>4874492</v>
      </c>
      <c r="G31814" t="s">
        <v>184</v>
      </c>
      <c r="H31814" s="18" t="s">
        <v>19986</v>
      </c>
      <c r="I31814" s="19">
        <v>0</v>
      </c>
      <c r="J31814" s="19">
        <v>1</v>
      </c>
      <c r="K31814" s="19">
        <v>0</v>
      </c>
      <c r="L31814" s="19">
        <v>0</v>
      </c>
      <c r="M31814" s="19">
        <v>0</v>
      </c>
      <c r="O31814" s="19">
        <v>0</v>
      </c>
      <c r="P31814" s="19">
        <v>0</v>
      </c>
      <c r="Q31814" s="19">
        <v>0</v>
      </c>
      <c r="R31814" s="19" t="s">
        <v>23319</v>
      </c>
      <c r="S31814" s="19" t="s">
        <v>23319</v>
      </c>
      <c r="T31814" s="19">
        <v>1</v>
      </c>
      <c r="U31814" s="19">
        <v>1</v>
      </c>
      <c r="V31814" s="19">
        <v>1</v>
      </c>
      <c r="W31814" s="19">
        <v>0</v>
      </c>
      <c r="X31814" s="19">
        <v>1</v>
      </c>
      <c r="Y31814" s="19" t="s">
        <v>23327</v>
      </c>
      <c r="Z31814" s="19">
        <v>1</v>
      </c>
      <c r="AA31814" s="19">
        <v>1</v>
      </c>
      <c r="AB31814" s="19">
        <v>0</v>
      </c>
    </row>
    <row r="31815" spans="1:29" x14ac:dyDescent="0.3">
      <c r="A31815" t="s">
        <v>21263</v>
      </c>
      <c r="B31815" s="9" t="s">
        <v>23844</v>
      </c>
      <c r="C31815" s="9">
        <v>55982</v>
      </c>
      <c r="D31815" t="s">
        <v>21078</v>
      </c>
      <c r="E31815" t="s">
        <v>21078</v>
      </c>
      <c r="F31815">
        <v>4874732</v>
      </c>
      <c r="G31815" t="s">
        <v>20551</v>
      </c>
      <c r="H31815" s="18" t="s">
        <v>19986</v>
      </c>
      <c r="I31815" s="19">
        <v>0</v>
      </c>
      <c r="J31815" s="19">
        <v>1</v>
      </c>
      <c r="K31815" s="19">
        <v>0</v>
      </c>
      <c r="L31815" s="19">
        <v>0</v>
      </c>
      <c r="M31815" s="19">
        <v>0</v>
      </c>
      <c r="O31815" s="19">
        <v>0</v>
      </c>
      <c r="P31815" s="19">
        <v>0</v>
      </c>
      <c r="Q31815" s="19">
        <v>0</v>
      </c>
      <c r="R31815" s="19" t="s">
        <v>23319</v>
      </c>
      <c r="S31815" s="19" t="s">
        <v>23319</v>
      </c>
      <c r="T31815" s="19">
        <v>1</v>
      </c>
      <c r="U31815" s="19">
        <v>1</v>
      </c>
      <c r="V31815" s="19">
        <v>1</v>
      </c>
      <c r="W31815" s="19">
        <v>0</v>
      </c>
      <c r="X31815" s="19">
        <v>1</v>
      </c>
      <c r="Y31815" s="19" t="s">
        <v>23327</v>
      </c>
      <c r="Z31815" s="19">
        <v>1</v>
      </c>
      <c r="AA31815" s="19">
        <v>1</v>
      </c>
      <c r="AB31815" s="19">
        <v>0</v>
      </c>
    </row>
    <row r="31816" spans="1:29" x14ac:dyDescent="0.3">
      <c r="A31816" t="s">
        <v>23544</v>
      </c>
      <c r="B31816" s="9" t="s">
        <v>23329</v>
      </c>
      <c r="C31816" s="9">
        <v>5078</v>
      </c>
      <c r="D31816" t="s">
        <v>20351</v>
      </c>
      <c r="E31816" t="s">
        <v>20351</v>
      </c>
      <c r="F31816">
        <v>4874756</v>
      </c>
      <c r="G31816" t="s">
        <v>20348</v>
      </c>
      <c r="H31816" s="18" t="s">
        <v>19986</v>
      </c>
      <c r="I31816" s="19">
        <v>0</v>
      </c>
      <c r="J31816" s="19">
        <v>1</v>
      </c>
      <c r="K31816" s="19">
        <v>0</v>
      </c>
      <c r="L31816" s="19">
        <v>0</v>
      </c>
      <c r="M31816" s="19">
        <v>0</v>
      </c>
      <c r="O31816" s="19">
        <v>0</v>
      </c>
      <c r="P31816" s="19">
        <v>0</v>
      </c>
      <c r="Q31816" s="19">
        <v>0</v>
      </c>
      <c r="R31816" s="19" t="s">
        <v>23319</v>
      </c>
      <c r="S31816" s="19" t="s">
        <v>23319</v>
      </c>
      <c r="T31816" s="19">
        <v>1</v>
      </c>
      <c r="U31816" s="19">
        <v>1</v>
      </c>
      <c r="V31816" s="19">
        <v>1</v>
      </c>
      <c r="W31816" s="19">
        <v>0</v>
      </c>
      <c r="X31816" s="19">
        <v>1</v>
      </c>
      <c r="Y31816" s="19" t="s">
        <v>23327</v>
      </c>
      <c r="Z31816" s="19">
        <v>1</v>
      </c>
      <c r="AA31816" s="19">
        <v>0</v>
      </c>
      <c r="AB31816" s="19">
        <v>0</v>
      </c>
    </row>
    <row r="31817" spans="1:29" x14ac:dyDescent="0.3">
      <c r="A31817" t="s">
        <v>23545</v>
      </c>
      <c r="B31817" s="9" t="s">
        <v>23329</v>
      </c>
      <c r="C31817" s="9">
        <v>7559</v>
      </c>
      <c r="D31817" t="s">
        <v>20517</v>
      </c>
      <c r="E31817" t="s">
        <v>20517</v>
      </c>
      <c r="F31817">
        <v>4874924</v>
      </c>
      <c r="G31817" t="s">
        <v>7923</v>
      </c>
      <c r="H31817" s="18" t="s">
        <v>19986</v>
      </c>
      <c r="I31817" s="19">
        <v>0</v>
      </c>
      <c r="J31817" s="19">
        <v>1</v>
      </c>
      <c r="K31817" s="19">
        <v>0</v>
      </c>
      <c r="L31817" s="19">
        <v>0</v>
      </c>
      <c r="M31817" s="19">
        <v>0</v>
      </c>
      <c r="O31817" s="19">
        <v>0</v>
      </c>
      <c r="P31817" s="19">
        <v>0</v>
      </c>
      <c r="Q31817" s="19">
        <v>0</v>
      </c>
      <c r="R31817" s="19" t="s">
        <v>23319</v>
      </c>
      <c r="S31817" s="19" t="s">
        <v>23319</v>
      </c>
      <c r="T31817" s="19">
        <v>1</v>
      </c>
      <c r="U31817" s="19">
        <v>1</v>
      </c>
      <c r="V31817" s="19">
        <v>1</v>
      </c>
      <c r="W31817" s="19">
        <v>0</v>
      </c>
      <c r="X31817" s="19">
        <v>1</v>
      </c>
      <c r="Y31817" s="19" t="s">
        <v>23342</v>
      </c>
      <c r="Z31817" s="19">
        <v>1</v>
      </c>
      <c r="AA31817" s="19">
        <v>0</v>
      </c>
      <c r="AB31817" s="19">
        <v>0</v>
      </c>
    </row>
    <row r="31818" spans="1:29" x14ac:dyDescent="0.3">
      <c r="A31818" t="s">
        <v>14627</v>
      </c>
      <c r="B31818" s="9" t="s">
        <v>23317</v>
      </c>
      <c r="C31818" s="9">
        <v>5701</v>
      </c>
      <c r="D31818" t="s">
        <v>20806</v>
      </c>
      <c r="E31818" t="s">
        <v>20806</v>
      </c>
      <c r="F31818">
        <v>4875032</v>
      </c>
      <c r="G31818" t="s">
        <v>20807</v>
      </c>
      <c r="H31818" s="18" t="s">
        <v>19986</v>
      </c>
      <c r="I31818" s="19">
        <v>1</v>
      </c>
      <c r="J31818" s="19">
        <v>1</v>
      </c>
      <c r="K31818" s="19">
        <v>0</v>
      </c>
      <c r="L31818" s="19">
        <v>0</v>
      </c>
      <c r="M31818" s="19">
        <v>0</v>
      </c>
      <c r="O31818" s="19">
        <v>0</v>
      </c>
      <c r="P31818" s="19">
        <v>1</v>
      </c>
      <c r="Q31818" s="19">
        <v>1</v>
      </c>
      <c r="R31818" s="19">
        <v>5</v>
      </c>
      <c r="S31818" s="19" t="s">
        <v>23655</v>
      </c>
      <c r="T31818" s="19">
        <v>1</v>
      </c>
      <c r="U31818" s="19">
        <v>1</v>
      </c>
      <c r="V31818" s="19">
        <v>1</v>
      </c>
      <c r="W31818" s="19">
        <v>0</v>
      </c>
      <c r="X31818" s="19">
        <v>0</v>
      </c>
      <c r="Y31818" s="19" t="s">
        <v>23656</v>
      </c>
      <c r="Z31818" s="19">
        <v>1</v>
      </c>
      <c r="AA31818" s="19">
        <v>0</v>
      </c>
      <c r="AB31818" s="19">
        <v>0</v>
      </c>
    </row>
    <row r="31819" spans="1:29" x14ac:dyDescent="0.3">
      <c r="A31819" t="s">
        <v>14722</v>
      </c>
      <c r="B31819" s="9" t="s">
        <v>23317</v>
      </c>
      <c r="C31819" s="9">
        <v>17718</v>
      </c>
      <c r="D31819" t="s">
        <v>20842</v>
      </c>
      <c r="E31819" t="s">
        <v>20842</v>
      </c>
      <c r="F31819">
        <v>4875188</v>
      </c>
      <c r="G31819" t="s">
        <v>8065</v>
      </c>
      <c r="H31819" s="18" t="s">
        <v>19986</v>
      </c>
      <c r="I31819" s="19">
        <v>0</v>
      </c>
      <c r="J31819" s="19">
        <v>1</v>
      </c>
      <c r="K31819" s="19">
        <v>0</v>
      </c>
      <c r="L31819" s="19">
        <v>0</v>
      </c>
      <c r="M31819" s="19">
        <v>0</v>
      </c>
      <c r="O31819" s="19">
        <v>1</v>
      </c>
      <c r="P31819" s="19">
        <v>1</v>
      </c>
      <c r="Q31819" s="19">
        <v>1</v>
      </c>
      <c r="R31819" s="19">
        <v>3</v>
      </c>
      <c r="S31819" s="19" t="s">
        <v>23353</v>
      </c>
      <c r="T31819" s="19">
        <v>1</v>
      </c>
      <c r="U31819" s="19">
        <v>1</v>
      </c>
      <c r="V31819" s="19">
        <v>1</v>
      </c>
      <c r="W31819" s="19">
        <v>0</v>
      </c>
      <c r="X31819" s="19">
        <v>1</v>
      </c>
      <c r="Y31819" s="19" t="s">
        <v>23333</v>
      </c>
      <c r="Z31819" s="19">
        <v>1</v>
      </c>
      <c r="AA31819" s="19">
        <v>0</v>
      </c>
      <c r="AB31819" s="19">
        <v>0</v>
      </c>
    </row>
    <row r="31820" spans="1:29" x14ac:dyDescent="0.3">
      <c r="A31820" t="s">
        <v>24483</v>
      </c>
      <c r="B31820" s="9" t="s">
        <v>23329</v>
      </c>
      <c r="C31820" s="9">
        <v>19806</v>
      </c>
      <c r="D31820" t="s">
        <v>7573</v>
      </c>
      <c r="E31820" t="s">
        <v>7573</v>
      </c>
      <c r="F31820">
        <v>4875428</v>
      </c>
      <c r="G31820" t="s">
        <v>20278</v>
      </c>
      <c r="H31820" s="18" t="s">
        <v>19986</v>
      </c>
      <c r="I31820" s="19">
        <v>0</v>
      </c>
      <c r="J31820" s="19">
        <v>1</v>
      </c>
      <c r="K31820" s="19">
        <v>0</v>
      </c>
      <c r="L31820" s="19">
        <v>0</v>
      </c>
      <c r="M31820" s="19">
        <v>0</v>
      </c>
      <c r="O31820" s="19">
        <v>0</v>
      </c>
      <c r="P31820" s="19">
        <v>0</v>
      </c>
      <c r="Q31820" s="19">
        <v>0</v>
      </c>
      <c r="R31820" s="19" t="s">
        <v>23319</v>
      </c>
      <c r="S31820" s="19" t="s">
        <v>23319</v>
      </c>
      <c r="T31820" s="19">
        <v>1</v>
      </c>
      <c r="U31820" s="19">
        <v>1</v>
      </c>
      <c r="V31820" s="19">
        <v>1</v>
      </c>
      <c r="W31820" s="19">
        <v>0</v>
      </c>
      <c r="X31820" s="19">
        <v>1</v>
      </c>
      <c r="Y31820" s="19" t="s">
        <v>23333</v>
      </c>
      <c r="Z31820" s="19">
        <v>1</v>
      </c>
      <c r="AA31820" s="19">
        <v>0</v>
      </c>
      <c r="AB31820" s="19">
        <v>0</v>
      </c>
    </row>
    <row r="31821" spans="1:29" x14ac:dyDescent="0.3">
      <c r="A31821" t="s">
        <v>23598</v>
      </c>
      <c r="B31821" s="9" t="s">
        <v>23317</v>
      </c>
      <c r="C31821" s="9">
        <v>55937</v>
      </c>
      <c r="D31821" t="s">
        <v>21261</v>
      </c>
      <c r="E31821" t="s">
        <v>21261</v>
      </c>
      <c r="F31821">
        <v>4875476</v>
      </c>
      <c r="G31821" t="s">
        <v>1470</v>
      </c>
      <c r="H31821" s="18" t="s">
        <v>19986</v>
      </c>
      <c r="I31821" s="19">
        <v>1</v>
      </c>
      <c r="J31821" s="19">
        <v>1</v>
      </c>
      <c r="K31821" s="19">
        <v>0</v>
      </c>
      <c r="L31821" s="19">
        <v>0</v>
      </c>
      <c r="M31821" s="19">
        <v>0</v>
      </c>
      <c r="O31821" s="19">
        <v>0</v>
      </c>
      <c r="P31821" s="19">
        <v>0</v>
      </c>
      <c r="Q31821" s="19">
        <v>0</v>
      </c>
      <c r="R31821" s="19" t="s">
        <v>23319</v>
      </c>
      <c r="S31821" s="19" t="s">
        <v>23319</v>
      </c>
      <c r="T31821" s="19">
        <v>1</v>
      </c>
      <c r="U31821" s="19">
        <v>1</v>
      </c>
      <c r="V31821" s="19">
        <v>1</v>
      </c>
      <c r="W31821" s="19">
        <v>0</v>
      </c>
      <c r="X31821" s="19">
        <v>1</v>
      </c>
      <c r="Y31821" s="19" t="s">
        <v>23323</v>
      </c>
      <c r="Z31821" s="19">
        <v>1</v>
      </c>
      <c r="AA31821" s="19">
        <v>1</v>
      </c>
      <c r="AB31821" s="19">
        <v>0</v>
      </c>
    </row>
    <row r="31822" spans="1:29" x14ac:dyDescent="0.3">
      <c r="A31822" t="s">
        <v>14627</v>
      </c>
      <c r="B31822" s="9" t="s">
        <v>23317</v>
      </c>
      <c r="C31822" s="9">
        <v>5701</v>
      </c>
      <c r="D31822" t="s">
        <v>15469</v>
      </c>
      <c r="E31822" t="s">
        <v>15469</v>
      </c>
      <c r="F31822">
        <v>4875668</v>
      </c>
      <c r="G31822" t="s">
        <v>2084</v>
      </c>
      <c r="H31822" s="18" t="s">
        <v>19986</v>
      </c>
      <c r="I31822" s="19">
        <v>1</v>
      </c>
      <c r="J31822" s="19">
        <v>1</v>
      </c>
      <c r="K31822" s="19">
        <v>0</v>
      </c>
      <c r="L31822" s="19">
        <v>0</v>
      </c>
      <c r="M31822" s="19">
        <v>0</v>
      </c>
      <c r="O31822" s="19">
        <v>0</v>
      </c>
      <c r="P31822" s="19">
        <v>1</v>
      </c>
      <c r="Q31822" s="19">
        <v>1</v>
      </c>
      <c r="R31822" s="19">
        <v>5</v>
      </c>
      <c r="S31822" s="19" t="s">
        <v>23655</v>
      </c>
      <c r="T31822" s="19">
        <v>1</v>
      </c>
      <c r="U31822" s="19">
        <v>1</v>
      </c>
      <c r="V31822" s="19">
        <v>1</v>
      </c>
      <c r="W31822" s="19">
        <v>0</v>
      </c>
      <c r="X31822" s="19">
        <v>0</v>
      </c>
      <c r="Y31822" s="19" t="s">
        <v>23656</v>
      </c>
      <c r="Z31822" s="19">
        <v>1</v>
      </c>
      <c r="AA31822" s="19">
        <v>1</v>
      </c>
      <c r="AB31822" s="19">
        <v>0</v>
      </c>
    </row>
    <row r="31823" spans="1:29" x14ac:dyDescent="0.3">
      <c r="A31823" t="s">
        <v>19989</v>
      </c>
      <c r="B31823" s="9" t="s">
        <v>23322</v>
      </c>
      <c r="C31823" s="9">
        <v>1015</v>
      </c>
      <c r="D31823" t="s">
        <v>20008</v>
      </c>
      <c r="E31823" t="s">
        <v>20008</v>
      </c>
      <c r="F31823">
        <v>4875752</v>
      </c>
      <c r="G31823" t="s">
        <v>19993</v>
      </c>
      <c r="H31823" s="18" t="s">
        <v>19986</v>
      </c>
      <c r="I31823" s="19">
        <v>1</v>
      </c>
      <c r="J31823" s="19">
        <v>1</v>
      </c>
      <c r="K31823" s="19">
        <v>0</v>
      </c>
      <c r="L31823" s="19">
        <v>0</v>
      </c>
      <c r="M31823" s="19">
        <v>0</v>
      </c>
      <c r="O31823" s="19">
        <v>0</v>
      </c>
      <c r="P31823" s="19">
        <v>1</v>
      </c>
      <c r="Q31823" s="19">
        <v>1</v>
      </c>
      <c r="R31823" s="19" t="s">
        <v>23319</v>
      </c>
      <c r="S31823" s="19" t="s">
        <v>23319</v>
      </c>
      <c r="T31823" s="19">
        <v>1</v>
      </c>
      <c r="U31823" s="19">
        <v>1</v>
      </c>
      <c r="V31823" s="19">
        <v>1</v>
      </c>
      <c r="W31823" s="19">
        <v>0</v>
      </c>
      <c r="X31823" s="19">
        <v>1</v>
      </c>
      <c r="Y31823" s="19" t="s">
        <v>23327</v>
      </c>
      <c r="Z31823" s="19">
        <v>1</v>
      </c>
      <c r="AA31823" s="19">
        <v>1</v>
      </c>
      <c r="AB31823" s="19">
        <v>0</v>
      </c>
      <c r="AC31823" s="19">
        <v>2023</v>
      </c>
    </row>
    <row r="31824" spans="1:29" x14ac:dyDescent="0.3">
      <c r="A31824" t="s">
        <v>23775</v>
      </c>
      <c r="B31824" s="9" t="s">
        <v>23329</v>
      </c>
      <c r="C31824" s="9">
        <v>14626</v>
      </c>
      <c r="D31824" t="s">
        <v>20008</v>
      </c>
      <c r="E31824" t="s">
        <v>20008</v>
      </c>
      <c r="F31824">
        <v>4875752</v>
      </c>
      <c r="G31824" t="s">
        <v>19993</v>
      </c>
      <c r="H31824" s="18" t="s">
        <v>19986</v>
      </c>
      <c r="I31824" s="19">
        <v>1</v>
      </c>
      <c r="J31824" s="19">
        <v>1</v>
      </c>
      <c r="K31824" s="19">
        <v>0</v>
      </c>
      <c r="L31824" s="19">
        <v>0</v>
      </c>
      <c r="M31824" s="19">
        <v>0</v>
      </c>
      <c r="O31824" s="19">
        <v>0</v>
      </c>
      <c r="P31824" s="19">
        <v>1</v>
      </c>
      <c r="Q31824" s="19">
        <v>1</v>
      </c>
      <c r="R31824" s="19" t="s">
        <v>23319</v>
      </c>
      <c r="S31824" s="19" t="s">
        <v>23319</v>
      </c>
      <c r="T31824" s="19">
        <v>1</v>
      </c>
      <c r="U31824" s="19">
        <v>1</v>
      </c>
      <c r="V31824" s="19">
        <v>1</v>
      </c>
      <c r="W31824" s="19">
        <v>0</v>
      </c>
      <c r="X31824" s="19">
        <v>1</v>
      </c>
      <c r="Y31824" s="19" t="s">
        <v>23327</v>
      </c>
      <c r="Z31824" s="19">
        <v>1</v>
      </c>
      <c r="AA31824" s="19">
        <v>1</v>
      </c>
      <c r="AB31824" s="19">
        <v>0</v>
      </c>
      <c r="AC31824" s="19">
        <v>2023</v>
      </c>
    </row>
    <row r="31825" spans="1:29" x14ac:dyDescent="0.3">
      <c r="A31825" t="s">
        <v>23474</v>
      </c>
      <c r="B31825" s="9" t="s">
        <v>23322</v>
      </c>
      <c r="C31825" s="9">
        <v>16604</v>
      </c>
      <c r="D31825" t="s">
        <v>20875</v>
      </c>
      <c r="E31825" t="s">
        <v>20875</v>
      </c>
      <c r="F31825">
        <v>4875764</v>
      </c>
      <c r="G31825" t="s">
        <v>20859</v>
      </c>
      <c r="H31825" s="18" t="s">
        <v>19986</v>
      </c>
      <c r="I31825" s="19">
        <v>0</v>
      </c>
      <c r="J31825" s="19">
        <v>1</v>
      </c>
      <c r="K31825" s="19">
        <v>0</v>
      </c>
      <c r="L31825" s="19">
        <v>0</v>
      </c>
      <c r="M31825" s="19">
        <v>0</v>
      </c>
      <c r="O31825" s="19">
        <v>0</v>
      </c>
      <c r="P31825" s="19">
        <v>0</v>
      </c>
      <c r="Q31825" s="19">
        <v>0</v>
      </c>
      <c r="R31825" s="19" t="s">
        <v>23319</v>
      </c>
      <c r="S31825" s="19" t="s">
        <v>23319</v>
      </c>
      <c r="T31825" s="19">
        <v>1</v>
      </c>
      <c r="U31825" s="19">
        <v>1</v>
      </c>
      <c r="V31825" s="19">
        <v>1</v>
      </c>
      <c r="W31825" s="19">
        <v>0</v>
      </c>
      <c r="X31825" s="19">
        <v>1</v>
      </c>
      <c r="Y31825" s="19" t="s">
        <v>23333</v>
      </c>
      <c r="Z31825" s="19">
        <v>1</v>
      </c>
      <c r="AA31825" s="19">
        <v>0</v>
      </c>
      <c r="AB31825" s="19">
        <v>0</v>
      </c>
    </row>
    <row r="31826" spans="1:29" x14ac:dyDescent="0.3">
      <c r="A31826" t="s">
        <v>21263</v>
      </c>
      <c r="B31826" s="9" t="s">
        <v>23844</v>
      </c>
      <c r="C31826" s="9">
        <v>55982</v>
      </c>
      <c r="D31826" t="s">
        <v>3403</v>
      </c>
      <c r="E31826" t="s">
        <v>3403</v>
      </c>
      <c r="F31826">
        <v>4876000</v>
      </c>
      <c r="G31826" t="s">
        <v>21090</v>
      </c>
      <c r="H31826" s="18" t="s">
        <v>19986</v>
      </c>
      <c r="I31826" s="19">
        <v>0</v>
      </c>
      <c r="J31826" s="19">
        <v>1</v>
      </c>
      <c r="K31826" s="19">
        <v>0</v>
      </c>
      <c r="L31826" s="19">
        <v>0</v>
      </c>
      <c r="M31826" s="19">
        <v>0</v>
      </c>
      <c r="O31826" s="19">
        <v>0</v>
      </c>
      <c r="P31826" s="19">
        <v>0</v>
      </c>
      <c r="Q31826" s="19">
        <v>0</v>
      </c>
      <c r="R31826" s="19" t="s">
        <v>23319</v>
      </c>
      <c r="S31826" s="19" t="s">
        <v>23319</v>
      </c>
      <c r="T31826" s="19">
        <v>1</v>
      </c>
      <c r="U31826" s="19">
        <v>1</v>
      </c>
      <c r="V31826" s="19">
        <v>1</v>
      </c>
      <c r="W31826" s="19">
        <v>0</v>
      </c>
      <c r="X31826" s="19">
        <v>1</v>
      </c>
      <c r="Y31826" s="19" t="s">
        <v>23327</v>
      </c>
      <c r="Z31826" s="19">
        <v>1</v>
      </c>
      <c r="AA31826" s="19">
        <v>1</v>
      </c>
      <c r="AB31826" s="19">
        <v>0</v>
      </c>
      <c r="AC31826" s="19">
        <v>2023</v>
      </c>
    </row>
    <row r="31827" spans="1:29" x14ac:dyDescent="0.3">
      <c r="A31827" t="s">
        <v>24323</v>
      </c>
      <c r="B31827" s="9" t="s">
        <v>23329</v>
      </c>
      <c r="C31827" s="9">
        <v>7752</v>
      </c>
      <c r="D31827" t="s">
        <v>20200</v>
      </c>
      <c r="E31827" t="s">
        <v>20200</v>
      </c>
      <c r="F31827">
        <v>4876024</v>
      </c>
      <c r="G31827" t="s">
        <v>20197</v>
      </c>
      <c r="H31827" s="18" t="s">
        <v>19986</v>
      </c>
      <c r="I31827" s="19">
        <v>1</v>
      </c>
      <c r="J31827" s="19">
        <v>1</v>
      </c>
      <c r="K31827" s="19">
        <v>0</v>
      </c>
      <c r="L31827" s="19">
        <v>0</v>
      </c>
      <c r="M31827" s="19">
        <v>0</v>
      </c>
      <c r="O31827" s="19">
        <v>0</v>
      </c>
      <c r="P31827" s="19">
        <v>0</v>
      </c>
      <c r="Q31827" s="19">
        <v>0</v>
      </c>
      <c r="R31827" s="19" t="s">
        <v>23319</v>
      </c>
      <c r="S31827" s="19" t="s">
        <v>23319</v>
      </c>
      <c r="T31827" s="19">
        <v>1</v>
      </c>
      <c r="U31827" s="19">
        <v>1</v>
      </c>
      <c r="V31827" s="19">
        <v>1</v>
      </c>
      <c r="W31827" s="19">
        <v>0</v>
      </c>
      <c r="X31827" s="19">
        <v>1</v>
      </c>
      <c r="Y31827" s="19" t="s">
        <v>23327</v>
      </c>
      <c r="Z31827" s="19">
        <v>1</v>
      </c>
      <c r="AA31827" s="19">
        <v>0</v>
      </c>
      <c r="AB31827" s="19">
        <v>0</v>
      </c>
    </row>
    <row r="31828" spans="1:29" x14ac:dyDescent="0.3">
      <c r="A31828" t="s">
        <v>1321</v>
      </c>
      <c r="B31828" s="9" t="s">
        <v>23317</v>
      </c>
      <c r="C31828" s="9">
        <v>17698</v>
      </c>
      <c r="D31828" t="s">
        <v>20125</v>
      </c>
      <c r="E31828" t="s">
        <v>20125</v>
      </c>
      <c r="F31828">
        <v>4876096</v>
      </c>
      <c r="G31828" t="s">
        <v>20119</v>
      </c>
      <c r="H31828" s="18" t="s">
        <v>19986</v>
      </c>
      <c r="I31828" s="19">
        <v>0</v>
      </c>
      <c r="J31828" s="19">
        <v>1</v>
      </c>
      <c r="K31828" s="19">
        <v>0</v>
      </c>
      <c r="L31828" s="19">
        <v>0</v>
      </c>
      <c r="M31828" s="19">
        <v>0</v>
      </c>
      <c r="O31828" s="19">
        <v>0</v>
      </c>
      <c r="P31828" s="19">
        <v>0</v>
      </c>
      <c r="Q31828" s="19">
        <v>0</v>
      </c>
      <c r="R31828" s="19" t="s">
        <v>23319</v>
      </c>
      <c r="S31828" s="19" t="s">
        <v>23319</v>
      </c>
      <c r="T31828" s="19">
        <v>1</v>
      </c>
      <c r="U31828" s="19">
        <v>1</v>
      </c>
      <c r="V31828" s="19">
        <v>1</v>
      </c>
      <c r="W31828" s="19">
        <v>0</v>
      </c>
      <c r="X31828" s="19">
        <v>1</v>
      </c>
      <c r="Y31828" s="19" t="s">
        <v>23333</v>
      </c>
      <c r="Z31828" s="19">
        <v>1</v>
      </c>
      <c r="AA31828" s="19">
        <v>0</v>
      </c>
      <c r="AB31828" s="19">
        <v>0</v>
      </c>
    </row>
    <row r="31829" spans="1:29" x14ac:dyDescent="0.3">
      <c r="A31829" t="s">
        <v>23598</v>
      </c>
      <c r="B31829" s="9" t="s">
        <v>23317</v>
      </c>
      <c r="C31829" s="9">
        <v>55937</v>
      </c>
      <c r="D31829" t="s">
        <v>20647</v>
      </c>
      <c r="E31829" t="s">
        <v>20647</v>
      </c>
      <c r="F31829">
        <v>4876228</v>
      </c>
      <c r="G31829" t="s">
        <v>20114</v>
      </c>
      <c r="H31829" s="18" t="s">
        <v>19986</v>
      </c>
      <c r="I31829" s="19">
        <v>1</v>
      </c>
      <c r="J31829" s="19">
        <v>1</v>
      </c>
      <c r="K31829" s="19">
        <v>0</v>
      </c>
      <c r="L31829" s="19">
        <v>0</v>
      </c>
      <c r="M31829" s="19">
        <v>0</v>
      </c>
      <c r="O31829" s="19">
        <v>0</v>
      </c>
      <c r="P31829" s="19">
        <v>0</v>
      </c>
      <c r="Q31829" s="19">
        <v>0</v>
      </c>
      <c r="R31829" s="19" t="s">
        <v>23319</v>
      </c>
      <c r="S31829" s="19" t="s">
        <v>23319</v>
      </c>
      <c r="T31829" s="19">
        <v>1</v>
      </c>
      <c r="U31829" s="19">
        <v>1</v>
      </c>
      <c r="V31829" s="19">
        <v>1</v>
      </c>
      <c r="W31829" s="19">
        <v>0</v>
      </c>
      <c r="X31829" s="19">
        <v>1</v>
      </c>
      <c r="Y31829" s="19" t="s">
        <v>23323</v>
      </c>
      <c r="Z31829" s="19">
        <v>1</v>
      </c>
      <c r="AA31829" s="19">
        <v>0</v>
      </c>
      <c r="AB31829" s="19">
        <v>0</v>
      </c>
    </row>
    <row r="31830" spans="1:29" x14ac:dyDescent="0.3">
      <c r="A31830" t="s">
        <v>21263</v>
      </c>
      <c r="B31830" s="9" t="s">
        <v>23844</v>
      </c>
      <c r="C31830" s="9">
        <v>55982</v>
      </c>
      <c r="D31830" t="s">
        <v>21000</v>
      </c>
      <c r="E31830" t="s">
        <v>21000</v>
      </c>
      <c r="F31830">
        <v>4876348</v>
      </c>
      <c r="G31830" t="s">
        <v>20551</v>
      </c>
      <c r="H31830" s="18" t="s">
        <v>19986</v>
      </c>
      <c r="I31830" s="19">
        <v>0</v>
      </c>
      <c r="J31830" s="19">
        <v>1</v>
      </c>
      <c r="K31830" s="19">
        <v>0</v>
      </c>
      <c r="L31830" s="19">
        <v>0</v>
      </c>
      <c r="M31830" s="19">
        <v>0</v>
      </c>
      <c r="O31830" s="19">
        <v>0</v>
      </c>
      <c r="P31830" s="19">
        <v>0</v>
      </c>
      <c r="Q31830" s="19">
        <v>0</v>
      </c>
      <c r="R31830" s="19" t="s">
        <v>23319</v>
      </c>
      <c r="S31830" s="19" t="s">
        <v>23319</v>
      </c>
      <c r="T31830" s="19">
        <v>1</v>
      </c>
      <c r="U31830" s="19">
        <v>1</v>
      </c>
      <c r="V31830" s="19">
        <v>1</v>
      </c>
      <c r="W31830" s="19">
        <v>0</v>
      </c>
      <c r="X31830" s="19">
        <v>1</v>
      </c>
      <c r="Y31830" s="19" t="s">
        <v>23327</v>
      </c>
      <c r="Z31830" s="19">
        <v>1</v>
      </c>
      <c r="AA31830" s="19">
        <v>1</v>
      </c>
      <c r="AB31830" s="19">
        <v>0</v>
      </c>
    </row>
    <row r="31831" spans="1:29" x14ac:dyDescent="0.3">
      <c r="A31831" t="s">
        <v>24346</v>
      </c>
      <c r="B31831" s="9" t="s">
        <v>23329</v>
      </c>
      <c r="C31831" s="9">
        <v>19490</v>
      </c>
      <c r="D31831" t="s">
        <v>21000</v>
      </c>
      <c r="E31831" t="s">
        <v>21000</v>
      </c>
      <c r="F31831">
        <v>4876348</v>
      </c>
      <c r="G31831" t="s">
        <v>20551</v>
      </c>
      <c r="H31831" s="18" t="s">
        <v>19986</v>
      </c>
      <c r="I31831" s="19">
        <v>1</v>
      </c>
      <c r="J31831" s="19">
        <v>1</v>
      </c>
      <c r="K31831" s="19">
        <v>0</v>
      </c>
      <c r="L31831" s="19">
        <v>0</v>
      </c>
      <c r="M31831" s="19">
        <v>0</v>
      </c>
      <c r="O31831" s="19">
        <v>0</v>
      </c>
      <c r="P31831" s="19">
        <v>0</v>
      </c>
      <c r="Q31831" s="19">
        <v>0</v>
      </c>
      <c r="R31831" s="19" t="s">
        <v>23319</v>
      </c>
      <c r="S31831" s="19" t="s">
        <v>23319</v>
      </c>
      <c r="T31831" s="19">
        <v>1</v>
      </c>
      <c r="U31831" s="19">
        <v>1</v>
      </c>
      <c r="V31831" s="19">
        <v>1</v>
      </c>
      <c r="W31831" s="19">
        <v>0</v>
      </c>
      <c r="X31831" s="19">
        <v>1</v>
      </c>
      <c r="Y31831" s="19" t="s">
        <v>23333</v>
      </c>
      <c r="Z31831" s="19">
        <v>1</v>
      </c>
      <c r="AA31831" s="19">
        <v>1</v>
      </c>
      <c r="AB31831" s="19">
        <v>0</v>
      </c>
    </row>
    <row r="31832" spans="1:29" x14ac:dyDescent="0.3">
      <c r="A31832" t="s">
        <v>1321</v>
      </c>
      <c r="B31832" s="9" t="s">
        <v>23317</v>
      </c>
      <c r="C31832" s="9">
        <v>17698</v>
      </c>
      <c r="D31832" t="s">
        <v>20947</v>
      </c>
      <c r="E31832" t="s">
        <v>20947</v>
      </c>
      <c r="F31832">
        <v>4876576</v>
      </c>
      <c r="G31832" t="s">
        <v>20852</v>
      </c>
      <c r="H31832" s="18" t="s">
        <v>19986</v>
      </c>
      <c r="I31832" s="19">
        <v>0</v>
      </c>
      <c r="J31832" s="19">
        <v>1</v>
      </c>
      <c r="K31832" s="19">
        <v>0</v>
      </c>
      <c r="L31832" s="19">
        <v>0</v>
      </c>
      <c r="M31832" s="19">
        <v>0</v>
      </c>
      <c r="O31832" s="19">
        <v>0</v>
      </c>
      <c r="P31832" s="19">
        <v>0</v>
      </c>
      <c r="Q31832" s="19">
        <v>0</v>
      </c>
      <c r="R31832" s="19" t="s">
        <v>23319</v>
      </c>
      <c r="S31832" s="19" t="s">
        <v>23319</v>
      </c>
      <c r="T31832" s="19">
        <v>1</v>
      </c>
      <c r="U31832" s="19">
        <v>1</v>
      </c>
      <c r="V31832" s="19">
        <v>1</v>
      </c>
      <c r="W31832" s="19">
        <v>0</v>
      </c>
      <c r="X31832" s="19">
        <v>1</v>
      </c>
      <c r="Y31832" s="19" t="s">
        <v>23333</v>
      </c>
      <c r="Z31832" s="19">
        <v>1</v>
      </c>
      <c r="AA31832" s="19">
        <v>0</v>
      </c>
      <c r="AB31832" s="19">
        <v>0</v>
      </c>
    </row>
    <row r="31833" spans="1:29" x14ac:dyDescent="0.3">
      <c r="A31833" t="s">
        <v>1321</v>
      </c>
      <c r="B31833" s="9" t="s">
        <v>23317</v>
      </c>
      <c r="C31833" s="9">
        <v>17698</v>
      </c>
      <c r="D31833" t="s">
        <v>20788</v>
      </c>
      <c r="E31833" t="s">
        <v>20788</v>
      </c>
      <c r="F31833">
        <v>4876636</v>
      </c>
      <c r="G31833" t="s">
        <v>4521</v>
      </c>
      <c r="H31833" s="18" t="s">
        <v>19986</v>
      </c>
      <c r="I31833" s="19">
        <v>0</v>
      </c>
      <c r="J31833" s="19">
        <v>1</v>
      </c>
      <c r="K31833" s="19">
        <v>0</v>
      </c>
      <c r="L31833" s="19">
        <v>0</v>
      </c>
      <c r="M31833" s="19">
        <v>0</v>
      </c>
      <c r="O31833" s="19">
        <v>0</v>
      </c>
      <c r="P31833" s="19">
        <v>0</v>
      </c>
      <c r="Q31833" s="19">
        <v>0</v>
      </c>
      <c r="R31833" s="19" t="s">
        <v>23319</v>
      </c>
      <c r="S31833" s="19" t="s">
        <v>23319</v>
      </c>
      <c r="T31833" s="19">
        <v>1</v>
      </c>
      <c r="U31833" s="19">
        <v>1</v>
      </c>
      <c r="V31833" s="19">
        <v>1</v>
      </c>
      <c r="W31833" s="19">
        <v>0</v>
      </c>
      <c r="X31833" s="19">
        <v>1</v>
      </c>
      <c r="Y31833" s="19" t="s">
        <v>23333</v>
      </c>
      <c r="Z31833" s="19">
        <v>1</v>
      </c>
      <c r="AA31833" s="19">
        <v>0</v>
      </c>
      <c r="AB31833" s="19">
        <v>0</v>
      </c>
    </row>
    <row r="31834" spans="1:29" x14ac:dyDescent="0.3">
      <c r="A31834" t="s">
        <v>26105</v>
      </c>
      <c r="B31834" s="9" t="s">
        <v>23322</v>
      </c>
      <c r="C31834" s="9">
        <v>20230</v>
      </c>
      <c r="D31834" t="s">
        <v>16736</v>
      </c>
      <c r="E31834" t="s">
        <v>16736</v>
      </c>
      <c r="F31834">
        <v>4876864</v>
      </c>
      <c r="G31834" t="s">
        <v>20991</v>
      </c>
      <c r="H31834" s="18" t="s">
        <v>19986</v>
      </c>
      <c r="I31834" s="19">
        <v>0</v>
      </c>
      <c r="J31834" s="19">
        <v>1</v>
      </c>
      <c r="K31834" s="19">
        <v>0</v>
      </c>
      <c r="L31834" s="19">
        <v>0</v>
      </c>
      <c r="M31834" s="19">
        <v>0</v>
      </c>
      <c r="O31834" s="19">
        <v>0</v>
      </c>
      <c r="P31834" s="19">
        <v>0</v>
      </c>
      <c r="Q31834" s="19">
        <v>0</v>
      </c>
      <c r="R31834" s="19" t="s">
        <v>23319</v>
      </c>
      <c r="S31834" s="19" t="s">
        <v>23319</v>
      </c>
      <c r="T31834" s="19">
        <v>1</v>
      </c>
      <c r="U31834" s="19">
        <v>1</v>
      </c>
      <c r="V31834" s="19">
        <v>1</v>
      </c>
      <c r="W31834" s="19">
        <v>0</v>
      </c>
      <c r="X31834" s="19">
        <v>1</v>
      </c>
      <c r="Y31834" s="19" t="s">
        <v>23333</v>
      </c>
      <c r="Z31834" s="19">
        <v>1</v>
      </c>
      <c r="AA31834" s="19">
        <v>0</v>
      </c>
      <c r="AB31834" s="19">
        <v>0</v>
      </c>
    </row>
    <row r="31835" spans="1:29" x14ac:dyDescent="0.3">
      <c r="A31835" t="s">
        <v>23773</v>
      </c>
      <c r="B31835" s="9" t="s">
        <v>23329</v>
      </c>
      <c r="C31835" s="9">
        <v>1892</v>
      </c>
      <c r="D31835" t="s">
        <v>9988</v>
      </c>
      <c r="E31835" t="s">
        <v>9988</v>
      </c>
      <c r="F31835">
        <v>4876924</v>
      </c>
      <c r="G31835" t="s">
        <v>19993</v>
      </c>
      <c r="H31835" s="18" t="s">
        <v>19986</v>
      </c>
      <c r="I31835" s="19">
        <v>0</v>
      </c>
      <c r="J31835" s="19">
        <v>1</v>
      </c>
      <c r="K31835" s="19">
        <v>0</v>
      </c>
      <c r="L31835" s="19">
        <v>0</v>
      </c>
      <c r="M31835" s="19">
        <v>0</v>
      </c>
      <c r="O31835" s="19">
        <v>0</v>
      </c>
      <c r="P31835" s="19">
        <v>0</v>
      </c>
      <c r="Q31835" s="19">
        <v>0</v>
      </c>
      <c r="R31835" s="19" t="s">
        <v>23319</v>
      </c>
      <c r="S31835" s="19" t="s">
        <v>23319</v>
      </c>
      <c r="T31835" s="19">
        <v>1</v>
      </c>
      <c r="U31835" s="19">
        <v>1</v>
      </c>
      <c r="V31835" s="19">
        <v>1</v>
      </c>
      <c r="W31835" s="19">
        <v>0</v>
      </c>
      <c r="X31835" s="19">
        <v>1</v>
      </c>
      <c r="Y31835" s="19" t="s">
        <v>23327</v>
      </c>
      <c r="Z31835" s="19">
        <v>1</v>
      </c>
      <c r="AA31835" s="19">
        <v>0</v>
      </c>
      <c r="AB31835" s="19">
        <v>0</v>
      </c>
    </row>
    <row r="31836" spans="1:29" x14ac:dyDescent="0.3">
      <c r="A31836" t="s">
        <v>24223</v>
      </c>
      <c r="B31836" s="9" t="s">
        <v>23329</v>
      </c>
      <c r="C31836" s="9">
        <v>6183</v>
      </c>
      <c r="D31836" t="s">
        <v>20182</v>
      </c>
      <c r="E31836" t="s">
        <v>20182</v>
      </c>
      <c r="F31836">
        <v>4877020</v>
      </c>
      <c r="G31836" t="s">
        <v>20181</v>
      </c>
      <c r="H31836" s="18" t="s">
        <v>19986</v>
      </c>
      <c r="I31836" s="19">
        <v>0</v>
      </c>
      <c r="J31836" s="19">
        <v>1</v>
      </c>
      <c r="K31836" s="19">
        <v>0</v>
      </c>
      <c r="L31836" s="19">
        <v>0</v>
      </c>
      <c r="M31836" s="19">
        <v>0</v>
      </c>
      <c r="O31836" s="19">
        <v>0</v>
      </c>
      <c r="P31836" s="19">
        <v>0</v>
      </c>
      <c r="Q31836" s="19">
        <v>0</v>
      </c>
      <c r="R31836" s="19" t="s">
        <v>23319</v>
      </c>
      <c r="S31836" s="19" t="s">
        <v>23319</v>
      </c>
      <c r="T31836" s="19">
        <v>1</v>
      </c>
      <c r="U31836" s="19">
        <v>1</v>
      </c>
      <c r="V31836" s="19">
        <v>1</v>
      </c>
      <c r="W31836" s="19">
        <v>0</v>
      </c>
      <c r="X31836" s="19">
        <v>1</v>
      </c>
      <c r="Y31836" s="19" t="s">
        <v>23327</v>
      </c>
      <c r="Z31836" s="19">
        <v>1</v>
      </c>
      <c r="AA31836" s="19">
        <v>0</v>
      </c>
      <c r="AB31836" s="19">
        <v>0</v>
      </c>
    </row>
    <row r="31837" spans="1:29" x14ac:dyDescent="0.3">
      <c r="A31837" t="s">
        <v>23772</v>
      </c>
      <c r="B31837" s="9" t="s">
        <v>23329</v>
      </c>
      <c r="C31837" s="9">
        <v>1273</v>
      </c>
      <c r="D31837" t="s">
        <v>7351</v>
      </c>
      <c r="E31837" t="s">
        <v>7351</v>
      </c>
      <c r="F31837">
        <v>4877056</v>
      </c>
      <c r="G31837" t="s">
        <v>5932</v>
      </c>
      <c r="H31837" s="18" t="s">
        <v>19986</v>
      </c>
      <c r="I31837" s="19">
        <v>0</v>
      </c>
      <c r="J31837" s="19">
        <v>1</v>
      </c>
      <c r="K31837" s="19">
        <v>0</v>
      </c>
      <c r="L31837" s="19">
        <v>0</v>
      </c>
      <c r="M31837" s="19">
        <v>0</v>
      </c>
      <c r="O31837" s="19">
        <v>0</v>
      </c>
      <c r="P31837" s="19">
        <v>0</v>
      </c>
      <c r="Q31837" s="19">
        <v>0</v>
      </c>
      <c r="R31837" s="19" t="s">
        <v>23319</v>
      </c>
      <c r="S31837" s="19" t="s">
        <v>23319</v>
      </c>
      <c r="T31837" s="19">
        <v>1</v>
      </c>
      <c r="U31837" s="19">
        <v>1</v>
      </c>
      <c r="V31837" s="19">
        <v>1</v>
      </c>
      <c r="W31837" s="19">
        <v>0</v>
      </c>
      <c r="X31837" s="19">
        <v>1</v>
      </c>
      <c r="Y31837" s="19" t="s">
        <v>23327</v>
      </c>
      <c r="Z31837" s="19">
        <v>1</v>
      </c>
      <c r="AA31837" s="19">
        <v>0</v>
      </c>
      <c r="AB31837" s="19">
        <v>0</v>
      </c>
    </row>
    <row r="31838" spans="1:29" x14ac:dyDescent="0.3">
      <c r="A31838" t="s">
        <v>1321</v>
      </c>
      <c r="B31838" s="9" t="s">
        <v>23317</v>
      </c>
      <c r="C31838" s="9">
        <v>17698</v>
      </c>
      <c r="D31838" t="s">
        <v>7775</v>
      </c>
      <c r="E31838" t="s">
        <v>7775</v>
      </c>
      <c r="F31838">
        <v>4877152</v>
      </c>
      <c r="G31838" t="s">
        <v>20523</v>
      </c>
      <c r="H31838" s="18" t="s">
        <v>19986</v>
      </c>
      <c r="I31838" s="19">
        <v>0</v>
      </c>
      <c r="J31838" s="19">
        <v>1</v>
      </c>
      <c r="K31838" s="19">
        <v>0</v>
      </c>
      <c r="L31838" s="19">
        <v>0</v>
      </c>
      <c r="M31838" s="19">
        <v>0</v>
      </c>
      <c r="O31838" s="19">
        <v>0</v>
      </c>
      <c r="P31838" s="19">
        <v>0</v>
      </c>
      <c r="Q31838" s="19">
        <v>0</v>
      </c>
      <c r="R31838" s="19" t="s">
        <v>23319</v>
      </c>
      <c r="S31838" s="19" t="s">
        <v>23319</v>
      </c>
      <c r="T31838" s="19">
        <v>1</v>
      </c>
      <c r="U31838" s="19">
        <v>1</v>
      </c>
      <c r="V31838" s="19">
        <v>1</v>
      </c>
      <c r="W31838" s="19">
        <v>0</v>
      </c>
      <c r="X31838" s="19">
        <v>1</v>
      </c>
      <c r="Y31838" s="19" t="s">
        <v>23333</v>
      </c>
      <c r="Z31838" s="19">
        <v>1</v>
      </c>
      <c r="AA31838" s="19">
        <v>0</v>
      </c>
      <c r="AB31838" s="19">
        <v>0</v>
      </c>
    </row>
    <row r="31839" spans="1:29" x14ac:dyDescent="0.3">
      <c r="A31839" t="s">
        <v>14722</v>
      </c>
      <c r="B31839" s="9" t="s">
        <v>23317</v>
      </c>
      <c r="C31839" s="9">
        <v>17718</v>
      </c>
      <c r="D31839" t="s">
        <v>4388</v>
      </c>
      <c r="E31839" t="s">
        <v>4388</v>
      </c>
      <c r="F31839">
        <v>4877164</v>
      </c>
      <c r="G31839" t="s">
        <v>20710</v>
      </c>
      <c r="H31839" s="18" t="s">
        <v>19986</v>
      </c>
      <c r="I31839" s="19">
        <v>0</v>
      </c>
      <c r="J31839" s="19">
        <v>1</v>
      </c>
      <c r="K31839" s="19">
        <v>0</v>
      </c>
      <c r="L31839" s="19">
        <v>0</v>
      </c>
      <c r="M31839" s="19">
        <v>0</v>
      </c>
      <c r="O31839" s="19">
        <v>1</v>
      </c>
      <c r="P31839" s="19">
        <v>1</v>
      </c>
      <c r="Q31839" s="19">
        <v>1</v>
      </c>
      <c r="R31839" s="19">
        <v>3</v>
      </c>
      <c r="S31839" s="19" t="s">
        <v>23353</v>
      </c>
      <c r="T31839" s="19">
        <v>1</v>
      </c>
      <c r="U31839" s="19">
        <v>1</v>
      </c>
      <c r="V31839" s="19">
        <v>1</v>
      </c>
      <c r="W31839" s="19">
        <v>0</v>
      </c>
      <c r="X31839" s="19">
        <v>1</v>
      </c>
      <c r="Y31839" s="19" t="s">
        <v>23333</v>
      </c>
      <c r="Z31839" s="19">
        <v>1</v>
      </c>
      <c r="AA31839" s="19">
        <v>0</v>
      </c>
      <c r="AB31839" s="19">
        <v>0</v>
      </c>
    </row>
    <row r="31840" spans="1:29" x14ac:dyDescent="0.3">
      <c r="A31840" t="s">
        <v>20714</v>
      </c>
      <c r="B31840" s="9" t="s">
        <v>23329</v>
      </c>
      <c r="C31840" s="9">
        <v>11501</v>
      </c>
      <c r="D31840" t="s">
        <v>20217</v>
      </c>
      <c r="E31840" t="s">
        <v>20217</v>
      </c>
      <c r="F31840">
        <v>4877272</v>
      </c>
      <c r="G31840" t="s">
        <v>14605</v>
      </c>
      <c r="H31840" s="18" t="s">
        <v>19986</v>
      </c>
      <c r="I31840" s="19">
        <v>0</v>
      </c>
      <c r="J31840" s="19">
        <v>1</v>
      </c>
      <c r="K31840" s="19">
        <v>0</v>
      </c>
      <c r="L31840" s="19">
        <v>0</v>
      </c>
      <c r="M31840" s="19">
        <v>0</v>
      </c>
      <c r="O31840" s="19">
        <v>0</v>
      </c>
      <c r="P31840" s="19">
        <v>0</v>
      </c>
      <c r="Q31840" s="19">
        <v>0</v>
      </c>
      <c r="R31840" s="19" t="s">
        <v>23319</v>
      </c>
      <c r="S31840" s="19" t="s">
        <v>23319</v>
      </c>
      <c r="T31840" s="19">
        <v>1</v>
      </c>
      <c r="U31840" s="19">
        <v>1</v>
      </c>
      <c r="V31840" s="19">
        <v>1</v>
      </c>
      <c r="W31840" s="19">
        <v>0</v>
      </c>
      <c r="X31840" s="19">
        <v>1</v>
      </c>
      <c r="Y31840" s="19" t="s">
        <v>23327</v>
      </c>
      <c r="Z31840" s="19">
        <v>1</v>
      </c>
      <c r="AA31840" s="19">
        <v>1</v>
      </c>
      <c r="AB31840" s="19">
        <v>0</v>
      </c>
      <c r="AC31840" s="19">
        <v>2038</v>
      </c>
    </row>
    <row r="31841" spans="1:28" x14ac:dyDescent="0.3">
      <c r="A31841" t="s">
        <v>21263</v>
      </c>
      <c r="B31841" s="9" t="s">
        <v>23844</v>
      </c>
      <c r="C31841" s="9">
        <v>55982</v>
      </c>
      <c r="D31841" t="s">
        <v>21193</v>
      </c>
      <c r="E31841" t="s">
        <v>21193</v>
      </c>
      <c r="F31841">
        <v>4877332</v>
      </c>
      <c r="G31841" t="s">
        <v>21090</v>
      </c>
      <c r="H31841" s="18" t="s">
        <v>19986</v>
      </c>
      <c r="I31841" s="19">
        <v>0</v>
      </c>
      <c r="J31841" s="19">
        <v>1</v>
      </c>
      <c r="K31841" s="19">
        <v>0</v>
      </c>
      <c r="L31841" s="19">
        <v>0</v>
      </c>
      <c r="M31841" s="19">
        <v>0</v>
      </c>
      <c r="O31841" s="19">
        <v>0</v>
      </c>
      <c r="P31841" s="19">
        <v>0</v>
      </c>
      <c r="Q31841" s="19">
        <v>0</v>
      </c>
      <c r="R31841" s="19" t="s">
        <v>23319</v>
      </c>
      <c r="S31841" s="19" t="s">
        <v>23319</v>
      </c>
      <c r="T31841" s="19">
        <v>1</v>
      </c>
      <c r="U31841" s="19">
        <v>1</v>
      </c>
      <c r="V31841" s="19">
        <v>1</v>
      </c>
      <c r="W31841" s="19">
        <v>0</v>
      </c>
      <c r="X31841" s="19">
        <v>1</v>
      </c>
      <c r="Y31841" s="19" t="s">
        <v>23327</v>
      </c>
      <c r="Z31841" s="19">
        <v>1</v>
      </c>
      <c r="AA31841" s="19">
        <v>0</v>
      </c>
      <c r="AB31841" s="19">
        <v>0</v>
      </c>
    </row>
    <row r="31842" spans="1:28" x14ac:dyDescent="0.3">
      <c r="A31842" t="s">
        <v>19989</v>
      </c>
      <c r="B31842" s="9" t="s">
        <v>23322</v>
      </c>
      <c r="C31842" s="9">
        <v>1015</v>
      </c>
      <c r="D31842" t="s">
        <v>20009</v>
      </c>
      <c r="E31842" t="s">
        <v>20009</v>
      </c>
      <c r="F31842">
        <v>4877632</v>
      </c>
      <c r="G31842" t="s">
        <v>19993</v>
      </c>
      <c r="H31842" s="18" t="s">
        <v>19986</v>
      </c>
      <c r="I31842" s="19">
        <v>1</v>
      </c>
      <c r="J31842" s="19">
        <v>1</v>
      </c>
      <c r="K31842" s="19">
        <v>0</v>
      </c>
      <c r="L31842" s="19">
        <v>0</v>
      </c>
      <c r="M31842" s="19">
        <v>0</v>
      </c>
      <c r="O31842" s="19">
        <v>0</v>
      </c>
      <c r="P31842" s="19">
        <v>1</v>
      </c>
      <c r="Q31842" s="19">
        <v>1</v>
      </c>
      <c r="R31842" s="19" t="s">
        <v>23319</v>
      </c>
      <c r="S31842" s="19" t="s">
        <v>23319</v>
      </c>
      <c r="T31842" s="19">
        <v>1</v>
      </c>
      <c r="U31842" s="19">
        <v>1</v>
      </c>
      <c r="V31842" s="19">
        <v>1</v>
      </c>
      <c r="W31842" s="19">
        <v>0</v>
      </c>
      <c r="X31842" s="19">
        <v>1</v>
      </c>
      <c r="Y31842" s="19" t="s">
        <v>23327</v>
      </c>
      <c r="Z31842" s="19">
        <v>1</v>
      </c>
      <c r="AA31842" s="19">
        <v>0</v>
      </c>
      <c r="AB31842" s="19">
        <v>0</v>
      </c>
    </row>
    <row r="31843" spans="1:28" x14ac:dyDescent="0.3">
      <c r="A31843" t="s">
        <v>23598</v>
      </c>
      <c r="B31843" s="9" t="s">
        <v>23317</v>
      </c>
      <c r="C31843" s="9">
        <v>55937</v>
      </c>
      <c r="D31843" t="s">
        <v>21262</v>
      </c>
      <c r="E31843" t="s">
        <v>21262</v>
      </c>
      <c r="F31843">
        <v>4877752</v>
      </c>
      <c r="G31843" t="s">
        <v>1470</v>
      </c>
      <c r="H31843" s="18" t="s">
        <v>19986</v>
      </c>
      <c r="I31843" s="19">
        <v>1</v>
      </c>
      <c r="J31843" s="19">
        <v>1</v>
      </c>
      <c r="K31843" s="19">
        <v>0</v>
      </c>
      <c r="L31843" s="19">
        <v>0</v>
      </c>
      <c r="M31843" s="19">
        <v>0</v>
      </c>
      <c r="O31843" s="19">
        <v>0</v>
      </c>
      <c r="P31843" s="19">
        <v>0</v>
      </c>
      <c r="Q31843" s="19">
        <v>0</v>
      </c>
      <c r="R31843" s="19" t="s">
        <v>23319</v>
      </c>
      <c r="S31843" s="19" t="s">
        <v>23319</v>
      </c>
      <c r="T31843" s="19">
        <v>1</v>
      </c>
      <c r="U31843" s="19">
        <v>1</v>
      </c>
      <c r="V31843" s="19">
        <v>1</v>
      </c>
      <c r="W31843" s="19">
        <v>0</v>
      </c>
      <c r="X31843" s="19">
        <v>1</v>
      </c>
      <c r="Y31843" s="19" t="s">
        <v>23323</v>
      </c>
      <c r="Z31843" s="19">
        <v>1</v>
      </c>
      <c r="AA31843" s="19">
        <v>1</v>
      </c>
      <c r="AB31843" s="19">
        <v>0</v>
      </c>
    </row>
    <row r="31844" spans="1:28" x14ac:dyDescent="0.3">
      <c r="A31844" t="s">
        <v>23481</v>
      </c>
      <c r="B31844" s="9" t="s">
        <v>23329</v>
      </c>
      <c r="C31844" s="9">
        <v>6182</v>
      </c>
      <c r="D31844" t="s">
        <v>20460</v>
      </c>
      <c r="E31844" t="s">
        <v>20460</v>
      </c>
      <c r="F31844">
        <v>4877896</v>
      </c>
      <c r="G31844" t="s">
        <v>20458</v>
      </c>
      <c r="H31844" s="18" t="s">
        <v>19986</v>
      </c>
      <c r="I31844" s="19">
        <v>0</v>
      </c>
      <c r="J31844" s="19">
        <v>1</v>
      </c>
      <c r="K31844" s="19">
        <v>0</v>
      </c>
      <c r="L31844" s="19">
        <v>0</v>
      </c>
      <c r="M31844" s="19">
        <v>0</v>
      </c>
      <c r="O31844" s="19">
        <v>0</v>
      </c>
      <c r="P31844" s="19">
        <v>0</v>
      </c>
      <c r="Q31844" s="19">
        <v>0</v>
      </c>
      <c r="R31844" s="19" t="s">
        <v>23319</v>
      </c>
      <c r="S31844" s="19" t="s">
        <v>23319</v>
      </c>
      <c r="T31844" s="19">
        <v>1</v>
      </c>
      <c r="U31844" s="19">
        <v>1</v>
      </c>
      <c r="V31844" s="19">
        <v>1</v>
      </c>
      <c r="W31844" s="19">
        <v>0</v>
      </c>
      <c r="X31844" s="19">
        <v>1</v>
      </c>
      <c r="Y31844" s="19" t="s">
        <v>23327</v>
      </c>
      <c r="Z31844" s="19">
        <v>1</v>
      </c>
      <c r="AA31844" s="19">
        <v>0</v>
      </c>
      <c r="AB31844" s="19">
        <v>0</v>
      </c>
    </row>
    <row r="31845" spans="1:28" x14ac:dyDescent="0.3">
      <c r="A31845" t="s">
        <v>23413</v>
      </c>
      <c r="B31845" s="9" t="s">
        <v>23414</v>
      </c>
      <c r="C31845" s="9">
        <v>59411</v>
      </c>
      <c r="D31845" t="s">
        <v>26135</v>
      </c>
      <c r="E31845" t="s">
        <v>20648</v>
      </c>
      <c r="F31845">
        <v>4877956</v>
      </c>
      <c r="G31845" t="s">
        <v>3556</v>
      </c>
      <c r="H31845" s="18" t="s">
        <v>19986</v>
      </c>
      <c r="I31845" s="19">
        <v>0</v>
      </c>
      <c r="J31845" s="19">
        <v>1</v>
      </c>
      <c r="K31845" s="19">
        <v>0</v>
      </c>
      <c r="L31845" s="19">
        <v>0</v>
      </c>
      <c r="M31845" s="19">
        <v>0</v>
      </c>
      <c r="O31845" s="19">
        <v>0</v>
      </c>
      <c r="P31845" s="19">
        <v>0</v>
      </c>
      <c r="Q31845" s="19">
        <v>0</v>
      </c>
      <c r="R31845" s="19" t="s">
        <v>23319</v>
      </c>
      <c r="S31845" s="19" t="s">
        <v>23319</v>
      </c>
      <c r="T31845" s="19">
        <v>1</v>
      </c>
      <c r="U31845" s="19">
        <v>1</v>
      </c>
      <c r="V31845" s="19">
        <v>1</v>
      </c>
      <c r="W31845" s="19">
        <v>0</v>
      </c>
      <c r="X31845" s="19">
        <v>1</v>
      </c>
      <c r="Y31845" s="19" t="s">
        <v>23327</v>
      </c>
      <c r="Z31845" s="19">
        <v>1</v>
      </c>
      <c r="AA31845" s="19">
        <v>0</v>
      </c>
      <c r="AB31845" s="19">
        <v>0</v>
      </c>
    </row>
    <row r="31846" spans="1:28" x14ac:dyDescent="0.3">
      <c r="A31846" t="s">
        <v>23544</v>
      </c>
      <c r="B31846" s="9" t="s">
        <v>23329</v>
      </c>
      <c r="C31846" s="9">
        <v>5078</v>
      </c>
      <c r="D31846" t="s">
        <v>20983</v>
      </c>
      <c r="E31846" t="s">
        <v>20983</v>
      </c>
      <c r="F31846">
        <v>4877620</v>
      </c>
      <c r="G31846" t="s">
        <v>20440</v>
      </c>
      <c r="H31846" s="18" t="s">
        <v>19986</v>
      </c>
      <c r="I31846" s="19">
        <v>0</v>
      </c>
      <c r="J31846" s="19">
        <v>1</v>
      </c>
      <c r="K31846" s="19">
        <v>0</v>
      </c>
      <c r="L31846" s="19">
        <v>0</v>
      </c>
      <c r="M31846" s="19">
        <v>0</v>
      </c>
      <c r="O31846" s="19">
        <v>0</v>
      </c>
      <c r="P31846" s="19">
        <v>0</v>
      </c>
      <c r="Q31846" s="19">
        <v>0</v>
      </c>
      <c r="R31846" s="19" t="s">
        <v>23319</v>
      </c>
      <c r="S31846" s="19" t="s">
        <v>23319</v>
      </c>
      <c r="T31846" s="19">
        <v>1</v>
      </c>
      <c r="U31846" s="19">
        <v>1</v>
      </c>
      <c r="V31846" s="19">
        <v>1</v>
      </c>
      <c r="W31846" s="19">
        <v>0</v>
      </c>
      <c r="X31846" s="19">
        <v>1</v>
      </c>
      <c r="Y31846" s="19" t="s">
        <v>23327</v>
      </c>
      <c r="Z31846" s="19">
        <v>1</v>
      </c>
      <c r="AA31846" s="19">
        <v>1</v>
      </c>
      <c r="AB31846" s="19">
        <v>0</v>
      </c>
    </row>
    <row r="31847" spans="1:28" x14ac:dyDescent="0.3">
      <c r="A31847" t="s">
        <v>24073</v>
      </c>
      <c r="B31847" s="9" t="s">
        <v>23329</v>
      </c>
      <c r="C31847" s="9">
        <v>19159</v>
      </c>
      <c r="D31847" t="s">
        <v>20983</v>
      </c>
      <c r="E31847" t="s">
        <v>20983</v>
      </c>
      <c r="F31847">
        <v>4877620</v>
      </c>
      <c r="G31847" t="s">
        <v>20440</v>
      </c>
      <c r="H31847" s="18" t="s">
        <v>19986</v>
      </c>
      <c r="I31847" s="19">
        <v>0</v>
      </c>
      <c r="J31847" s="19">
        <v>1</v>
      </c>
      <c r="K31847" s="19">
        <v>0</v>
      </c>
      <c r="L31847" s="19">
        <v>0</v>
      </c>
      <c r="M31847" s="19">
        <v>0</v>
      </c>
      <c r="O31847" s="19">
        <v>0</v>
      </c>
      <c r="P31847" s="19">
        <v>0</v>
      </c>
      <c r="Q31847" s="19">
        <v>0</v>
      </c>
      <c r="R31847" s="19" t="s">
        <v>23319</v>
      </c>
      <c r="S31847" s="19" t="s">
        <v>23319</v>
      </c>
      <c r="T31847" s="19">
        <v>1</v>
      </c>
      <c r="U31847" s="19">
        <v>1</v>
      </c>
      <c r="V31847" s="19">
        <v>1</v>
      </c>
      <c r="W31847" s="19">
        <v>0</v>
      </c>
      <c r="X31847" s="19">
        <v>1</v>
      </c>
      <c r="Y31847" s="19" t="s">
        <v>23333</v>
      </c>
      <c r="Z31847" s="19">
        <v>1</v>
      </c>
      <c r="AA31847" s="19">
        <v>1</v>
      </c>
      <c r="AB31847" s="19">
        <v>0</v>
      </c>
    </row>
    <row r="31848" spans="1:28" x14ac:dyDescent="0.3">
      <c r="A31848" t="s">
        <v>23545</v>
      </c>
      <c r="B31848" s="9" t="s">
        <v>23329</v>
      </c>
      <c r="C31848" s="9">
        <v>7559</v>
      </c>
      <c r="D31848" t="s">
        <v>2852</v>
      </c>
      <c r="E31848" t="s">
        <v>2852</v>
      </c>
      <c r="F31848">
        <v>4877740</v>
      </c>
      <c r="G31848" t="s">
        <v>20407</v>
      </c>
      <c r="H31848" s="18" t="s">
        <v>19986</v>
      </c>
      <c r="I31848" s="19">
        <v>0</v>
      </c>
      <c r="J31848" s="19">
        <v>1</v>
      </c>
      <c r="K31848" s="19">
        <v>0</v>
      </c>
      <c r="L31848" s="19">
        <v>0</v>
      </c>
      <c r="M31848" s="19">
        <v>0</v>
      </c>
      <c r="O31848" s="19">
        <v>0</v>
      </c>
      <c r="P31848" s="19">
        <v>0</v>
      </c>
      <c r="Q31848" s="19">
        <v>0</v>
      </c>
      <c r="R31848" s="19" t="s">
        <v>23319</v>
      </c>
      <c r="S31848" s="19" t="s">
        <v>23319</v>
      </c>
      <c r="T31848" s="19">
        <v>1</v>
      </c>
      <c r="U31848" s="19">
        <v>1</v>
      </c>
      <c r="V31848" s="19">
        <v>1</v>
      </c>
      <c r="W31848" s="19">
        <v>0</v>
      </c>
      <c r="X31848" s="19">
        <v>1</v>
      </c>
      <c r="Y31848" s="19" t="s">
        <v>23342</v>
      </c>
      <c r="Z31848" s="19">
        <v>1</v>
      </c>
      <c r="AA31848" s="19">
        <v>0</v>
      </c>
      <c r="AB31848" s="19">
        <v>0</v>
      </c>
    </row>
    <row r="31849" spans="1:28" x14ac:dyDescent="0.3">
      <c r="A31849" t="s">
        <v>24633</v>
      </c>
      <c r="B31849" s="9" t="s">
        <v>23329</v>
      </c>
      <c r="C31849" s="9">
        <v>20472</v>
      </c>
      <c r="D31849" t="s">
        <v>20286</v>
      </c>
      <c r="E31849" t="s">
        <v>20286</v>
      </c>
      <c r="F31849">
        <v>4878136</v>
      </c>
      <c r="G31849" t="s">
        <v>20285</v>
      </c>
      <c r="H31849" s="18" t="s">
        <v>19986</v>
      </c>
      <c r="I31849" s="19">
        <v>0</v>
      </c>
      <c r="J31849" s="19">
        <v>1</v>
      </c>
      <c r="K31849" s="19">
        <v>0</v>
      </c>
      <c r="L31849" s="19">
        <v>0</v>
      </c>
      <c r="M31849" s="19">
        <v>0</v>
      </c>
      <c r="O31849" s="19">
        <v>0</v>
      </c>
      <c r="P31849" s="19">
        <v>0</v>
      </c>
      <c r="Q31849" s="19">
        <v>0</v>
      </c>
      <c r="R31849" s="19" t="s">
        <v>23319</v>
      </c>
      <c r="S31849" s="19" t="s">
        <v>23319</v>
      </c>
      <c r="T31849" s="19">
        <v>1</v>
      </c>
      <c r="U31849" s="19">
        <v>1</v>
      </c>
      <c r="V31849" s="19">
        <v>1</v>
      </c>
      <c r="W31849" s="19">
        <v>0</v>
      </c>
      <c r="X31849" s="19">
        <v>1</v>
      </c>
      <c r="Y31849" s="19" t="s">
        <v>23327</v>
      </c>
      <c r="Z31849" s="19">
        <v>1</v>
      </c>
      <c r="AA31849" s="19">
        <v>0</v>
      </c>
      <c r="AB31849" s="19">
        <v>0</v>
      </c>
    </row>
    <row r="31850" spans="1:28" x14ac:dyDescent="0.3">
      <c r="A31850" t="s">
        <v>14722</v>
      </c>
      <c r="B31850" s="9" t="s">
        <v>23317</v>
      </c>
      <c r="C31850" s="9">
        <v>17718</v>
      </c>
      <c r="D31850" t="s">
        <v>16982</v>
      </c>
      <c r="E31850" t="s">
        <v>16982</v>
      </c>
      <c r="F31850">
        <v>4878208</v>
      </c>
      <c r="G31850" t="s">
        <v>3295</v>
      </c>
      <c r="H31850" s="18" t="s">
        <v>19986</v>
      </c>
      <c r="I31850" s="19">
        <v>0</v>
      </c>
      <c r="J31850" s="19">
        <v>1</v>
      </c>
      <c r="K31850" s="19">
        <v>0</v>
      </c>
      <c r="L31850" s="19">
        <v>0</v>
      </c>
      <c r="M31850" s="19">
        <v>0</v>
      </c>
      <c r="O31850" s="19">
        <v>1</v>
      </c>
      <c r="P31850" s="19">
        <v>1</v>
      </c>
      <c r="Q31850" s="19">
        <v>1</v>
      </c>
      <c r="R31850" s="19">
        <v>3</v>
      </c>
      <c r="S31850" s="19" t="s">
        <v>23353</v>
      </c>
      <c r="T31850" s="19">
        <v>1</v>
      </c>
      <c r="U31850" s="19">
        <v>1</v>
      </c>
      <c r="V31850" s="19">
        <v>1</v>
      </c>
      <c r="W31850" s="19">
        <v>0</v>
      </c>
      <c r="X31850" s="19">
        <v>1</v>
      </c>
      <c r="Y31850" s="19" t="s">
        <v>23333</v>
      </c>
      <c r="Z31850" s="19">
        <v>1</v>
      </c>
      <c r="AA31850" s="19">
        <v>0</v>
      </c>
      <c r="AB31850" s="19">
        <v>0</v>
      </c>
    </row>
    <row r="31851" spans="1:28" x14ac:dyDescent="0.3">
      <c r="A31851" t="s">
        <v>14722</v>
      </c>
      <c r="B31851" s="9" t="s">
        <v>23317</v>
      </c>
      <c r="C31851" s="9">
        <v>17718</v>
      </c>
      <c r="D31851" t="s">
        <v>20963</v>
      </c>
      <c r="E31851" t="s">
        <v>20963</v>
      </c>
      <c r="F31851">
        <v>4878316</v>
      </c>
      <c r="G31851" t="s">
        <v>20960</v>
      </c>
      <c r="H31851" s="18" t="s">
        <v>19986</v>
      </c>
      <c r="I31851" s="19">
        <v>0</v>
      </c>
      <c r="J31851" s="19">
        <v>1</v>
      </c>
      <c r="K31851" s="19">
        <v>0</v>
      </c>
      <c r="L31851" s="19">
        <v>0</v>
      </c>
      <c r="M31851" s="19">
        <v>0</v>
      </c>
      <c r="O31851" s="19">
        <v>1</v>
      </c>
      <c r="P31851" s="19">
        <v>1</v>
      </c>
      <c r="Q31851" s="19">
        <v>1</v>
      </c>
      <c r="R31851" s="19">
        <v>3</v>
      </c>
      <c r="S31851" s="19" t="s">
        <v>23353</v>
      </c>
      <c r="T31851" s="19">
        <v>1</v>
      </c>
      <c r="U31851" s="19">
        <v>1</v>
      </c>
      <c r="V31851" s="19">
        <v>1</v>
      </c>
      <c r="W31851" s="19">
        <v>0</v>
      </c>
      <c r="X31851" s="19">
        <v>1</v>
      </c>
      <c r="Y31851" s="19" t="s">
        <v>23333</v>
      </c>
      <c r="Z31851" s="19">
        <v>1</v>
      </c>
      <c r="AA31851" s="19">
        <v>0</v>
      </c>
      <c r="AB31851" s="19">
        <v>0</v>
      </c>
    </row>
    <row r="31852" spans="1:28" x14ac:dyDescent="0.3">
      <c r="A31852" t="s">
        <v>1321</v>
      </c>
      <c r="B31852" s="9" t="s">
        <v>23317</v>
      </c>
      <c r="C31852" s="9">
        <v>17698</v>
      </c>
      <c r="D31852" t="s">
        <v>20948</v>
      </c>
      <c r="E31852" t="s">
        <v>20948</v>
      </c>
      <c r="F31852">
        <v>4878436</v>
      </c>
      <c r="G31852" t="s">
        <v>20852</v>
      </c>
      <c r="H31852" s="18" t="s">
        <v>19986</v>
      </c>
      <c r="I31852" s="19">
        <v>0</v>
      </c>
      <c r="J31852" s="19">
        <v>1</v>
      </c>
      <c r="K31852" s="19">
        <v>0</v>
      </c>
      <c r="L31852" s="19">
        <v>0</v>
      </c>
      <c r="M31852" s="19">
        <v>0</v>
      </c>
      <c r="O31852" s="19">
        <v>0</v>
      </c>
      <c r="P31852" s="19">
        <v>0</v>
      </c>
      <c r="Q31852" s="19">
        <v>0</v>
      </c>
      <c r="R31852" s="19" t="s">
        <v>23319</v>
      </c>
      <c r="S31852" s="19" t="s">
        <v>23319</v>
      </c>
      <c r="T31852" s="19">
        <v>1</v>
      </c>
      <c r="U31852" s="19">
        <v>1</v>
      </c>
      <c r="V31852" s="19">
        <v>1</v>
      </c>
      <c r="W31852" s="19">
        <v>0</v>
      </c>
      <c r="X31852" s="19">
        <v>1</v>
      </c>
      <c r="Y31852" s="19" t="s">
        <v>23333</v>
      </c>
      <c r="Z31852" s="19">
        <v>1</v>
      </c>
      <c r="AA31852" s="19">
        <v>0</v>
      </c>
      <c r="AB31852" s="19">
        <v>0</v>
      </c>
    </row>
    <row r="31853" spans="1:28" x14ac:dyDescent="0.3">
      <c r="A31853" t="s">
        <v>26150</v>
      </c>
      <c r="B31853" s="9" t="s">
        <v>23329</v>
      </c>
      <c r="C31853" s="9">
        <v>10625</v>
      </c>
      <c r="D31853" t="s">
        <v>20671</v>
      </c>
      <c r="E31853" t="s">
        <v>20671</v>
      </c>
      <c r="F31853">
        <v>4878328</v>
      </c>
      <c r="G31853" t="s">
        <v>20670</v>
      </c>
      <c r="H31853" s="18" t="s">
        <v>19986</v>
      </c>
      <c r="I31853" s="19">
        <v>0</v>
      </c>
      <c r="J31853" s="19">
        <v>1</v>
      </c>
      <c r="K31853" s="19">
        <v>0</v>
      </c>
      <c r="L31853" s="19">
        <v>0</v>
      </c>
      <c r="M31853" s="19">
        <v>0</v>
      </c>
      <c r="O31853" s="19">
        <v>0</v>
      </c>
      <c r="P31853" s="19">
        <v>0</v>
      </c>
      <c r="Q31853" s="19">
        <v>0</v>
      </c>
      <c r="R31853" s="19" t="s">
        <v>23319</v>
      </c>
      <c r="S31853" s="19" t="s">
        <v>23319</v>
      </c>
      <c r="T31853" s="19">
        <v>1</v>
      </c>
      <c r="U31853" s="19">
        <v>1</v>
      </c>
      <c r="V31853" s="19">
        <v>1</v>
      </c>
      <c r="W31853" s="19">
        <v>0</v>
      </c>
      <c r="X31853" s="19">
        <v>1</v>
      </c>
      <c r="Y31853" s="19" t="s">
        <v>23333</v>
      </c>
      <c r="Z31853" s="19">
        <v>1</v>
      </c>
      <c r="AA31853" s="19">
        <v>0</v>
      </c>
      <c r="AB31853" s="19">
        <v>0</v>
      </c>
    </row>
    <row r="31854" spans="1:28" x14ac:dyDescent="0.3">
      <c r="A31854" t="s">
        <v>14722</v>
      </c>
      <c r="B31854" s="9" t="s">
        <v>23317</v>
      </c>
      <c r="C31854" s="9">
        <v>17718</v>
      </c>
      <c r="D31854" t="s">
        <v>20671</v>
      </c>
      <c r="E31854" t="s">
        <v>20671</v>
      </c>
      <c r="F31854">
        <v>4878328</v>
      </c>
      <c r="G31854" t="s">
        <v>20670</v>
      </c>
      <c r="H31854" s="18" t="s">
        <v>19986</v>
      </c>
      <c r="I31854" s="19">
        <v>0</v>
      </c>
      <c r="J31854" s="19">
        <v>1</v>
      </c>
      <c r="K31854" s="19">
        <v>0</v>
      </c>
      <c r="L31854" s="19">
        <v>0</v>
      </c>
      <c r="M31854" s="19">
        <v>0</v>
      </c>
      <c r="O31854" s="19">
        <v>1</v>
      </c>
      <c r="P31854" s="19">
        <v>1</v>
      </c>
      <c r="Q31854" s="19">
        <v>1</v>
      </c>
      <c r="R31854" s="19">
        <v>3</v>
      </c>
      <c r="S31854" s="19" t="s">
        <v>23353</v>
      </c>
      <c r="T31854" s="19">
        <v>1</v>
      </c>
      <c r="U31854" s="19">
        <v>1</v>
      </c>
      <c r="V31854" s="19">
        <v>1</v>
      </c>
      <c r="W31854" s="19">
        <v>0</v>
      </c>
      <c r="X31854" s="19">
        <v>1</v>
      </c>
      <c r="Y31854" s="19" t="s">
        <v>23333</v>
      </c>
      <c r="Z31854" s="19">
        <v>1</v>
      </c>
      <c r="AA31854" s="19">
        <v>0</v>
      </c>
      <c r="AB31854" s="19">
        <v>0</v>
      </c>
    </row>
    <row r="31855" spans="1:28" x14ac:dyDescent="0.3">
      <c r="A31855" t="s">
        <v>23545</v>
      </c>
      <c r="B31855" s="9" t="s">
        <v>23329</v>
      </c>
      <c r="C31855" s="9">
        <v>7559</v>
      </c>
      <c r="D31855" t="s">
        <v>20518</v>
      </c>
      <c r="E31855" t="s">
        <v>20518</v>
      </c>
      <c r="F31855">
        <v>4878532</v>
      </c>
      <c r="G31855" t="s">
        <v>7923</v>
      </c>
      <c r="H31855" s="18" t="s">
        <v>19986</v>
      </c>
      <c r="I31855" s="19">
        <v>0</v>
      </c>
      <c r="J31855" s="19">
        <v>1</v>
      </c>
      <c r="K31855" s="19">
        <v>0</v>
      </c>
      <c r="L31855" s="19">
        <v>0</v>
      </c>
      <c r="M31855" s="19">
        <v>0</v>
      </c>
      <c r="O31855" s="19">
        <v>0</v>
      </c>
      <c r="P31855" s="19">
        <v>0</v>
      </c>
      <c r="Q31855" s="19">
        <v>0</v>
      </c>
      <c r="R31855" s="19" t="s">
        <v>23319</v>
      </c>
      <c r="S31855" s="19" t="s">
        <v>23319</v>
      </c>
      <c r="T31855" s="19">
        <v>1</v>
      </c>
      <c r="U31855" s="19">
        <v>1</v>
      </c>
      <c r="V31855" s="19">
        <v>1</v>
      </c>
      <c r="W31855" s="19">
        <v>0</v>
      </c>
      <c r="X31855" s="19">
        <v>1</v>
      </c>
      <c r="Y31855" s="19" t="s">
        <v>23342</v>
      </c>
      <c r="Z31855" s="19">
        <v>1</v>
      </c>
      <c r="AA31855" s="19">
        <v>0</v>
      </c>
      <c r="AB31855" s="19">
        <v>0</v>
      </c>
    </row>
    <row r="31856" spans="1:28" x14ac:dyDescent="0.3">
      <c r="A31856" t="s">
        <v>23545</v>
      </c>
      <c r="B31856" s="9" t="s">
        <v>23329</v>
      </c>
      <c r="C31856" s="9">
        <v>7559</v>
      </c>
      <c r="D31856" t="s">
        <v>20519</v>
      </c>
      <c r="E31856" t="s">
        <v>20519</v>
      </c>
      <c r="F31856">
        <v>4878628</v>
      </c>
      <c r="G31856" t="s">
        <v>7923</v>
      </c>
      <c r="H31856" s="18" t="s">
        <v>19986</v>
      </c>
      <c r="I31856" s="19">
        <v>0</v>
      </c>
      <c r="J31856" s="19">
        <v>1</v>
      </c>
      <c r="K31856" s="19">
        <v>0</v>
      </c>
      <c r="L31856" s="19">
        <v>0</v>
      </c>
      <c r="M31856" s="19">
        <v>0</v>
      </c>
      <c r="O31856" s="19">
        <v>0</v>
      </c>
      <c r="P31856" s="19">
        <v>0</v>
      </c>
      <c r="Q31856" s="19">
        <v>0</v>
      </c>
      <c r="R31856" s="19" t="s">
        <v>23319</v>
      </c>
      <c r="S31856" s="19" t="s">
        <v>23319</v>
      </c>
      <c r="T31856" s="19">
        <v>1</v>
      </c>
      <c r="U31856" s="19">
        <v>1</v>
      </c>
      <c r="V31856" s="19">
        <v>1</v>
      </c>
      <c r="W31856" s="19">
        <v>0</v>
      </c>
      <c r="X31856" s="19">
        <v>1</v>
      </c>
      <c r="Y31856" s="19" t="s">
        <v>23342</v>
      </c>
      <c r="Z31856" s="19">
        <v>1</v>
      </c>
      <c r="AA31856" s="19">
        <v>1</v>
      </c>
      <c r="AB31856" s="19">
        <v>0</v>
      </c>
    </row>
    <row r="31857" spans="1:28" x14ac:dyDescent="0.3">
      <c r="A31857" t="s">
        <v>23598</v>
      </c>
      <c r="B31857" s="9" t="s">
        <v>23317</v>
      </c>
      <c r="C31857" s="9">
        <v>55937</v>
      </c>
      <c r="D31857" t="s">
        <v>7226</v>
      </c>
      <c r="E31857" t="s">
        <v>7226</v>
      </c>
      <c r="F31857">
        <v>4879408</v>
      </c>
      <c r="G31857" t="s">
        <v>378</v>
      </c>
      <c r="H31857" s="18" t="s">
        <v>19986</v>
      </c>
      <c r="I31857" s="19">
        <v>1</v>
      </c>
      <c r="J31857" s="19">
        <v>1</v>
      </c>
      <c r="K31857" s="19">
        <v>0</v>
      </c>
      <c r="L31857" s="19">
        <v>0</v>
      </c>
      <c r="M31857" s="19">
        <v>0</v>
      </c>
      <c r="O31857" s="19">
        <v>0</v>
      </c>
      <c r="P31857" s="19">
        <v>0</v>
      </c>
      <c r="Q31857" s="19">
        <v>0</v>
      </c>
      <c r="R31857" s="19" t="s">
        <v>23319</v>
      </c>
      <c r="S31857" s="19" t="s">
        <v>23319</v>
      </c>
      <c r="T31857" s="19">
        <v>1</v>
      </c>
      <c r="U31857" s="19">
        <v>1</v>
      </c>
      <c r="V31857" s="19">
        <v>1</v>
      </c>
      <c r="W31857" s="19">
        <v>0</v>
      </c>
      <c r="X31857" s="19">
        <v>1</v>
      </c>
      <c r="Y31857" s="19" t="s">
        <v>23323</v>
      </c>
      <c r="Z31857" s="19">
        <v>1</v>
      </c>
      <c r="AA31857" s="19">
        <v>1</v>
      </c>
      <c r="AB31857" s="19">
        <v>0</v>
      </c>
    </row>
    <row r="31858" spans="1:28" x14ac:dyDescent="0.3">
      <c r="A31858" t="s">
        <v>23628</v>
      </c>
      <c r="B31858" s="9" t="s">
        <v>23329</v>
      </c>
      <c r="C31858" s="9">
        <v>12452</v>
      </c>
      <c r="D31858" t="s">
        <v>7226</v>
      </c>
      <c r="E31858" t="s">
        <v>7226</v>
      </c>
      <c r="F31858">
        <v>4879408</v>
      </c>
      <c r="G31858" t="s">
        <v>378</v>
      </c>
      <c r="H31858" s="18" t="s">
        <v>19986</v>
      </c>
      <c r="I31858" s="19">
        <v>1</v>
      </c>
      <c r="J31858" s="19">
        <v>1</v>
      </c>
      <c r="K31858" s="19">
        <v>0</v>
      </c>
      <c r="L31858" s="19">
        <v>0</v>
      </c>
      <c r="M31858" s="19">
        <v>0</v>
      </c>
      <c r="O31858" s="19">
        <v>0</v>
      </c>
      <c r="P31858" s="19">
        <v>0</v>
      </c>
      <c r="Q31858" s="19">
        <v>0</v>
      </c>
      <c r="R31858" s="19" t="s">
        <v>23319</v>
      </c>
      <c r="S31858" s="19" t="s">
        <v>23319</v>
      </c>
      <c r="T31858" s="19">
        <v>1</v>
      </c>
      <c r="U31858" s="19">
        <v>1</v>
      </c>
      <c r="V31858" s="19">
        <v>1</v>
      </c>
      <c r="W31858" s="19">
        <v>0</v>
      </c>
      <c r="X31858" s="19">
        <v>1</v>
      </c>
      <c r="Y31858" s="19" t="s">
        <v>23327</v>
      </c>
      <c r="Z31858" s="19">
        <v>1</v>
      </c>
      <c r="AA31858" s="19">
        <v>1</v>
      </c>
      <c r="AB31858" s="19">
        <v>0</v>
      </c>
    </row>
    <row r="31859" spans="1:28" x14ac:dyDescent="0.3">
      <c r="A31859" t="s">
        <v>14722</v>
      </c>
      <c r="B31859" s="9" t="s">
        <v>23317</v>
      </c>
      <c r="C31859" s="9">
        <v>17718</v>
      </c>
      <c r="D31859" t="s">
        <v>1027</v>
      </c>
      <c r="E31859" t="s">
        <v>1027</v>
      </c>
      <c r="F31859">
        <v>4879612</v>
      </c>
      <c r="G31859" t="s">
        <v>20081</v>
      </c>
      <c r="H31859" s="18" t="s">
        <v>19986</v>
      </c>
      <c r="I31859" s="19">
        <v>0</v>
      </c>
      <c r="J31859" s="19">
        <v>1</v>
      </c>
      <c r="K31859" s="19">
        <v>0</v>
      </c>
      <c r="L31859" s="19">
        <v>0</v>
      </c>
      <c r="M31859" s="19">
        <v>0</v>
      </c>
      <c r="O31859" s="19">
        <v>1</v>
      </c>
      <c r="P31859" s="19">
        <v>1</v>
      </c>
      <c r="Q31859" s="19">
        <v>1</v>
      </c>
      <c r="R31859" s="19">
        <v>3</v>
      </c>
      <c r="S31859" s="19" t="s">
        <v>23353</v>
      </c>
      <c r="T31859" s="19">
        <v>1</v>
      </c>
      <c r="U31859" s="19">
        <v>1</v>
      </c>
      <c r="V31859" s="19">
        <v>1</v>
      </c>
      <c r="W31859" s="19">
        <v>0</v>
      </c>
      <c r="X31859" s="19">
        <v>1</v>
      </c>
      <c r="Y31859" s="19" t="s">
        <v>23333</v>
      </c>
      <c r="Z31859" s="19">
        <v>1</v>
      </c>
      <c r="AA31859" s="19">
        <v>0</v>
      </c>
      <c r="AB31859" s="19">
        <v>0</v>
      </c>
    </row>
    <row r="31860" spans="1:28" x14ac:dyDescent="0.3">
      <c r="A31860" t="s">
        <v>23775</v>
      </c>
      <c r="B31860" s="9" t="s">
        <v>23329</v>
      </c>
      <c r="C31860" s="9">
        <v>14626</v>
      </c>
      <c r="D31860" t="s">
        <v>20801</v>
      </c>
      <c r="E31860" t="s">
        <v>20801</v>
      </c>
      <c r="F31860">
        <v>4879624</v>
      </c>
      <c r="G31860" t="s">
        <v>19988</v>
      </c>
      <c r="H31860" s="18" t="s">
        <v>19986</v>
      </c>
      <c r="I31860" s="19">
        <v>1</v>
      </c>
      <c r="J31860" s="19">
        <v>1</v>
      </c>
      <c r="K31860" s="19">
        <v>0</v>
      </c>
      <c r="L31860" s="19">
        <v>0</v>
      </c>
      <c r="M31860" s="19">
        <v>0</v>
      </c>
      <c r="O31860" s="19">
        <v>0</v>
      </c>
      <c r="P31860" s="19">
        <v>1</v>
      </c>
      <c r="Q31860" s="19">
        <v>1</v>
      </c>
      <c r="R31860" s="19" t="s">
        <v>23319</v>
      </c>
      <c r="S31860" s="19" t="s">
        <v>23319</v>
      </c>
      <c r="T31860" s="19">
        <v>1</v>
      </c>
      <c r="U31860" s="19">
        <v>1</v>
      </c>
      <c r="V31860" s="19">
        <v>1</v>
      </c>
      <c r="W31860" s="19">
        <v>0</v>
      </c>
      <c r="X31860" s="19">
        <v>1</v>
      </c>
      <c r="Y31860" s="19" t="s">
        <v>23327</v>
      </c>
      <c r="Z31860" s="19">
        <v>1</v>
      </c>
      <c r="AA31860" s="19">
        <v>0</v>
      </c>
      <c r="AB31860" s="19">
        <v>0</v>
      </c>
    </row>
    <row r="31861" spans="1:28" x14ac:dyDescent="0.3">
      <c r="A31861" t="s">
        <v>23474</v>
      </c>
      <c r="B31861" s="9" t="s">
        <v>23322</v>
      </c>
      <c r="C31861" s="9">
        <v>16604</v>
      </c>
      <c r="D31861" t="s">
        <v>20876</v>
      </c>
      <c r="E31861" t="s">
        <v>20876</v>
      </c>
      <c r="F31861">
        <v>4879672</v>
      </c>
      <c r="G31861" t="s">
        <v>20859</v>
      </c>
      <c r="H31861" s="18" t="s">
        <v>19986</v>
      </c>
      <c r="I31861" s="19">
        <v>0</v>
      </c>
      <c r="J31861" s="19">
        <v>1</v>
      </c>
      <c r="K31861" s="19">
        <v>0</v>
      </c>
      <c r="L31861" s="19">
        <v>0</v>
      </c>
      <c r="M31861" s="19">
        <v>0</v>
      </c>
      <c r="O31861" s="19">
        <v>0</v>
      </c>
      <c r="P31861" s="19">
        <v>0</v>
      </c>
      <c r="Q31861" s="19">
        <v>0</v>
      </c>
      <c r="R31861" s="19" t="s">
        <v>23319</v>
      </c>
      <c r="S31861" s="19" t="s">
        <v>23319</v>
      </c>
      <c r="T31861" s="19">
        <v>1</v>
      </c>
      <c r="U31861" s="19">
        <v>1</v>
      </c>
      <c r="V31861" s="19">
        <v>1</v>
      </c>
      <c r="W31861" s="19">
        <v>0</v>
      </c>
      <c r="X31861" s="19">
        <v>1</v>
      </c>
      <c r="Y31861" s="19" t="s">
        <v>23333</v>
      </c>
      <c r="Z31861" s="19">
        <v>1</v>
      </c>
      <c r="AA31861" s="19">
        <v>0</v>
      </c>
      <c r="AB31861" s="19">
        <v>0</v>
      </c>
    </row>
    <row r="31862" spans="1:28" x14ac:dyDescent="0.3">
      <c r="A31862" t="s">
        <v>23781</v>
      </c>
      <c r="B31862" s="9" t="s">
        <v>23329</v>
      </c>
      <c r="C31862" s="9">
        <v>2049</v>
      </c>
      <c r="D31862" t="s">
        <v>221</v>
      </c>
      <c r="E31862" t="s">
        <v>221</v>
      </c>
      <c r="F31862">
        <v>4879720</v>
      </c>
      <c r="G31862" t="s">
        <v>20137</v>
      </c>
      <c r="H31862" s="18" t="s">
        <v>19986</v>
      </c>
      <c r="I31862" s="19">
        <v>0</v>
      </c>
      <c r="J31862" s="19">
        <v>1</v>
      </c>
      <c r="K31862" s="19">
        <v>0</v>
      </c>
      <c r="L31862" s="19">
        <v>0</v>
      </c>
      <c r="M31862" s="19">
        <v>0</v>
      </c>
      <c r="O31862" s="19">
        <v>0</v>
      </c>
      <c r="P31862" s="19">
        <v>0</v>
      </c>
      <c r="Q31862" s="19">
        <v>0</v>
      </c>
      <c r="R31862" s="19" t="s">
        <v>23319</v>
      </c>
      <c r="S31862" s="19" t="s">
        <v>23319</v>
      </c>
      <c r="T31862" s="19">
        <v>1</v>
      </c>
      <c r="U31862" s="19">
        <v>1</v>
      </c>
      <c r="V31862" s="19">
        <v>1</v>
      </c>
      <c r="W31862" s="19">
        <v>0</v>
      </c>
      <c r="X31862" s="19">
        <v>1</v>
      </c>
      <c r="Y31862" s="19" t="s">
        <v>23333</v>
      </c>
      <c r="Z31862" s="19">
        <v>1</v>
      </c>
      <c r="AA31862" s="19">
        <v>0</v>
      </c>
      <c r="AB31862" s="19">
        <v>0</v>
      </c>
    </row>
    <row r="31863" spans="1:28" x14ac:dyDescent="0.3">
      <c r="A31863" t="s">
        <v>1321</v>
      </c>
      <c r="B31863" s="9" t="s">
        <v>23317</v>
      </c>
      <c r="C31863" s="9">
        <v>17698</v>
      </c>
      <c r="D31863" t="s">
        <v>221</v>
      </c>
      <c r="E31863" t="s">
        <v>221</v>
      </c>
      <c r="F31863">
        <v>4879720</v>
      </c>
      <c r="G31863" t="s">
        <v>20137</v>
      </c>
      <c r="H31863" s="18" t="s">
        <v>19986</v>
      </c>
      <c r="I31863" s="19">
        <v>0</v>
      </c>
      <c r="J31863" s="19">
        <v>1</v>
      </c>
      <c r="K31863" s="19">
        <v>0</v>
      </c>
      <c r="L31863" s="19">
        <v>0</v>
      </c>
      <c r="M31863" s="19">
        <v>0</v>
      </c>
      <c r="O31863" s="19">
        <v>0</v>
      </c>
      <c r="P31863" s="19">
        <v>0</v>
      </c>
      <c r="Q31863" s="19">
        <v>0</v>
      </c>
      <c r="R31863" s="19" t="s">
        <v>23319</v>
      </c>
      <c r="S31863" s="19" t="s">
        <v>23319</v>
      </c>
      <c r="T31863" s="19">
        <v>1</v>
      </c>
      <c r="U31863" s="19">
        <v>1</v>
      </c>
      <c r="V31863" s="19">
        <v>1</v>
      </c>
      <c r="W31863" s="19">
        <v>0</v>
      </c>
      <c r="X31863" s="19">
        <v>1</v>
      </c>
      <c r="Y31863" s="19" t="s">
        <v>23333</v>
      </c>
      <c r="Z31863" s="19">
        <v>1</v>
      </c>
      <c r="AA31863" s="19">
        <v>0</v>
      </c>
      <c r="AB31863" s="19">
        <v>0</v>
      </c>
    </row>
    <row r="31864" spans="1:28" x14ac:dyDescent="0.3">
      <c r="A31864" t="s">
        <v>1321</v>
      </c>
      <c r="B31864" s="9" t="s">
        <v>23317</v>
      </c>
      <c r="C31864" s="9">
        <v>17698</v>
      </c>
      <c r="D31864" t="s">
        <v>8535</v>
      </c>
      <c r="E31864" t="s">
        <v>8535</v>
      </c>
      <c r="F31864">
        <v>4879816</v>
      </c>
      <c r="G31864" t="s">
        <v>15452</v>
      </c>
      <c r="H31864" s="18" t="s">
        <v>19986</v>
      </c>
      <c r="I31864" s="19">
        <v>0</v>
      </c>
      <c r="J31864" s="19">
        <v>1</v>
      </c>
      <c r="K31864" s="19">
        <v>0</v>
      </c>
      <c r="L31864" s="19">
        <v>0</v>
      </c>
      <c r="M31864" s="19">
        <v>0</v>
      </c>
      <c r="O31864" s="19">
        <v>0</v>
      </c>
      <c r="P31864" s="19">
        <v>0</v>
      </c>
      <c r="Q31864" s="19">
        <v>0</v>
      </c>
      <c r="R31864" s="19" t="s">
        <v>23319</v>
      </c>
      <c r="S31864" s="19" t="s">
        <v>23319</v>
      </c>
      <c r="T31864" s="19">
        <v>1</v>
      </c>
      <c r="U31864" s="19">
        <v>1</v>
      </c>
      <c r="V31864" s="19">
        <v>1</v>
      </c>
      <c r="W31864" s="19">
        <v>0</v>
      </c>
      <c r="X31864" s="19">
        <v>1</v>
      </c>
      <c r="Y31864" s="19" t="s">
        <v>23333</v>
      </c>
      <c r="Z31864" s="19">
        <v>1</v>
      </c>
      <c r="AA31864" s="19">
        <v>0</v>
      </c>
      <c r="AB31864" s="19">
        <v>0</v>
      </c>
    </row>
    <row r="31865" spans="1:28" x14ac:dyDescent="0.3">
      <c r="A31865" t="s">
        <v>1321</v>
      </c>
      <c r="B31865" s="9" t="s">
        <v>23317</v>
      </c>
      <c r="C31865" s="9">
        <v>17698</v>
      </c>
      <c r="D31865" t="s">
        <v>20951</v>
      </c>
      <c r="E31865" t="s">
        <v>20951</v>
      </c>
      <c r="F31865">
        <v>4879828</v>
      </c>
      <c r="G31865" t="s">
        <v>7718</v>
      </c>
      <c r="H31865" s="18" t="s">
        <v>19986</v>
      </c>
      <c r="I31865" s="19">
        <v>0</v>
      </c>
      <c r="J31865" s="19">
        <v>1</v>
      </c>
      <c r="K31865" s="19">
        <v>0</v>
      </c>
      <c r="L31865" s="19">
        <v>0</v>
      </c>
      <c r="M31865" s="19">
        <v>0</v>
      </c>
      <c r="O31865" s="19">
        <v>0</v>
      </c>
      <c r="P31865" s="19">
        <v>0</v>
      </c>
      <c r="Q31865" s="19">
        <v>0</v>
      </c>
      <c r="R31865" s="19" t="s">
        <v>23319</v>
      </c>
      <c r="S31865" s="19" t="s">
        <v>23319</v>
      </c>
      <c r="T31865" s="19">
        <v>1</v>
      </c>
      <c r="U31865" s="19">
        <v>1</v>
      </c>
      <c r="V31865" s="19">
        <v>1</v>
      </c>
      <c r="W31865" s="19">
        <v>0</v>
      </c>
      <c r="X31865" s="19">
        <v>1</v>
      </c>
      <c r="Y31865" s="19" t="s">
        <v>23333</v>
      </c>
      <c r="Z31865" s="19">
        <v>1</v>
      </c>
      <c r="AA31865" s="19">
        <v>0</v>
      </c>
      <c r="AB31865" s="19">
        <v>0</v>
      </c>
    </row>
    <row r="31866" spans="1:28" x14ac:dyDescent="0.3">
      <c r="A31866" t="s">
        <v>24377</v>
      </c>
      <c r="B31866" s="9" t="s">
        <v>23329</v>
      </c>
      <c r="C31866" s="9">
        <v>3938</v>
      </c>
      <c r="D31866" t="s">
        <v>1842</v>
      </c>
      <c r="E31866" t="s">
        <v>1842</v>
      </c>
      <c r="F31866">
        <v>4879876</v>
      </c>
      <c r="G31866" t="s">
        <v>20322</v>
      </c>
      <c r="H31866" s="18" t="s">
        <v>19986</v>
      </c>
      <c r="I31866" s="19">
        <v>0</v>
      </c>
      <c r="J31866" s="19">
        <v>1</v>
      </c>
      <c r="K31866" s="19">
        <v>0</v>
      </c>
      <c r="L31866" s="19">
        <v>0</v>
      </c>
      <c r="M31866" s="19">
        <v>0</v>
      </c>
      <c r="O31866" s="19">
        <v>0</v>
      </c>
      <c r="P31866" s="19">
        <v>0</v>
      </c>
      <c r="Q31866" s="19">
        <v>0</v>
      </c>
      <c r="R31866" s="19" t="s">
        <v>23319</v>
      </c>
      <c r="S31866" s="19" t="s">
        <v>23319</v>
      </c>
      <c r="T31866" s="19">
        <v>1</v>
      </c>
      <c r="U31866" s="19">
        <v>1</v>
      </c>
      <c r="V31866" s="19">
        <v>1</v>
      </c>
      <c r="W31866" s="19">
        <v>0</v>
      </c>
      <c r="X31866" s="19">
        <v>1</v>
      </c>
      <c r="Y31866" s="19" t="s">
        <v>23327</v>
      </c>
      <c r="Z31866" s="19">
        <v>1</v>
      </c>
      <c r="AA31866" s="19">
        <v>0</v>
      </c>
      <c r="AB31866" s="19">
        <v>0</v>
      </c>
    </row>
    <row r="31867" spans="1:28" x14ac:dyDescent="0.3">
      <c r="A31867" t="s">
        <v>23598</v>
      </c>
      <c r="B31867" s="9" t="s">
        <v>23317</v>
      </c>
      <c r="C31867" s="9">
        <v>55937</v>
      </c>
      <c r="D31867" t="s">
        <v>20146</v>
      </c>
      <c r="E31867" t="s">
        <v>20146</v>
      </c>
      <c r="F31867">
        <v>4879919</v>
      </c>
      <c r="G31867" t="s">
        <v>20099</v>
      </c>
      <c r="H31867" s="18" t="s">
        <v>19986</v>
      </c>
      <c r="I31867" s="19">
        <v>1</v>
      </c>
      <c r="J31867" s="19">
        <v>1</v>
      </c>
      <c r="K31867" s="19">
        <v>0</v>
      </c>
      <c r="L31867" s="19">
        <v>0</v>
      </c>
      <c r="M31867" s="19">
        <v>0</v>
      </c>
      <c r="O31867" s="19">
        <v>0</v>
      </c>
      <c r="P31867" s="19">
        <v>0</v>
      </c>
      <c r="Q31867" s="19">
        <v>0</v>
      </c>
      <c r="R31867" s="19" t="s">
        <v>23319</v>
      </c>
      <c r="S31867" s="19" t="s">
        <v>23319</v>
      </c>
      <c r="T31867" s="19">
        <v>1</v>
      </c>
      <c r="U31867" s="19">
        <v>1</v>
      </c>
      <c r="V31867" s="19">
        <v>1</v>
      </c>
      <c r="W31867" s="19">
        <v>0</v>
      </c>
      <c r="X31867" s="19">
        <v>1</v>
      </c>
      <c r="Y31867" s="19" t="s">
        <v>23323</v>
      </c>
      <c r="Z31867" s="19">
        <v>1</v>
      </c>
      <c r="AA31867" s="19">
        <v>0</v>
      </c>
      <c r="AB31867" s="19">
        <v>0</v>
      </c>
    </row>
    <row r="31868" spans="1:28" x14ac:dyDescent="0.3">
      <c r="A31868" t="s">
        <v>23628</v>
      </c>
      <c r="B31868" s="9" t="s">
        <v>23329</v>
      </c>
      <c r="C31868" s="9">
        <v>12452</v>
      </c>
      <c r="D31868" t="s">
        <v>20146</v>
      </c>
      <c r="E31868" t="s">
        <v>20146</v>
      </c>
      <c r="F31868">
        <v>4879919</v>
      </c>
      <c r="G31868" t="s">
        <v>20099</v>
      </c>
      <c r="H31868" s="18" t="s">
        <v>19986</v>
      </c>
      <c r="I31868" s="19">
        <v>1</v>
      </c>
      <c r="J31868" s="19">
        <v>1</v>
      </c>
      <c r="K31868" s="19">
        <v>0</v>
      </c>
      <c r="L31868" s="19">
        <v>0</v>
      </c>
      <c r="M31868" s="19">
        <v>0</v>
      </c>
      <c r="O31868" s="19">
        <v>0</v>
      </c>
      <c r="P31868" s="19">
        <v>0</v>
      </c>
      <c r="Q31868" s="19">
        <v>0</v>
      </c>
      <c r="R31868" s="19" t="s">
        <v>23319</v>
      </c>
      <c r="S31868" s="19" t="s">
        <v>23319</v>
      </c>
      <c r="T31868" s="19">
        <v>1</v>
      </c>
      <c r="U31868" s="19">
        <v>1</v>
      </c>
      <c r="V31868" s="19">
        <v>1</v>
      </c>
      <c r="W31868" s="19">
        <v>0</v>
      </c>
      <c r="X31868" s="19">
        <v>1</v>
      </c>
      <c r="Y31868" s="19" t="s">
        <v>23327</v>
      </c>
      <c r="Z31868" s="19">
        <v>1</v>
      </c>
      <c r="AA31868" s="19">
        <v>0</v>
      </c>
      <c r="AB31868" s="19">
        <v>0</v>
      </c>
    </row>
    <row r="31869" spans="1:28" x14ac:dyDescent="0.3">
      <c r="A31869" t="s">
        <v>20918</v>
      </c>
      <c r="B31869" s="9" t="s">
        <v>23329</v>
      </c>
      <c r="C31869" s="9">
        <v>17561</v>
      </c>
      <c r="D31869" t="s">
        <v>20698</v>
      </c>
      <c r="E31869" t="s">
        <v>20698</v>
      </c>
      <c r="F31869">
        <v>4879972</v>
      </c>
      <c r="G31869" t="s">
        <v>20694</v>
      </c>
      <c r="H31869" s="18" t="s">
        <v>19986</v>
      </c>
      <c r="I31869" s="19">
        <v>0</v>
      </c>
      <c r="J31869" s="19">
        <v>1</v>
      </c>
      <c r="K31869" s="19">
        <v>0</v>
      </c>
      <c r="L31869" s="19">
        <v>0</v>
      </c>
      <c r="M31869" s="19">
        <v>0</v>
      </c>
      <c r="O31869" s="19">
        <v>0</v>
      </c>
      <c r="P31869" s="19">
        <v>0</v>
      </c>
      <c r="Q31869" s="19">
        <v>0</v>
      </c>
      <c r="R31869" s="19" t="s">
        <v>23319</v>
      </c>
      <c r="S31869" s="19" t="s">
        <v>23319</v>
      </c>
      <c r="T31869" s="19">
        <v>1</v>
      </c>
      <c r="U31869" s="19">
        <v>1</v>
      </c>
      <c r="V31869" s="19">
        <v>1</v>
      </c>
      <c r="W31869" s="19">
        <v>0</v>
      </c>
      <c r="X31869" s="19">
        <v>1</v>
      </c>
      <c r="Y31869" s="19" t="s">
        <v>23333</v>
      </c>
      <c r="Z31869" s="19">
        <v>1</v>
      </c>
      <c r="AA31869" s="19">
        <v>0</v>
      </c>
      <c r="AB31869" s="19">
        <v>0</v>
      </c>
    </row>
    <row r="31870" spans="1:28" x14ac:dyDescent="0.3">
      <c r="A31870" t="s">
        <v>14722</v>
      </c>
      <c r="B31870" s="9" t="s">
        <v>23317</v>
      </c>
      <c r="C31870" s="9">
        <v>17718</v>
      </c>
      <c r="D31870" t="s">
        <v>20698</v>
      </c>
      <c r="E31870" t="s">
        <v>20698</v>
      </c>
      <c r="F31870">
        <v>4879972</v>
      </c>
      <c r="G31870" t="s">
        <v>20694</v>
      </c>
      <c r="H31870" s="18" t="s">
        <v>19986</v>
      </c>
      <c r="I31870" s="19">
        <v>0</v>
      </c>
      <c r="J31870" s="19">
        <v>1</v>
      </c>
      <c r="K31870" s="19">
        <v>0</v>
      </c>
      <c r="L31870" s="19">
        <v>0</v>
      </c>
      <c r="M31870" s="19">
        <v>0</v>
      </c>
      <c r="O31870" s="19">
        <v>1</v>
      </c>
      <c r="P31870" s="19">
        <v>1</v>
      </c>
      <c r="Q31870" s="19">
        <v>1</v>
      </c>
      <c r="R31870" s="19">
        <v>3</v>
      </c>
      <c r="S31870" s="19" t="s">
        <v>23353</v>
      </c>
      <c r="T31870" s="19">
        <v>1</v>
      </c>
      <c r="U31870" s="19">
        <v>1</v>
      </c>
      <c r="V31870" s="19">
        <v>1</v>
      </c>
      <c r="W31870" s="19">
        <v>0</v>
      </c>
      <c r="X31870" s="19">
        <v>1</v>
      </c>
      <c r="Y31870" s="19" t="s">
        <v>23333</v>
      </c>
      <c r="Z31870" s="19">
        <v>1</v>
      </c>
      <c r="AA31870" s="19">
        <v>0</v>
      </c>
      <c r="AB31870" s="19">
        <v>0</v>
      </c>
    </row>
    <row r="31871" spans="1:28" x14ac:dyDescent="0.3">
      <c r="A31871" t="s">
        <v>23598</v>
      </c>
      <c r="B31871" s="9" t="s">
        <v>23317</v>
      </c>
      <c r="C31871" s="9">
        <v>55937</v>
      </c>
      <c r="D31871" t="s">
        <v>20737</v>
      </c>
      <c r="E31871" t="s">
        <v>20737</v>
      </c>
      <c r="F31871">
        <v>4880044</v>
      </c>
      <c r="G31871" t="s">
        <v>378</v>
      </c>
      <c r="H31871" s="18" t="s">
        <v>19986</v>
      </c>
      <c r="I31871" s="19">
        <v>1</v>
      </c>
      <c r="J31871" s="19">
        <v>1</v>
      </c>
      <c r="K31871" s="19">
        <v>0</v>
      </c>
      <c r="L31871" s="19">
        <v>0</v>
      </c>
      <c r="M31871" s="19">
        <v>0</v>
      </c>
      <c r="O31871" s="19">
        <v>0</v>
      </c>
      <c r="P31871" s="19">
        <v>0</v>
      </c>
      <c r="Q31871" s="19">
        <v>0</v>
      </c>
      <c r="R31871" s="19" t="s">
        <v>23319</v>
      </c>
      <c r="S31871" s="19" t="s">
        <v>23319</v>
      </c>
      <c r="T31871" s="19">
        <v>1</v>
      </c>
      <c r="U31871" s="19">
        <v>1</v>
      </c>
      <c r="V31871" s="19">
        <v>1</v>
      </c>
      <c r="W31871" s="19">
        <v>0</v>
      </c>
      <c r="X31871" s="19">
        <v>1</v>
      </c>
      <c r="Y31871" s="19" t="s">
        <v>23323</v>
      </c>
      <c r="Z31871" s="19">
        <v>1</v>
      </c>
      <c r="AA31871" s="19">
        <v>0</v>
      </c>
      <c r="AB31871" s="19">
        <v>0</v>
      </c>
    </row>
    <row r="31872" spans="1:28" x14ac:dyDescent="0.3">
      <c r="A31872" t="s">
        <v>23628</v>
      </c>
      <c r="B31872" s="9" t="s">
        <v>23329</v>
      </c>
      <c r="C31872" s="9">
        <v>12452</v>
      </c>
      <c r="D31872" t="s">
        <v>20737</v>
      </c>
      <c r="E31872" t="s">
        <v>20737</v>
      </c>
      <c r="F31872">
        <v>4880044</v>
      </c>
      <c r="G31872" t="s">
        <v>378</v>
      </c>
      <c r="H31872" s="18" t="s">
        <v>19986</v>
      </c>
      <c r="I31872" s="19">
        <v>1</v>
      </c>
      <c r="J31872" s="19">
        <v>1</v>
      </c>
      <c r="K31872" s="19">
        <v>0</v>
      </c>
      <c r="L31872" s="19">
        <v>0</v>
      </c>
      <c r="M31872" s="19">
        <v>0</v>
      </c>
      <c r="O31872" s="19">
        <v>0</v>
      </c>
      <c r="P31872" s="19">
        <v>0</v>
      </c>
      <c r="Q31872" s="19">
        <v>0</v>
      </c>
      <c r="R31872" s="19" t="s">
        <v>23319</v>
      </c>
      <c r="S31872" s="19" t="s">
        <v>23319</v>
      </c>
      <c r="T31872" s="19">
        <v>1</v>
      </c>
      <c r="U31872" s="19">
        <v>1</v>
      </c>
      <c r="V31872" s="19">
        <v>1</v>
      </c>
      <c r="W31872" s="19">
        <v>0</v>
      </c>
      <c r="X31872" s="19">
        <v>1</v>
      </c>
      <c r="Y31872" s="19" t="s">
        <v>23327</v>
      </c>
      <c r="Z31872" s="19">
        <v>1</v>
      </c>
      <c r="AA31872" s="19">
        <v>0</v>
      </c>
      <c r="AB31872" s="19">
        <v>0</v>
      </c>
    </row>
    <row r="31873" spans="1:29" x14ac:dyDescent="0.3">
      <c r="A31873" t="s">
        <v>23775</v>
      </c>
      <c r="B31873" s="9" t="s">
        <v>23329</v>
      </c>
      <c r="C31873" s="9">
        <v>14626</v>
      </c>
      <c r="D31873" t="s">
        <v>20802</v>
      </c>
      <c r="E31873" t="s">
        <v>20802</v>
      </c>
      <c r="F31873">
        <v>4880058</v>
      </c>
      <c r="G31873" t="s">
        <v>19988</v>
      </c>
      <c r="H31873" s="18" t="s">
        <v>19986</v>
      </c>
      <c r="I31873" s="19">
        <v>1</v>
      </c>
      <c r="J31873" s="19">
        <v>1</v>
      </c>
      <c r="K31873" s="19">
        <v>0</v>
      </c>
      <c r="L31873" s="19">
        <v>0</v>
      </c>
      <c r="M31873" s="19">
        <v>0</v>
      </c>
      <c r="O31873" s="19">
        <v>0</v>
      </c>
      <c r="P31873" s="19">
        <v>1</v>
      </c>
      <c r="Q31873" s="19">
        <v>1</v>
      </c>
      <c r="R31873" s="19" t="s">
        <v>23319</v>
      </c>
      <c r="S31873" s="19" t="s">
        <v>23319</v>
      </c>
      <c r="T31873" s="19">
        <v>1</v>
      </c>
      <c r="U31873" s="19">
        <v>1</v>
      </c>
      <c r="V31873" s="19">
        <v>1</v>
      </c>
      <c r="W31873" s="19">
        <v>0</v>
      </c>
      <c r="X31873" s="19">
        <v>1</v>
      </c>
      <c r="Y31873" s="19" t="s">
        <v>23327</v>
      </c>
      <c r="Z31873" s="19">
        <v>1</v>
      </c>
      <c r="AA31873" s="19">
        <v>0</v>
      </c>
      <c r="AB31873" s="19">
        <v>0</v>
      </c>
    </row>
    <row r="31874" spans="1:29" x14ac:dyDescent="0.3">
      <c r="A31874" t="s">
        <v>23598</v>
      </c>
      <c r="B31874" s="9" t="s">
        <v>23317</v>
      </c>
      <c r="C31874" s="9">
        <v>55937</v>
      </c>
      <c r="D31874" t="s">
        <v>20738</v>
      </c>
      <c r="E31874" t="s">
        <v>20738</v>
      </c>
      <c r="F31874">
        <v>4880144</v>
      </c>
      <c r="G31874" t="s">
        <v>378</v>
      </c>
      <c r="H31874" s="18" t="s">
        <v>19986</v>
      </c>
      <c r="I31874" s="19">
        <v>1</v>
      </c>
      <c r="J31874" s="19">
        <v>1</v>
      </c>
      <c r="K31874" s="19">
        <v>0</v>
      </c>
      <c r="L31874" s="19">
        <v>0</v>
      </c>
      <c r="M31874" s="19">
        <v>0</v>
      </c>
      <c r="O31874" s="19">
        <v>0</v>
      </c>
      <c r="P31874" s="19">
        <v>0</v>
      </c>
      <c r="Q31874" s="19">
        <v>0</v>
      </c>
      <c r="R31874" s="19" t="s">
        <v>23319</v>
      </c>
      <c r="S31874" s="19" t="s">
        <v>23319</v>
      </c>
      <c r="T31874" s="19">
        <v>1</v>
      </c>
      <c r="U31874" s="19">
        <v>1</v>
      </c>
      <c r="V31874" s="19">
        <v>1</v>
      </c>
      <c r="W31874" s="19">
        <v>0</v>
      </c>
      <c r="X31874" s="19">
        <v>1</v>
      </c>
      <c r="Y31874" s="19" t="s">
        <v>23323</v>
      </c>
      <c r="Z31874" s="19">
        <v>1</v>
      </c>
      <c r="AA31874" s="19">
        <v>0</v>
      </c>
      <c r="AB31874" s="19">
        <v>0</v>
      </c>
    </row>
    <row r="31875" spans="1:29" x14ac:dyDescent="0.3">
      <c r="A31875" t="s">
        <v>23628</v>
      </c>
      <c r="B31875" s="9" t="s">
        <v>23329</v>
      </c>
      <c r="C31875" s="9">
        <v>12452</v>
      </c>
      <c r="D31875" t="s">
        <v>20738</v>
      </c>
      <c r="E31875" t="s">
        <v>20738</v>
      </c>
      <c r="F31875">
        <v>4880144</v>
      </c>
      <c r="G31875" t="s">
        <v>378</v>
      </c>
      <c r="H31875" s="18" t="s">
        <v>19986</v>
      </c>
      <c r="I31875" s="19">
        <v>1</v>
      </c>
      <c r="J31875" s="19">
        <v>1</v>
      </c>
      <c r="K31875" s="19">
        <v>0</v>
      </c>
      <c r="L31875" s="19">
        <v>0</v>
      </c>
      <c r="M31875" s="19">
        <v>0</v>
      </c>
      <c r="O31875" s="19">
        <v>0</v>
      </c>
      <c r="P31875" s="19">
        <v>0</v>
      </c>
      <c r="Q31875" s="19">
        <v>0</v>
      </c>
      <c r="R31875" s="19" t="s">
        <v>23319</v>
      </c>
      <c r="S31875" s="19" t="s">
        <v>23319</v>
      </c>
      <c r="T31875" s="19">
        <v>1</v>
      </c>
      <c r="U31875" s="19">
        <v>1</v>
      </c>
      <c r="V31875" s="19">
        <v>1</v>
      </c>
      <c r="W31875" s="19">
        <v>0</v>
      </c>
      <c r="X31875" s="19">
        <v>1</v>
      </c>
      <c r="Y31875" s="19" t="s">
        <v>23327</v>
      </c>
      <c r="Z31875" s="19">
        <v>1</v>
      </c>
      <c r="AA31875" s="19">
        <v>0</v>
      </c>
      <c r="AB31875" s="19">
        <v>0</v>
      </c>
    </row>
    <row r="31876" spans="1:29" x14ac:dyDescent="0.3">
      <c r="A31876" t="s">
        <v>23598</v>
      </c>
      <c r="B31876" s="9" t="s">
        <v>23317</v>
      </c>
      <c r="C31876" s="9">
        <v>55937</v>
      </c>
      <c r="D31876" t="s">
        <v>660</v>
      </c>
      <c r="E31876" t="s">
        <v>660</v>
      </c>
      <c r="F31876">
        <v>4880212</v>
      </c>
      <c r="G31876" t="s">
        <v>20659</v>
      </c>
      <c r="H31876" s="18" t="s">
        <v>19986</v>
      </c>
      <c r="I31876" s="19">
        <v>1</v>
      </c>
      <c r="J31876" s="19">
        <v>1</v>
      </c>
      <c r="K31876" s="19">
        <v>0</v>
      </c>
      <c r="L31876" s="19">
        <v>0</v>
      </c>
      <c r="M31876" s="19">
        <v>0</v>
      </c>
      <c r="O31876" s="19">
        <v>0</v>
      </c>
      <c r="P31876" s="19">
        <v>0</v>
      </c>
      <c r="Q31876" s="19">
        <v>0</v>
      </c>
      <c r="R31876" s="19" t="s">
        <v>23319</v>
      </c>
      <c r="S31876" s="19" t="s">
        <v>23319</v>
      </c>
      <c r="T31876" s="19">
        <v>1</v>
      </c>
      <c r="U31876" s="19">
        <v>1</v>
      </c>
      <c r="V31876" s="19">
        <v>1</v>
      </c>
      <c r="W31876" s="19">
        <v>0</v>
      </c>
      <c r="X31876" s="19">
        <v>1</v>
      </c>
      <c r="Y31876" s="19" t="s">
        <v>23323</v>
      </c>
      <c r="Z31876" s="19">
        <v>1</v>
      </c>
      <c r="AA31876" s="19">
        <v>0</v>
      </c>
      <c r="AB31876" s="19">
        <v>0</v>
      </c>
    </row>
    <row r="31877" spans="1:29" x14ac:dyDescent="0.3">
      <c r="A31877" t="s">
        <v>21263</v>
      </c>
      <c r="B31877" s="9" t="s">
        <v>23844</v>
      </c>
      <c r="C31877" s="9">
        <v>55982</v>
      </c>
      <c r="D31877" t="s">
        <v>21194</v>
      </c>
      <c r="E31877" t="s">
        <v>21194</v>
      </c>
      <c r="F31877">
        <v>4880224</v>
      </c>
      <c r="G31877" t="s">
        <v>21090</v>
      </c>
      <c r="H31877" s="18" t="s">
        <v>19986</v>
      </c>
      <c r="I31877" s="19">
        <v>0</v>
      </c>
      <c r="J31877" s="19">
        <v>1</v>
      </c>
      <c r="K31877" s="19">
        <v>0</v>
      </c>
      <c r="L31877" s="19">
        <v>0</v>
      </c>
      <c r="M31877" s="19">
        <v>0</v>
      </c>
      <c r="O31877" s="19">
        <v>0</v>
      </c>
      <c r="P31877" s="19">
        <v>0</v>
      </c>
      <c r="Q31877" s="19">
        <v>0</v>
      </c>
      <c r="R31877" s="19" t="s">
        <v>23319</v>
      </c>
      <c r="S31877" s="19" t="s">
        <v>23319</v>
      </c>
      <c r="T31877" s="19">
        <v>1</v>
      </c>
      <c r="U31877" s="19">
        <v>1</v>
      </c>
      <c r="V31877" s="19">
        <v>1</v>
      </c>
      <c r="W31877" s="19">
        <v>0</v>
      </c>
      <c r="X31877" s="19">
        <v>1</v>
      </c>
      <c r="Y31877" s="19" t="s">
        <v>23327</v>
      </c>
      <c r="Z31877" s="19">
        <v>1</v>
      </c>
      <c r="AA31877" s="19">
        <v>0</v>
      </c>
      <c r="AB31877" s="19">
        <v>0</v>
      </c>
    </row>
    <row r="31878" spans="1:29" x14ac:dyDescent="0.3">
      <c r="A31878" t="s">
        <v>24496</v>
      </c>
      <c r="B31878" s="9" t="s">
        <v>23322</v>
      </c>
      <c r="C31878" s="9">
        <v>6958</v>
      </c>
      <c r="D31878" t="s">
        <v>20500</v>
      </c>
      <c r="E31878" t="s">
        <v>20500</v>
      </c>
      <c r="F31878">
        <v>4880356</v>
      </c>
      <c r="G31878" t="s">
        <v>20407</v>
      </c>
      <c r="H31878" s="18" t="s">
        <v>19986</v>
      </c>
      <c r="I31878" s="19">
        <v>0</v>
      </c>
      <c r="J31878" s="19">
        <v>1</v>
      </c>
      <c r="K31878" s="19">
        <v>0</v>
      </c>
      <c r="L31878" s="19">
        <v>0</v>
      </c>
      <c r="M31878" s="19">
        <v>0</v>
      </c>
      <c r="O31878" s="19">
        <v>0</v>
      </c>
      <c r="P31878" s="19">
        <v>0</v>
      </c>
      <c r="Q31878" s="19">
        <v>0</v>
      </c>
      <c r="R31878" s="19" t="s">
        <v>23319</v>
      </c>
      <c r="S31878" s="19" t="s">
        <v>23319</v>
      </c>
      <c r="T31878" s="19">
        <v>1</v>
      </c>
      <c r="U31878" s="19">
        <v>1</v>
      </c>
      <c r="V31878" s="19">
        <v>1</v>
      </c>
      <c r="W31878" s="19">
        <v>0</v>
      </c>
      <c r="X31878" s="19">
        <v>1</v>
      </c>
      <c r="Y31878" s="19" t="s">
        <v>23327</v>
      </c>
      <c r="Z31878" s="19">
        <v>1</v>
      </c>
      <c r="AA31878" s="19">
        <v>0</v>
      </c>
      <c r="AB31878" s="19">
        <v>0</v>
      </c>
    </row>
    <row r="31879" spans="1:29" x14ac:dyDescent="0.3">
      <c r="A31879" t="s">
        <v>23545</v>
      </c>
      <c r="B31879" s="9" t="s">
        <v>23329</v>
      </c>
      <c r="C31879" s="9">
        <v>7559</v>
      </c>
      <c r="D31879" t="s">
        <v>20500</v>
      </c>
      <c r="E31879" t="s">
        <v>20500</v>
      </c>
      <c r="F31879">
        <v>4880356</v>
      </c>
      <c r="G31879" t="s">
        <v>20407</v>
      </c>
      <c r="H31879" s="18" t="s">
        <v>19986</v>
      </c>
      <c r="I31879" s="19">
        <v>0</v>
      </c>
      <c r="J31879" s="19">
        <v>1</v>
      </c>
      <c r="K31879" s="19">
        <v>0</v>
      </c>
      <c r="L31879" s="19">
        <v>0</v>
      </c>
      <c r="M31879" s="19">
        <v>0</v>
      </c>
      <c r="O31879" s="19">
        <v>0</v>
      </c>
      <c r="P31879" s="19">
        <v>0</v>
      </c>
      <c r="Q31879" s="19">
        <v>0</v>
      </c>
      <c r="R31879" s="19" t="s">
        <v>23319</v>
      </c>
      <c r="S31879" s="19" t="s">
        <v>23319</v>
      </c>
      <c r="T31879" s="19">
        <v>1</v>
      </c>
      <c r="U31879" s="19">
        <v>1</v>
      </c>
      <c r="V31879" s="19">
        <v>1</v>
      </c>
      <c r="W31879" s="19">
        <v>0</v>
      </c>
      <c r="X31879" s="19">
        <v>1</v>
      </c>
      <c r="Y31879" s="19" t="s">
        <v>23342</v>
      </c>
      <c r="Z31879" s="19">
        <v>1</v>
      </c>
      <c r="AA31879" s="19">
        <v>0</v>
      </c>
      <c r="AB31879" s="19">
        <v>0</v>
      </c>
    </row>
    <row r="31880" spans="1:29" x14ac:dyDescent="0.3">
      <c r="A31880" t="s">
        <v>24483</v>
      </c>
      <c r="B31880" s="9" t="s">
        <v>23329</v>
      </c>
      <c r="C31880" s="9">
        <v>19806</v>
      </c>
      <c r="D31880" t="s">
        <v>20187</v>
      </c>
      <c r="E31880" t="s">
        <v>20187</v>
      </c>
      <c r="F31880">
        <v>4880560</v>
      </c>
      <c r="G31880" t="s">
        <v>20237</v>
      </c>
      <c r="H31880" s="18" t="s">
        <v>19986</v>
      </c>
      <c r="I31880" s="19">
        <v>0</v>
      </c>
      <c r="J31880" s="19">
        <v>1</v>
      </c>
      <c r="K31880" s="19">
        <v>0</v>
      </c>
      <c r="L31880" s="19">
        <v>0</v>
      </c>
      <c r="M31880" s="19">
        <v>0</v>
      </c>
      <c r="O31880" s="19">
        <v>0</v>
      </c>
      <c r="P31880" s="19">
        <v>0</v>
      </c>
      <c r="Q31880" s="19">
        <v>0</v>
      </c>
      <c r="R31880" s="19" t="s">
        <v>23319</v>
      </c>
      <c r="S31880" s="19" t="s">
        <v>23319</v>
      </c>
      <c r="T31880" s="19">
        <v>1</v>
      </c>
      <c r="U31880" s="19">
        <v>1</v>
      </c>
      <c r="V31880" s="19">
        <v>1</v>
      </c>
      <c r="W31880" s="19">
        <v>0</v>
      </c>
      <c r="X31880" s="19">
        <v>1</v>
      </c>
      <c r="Y31880" s="19" t="s">
        <v>23333</v>
      </c>
      <c r="Z31880" s="19">
        <v>1</v>
      </c>
      <c r="AA31880" s="19">
        <v>0</v>
      </c>
      <c r="AB31880" s="19">
        <v>0</v>
      </c>
    </row>
    <row r="31881" spans="1:29" x14ac:dyDescent="0.3">
      <c r="A31881" t="s">
        <v>1851</v>
      </c>
      <c r="B31881" s="9" t="s">
        <v>23317</v>
      </c>
      <c r="C31881" s="9">
        <v>14354</v>
      </c>
      <c r="D31881" t="s">
        <v>20803</v>
      </c>
      <c r="E31881" t="s">
        <v>20803</v>
      </c>
      <c r="F31881">
        <v>4900540</v>
      </c>
      <c r="G31881" t="s">
        <v>21345</v>
      </c>
      <c r="H31881" s="18" t="s">
        <v>21264</v>
      </c>
      <c r="I31881" s="19">
        <v>0</v>
      </c>
      <c r="J31881" s="19">
        <v>1</v>
      </c>
      <c r="K31881" s="19">
        <v>0</v>
      </c>
      <c r="L31881" s="19">
        <v>0</v>
      </c>
      <c r="M31881" s="19">
        <v>0</v>
      </c>
      <c r="O31881" s="19">
        <v>1</v>
      </c>
      <c r="P31881" s="19">
        <v>1</v>
      </c>
      <c r="Q31881" s="19">
        <v>1</v>
      </c>
      <c r="R31881" s="19">
        <v>1.95</v>
      </c>
      <c r="S31881" s="19" t="s">
        <v>23397</v>
      </c>
      <c r="T31881" s="19">
        <v>1</v>
      </c>
      <c r="U31881" s="19">
        <v>0</v>
      </c>
      <c r="V31881" s="19">
        <v>0</v>
      </c>
      <c r="W31881" s="19">
        <v>0</v>
      </c>
      <c r="X31881" s="19">
        <v>0</v>
      </c>
      <c r="Y31881" s="19" t="s">
        <v>23398</v>
      </c>
      <c r="Z31881" s="19">
        <v>1</v>
      </c>
      <c r="AA31881" s="19">
        <v>0</v>
      </c>
      <c r="AB31881" s="19">
        <v>0</v>
      </c>
    </row>
    <row r="31882" spans="1:29" x14ac:dyDescent="0.3">
      <c r="A31882" t="s">
        <v>1851</v>
      </c>
      <c r="B31882" s="9" t="s">
        <v>23317</v>
      </c>
      <c r="C31882" s="9">
        <v>14354</v>
      </c>
      <c r="D31882" t="s">
        <v>21398</v>
      </c>
      <c r="E31882" t="s">
        <v>21398</v>
      </c>
      <c r="F31882">
        <v>4900650</v>
      </c>
      <c r="G31882" t="s">
        <v>21342</v>
      </c>
      <c r="H31882" s="18" t="s">
        <v>21264</v>
      </c>
      <c r="I31882" s="19">
        <v>0</v>
      </c>
      <c r="J31882" s="19">
        <v>1</v>
      </c>
      <c r="K31882" s="19">
        <v>0</v>
      </c>
      <c r="L31882" s="19">
        <v>0</v>
      </c>
      <c r="M31882" s="19">
        <v>0</v>
      </c>
      <c r="O31882" s="19">
        <v>1</v>
      </c>
      <c r="P31882" s="19">
        <v>1</v>
      </c>
      <c r="Q31882" s="19">
        <v>1</v>
      </c>
      <c r="R31882" s="19">
        <v>1.95</v>
      </c>
      <c r="S31882" s="19" t="s">
        <v>23397</v>
      </c>
      <c r="T31882" s="19">
        <v>1</v>
      </c>
      <c r="U31882" s="19">
        <v>0</v>
      </c>
      <c r="V31882" s="19">
        <v>0</v>
      </c>
      <c r="W31882" s="19">
        <v>0</v>
      </c>
      <c r="X31882" s="19">
        <v>0</v>
      </c>
      <c r="Y31882" s="19" t="s">
        <v>23398</v>
      </c>
      <c r="Z31882" s="19">
        <v>1</v>
      </c>
      <c r="AA31882" s="19">
        <v>1</v>
      </c>
      <c r="AB31882" s="19">
        <v>0</v>
      </c>
      <c r="AC31882" s="19">
        <v>2027</v>
      </c>
    </row>
    <row r="31883" spans="1:29" x14ac:dyDescent="0.3">
      <c r="A31883" t="s">
        <v>23568</v>
      </c>
      <c r="B31883" s="9" t="s">
        <v>23329</v>
      </c>
      <c r="C31883" s="9">
        <v>12866</v>
      </c>
      <c r="D31883" t="s">
        <v>19532</v>
      </c>
      <c r="E31883" t="s">
        <v>19532</v>
      </c>
      <c r="F31883">
        <v>4900760</v>
      </c>
      <c r="G31883" t="s">
        <v>21275</v>
      </c>
      <c r="H31883" s="18" t="s">
        <v>21264</v>
      </c>
      <c r="I31883" s="19">
        <v>0</v>
      </c>
      <c r="J31883" s="19">
        <v>1</v>
      </c>
      <c r="K31883" s="19">
        <v>0</v>
      </c>
      <c r="L31883" s="19">
        <v>0</v>
      </c>
      <c r="M31883" s="19">
        <v>0</v>
      </c>
      <c r="O31883" s="19">
        <v>0</v>
      </c>
      <c r="P31883" s="19">
        <v>1</v>
      </c>
      <c r="Q31883" s="19">
        <v>1</v>
      </c>
      <c r="R31883" s="19">
        <v>1.85</v>
      </c>
      <c r="S31883" s="19" t="s">
        <v>23569</v>
      </c>
      <c r="T31883" s="19">
        <v>1</v>
      </c>
      <c r="U31883" s="19">
        <v>0</v>
      </c>
      <c r="V31883" s="19">
        <v>0</v>
      </c>
      <c r="W31883" s="19">
        <v>0</v>
      </c>
      <c r="X31883" s="19">
        <v>0</v>
      </c>
      <c r="Y31883" s="19" t="s">
        <v>23460</v>
      </c>
      <c r="Z31883" s="19">
        <v>1</v>
      </c>
      <c r="AA31883" s="19">
        <v>0</v>
      </c>
      <c r="AB31883" s="19">
        <v>0</v>
      </c>
    </row>
    <row r="31884" spans="1:29" x14ac:dyDescent="0.3">
      <c r="A31884" t="s">
        <v>23582</v>
      </c>
      <c r="B31884" s="9" t="s">
        <v>23329</v>
      </c>
      <c r="C31884" s="9">
        <v>6957</v>
      </c>
      <c r="D31884" t="s">
        <v>6660</v>
      </c>
      <c r="E31884" t="s">
        <v>6660</v>
      </c>
      <c r="F31884">
        <v>4900870</v>
      </c>
      <c r="G31884" t="s">
        <v>5310</v>
      </c>
      <c r="H31884" s="18" t="s">
        <v>21264</v>
      </c>
      <c r="I31884" s="19">
        <v>0</v>
      </c>
      <c r="J31884" s="19">
        <v>1</v>
      </c>
      <c r="K31884" s="19">
        <v>0</v>
      </c>
      <c r="L31884" s="19">
        <v>0</v>
      </c>
      <c r="M31884" s="19">
        <v>0</v>
      </c>
      <c r="O31884" s="19">
        <v>0</v>
      </c>
      <c r="P31884" s="19">
        <v>1</v>
      </c>
      <c r="Q31884" s="19">
        <v>1</v>
      </c>
      <c r="R31884" s="19">
        <v>1.95</v>
      </c>
      <c r="S31884" s="19" t="s">
        <v>23397</v>
      </c>
      <c r="T31884" s="19">
        <v>1</v>
      </c>
      <c r="U31884" s="19">
        <v>0</v>
      </c>
      <c r="V31884" s="19">
        <v>0</v>
      </c>
      <c r="W31884" s="19">
        <v>0</v>
      </c>
      <c r="X31884" s="19">
        <v>0</v>
      </c>
      <c r="Y31884" s="19" t="s">
        <v>23460</v>
      </c>
      <c r="Z31884" s="19">
        <v>1</v>
      </c>
      <c r="AA31884" s="19">
        <v>0</v>
      </c>
      <c r="AB31884" s="19">
        <v>0</v>
      </c>
    </row>
    <row r="31885" spans="1:29" x14ac:dyDescent="0.3">
      <c r="A31885" t="s">
        <v>1851</v>
      </c>
      <c r="B31885" s="9" t="s">
        <v>23317</v>
      </c>
      <c r="C31885" s="9">
        <v>14354</v>
      </c>
      <c r="D31885" t="s">
        <v>21349</v>
      </c>
      <c r="E31885" t="s">
        <v>21349</v>
      </c>
      <c r="F31885">
        <v>4901090</v>
      </c>
      <c r="G31885" t="s">
        <v>21334</v>
      </c>
      <c r="H31885" s="18" t="s">
        <v>21264</v>
      </c>
      <c r="I31885" s="19">
        <v>0</v>
      </c>
      <c r="J31885" s="19">
        <v>1</v>
      </c>
      <c r="K31885" s="19">
        <v>0</v>
      </c>
      <c r="L31885" s="19">
        <v>0</v>
      </c>
      <c r="M31885" s="19">
        <v>0</v>
      </c>
      <c r="O31885" s="19">
        <v>1</v>
      </c>
      <c r="P31885" s="19">
        <v>1</v>
      </c>
      <c r="Q31885" s="19">
        <v>1</v>
      </c>
      <c r="R31885" s="19">
        <v>1.95</v>
      </c>
      <c r="S31885" s="19" t="s">
        <v>23397</v>
      </c>
      <c r="T31885" s="19">
        <v>1</v>
      </c>
      <c r="U31885" s="19">
        <v>0</v>
      </c>
      <c r="V31885" s="19">
        <v>0</v>
      </c>
      <c r="W31885" s="19">
        <v>0</v>
      </c>
      <c r="X31885" s="19">
        <v>0</v>
      </c>
      <c r="Y31885" s="19" t="s">
        <v>23398</v>
      </c>
      <c r="Z31885" s="19">
        <v>1</v>
      </c>
      <c r="AA31885" s="19">
        <v>0</v>
      </c>
      <c r="AB31885" s="19">
        <v>0</v>
      </c>
    </row>
    <row r="31886" spans="1:29" x14ac:dyDescent="0.3">
      <c r="A31886" t="s">
        <v>23593</v>
      </c>
      <c r="B31886" s="9" t="s">
        <v>23322</v>
      </c>
      <c r="C31886" s="9">
        <v>10879</v>
      </c>
      <c r="D31886" t="s">
        <v>21344</v>
      </c>
      <c r="E31886" t="s">
        <v>21344</v>
      </c>
      <c r="F31886">
        <v>4901310</v>
      </c>
      <c r="G31886" t="s">
        <v>21345</v>
      </c>
      <c r="H31886" s="18" t="s">
        <v>21264</v>
      </c>
      <c r="I31886" s="19">
        <v>0</v>
      </c>
      <c r="J31886" s="19">
        <v>1</v>
      </c>
      <c r="K31886" s="19">
        <v>0</v>
      </c>
      <c r="L31886" s="19">
        <v>0</v>
      </c>
      <c r="M31886" s="19">
        <v>0</v>
      </c>
      <c r="O31886" s="19">
        <v>0</v>
      </c>
      <c r="P31886" s="19">
        <v>0</v>
      </c>
      <c r="Q31886" s="19">
        <v>0</v>
      </c>
      <c r="R31886" s="19" t="s">
        <v>23319</v>
      </c>
      <c r="S31886" s="19" t="s">
        <v>23319</v>
      </c>
      <c r="T31886" s="19">
        <v>1</v>
      </c>
      <c r="U31886" s="19">
        <v>0</v>
      </c>
      <c r="V31886" s="19">
        <v>0</v>
      </c>
      <c r="W31886" s="19">
        <v>0</v>
      </c>
      <c r="X31886" s="19">
        <v>0</v>
      </c>
      <c r="Y31886" s="19" t="s">
        <v>23594</v>
      </c>
      <c r="Z31886" s="19">
        <v>1</v>
      </c>
      <c r="AA31886" s="19">
        <v>1</v>
      </c>
      <c r="AB31886" s="19">
        <v>0</v>
      </c>
    </row>
    <row r="31887" spans="1:29" x14ac:dyDescent="0.3">
      <c r="A31887" t="s">
        <v>1851</v>
      </c>
      <c r="B31887" s="9" t="s">
        <v>23317</v>
      </c>
      <c r="C31887" s="9">
        <v>14354</v>
      </c>
      <c r="D31887" t="s">
        <v>21344</v>
      </c>
      <c r="E31887" t="s">
        <v>21344</v>
      </c>
      <c r="F31887">
        <v>4901310</v>
      </c>
      <c r="G31887" t="s">
        <v>21345</v>
      </c>
      <c r="H31887" s="18" t="s">
        <v>21264</v>
      </c>
      <c r="I31887" s="19">
        <v>0</v>
      </c>
      <c r="J31887" s="19">
        <v>1</v>
      </c>
      <c r="K31887" s="19">
        <v>0</v>
      </c>
      <c r="L31887" s="19">
        <v>0</v>
      </c>
      <c r="M31887" s="19">
        <v>0</v>
      </c>
      <c r="O31887" s="19">
        <v>1</v>
      </c>
      <c r="P31887" s="19">
        <v>1</v>
      </c>
      <c r="Q31887" s="19">
        <v>1</v>
      </c>
      <c r="R31887" s="19">
        <v>1.95</v>
      </c>
      <c r="S31887" s="19" t="s">
        <v>23397</v>
      </c>
      <c r="T31887" s="19">
        <v>1</v>
      </c>
      <c r="U31887" s="19">
        <v>0</v>
      </c>
      <c r="V31887" s="19">
        <v>0</v>
      </c>
      <c r="W31887" s="19">
        <v>0</v>
      </c>
      <c r="X31887" s="19">
        <v>0</v>
      </c>
      <c r="Y31887" s="19" t="s">
        <v>23398</v>
      </c>
      <c r="Z31887" s="19">
        <v>1</v>
      </c>
      <c r="AA31887" s="19">
        <v>1</v>
      </c>
      <c r="AB31887" s="19">
        <v>0</v>
      </c>
    </row>
    <row r="31888" spans="1:29" x14ac:dyDescent="0.3">
      <c r="A31888" t="s">
        <v>1851</v>
      </c>
      <c r="B31888" s="9" t="s">
        <v>23317</v>
      </c>
      <c r="C31888" s="9">
        <v>14354</v>
      </c>
      <c r="D31888" t="s">
        <v>21311</v>
      </c>
      <c r="E31888" t="s">
        <v>21311</v>
      </c>
      <c r="F31888">
        <v>4901750</v>
      </c>
      <c r="G31888" t="s">
        <v>1300</v>
      </c>
      <c r="H31888" s="18" t="s">
        <v>21264</v>
      </c>
      <c r="I31888" s="19">
        <v>0</v>
      </c>
      <c r="J31888" s="19">
        <v>1</v>
      </c>
      <c r="K31888" s="19">
        <v>0</v>
      </c>
      <c r="L31888" s="19">
        <v>0</v>
      </c>
      <c r="M31888" s="19">
        <v>0</v>
      </c>
      <c r="O31888" s="19">
        <v>1</v>
      </c>
      <c r="P31888" s="19">
        <v>1</v>
      </c>
      <c r="Q31888" s="19">
        <v>1</v>
      </c>
      <c r="R31888" s="19">
        <v>1.95</v>
      </c>
      <c r="S31888" s="19" t="s">
        <v>23397</v>
      </c>
      <c r="T31888" s="19">
        <v>1</v>
      </c>
      <c r="U31888" s="19">
        <v>0</v>
      </c>
      <c r="V31888" s="19">
        <v>0</v>
      </c>
      <c r="W31888" s="19">
        <v>0</v>
      </c>
      <c r="X31888" s="19">
        <v>0</v>
      </c>
      <c r="Y31888" s="19" t="s">
        <v>23398</v>
      </c>
      <c r="Z31888" s="19">
        <v>1</v>
      </c>
      <c r="AA31888" s="19">
        <v>0</v>
      </c>
      <c r="AB31888" s="19">
        <v>0</v>
      </c>
    </row>
    <row r="31889" spans="1:28" x14ac:dyDescent="0.3">
      <c r="A31889" t="s">
        <v>23582</v>
      </c>
      <c r="B31889" s="9" t="s">
        <v>23329</v>
      </c>
      <c r="C31889" s="9">
        <v>6957</v>
      </c>
      <c r="D31889" t="s">
        <v>21290</v>
      </c>
      <c r="E31889" t="s">
        <v>21290</v>
      </c>
      <c r="F31889">
        <v>4901860</v>
      </c>
      <c r="G31889" t="s">
        <v>2134</v>
      </c>
      <c r="H31889" s="18" t="s">
        <v>21264</v>
      </c>
      <c r="I31889" s="19">
        <v>0</v>
      </c>
      <c r="J31889" s="19">
        <v>1</v>
      </c>
      <c r="K31889" s="19">
        <v>0</v>
      </c>
      <c r="L31889" s="19">
        <v>0</v>
      </c>
      <c r="M31889" s="19">
        <v>0</v>
      </c>
      <c r="O31889" s="19">
        <v>0</v>
      </c>
      <c r="P31889" s="19">
        <v>1</v>
      </c>
      <c r="Q31889" s="19">
        <v>1</v>
      </c>
      <c r="R31889" s="19">
        <v>1.95</v>
      </c>
      <c r="S31889" s="19" t="s">
        <v>23397</v>
      </c>
      <c r="T31889" s="19">
        <v>1</v>
      </c>
      <c r="U31889" s="19">
        <v>0</v>
      </c>
      <c r="V31889" s="19">
        <v>0</v>
      </c>
      <c r="W31889" s="19">
        <v>0</v>
      </c>
      <c r="X31889" s="19">
        <v>0</v>
      </c>
      <c r="Y31889" s="19" t="s">
        <v>23460</v>
      </c>
      <c r="Z31889" s="19">
        <v>1</v>
      </c>
      <c r="AA31889" s="19">
        <v>0</v>
      </c>
      <c r="AB31889" s="19">
        <v>0</v>
      </c>
    </row>
    <row r="31890" spans="1:28" x14ac:dyDescent="0.3">
      <c r="A31890" t="s">
        <v>23582</v>
      </c>
      <c r="B31890" s="9" t="s">
        <v>23329</v>
      </c>
      <c r="C31890" s="9">
        <v>6957</v>
      </c>
      <c r="D31890" t="s">
        <v>2023</v>
      </c>
      <c r="E31890" t="s">
        <v>2023</v>
      </c>
      <c r="F31890">
        <v>4901905</v>
      </c>
      <c r="G31890" t="s">
        <v>481</v>
      </c>
      <c r="H31890" s="18" t="s">
        <v>21264</v>
      </c>
      <c r="I31890" s="19">
        <v>0</v>
      </c>
      <c r="J31890" s="19">
        <v>1</v>
      </c>
      <c r="K31890" s="19">
        <v>0</v>
      </c>
      <c r="L31890" s="19">
        <v>0</v>
      </c>
      <c r="M31890" s="19">
        <v>0</v>
      </c>
      <c r="O31890" s="19">
        <v>0</v>
      </c>
      <c r="P31890" s="19">
        <v>1</v>
      </c>
      <c r="Q31890" s="19">
        <v>1</v>
      </c>
      <c r="R31890" s="19">
        <v>1.95</v>
      </c>
      <c r="S31890" s="19" t="s">
        <v>23397</v>
      </c>
      <c r="T31890" s="19">
        <v>1</v>
      </c>
      <c r="U31890" s="19">
        <v>0</v>
      </c>
      <c r="V31890" s="19">
        <v>0</v>
      </c>
      <c r="W31890" s="19">
        <v>0</v>
      </c>
      <c r="X31890" s="19">
        <v>0</v>
      </c>
      <c r="Y31890" s="19" t="s">
        <v>23460</v>
      </c>
      <c r="Z31890" s="19">
        <v>1</v>
      </c>
      <c r="AA31890" s="19">
        <v>0</v>
      </c>
      <c r="AB31890" s="19">
        <v>0</v>
      </c>
    </row>
    <row r="31891" spans="1:28" x14ac:dyDescent="0.3">
      <c r="A31891" t="s">
        <v>1851</v>
      </c>
      <c r="B31891" s="9" t="s">
        <v>23317</v>
      </c>
      <c r="C31891" s="9">
        <v>14354</v>
      </c>
      <c r="D31891" t="s">
        <v>2023</v>
      </c>
      <c r="E31891" t="s">
        <v>2023</v>
      </c>
      <c r="F31891">
        <v>4901905</v>
      </c>
      <c r="G31891" t="s">
        <v>481</v>
      </c>
      <c r="H31891" s="18" t="s">
        <v>21264</v>
      </c>
      <c r="I31891" s="19">
        <v>0</v>
      </c>
      <c r="J31891" s="19">
        <v>1</v>
      </c>
      <c r="K31891" s="19">
        <v>0</v>
      </c>
      <c r="L31891" s="19">
        <v>0</v>
      </c>
      <c r="M31891" s="19">
        <v>0</v>
      </c>
      <c r="O31891" s="19">
        <v>1</v>
      </c>
      <c r="P31891" s="19">
        <v>1</v>
      </c>
      <c r="Q31891" s="19">
        <v>1</v>
      </c>
      <c r="R31891" s="19">
        <v>1.95</v>
      </c>
      <c r="S31891" s="19" t="s">
        <v>23397</v>
      </c>
      <c r="T31891" s="19">
        <v>1</v>
      </c>
      <c r="U31891" s="19">
        <v>0</v>
      </c>
      <c r="V31891" s="19">
        <v>0</v>
      </c>
      <c r="W31891" s="19">
        <v>0</v>
      </c>
      <c r="X31891" s="19">
        <v>0</v>
      </c>
      <c r="Y31891" s="19" t="s">
        <v>23398</v>
      </c>
      <c r="Z31891" s="19">
        <v>1</v>
      </c>
      <c r="AA31891" s="19">
        <v>0</v>
      </c>
      <c r="AB31891" s="19">
        <v>0</v>
      </c>
    </row>
    <row r="31892" spans="1:28" x14ac:dyDescent="0.3">
      <c r="A31892" t="s">
        <v>1851</v>
      </c>
      <c r="B31892" s="9" t="s">
        <v>23317</v>
      </c>
      <c r="C31892" s="9">
        <v>14354</v>
      </c>
      <c r="D31892" t="s">
        <v>2190</v>
      </c>
      <c r="E31892" t="s">
        <v>2190</v>
      </c>
      <c r="F31892">
        <v>4902740</v>
      </c>
      <c r="G31892" t="s">
        <v>1300</v>
      </c>
      <c r="H31892" s="18" t="s">
        <v>21264</v>
      </c>
      <c r="I31892" s="19">
        <v>0</v>
      </c>
      <c r="J31892" s="19">
        <v>1</v>
      </c>
      <c r="K31892" s="19">
        <v>0</v>
      </c>
      <c r="L31892" s="19">
        <v>0</v>
      </c>
      <c r="M31892" s="19">
        <v>0</v>
      </c>
      <c r="O31892" s="19">
        <v>1</v>
      </c>
      <c r="P31892" s="19">
        <v>1</v>
      </c>
      <c r="Q31892" s="19">
        <v>1</v>
      </c>
      <c r="R31892" s="19">
        <v>1.95</v>
      </c>
      <c r="S31892" s="19" t="s">
        <v>23397</v>
      </c>
      <c r="T31892" s="19">
        <v>1</v>
      </c>
      <c r="U31892" s="19">
        <v>0</v>
      </c>
      <c r="V31892" s="19">
        <v>0</v>
      </c>
      <c r="W31892" s="19">
        <v>0</v>
      </c>
      <c r="X31892" s="19">
        <v>0</v>
      </c>
      <c r="Y31892" s="19" t="s">
        <v>23398</v>
      </c>
      <c r="Z31892" s="19">
        <v>1</v>
      </c>
      <c r="AA31892" s="19">
        <v>0</v>
      </c>
      <c r="AB31892" s="19">
        <v>0</v>
      </c>
    </row>
    <row r="31893" spans="1:28" x14ac:dyDescent="0.3">
      <c r="A31893" t="s">
        <v>23568</v>
      </c>
      <c r="B31893" s="9" t="s">
        <v>23329</v>
      </c>
      <c r="C31893" s="9">
        <v>12866</v>
      </c>
      <c r="D31893" t="s">
        <v>21356</v>
      </c>
      <c r="E31893" t="s">
        <v>21356</v>
      </c>
      <c r="F31893">
        <v>4903345</v>
      </c>
      <c r="G31893" t="s">
        <v>21280</v>
      </c>
      <c r="H31893" s="18" t="s">
        <v>21264</v>
      </c>
      <c r="I31893" s="19">
        <v>0</v>
      </c>
      <c r="J31893" s="19">
        <v>1</v>
      </c>
      <c r="K31893" s="19">
        <v>0</v>
      </c>
      <c r="L31893" s="19">
        <v>0</v>
      </c>
      <c r="M31893" s="19">
        <v>0</v>
      </c>
      <c r="O31893" s="19">
        <v>0</v>
      </c>
      <c r="P31893" s="19">
        <v>1</v>
      </c>
      <c r="Q31893" s="19">
        <v>1</v>
      </c>
      <c r="R31893" s="19">
        <v>1.85</v>
      </c>
      <c r="S31893" s="19" t="s">
        <v>23569</v>
      </c>
      <c r="T31893" s="19">
        <v>1</v>
      </c>
      <c r="U31893" s="19">
        <v>0</v>
      </c>
      <c r="V31893" s="19">
        <v>0</v>
      </c>
      <c r="W31893" s="19">
        <v>0</v>
      </c>
      <c r="X31893" s="19">
        <v>0</v>
      </c>
      <c r="Y31893" s="19" t="s">
        <v>23460</v>
      </c>
      <c r="Z31893" s="19">
        <v>1</v>
      </c>
      <c r="AA31893" s="19">
        <v>0</v>
      </c>
      <c r="AB31893" s="19">
        <v>0</v>
      </c>
    </row>
    <row r="31894" spans="1:28" x14ac:dyDescent="0.3">
      <c r="A31894" t="s">
        <v>1851</v>
      </c>
      <c r="B31894" s="9" t="s">
        <v>23317</v>
      </c>
      <c r="C31894" s="9">
        <v>14354</v>
      </c>
      <c r="D31894" t="s">
        <v>21455</v>
      </c>
      <c r="E31894" t="s">
        <v>21455</v>
      </c>
      <c r="F31894">
        <v>4903950</v>
      </c>
      <c r="G31894" t="s">
        <v>21283</v>
      </c>
      <c r="H31894" s="18" t="s">
        <v>21264</v>
      </c>
      <c r="I31894" s="19">
        <v>0</v>
      </c>
      <c r="J31894" s="19">
        <v>1</v>
      </c>
      <c r="K31894" s="19">
        <v>0</v>
      </c>
      <c r="L31894" s="19">
        <v>0</v>
      </c>
      <c r="M31894" s="19">
        <v>0</v>
      </c>
      <c r="O31894" s="19">
        <v>1</v>
      </c>
      <c r="P31894" s="19">
        <v>1</v>
      </c>
      <c r="Q31894" s="19">
        <v>1</v>
      </c>
      <c r="R31894" s="19">
        <v>1.95</v>
      </c>
      <c r="S31894" s="19" t="s">
        <v>23397</v>
      </c>
      <c r="T31894" s="19">
        <v>1</v>
      </c>
      <c r="U31894" s="19">
        <v>0</v>
      </c>
      <c r="V31894" s="19">
        <v>0</v>
      </c>
      <c r="W31894" s="19">
        <v>0</v>
      </c>
      <c r="X31894" s="19">
        <v>0</v>
      </c>
      <c r="Y31894" s="19" t="s">
        <v>23398</v>
      </c>
      <c r="Z31894" s="19">
        <v>1</v>
      </c>
      <c r="AA31894" s="19">
        <v>0</v>
      </c>
      <c r="AB31894" s="19">
        <v>0</v>
      </c>
    </row>
    <row r="31895" spans="1:28" x14ac:dyDescent="0.3">
      <c r="A31895" t="s">
        <v>1851</v>
      </c>
      <c r="B31895" s="9" t="s">
        <v>23317</v>
      </c>
      <c r="C31895" s="9">
        <v>14354</v>
      </c>
      <c r="D31895" t="s">
        <v>4596</v>
      </c>
      <c r="E31895" t="s">
        <v>4596</v>
      </c>
      <c r="F31895">
        <v>4904060</v>
      </c>
      <c r="G31895" t="s">
        <v>16799</v>
      </c>
      <c r="H31895" s="18" t="s">
        <v>21264</v>
      </c>
      <c r="I31895" s="19">
        <v>0</v>
      </c>
      <c r="J31895" s="19">
        <v>1</v>
      </c>
      <c r="K31895" s="19">
        <v>0</v>
      </c>
      <c r="L31895" s="19">
        <v>0</v>
      </c>
      <c r="M31895" s="19">
        <v>0</v>
      </c>
      <c r="O31895" s="19">
        <v>1</v>
      </c>
      <c r="P31895" s="19">
        <v>1</v>
      </c>
      <c r="Q31895" s="19">
        <v>1</v>
      </c>
      <c r="R31895" s="19">
        <v>1.95</v>
      </c>
      <c r="S31895" s="19" t="s">
        <v>23397</v>
      </c>
      <c r="T31895" s="19">
        <v>1</v>
      </c>
      <c r="U31895" s="19">
        <v>0</v>
      </c>
      <c r="V31895" s="19">
        <v>0</v>
      </c>
      <c r="W31895" s="19">
        <v>0</v>
      </c>
      <c r="X31895" s="19">
        <v>0</v>
      </c>
      <c r="Y31895" s="19" t="s">
        <v>23398</v>
      </c>
      <c r="Z31895" s="19">
        <v>1</v>
      </c>
      <c r="AA31895" s="19">
        <v>0</v>
      </c>
      <c r="AB31895" s="19">
        <v>0</v>
      </c>
    </row>
    <row r="31896" spans="1:28" x14ac:dyDescent="0.3">
      <c r="A31896" t="s">
        <v>23582</v>
      </c>
      <c r="B31896" s="9" t="s">
        <v>23329</v>
      </c>
      <c r="C31896" s="9">
        <v>6957</v>
      </c>
      <c r="D31896" t="s">
        <v>21322</v>
      </c>
      <c r="E31896" t="s">
        <v>21322</v>
      </c>
      <c r="F31896">
        <v>4905490</v>
      </c>
      <c r="G31896" t="s">
        <v>3382</v>
      </c>
      <c r="H31896" s="18" t="s">
        <v>21264</v>
      </c>
      <c r="I31896" s="19">
        <v>0</v>
      </c>
      <c r="J31896" s="19">
        <v>1</v>
      </c>
      <c r="K31896" s="19">
        <v>0</v>
      </c>
      <c r="L31896" s="19">
        <v>0</v>
      </c>
      <c r="M31896" s="19">
        <v>0</v>
      </c>
      <c r="O31896" s="19">
        <v>0</v>
      </c>
      <c r="P31896" s="19">
        <v>1</v>
      </c>
      <c r="Q31896" s="19">
        <v>1</v>
      </c>
      <c r="R31896" s="19">
        <v>1.95</v>
      </c>
      <c r="S31896" s="19" t="s">
        <v>23397</v>
      </c>
      <c r="T31896" s="19">
        <v>1</v>
      </c>
      <c r="U31896" s="19">
        <v>0</v>
      </c>
      <c r="V31896" s="19">
        <v>0</v>
      </c>
      <c r="W31896" s="19">
        <v>0</v>
      </c>
      <c r="X31896" s="19">
        <v>0</v>
      </c>
      <c r="Y31896" s="19" t="s">
        <v>23460</v>
      </c>
      <c r="Z31896" s="19">
        <v>1</v>
      </c>
      <c r="AA31896" s="19">
        <v>0</v>
      </c>
      <c r="AB31896" s="19">
        <v>0</v>
      </c>
    </row>
    <row r="31897" spans="1:28" x14ac:dyDescent="0.3">
      <c r="A31897" t="s">
        <v>23582</v>
      </c>
      <c r="B31897" s="9" t="s">
        <v>23329</v>
      </c>
      <c r="C31897" s="9">
        <v>6957</v>
      </c>
      <c r="D31897" t="s">
        <v>21302</v>
      </c>
      <c r="E31897" t="s">
        <v>21302</v>
      </c>
      <c r="F31897">
        <v>4905534</v>
      </c>
      <c r="G31897" t="s">
        <v>5310</v>
      </c>
      <c r="H31897" s="18" t="s">
        <v>21264</v>
      </c>
      <c r="I31897" s="19">
        <v>0</v>
      </c>
      <c r="J31897" s="19">
        <v>1</v>
      </c>
      <c r="K31897" s="19">
        <v>0</v>
      </c>
      <c r="L31897" s="19">
        <v>0</v>
      </c>
      <c r="M31897" s="19">
        <v>0</v>
      </c>
      <c r="O31897" s="19">
        <v>0</v>
      </c>
      <c r="P31897" s="19">
        <v>1</v>
      </c>
      <c r="Q31897" s="19">
        <v>1</v>
      </c>
      <c r="R31897" s="19">
        <v>1.95</v>
      </c>
      <c r="S31897" s="19" t="s">
        <v>23397</v>
      </c>
      <c r="T31897" s="19">
        <v>1</v>
      </c>
      <c r="U31897" s="19">
        <v>0</v>
      </c>
      <c r="V31897" s="19">
        <v>0</v>
      </c>
      <c r="W31897" s="19">
        <v>0</v>
      </c>
      <c r="X31897" s="19">
        <v>0</v>
      </c>
      <c r="Y31897" s="19" t="s">
        <v>23460</v>
      </c>
      <c r="Z31897" s="19">
        <v>1</v>
      </c>
      <c r="AA31897" s="19">
        <v>0</v>
      </c>
      <c r="AB31897" s="19">
        <v>0</v>
      </c>
    </row>
    <row r="31898" spans="1:28" x14ac:dyDescent="0.3">
      <c r="A31898" t="s">
        <v>1851</v>
      </c>
      <c r="B31898" s="9" t="s">
        <v>23317</v>
      </c>
      <c r="C31898" s="9">
        <v>14354</v>
      </c>
      <c r="D31898" t="s">
        <v>21405</v>
      </c>
      <c r="E31898" t="s">
        <v>21405</v>
      </c>
      <c r="F31898">
        <v>4906370</v>
      </c>
      <c r="G31898" t="s">
        <v>2236</v>
      </c>
      <c r="H31898" s="18" t="s">
        <v>21264</v>
      </c>
      <c r="I31898" s="19">
        <v>0</v>
      </c>
      <c r="J31898" s="19">
        <v>1</v>
      </c>
      <c r="K31898" s="19">
        <v>0</v>
      </c>
      <c r="L31898" s="19">
        <v>0</v>
      </c>
      <c r="M31898" s="19">
        <v>0</v>
      </c>
      <c r="O31898" s="19">
        <v>1</v>
      </c>
      <c r="P31898" s="19">
        <v>1</v>
      </c>
      <c r="Q31898" s="19">
        <v>1</v>
      </c>
      <c r="R31898" s="19">
        <v>1.95</v>
      </c>
      <c r="S31898" s="19" t="s">
        <v>23397</v>
      </c>
      <c r="T31898" s="19">
        <v>1</v>
      </c>
      <c r="U31898" s="19">
        <v>0</v>
      </c>
      <c r="V31898" s="19">
        <v>0</v>
      </c>
      <c r="W31898" s="19">
        <v>0</v>
      </c>
      <c r="X31898" s="19">
        <v>0</v>
      </c>
      <c r="Y31898" s="19" t="s">
        <v>23398</v>
      </c>
      <c r="Z31898" s="19">
        <v>1</v>
      </c>
      <c r="AA31898" s="19">
        <v>0</v>
      </c>
      <c r="AB31898" s="19">
        <v>0</v>
      </c>
    </row>
    <row r="31899" spans="1:28" x14ac:dyDescent="0.3">
      <c r="A31899" t="s">
        <v>23593</v>
      </c>
      <c r="B31899" s="9" t="s">
        <v>23322</v>
      </c>
      <c r="C31899" s="9">
        <v>10879</v>
      </c>
      <c r="D31899" t="s">
        <v>21399</v>
      </c>
      <c r="E31899" t="s">
        <v>21399</v>
      </c>
      <c r="F31899">
        <v>4906810</v>
      </c>
      <c r="G31899" t="s">
        <v>21342</v>
      </c>
      <c r="H31899" s="18" t="s">
        <v>21264</v>
      </c>
      <c r="I31899" s="19">
        <v>0</v>
      </c>
      <c r="J31899" s="19">
        <v>1</v>
      </c>
      <c r="K31899" s="19">
        <v>0</v>
      </c>
      <c r="L31899" s="19">
        <v>0</v>
      </c>
      <c r="M31899" s="19">
        <v>0</v>
      </c>
      <c r="O31899" s="19">
        <v>0</v>
      </c>
      <c r="P31899" s="19">
        <v>0</v>
      </c>
      <c r="Q31899" s="19">
        <v>0</v>
      </c>
      <c r="R31899" s="19" t="s">
        <v>23319</v>
      </c>
      <c r="S31899" s="19" t="s">
        <v>23319</v>
      </c>
      <c r="T31899" s="19">
        <v>1</v>
      </c>
      <c r="U31899" s="19">
        <v>0</v>
      </c>
      <c r="V31899" s="19">
        <v>0</v>
      </c>
      <c r="W31899" s="19">
        <v>0</v>
      </c>
      <c r="X31899" s="19">
        <v>0</v>
      </c>
      <c r="Y31899" s="19" t="s">
        <v>23594</v>
      </c>
      <c r="Z31899" s="19">
        <v>1</v>
      </c>
      <c r="AA31899" s="19">
        <v>0</v>
      </c>
      <c r="AB31899" s="19">
        <v>0</v>
      </c>
    </row>
    <row r="31900" spans="1:28" x14ac:dyDescent="0.3">
      <c r="A31900" t="s">
        <v>1851</v>
      </c>
      <c r="B31900" s="9" t="s">
        <v>23317</v>
      </c>
      <c r="C31900" s="9">
        <v>14354</v>
      </c>
      <c r="D31900" t="s">
        <v>21399</v>
      </c>
      <c r="E31900" t="s">
        <v>21399</v>
      </c>
      <c r="F31900">
        <v>4906810</v>
      </c>
      <c r="G31900" t="s">
        <v>21342</v>
      </c>
      <c r="H31900" s="18" t="s">
        <v>21264</v>
      </c>
      <c r="I31900" s="19">
        <v>0</v>
      </c>
      <c r="J31900" s="19">
        <v>1</v>
      </c>
      <c r="K31900" s="19">
        <v>0</v>
      </c>
      <c r="L31900" s="19">
        <v>0</v>
      </c>
      <c r="M31900" s="19">
        <v>0</v>
      </c>
      <c r="O31900" s="19">
        <v>1</v>
      </c>
      <c r="P31900" s="19">
        <v>1</v>
      </c>
      <c r="Q31900" s="19">
        <v>1</v>
      </c>
      <c r="R31900" s="19">
        <v>1.95</v>
      </c>
      <c r="S31900" s="19" t="s">
        <v>23397</v>
      </c>
      <c r="T31900" s="19">
        <v>1</v>
      </c>
      <c r="U31900" s="19">
        <v>0</v>
      </c>
      <c r="V31900" s="19">
        <v>0</v>
      </c>
      <c r="W31900" s="19">
        <v>0</v>
      </c>
      <c r="X31900" s="19">
        <v>0</v>
      </c>
      <c r="Y31900" s="19" t="s">
        <v>23398</v>
      </c>
      <c r="Z31900" s="19">
        <v>1</v>
      </c>
      <c r="AA31900" s="19">
        <v>0</v>
      </c>
      <c r="AB31900" s="19">
        <v>0</v>
      </c>
    </row>
    <row r="31901" spans="1:28" x14ac:dyDescent="0.3">
      <c r="A31901" t="s">
        <v>23582</v>
      </c>
      <c r="B31901" s="9" t="s">
        <v>23329</v>
      </c>
      <c r="C31901" s="9">
        <v>6957</v>
      </c>
      <c r="D31901" t="s">
        <v>21291</v>
      </c>
      <c r="E31901" t="s">
        <v>21291</v>
      </c>
      <c r="F31901">
        <v>4907470</v>
      </c>
      <c r="G31901" t="s">
        <v>2134</v>
      </c>
      <c r="H31901" s="18" t="s">
        <v>21264</v>
      </c>
      <c r="I31901" s="19">
        <v>0</v>
      </c>
      <c r="J31901" s="19">
        <v>1</v>
      </c>
      <c r="K31901" s="19">
        <v>0</v>
      </c>
      <c r="L31901" s="19">
        <v>0</v>
      </c>
      <c r="M31901" s="19">
        <v>0</v>
      </c>
      <c r="O31901" s="19">
        <v>0</v>
      </c>
      <c r="P31901" s="19">
        <v>1</v>
      </c>
      <c r="Q31901" s="19">
        <v>1</v>
      </c>
      <c r="R31901" s="19">
        <v>1.95</v>
      </c>
      <c r="S31901" s="19" t="s">
        <v>23397</v>
      </c>
      <c r="T31901" s="19">
        <v>1</v>
      </c>
      <c r="U31901" s="19">
        <v>0</v>
      </c>
      <c r="V31901" s="19">
        <v>0</v>
      </c>
      <c r="W31901" s="19">
        <v>0</v>
      </c>
      <c r="X31901" s="19">
        <v>0</v>
      </c>
      <c r="Y31901" s="19" t="s">
        <v>23460</v>
      </c>
      <c r="Z31901" s="19">
        <v>1</v>
      </c>
      <c r="AA31901" s="19">
        <v>0</v>
      </c>
      <c r="AB31901" s="19">
        <v>0</v>
      </c>
    </row>
    <row r="31902" spans="1:28" x14ac:dyDescent="0.3">
      <c r="A31902" t="s">
        <v>24047</v>
      </c>
      <c r="B31902" s="9" t="s">
        <v>23322</v>
      </c>
      <c r="C31902" s="9">
        <v>2010</v>
      </c>
      <c r="D31902" t="s">
        <v>21265</v>
      </c>
      <c r="E31902" t="s">
        <v>21265</v>
      </c>
      <c r="F31902">
        <v>4907690</v>
      </c>
      <c r="G31902" t="s">
        <v>4129</v>
      </c>
      <c r="H31902" s="18" t="s">
        <v>21264</v>
      </c>
      <c r="I31902" s="19">
        <v>0</v>
      </c>
      <c r="J31902" s="19">
        <v>1</v>
      </c>
      <c r="K31902" s="19">
        <v>0</v>
      </c>
      <c r="L31902" s="19">
        <v>0</v>
      </c>
      <c r="M31902" s="19">
        <v>0</v>
      </c>
      <c r="O31902" s="19">
        <v>0</v>
      </c>
      <c r="P31902" s="19">
        <v>0</v>
      </c>
      <c r="Q31902" s="19">
        <v>0</v>
      </c>
      <c r="R31902" s="19" t="s">
        <v>23319</v>
      </c>
      <c r="S31902" s="19" t="s">
        <v>23319</v>
      </c>
      <c r="T31902" s="19">
        <v>1</v>
      </c>
      <c r="U31902" s="19">
        <v>0</v>
      </c>
      <c r="V31902" s="19">
        <v>0</v>
      </c>
      <c r="W31902" s="19">
        <v>0</v>
      </c>
      <c r="X31902" s="19">
        <v>0</v>
      </c>
      <c r="Y31902" s="19" t="s">
        <v>23594</v>
      </c>
      <c r="Z31902" s="19">
        <v>1</v>
      </c>
      <c r="AA31902" s="19">
        <v>0</v>
      </c>
      <c r="AB31902" s="19">
        <v>0</v>
      </c>
    </row>
    <row r="31903" spans="1:28" x14ac:dyDescent="0.3">
      <c r="A31903" t="s">
        <v>1851</v>
      </c>
      <c r="B31903" s="9" t="s">
        <v>23317</v>
      </c>
      <c r="C31903" s="9">
        <v>14354</v>
      </c>
      <c r="D31903" t="s">
        <v>21265</v>
      </c>
      <c r="E31903" t="s">
        <v>21265</v>
      </c>
      <c r="F31903">
        <v>4907690</v>
      </c>
      <c r="G31903" t="s">
        <v>4129</v>
      </c>
      <c r="H31903" s="18" t="s">
        <v>21264</v>
      </c>
      <c r="I31903" s="19">
        <v>0</v>
      </c>
      <c r="J31903" s="19">
        <v>1</v>
      </c>
      <c r="K31903" s="19">
        <v>0</v>
      </c>
      <c r="L31903" s="19">
        <v>0</v>
      </c>
      <c r="M31903" s="19">
        <v>0</v>
      </c>
      <c r="O31903" s="19">
        <v>1</v>
      </c>
      <c r="P31903" s="19">
        <v>1</v>
      </c>
      <c r="Q31903" s="19">
        <v>1</v>
      </c>
      <c r="R31903" s="19">
        <v>1.95</v>
      </c>
      <c r="S31903" s="19" t="s">
        <v>23397</v>
      </c>
      <c r="T31903" s="19">
        <v>1</v>
      </c>
      <c r="U31903" s="19">
        <v>0</v>
      </c>
      <c r="V31903" s="19">
        <v>0</v>
      </c>
      <c r="W31903" s="19">
        <v>0</v>
      </c>
      <c r="X31903" s="19">
        <v>0</v>
      </c>
      <c r="Y31903" s="19" t="s">
        <v>23398</v>
      </c>
      <c r="Z31903" s="19">
        <v>1</v>
      </c>
      <c r="AA31903" s="19">
        <v>0</v>
      </c>
      <c r="AB31903" s="19">
        <v>0</v>
      </c>
    </row>
    <row r="31904" spans="1:28" x14ac:dyDescent="0.3">
      <c r="A31904" t="s">
        <v>1851</v>
      </c>
      <c r="B31904" s="9" t="s">
        <v>23317</v>
      </c>
      <c r="C31904" s="9">
        <v>14354</v>
      </c>
      <c r="D31904" t="s">
        <v>21299</v>
      </c>
      <c r="E31904" t="s">
        <v>21299</v>
      </c>
      <c r="F31904">
        <v>4908020</v>
      </c>
      <c r="G31904" t="s">
        <v>9968</v>
      </c>
      <c r="H31904" s="18" t="s">
        <v>21264</v>
      </c>
      <c r="I31904" s="19">
        <v>0</v>
      </c>
      <c r="J31904" s="19">
        <v>1</v>
      </c>
      <c r="K31904" s="19">
        <v>0</v>
      </c>
      <c r="L31904" s="19">
        <v>0</v>
      </c>
      <c r="M31904" s="19">
        <v>0</v>
      </c>
      <c r="O31904" s="19">
        <v>1</v>
      </c>
      <c r="P31904" s="19">
        <v>1</v>
      </c>
      <c r="Q31904" s="19">
        <v>1</v>
      </c>
      <c r="R31904" s="19">
        <v>1.95</v>
      </c>
      <c r="S31904" s="19" t="s">
        <v>23397</v>
      </c>
      <c r="T31904" s="19">
        <v>1</v>
      </c>
      <c r="U31904" s="19">
        <v>0</v>
      </c>
      <c r="V31904" s="19">
        <v>0</v>
      </c>
      <c r="W31904" s="19">
        <v>0</v>
      </c>
      <c r="X31904" s="19">
        <v>0</v>
      </c>
      <c r="Y31904" s="19" t="s">
        <v>23398</v>
      </c>
      <c r="Z31904" s="19">
        <v>1</v>
      </c>
      <c r="AA31904" s="19">
        <v>0</v>
      </c>
      <c r="AB31904" s="19">
        <v>0</v>
      </c>
    </row>
    <row r="31905" spans="1:29" x14ac:dyDescent="0.3">
      <c r="A31905" t="s">
        <v>24089</v>
      </c>
      <c r="B31905" s="9" t="s">
        <v>23322</v>
      </c>
      <c r="C31905" s="9">
        <v>2220</v>
      </c>
      <c r="D31905" t="s">
        <v>21282</v>
      </c>
      <c r="E31905" t="s">
        <v>21282</v>
      </c>
      <c r="F31905">
        <v>4908460</v>
      </c>
      <c r="G31905" t="s">
        <v>21283</v>
      </c>
      <c r="H31905" s="18" t="s">
        <v>21264</v>
      </c>
      <c r="I31905" s="19">
        <v>0</v>
      </c>
      <c r="J31905" s="19">
        <v>1</v>
      </c>
      <c r="K31905" s="19">
        <v>0</v>
      </c>
      <c r="L31905" s="19">
        <v>0</v>
      </c>
      <c r="M31905" s="19">
        <v>0</v>
      </c>
      <c r="O31905" s="19">
        <v>0</v>
      </c>
      <c r="P31905" s="19">
        <v>0</v>
      </c>
      <c r="Q31905" s="19">
        <v>0</v>
      </c>
      <c r="R31905" s="19" t="s">
        <v>23319</v>
      </c>
      <c r="S31905" s="19" t="s">
        <v>23319</v>
      </c>
      <c r="T31905" s="19">
        <v>1</v>
      </c>
      <c r="U31905" s="19">
        <v>0</v>
      </c>
      <c r="V31905" s="19">
        <v>0</v>
      </c>
      <c r="W31905" s="19">
        <v>0</v>
      </c>
      <c r="X31905" s="19">
        <v>1</v>
      </c>
      <c r="Y31905" s="19" t="s">
        <v>23323</v>
      </c>
      <c r="Z31905" s="19">
        <v>1</v>
      </c>
      <c r="AA31905" s="19">
        <v>0</v>
      </c>
      <c r="AB31905" s="19">
        <v>0</v>
      </c>
    </row>
    <row r="31906" spans="1:29" x14ac:dyDescent="0.3">
      <c r="A31906" t="s">
        <v>1851</v>
      </c>
      <c r="B31906" s="9" t="s">
        <v>23317</v>
      </c>
      <c r="C31906" s="9">
        <v>14354</v>
      </c>
      <c r="D31906" t="s">
        <v>21282</v>
      </c>
      <c r="E31906" t="s">
        <v>21282</v>
      </c>
      <c r="F31906">
        <v>4908460</v>
      </c>
      <c r="G31906" t="s">
        <v>21283</v>
      </c>
      <c r="H31906" s="18" t="s">
        <v>21264</v>
      </c>
      <c r="I31906" s="19">
        <v>0</v>
      </c>
      <c r="J31906" s="19">
        <v>1</v>
      </c>
      <c r="K31906" s="19">
        <v>0</v>
      </c>
      <c r="L31906" s="19">
        <v>0</v>
      </c>
      <c r="M31906" s="19">
        <v>0</v>
      </c>
      <c r="O31906" s="19">
        <v>1</v>
      </c>
      <c r="P31906" s="19">
        <v>1</v>
      </c>
      <c r="Q31906" s="19">
        <v>1</v>
      </c>
      <c r="R31906" s="19">
        <v>1.95</v>
      </c>
      <c r="S31906" s="19" t="s">
        <v>23397</v>
      </c>
      <c r="T31906" s="19">
        <v>1</v>
      </c>
      <c r="U31906" s="19">
        <v>0</v>
      </c>
      <c r="V31906" s="19">
        <v>0</v>
      </c>
      <c r="W31906" s="19">
        <v>0</v>
      </c>
      <c r="X31906" s="19">
        <v>0</v>
      </c>
      <c r="Y31906" s="19" t="s">
        <v>23398</v>
      </c>
      <c r="Z31906" s="19">
        <v>1</v>
      </c>
      <c r="AA31906" s="19">
        <v>0</v>
      </c>
      <c r="AB31906" s="19">
        <v>0</v>
      </c>
    </row>
    <row r="31907" spans="1:29" x14ac:dyDescent="0.3">
      <c r="A31907" t="s">
        <v>23582</v>
      </c>
      <c r="B31907" s="9" t="s">
        <v>23329</v>
      </c>
      <c r="C31907" s="9">
        <v>6957</v>
      </c>
      <c r="D31907" t="s">
        <v>21292</v>
      </c>
      <c r="E31907" t="s">
        <v>21292</v>
      </c>
      <c r="F31907">
        <v>4908787</v>
      </c>
      <c r="G31907" t="s">
        <v>2134</v>
      </c>
      <c r="H31907" s="18" t="s">
        <v>21264</v>
      </c>
      <c r="I31907" s="19">
        <v>0</v>
      </c>
      <c r="J31907" s="19">
        <v>1</v>
      </c>
      <c r="K31907" s="19">
        <v>0</v>
      </c>
      <c r="L31907" s="19">
        <v>0</v>
      </c>
      <c r="M31907" s="19">
        <v>0</v>
      </c>
      <c r="O31907" s="19">
        <v>0</v>
      </c>
      <c r="P31907" s="19">
        <v>1</v>
      </c>
      <c r="Q31907" s="19">
        <v>1</v>
      </c>
      <c r="R31907" s="19">
        <v>1.95</v>
      </c>
      <c r="S31907" s="19" t="s">
        <v>23397</v>
      </c>
      <c r="T31907" s="19">
        <v>1</v>
      </c>
      <c r="U31907" s="19">
        <v>0</v>
      </c>
      <c r="V31907" s="19">
        <v>0</v>
      </c>
      <c r="W31907" s="19">
        <v>0</v>
      </c>
      <c r="X31907" s="19">
        <v>0</v>
      </c>
      <c r="Y31907" s="19" t="s">
        <v>23460</v>
      </c>
      <c r="Z31907" s="19">
        <v>1</v>
      </c>
      <c r="AA31907" s="19">
        <v>0</v>
      </c>
      <c r="AB31907" s="19">
        <v>0</v>
      </c>
    </row>
    <row r="31908" spans="1:29" x14ac:dyDescent="0.3">
      <c r="A31908" t="s">
        <v>23582</v>
      </c>
      <c r="B31908" s="9" t="s">
        <v>23329</v>
      </c>
      <c r="C31908" s="9">
        <v>6957</v>
      </c>
      <c r="D31908" t="s">
        <v>21293</v>
      </c>
      <c r="E31908" t="s">
        <v>21293</v>
      </c>
      <c r="F31908">
        <v>4910330</v>
      </c>
      <c r="G31908" t="s">
        <v>2134</v>
      </c>
      <c r="H31908" s="18" t="s">
        <v>21264</v>
      </c>
      <c r="I31908" s="19">
        <v>0</v>
      </c>
      <c r="J31908" s="19">
        <v>1</v>
      </c>
      <c r="K31908" s="19">
        <v>0</v>
      </c>
      <c r="L31908" s="19">
        <v>0</v>
      </c>
      <c r="M31908" s="19">
        <v>0</v>
      </c>
      <c r="O31908" s="19">
        <v>0</v>
      </c>
      <c r="P31908" s="19">
        <v>1</v>
      </c>
      <c r="Q31908" s="19">
        <v>1</v>
      </c>
      <c r="R31908" s="19">
        <v>1.95</v>
      </c>
      <c r="S31908" s="19" t="s">
        <v>23397</v>
      </c>
      <c r="T31908" s="19">
        <v>1</v>
      </c>
      <c r="U31908" s="19">
        <v>0</v>
      </c>
      <c r="V31908" s="19">
        <v>0</v>
      </c>
      <c r="W31908" s="19">
        <v>0</v>
      </c>
      <c r="X31908" s="19">
        <v>0</v>
      </c>
      <c r="Y31908" s="19" t="s">
        <v>23460</v>
      </c>
      <c r="Z31908" s="19">
        <v>1</v>
      </c>
      <c r="AA31908" s="19">
        <v>0</v>
      </c>
      <c r="AB31908" s="19">
        <v>0</v>
      </c>
    </row>
    <row r="31909" spans="1:29" x14ac:dyDescent="0.3">
      <c r="A31909" t="s">
        <v>1851</v>
      </c>
      <c r="B31909" s="9" t="s">
        <v>23317</v>
      </c>
      <c r="C31909" s="9">
        <v>14354</v>
      </c>
      <c r="D31909" t="s">
        <v>21382</v>
      </c>
      <c r="E31909" t="s">
        <v>21382</v>
      </c>
      <c r="F31909">
        <v>4910660</v>
      </c>
      <c r="G31909" t="s">
        <v>21383</v>
      </c>
      <c r="H31909" s="18" t="s">
        <v>21264</v>
      </c>
      <c r="I31909" s="19">
        <v>0</v>
      </c>
      <c r="J31909" s="19">
        <v>1</v>
      </c>
      <c r="K31909" s="19">
        <v>0</v>
      </c>
      <c r="L31909" s="19">
        <v>0</v>
      </c>
      <c r="M31909" s="19">
        <v>0</v>
      </c>
      <c r="O31909" s="19">
        <v>1</v>
      </c>
      <c r="P31909" s="19">
        <v>1</v>
      </c>
      <c r="Q31909" s="19">
        <v>1</v>
      </c>
      <c r="R31909" s="19">
        <v>1.95</v>
      </c>
      <c r="S31909" s="19" t="s">
        <v>23397</v>
      </c>
      <c r="T31909" s="19">
        <v>1</v>
      </c>
      <c r="U31909" s="19">
        <v>0</v>
      </c>
      <c r="V31909" s="19">
        <v>0</v>
      </c>
      <c r="W31909" s="19">
        <v>0</v>
      </c>
      <c r="X31909" s="19">
        <v>0</v>
      </c>
      <c r="Y31909" s="19" t="s">
        <v>23398</v>
      </c>
      <c r="Z31909" s="19">
        <v>1</v>
      </c>
      <c r="AA31909" s="19">
        <v>0</v>
      </c>
      <c r="AB31909" s="19">
        <v>0</v>
      </c>
    </row>
    <row r="31910" spans="1:29" x14ac:dyDescent="0.3">
      <c r="A31910" t="s">
        <v>1851</v>
      </c>
      <c r="B31910" s="9" t="s">
        <v>23317</v>
      </c>
      <c r="C31910" s="9">
        <v>14354</v>
      </c>
      <c r="D31910" t="s">
        <v>21387</v>
      </c>
      <c r="E31910" t="s">
        <v>21387</v>
      </c>
      <c r="F31910">
        <v>4911000</v>
      </c>
      <c r="G31910" t="s">
        <v>2264</v>
      </c>
      <c r="H31910" s="18" t="s">
        <v>21264</v>
      </c>
      <c r="I31910" s="19">
        <v>0</v>
      </c>
      <c r="J31910" s="19">
        <v>1</v>
      </c>
      <c r="K31910" s="19">
        <v>0</v>
      </c>
      <c r="L31910" s="19">
        <v>0</v>
      </c>
      <c r="M31910" s="19">
        <v>0</v>
      </c>
      <c r="O31910" s="19">
        <v>1</v>
      </c>
      <c r="P31910" s="19">
        <v>1</v>
      </c>
      <c r="Q31910" s="19">
        <v>1</v>
      </c>
      <c r="R31910" s="19">
        <v>1.95</v>
      </c>
      <c r="S31910" s="19" t="s">
        <v>23397</v>
      </c>
      <c r="T31910" s="19">
        <v>1</v>
      </c>
      <c r="U31910" s="19">
        <v>0</v>
      </c>
      <c r="V31910" s="19">
        <v>0</v>
      </c>
      <c r="W31910" s="19">
        <v>0</v>
      </c>
      <c r="X31910" s="19">
        <v>0</v>
      </c>
      <c r="Y31910" s="19" t="s">
        <v>23398</v>
      </c>
      <c r="Z31910" s="19">
        <v>1</v>
      </c>
      <c r="AA31910" s="19">
        <v>1</v>
      </c>
      <c r="AB31910" s="19">
        <v>0</v>
      </c>
      <c r="AC31910" s="19">
        <v>2023</v>
      </c>
    </row>
    <row r="31911" spans="1:29" x14ac:dyDescent="0.3">
      <c r="A31911" t="s">
        <v>1851</v>
      </c>
      <c r="B31911" s="9" t="s">
        <v>23317</v>
      </c>
      <c r="C31911" s="9">
        <v>14354</v>
      </c>
      <c r="D31911" t="s">
        <v>21389</v>
      </c>
      <c r="E31911" t="s">
        <v>21389</v>
      </c>
      <c r="F31911">
        <v>4911320</v>
      </c>
      <c r="G31911" t="s">
        <v>9968</v>
      </c>
      <c r="H31911" s="18" t="s">
        <v>21264</v>
      </c>
      <c r="I31911" s="19">
        <v>0</v>
      </c>
      <c r="J31911" s="19">
        <v>1</v>
      </c>
      <c r="K31911" s="19">
        <v>0</v>
      </c>
      <c r="L31911" s="19">
        <v>0</v>
      </c>
      <c r="M31911" s="19">
        <v>0</v>
      </c>
      <c r="O31911" s="19">
        <v>1</v>
      </c>
      <c r="P31911" s="19">
        <v>1</v>
      </c>
      <c r="Q31911" s="19">
        <v>1</v>
      </c>
      <c r="R31911" s="19">
        <v>1.95</v>
      </c>
      <c r="S31911" s="19" t="s">
        <v>23397</v>
      </c>
      <c r="T31911" s="19">
        <v>1</v>
      </c>
      <c r="U31911" s="19">
        <v>0</v>
      </c>
      <c r="V31911" s="19">
        <v>0</v>
      </c>
      <c r="W31911" s="19">
        <v>0</v>
      </c>
      <c r="X31911" s="19">
        <v>0</v>
      </c>
      <c r="Y31911" s="19" t="s">
        <v>23398</v>
      </c>
      <c r="Z31911" s="19">
        <v>1</v>
      </c>
      <c r="AA31911" s="19">
        <v>0</v>
      </c>
      <c r="AB31911" s="19">
        <v>0</v>
      </c>
    </row>
    <row r="31912" spans="1:29" x14ac:dyDescent="0.3">
      <c r="A31912" t="s">
        <v>1851</v>
      </c>
      <c r="B31912" s="9" t="s">
        <v>23317</v>
      </c>
      <c r="C31912" s="9">
        <v>14354</v>
      </c>
      <c r="D31912" t="s">
        <v>21421</v>
      </c>
      <c r="E31912" t="s">
        <v>21421</v>
      </c>
      <c r="F31912">
        <v>4911430</v>
      </c>
      <c r="G31912" t="s">
        <v>21345</v>
      </c>
      <c r="H31912" s="18" t="s">
        <v>21264</v>
      </c>
      <c r="I31912" s="19">
        <v>0</v>
      </c>
      <c r="J31912" s="19">
        <v>1</v>
      </c>
      <c r="K31912" s="19">
        <v>0</v>
      </c>
      <c r="L31912" s="19">
        <v>0</v>
      </c>
      <c r="M31912" s="19">
        <v>0</v>
      </c>
      <c r="O31912" s="19">
        <v>1</v>
      </c>
      <c r="P31912" s="19">
        <v>1</v>
      </c>
      <c r="Q31912" s="19">
        <v>1</v>
      </c>
      <c r="R31912" s="19">
        <v>1.95</v>
      </c>
      <c r="S31912" s="19" t="s">
        <v>23397</v>
      </c>
      <c r="T31912" s="19">
        <v>1</v>
      </c>
      <c r="U31912" s="19">
        <v>0</v>
      </c>
      <c r="V31912" s="19">
        <v>0</v>
      </c>
      <c r="W31912" s="19">
        <v>0</v>
      </c>
      <c r="X31912" s="19">
        <v>0</v>
      </c>
      <c r="Y31912" s="19" t="s">
        <v>23398</v>
      </c>
      <c r="Z31912" s="19">
        <v>1</v>
      </c>
      <c r="AA31912" s="19">
        <v>0</v>
      </c>
      <c r="AB31912" s="19">
        <v>0</v>
      </c>
    </row>
    <row r="31913" spans="1:29" x14ac:dyDescent="0.3">
      <c r="A31913" t="s">
        <v>1851</v>
      </c>
      <c r="B31913" s="9" t="s">
        <v>23317</v>
      </c>
      <c r="C31913" s="9">
        <v>14354</v>
      </c>
      <c r="D31913" t="s">
        <v>21422</v>
      </c>
      <c r="E31913" t="s">
        <v>21422</v>
      </c>
      <c r="F31913">
        <v>4911440</v>
      </c>
      <c r="G31913" t="s">
        <v>21345</v>
      </c>
      <c r="H31913" s="18" t="s">
        <v>21264</v>
      </c>
      <c r="I31913" s="19">
        <v>0</v>
      </c>
      <c r="J31913" s="19">
        <v>1</v>
      </c>
      <c r="K31913" s="19">
        <v>0</v>
      </c>
      <c r="L31913" s="19">
        <v>0</v>
      </c>
      <c r="M31913" s="19">
        <v>0</v>
      </c>
      <c r="O31913" s="19">
        <v>1</v>
      </c>
      <c r="P31913" s="19">
        <v>1</v>
      </c>
      <c r="Q31913" s="19">
        <v>1</v>
      </c>
      <c r="R31913" s="19">
        <v>1.95</v>
      </c>
      <c r="S31913" s="19" t="s">
        <v>23397</v>
      </c>
      <c r="T31913" s="19">
        <v>1</v>
      </c>
      <c r="U31913" s="19">
        <v>0</v>
      </c>
      <c r="V31913" s="19">
        <v>0</v>
      </c>
      <c r="W31913" s="19">
        <v>0</v>
      </c>
      <c r="X31913" s="19">
        <v>0</v>
      </c>
      <c r="Y31913" s="19" t="s">
        <v>23398</v>
      </c>
      <c r="Z31913" s="19">
        <v>1</v>
      </c>
      <c r="AA31913" s="19">
        <v>1</v>
      </c>
      <c r="AB31913" s="19">
        <v>0</v>
      </c>
    </row>
    <row r="31914" spans="1:29" x14ac:dyDescent="0.3">
      <c r="A31914" t="s">
        <v>1851</v>
      </c>
      <c r="B31914" s="9" t="s">
        <v>23317</v>
      </c>
      <c r="C31914" s="9">
        <v>14354</v>
      </c>
      <c r="D31914" t="s">
        <v>21406</v>
      </c>
      <c r="E31914" t="s">
        <v>21406</v>
      </c>
      <c r="F31914">
        <v>4911870</v>
      </c>
      <c r="G31914" t="s">
        <v>21407</v>
      </c>
      <c r="H31914" s="18" t="s">
        <v>21264</v>
      </c>
      <c r="I31914" s="19">
        <v>0</v>
      </c>
      <c r="J31914" s="19">
        <v>1</v>
      </c>
      <c r="K31914" s="19">
        <v>0</v>
      </c>
      <c r="L31914" s="19">
        <v>0</v>
      </c>
      <c r="M31914" s="19">
        <v>0</v>
      </c>
      <c r="O31914" s="19">
        <v>1</v>
      </c>
      <c r="P31914" s="19">
        <v>1</v>
      </c>
      <c r="Q31914" s="19">
        <v>1</v>
      </c>
      <c r="R31914" s="19">
        <v>1.95</v>
      </c>
      <c r="S31914" s="19" t="s">
        <v>23397</v>
      </c>
      <c r="T31914" s="19">
        <v>1</v>
      </c>
      <c r="U31914" s="19">
        <v>0</v>
      </c>
      <c r="V31914" s="19">
        <v>0</v>
      </c>
      <c r="W31914" s="19">
        <v>0</v>
      </c>
      <c r="X31914" s="19">
        <v>0</v>
      </c>
      <c r="Y31914" s="19" t="s">
        <v>23398</v>
      </c>
      <c r="Z31914" s="19">
        <v>1</v>
      </c>
      <c r="AA31914" s="19">
        <v>0</v>
      </c>
      <c r="AB31914" s="19">
        <v>0</v>
      </c>
    </row>
    <row r="31915" spans="1:29" x14ac:dyDescent="0.3">
      <c r="A31915" t="s">
        <v>24047</v>
      </c>
      <c r="B31915" s="9" t="s">
        <v>23322</v>
      </c>
      <c r="C31915" s="9">
        <v>2010</v>
      </c>
      <c r="D31915" t="s">
        <v>3558</v>
      </c>
      <c r="E31915" t="s">
        <v>3558</v>
      </c>
      <c r="F31915">
        <v>4911980</v>
      </c>
      <c r="G31915" t="s">
        <v>4129</v>
      </c>
      <c r="H31915" s="18" t="s">
        <v>21264</v>
      </c>
      <c r="I31915" s="19">
        <v>0</v>
      </c>
      <c r="J31915" s="19">
        <v>1</v>
      </c>
      <c r="K31915" s="19">
        <v>0</v>
      </c>
      <c r="L31915" s="19">
        <v>0</v>
      </c>
      <c r="M31915" s="19">
        <v>0</v>
      </c>
      <c r="O31915" s="19">
        <v>0</v>
      </c>
      <c r="P31915" s="19">
        <v>0</v>
      </c>
      <c r="Q31915" s="19">
        <v>0</v>
      </c>
      <c r="R31915" s="19" t="s">
        <v>23319</v>
      </c>
      <c r="S31915" s="19" t="s">
        <v>23319</v>
      </c>
      <c r="T31915" s="19">
        <v>1</v>
      </c>
      <c r="U31915" s="19">
        <v>0</v>
      </c>
      <c r="V31915" s="19">
        <v>0</v>
      </c>
      <c r="W31915" s="19">
        <v>0</v>
      </c>
      <c r="X31915" s="19">
        <v>0</v>
      </c>
      <c r="Y31915" s="19" t="s">
        <v>23594</v>
      </c>
      <c r="Z31915" s="19">
        <v>1</v>
      </c>
      <c r="AA31915" s="19">
        <v>0</v>
      </c>
      <c r="AB31915" s="19">
        <v>0</v>
      </c>
    </row>
    <row r="31916" spans="1:29" x14ac:dyDescent="0.3">
      <c r="A31916" t="s">
        <v>1851</v>
      </c>
      <c r="B31916" s="9" t="s">
        <v>23317</v>
      </c>
      <c r="C31916" s="9">
        <v>14354</v>
      </c>
      <c r="D31916" t="s">
        <v>3558</v>
      </c>
      <c r="E31916" t="s">
        <v>3558</v>
      </c>
      <c r="F31916">
        <v>4911980</v>
      </c>
      <c r="G31916" t="s">
        <v>4129</v>
      </c>
      <c r="H31916" s="18" t="s">
        <v>21264</v>
      </c>
      <c r="I31916" s="19">
        <v>0</v>
      </c>
      <c r="J31916" s="19">
        <v>1</v>
      </c>
      <c r="K31916" s="19">
        <v>0</v>
      </c>
      <c r="L31916" s="19">
        <v>0</v>
      </c>
      <c r="M31916" s="19">
        <v>0</v>
      </c>
      <c r="O31916" s="19">
        <v>1</v>
      </c>
      <c r="P31916" s="19">
        <v>1</v>
      </c>
      <c r="Q31916" s="19">
        <v>1</v>
      </c>
      <c r="R31916" s="19">
        <v>1.95</v>
      </c>
      <c r="S31916" s="19" t="s">
        <v>23397</v>
      </c>
      <c r="T31916" s="19">
        <v>1</v>
      </c>
      <c r="U31916" s="19">
        <v>0</v>
      </c>
      <c r="V31916" s="19">
        <v>0</v>
      </c>
      <c r="W31916" s="19">
        <v>0</v>
      </c>
      <c r="X31916" s="19">
        <v>0</v>
      </c>
      <c r="Y31916" s="19" t="s">
        <v>23398</v>
      </c>
      <c r="Z31916" s="19">
        <v>1</v>
      </c>
      <c r="AA31916" s="19">
        <v>0</v>
      </c>
      <c r="AB31916" s="19">
        <v>0</v>
      </c>
    </row>
    <row r="31917" spans="1:29" x14ac:dyDescent="0.3">
      <c r="A31917" t="s">
        <v>1851</v>
      </c>
      <c r="B31917" s="9" t="s">
        <v>23317</v>
      </c>
      <c r="C31917" s="9">
        <v>14354</v>
      </c>
      <c r="D31917" t="s">
        <v>21312</v>
      </c>
      <c r="E31917" t="s">
        <v>21312</v>
      </c>
      <c r="F31917">
        <v>4912260</v>
      </c>
      <c r="G31917" t="s">
        <v>1300</v>
      </c>
      <c r="H31917" s="18" t="s">
        <v>21264</v>
      </c>
      <c r="I31917" s="19">
        <v>0</v>
      </c>
      <c r="J31917" s="19">
        <v>1</v>
      </c>
      <c r="K31917" s="19">
        <v>0</v>
      </c>
      <c r="L31917" s="19">
        <v>0</v>
      </c>
      <c r="M31917" s="19">
        <v>0</v>
      </c>
      <c r="O31917" s="19">
        <v>1</v>
      </c>
      <c r="P31917" s="19">
        <v>1</v>
      </c>
      <c r="Q31917" s="19">
        <v>1</v>
      </c>
      <c r="R31917" s="19">
        <v>1.95</v>
      </c>
      <c r="S31917" s="19" t="s">
        <v>23397</v>
      </c>
      <c r="T31917" s="19">
        <v>1</v>
      </c>
      <c r="U31917" s="19">
        <v>0</v>
      </c>
      <c r="V31917" s="19">
        <v>0</v>
      </c>
      <c r="W31917" s="19">
        <v>0</v>
      </c>
      <c r="X31917" s="19">
        <v>0</v>
      </c>
      <c r="Y31917" s="19" t="s">
        <v>23398</v>
      </c>
      <c r="Z31917" s="19">
        <v>1</v>
      </c>
      <c r="AA31917" s="19">
        <v>0</v>
      </c>
      <c r="AB31917" s="19">
        <v>0</v>
      </c>
    </row>
    <row r="31918" spans="1:29" x14ac:dyDescent="0.3">
      <c r="A31918" t="s">
        <v>1851</v>
      </c>
      <c r="B31918" s="9" t="s">
        <v>23317</v>
      </c>
      <c r="C31918" s="9">
        <v>14354</v>
      </c>
      <c r="D31918" t="s">
        <v>9188</v>
      </c>
      <c r="E31918" t="s">
        <v>9188</v>
      </c>
      <c r="F31918">
        <v>4912420</v>
      </c>
      <c r="G31918" t="s">
        <v>21325</v>
      </c>
      <c r="H31918" s="18" t="s">
        <v>21264</v>
      </c>
      <c r="I31918" s="19">
        <v>0</v>
      </c>
      <c r="J31918" s="19">
        <v>1</v>
      </c>
      <c r="K31918" s="19">
        <v>0</v>
      </c>
      <c r="L31918" s="19">
        <v>0</v>
      </c>
      <c r="M31918" s="19">
        <v>0</v>
      </c>
      <c r="O31918" s="19">
        <v>1</v>
      </c>
      <c r="P31918" s="19">
        <v>1</v>
      </c>
      <c r="Q31918" s="19">
        <v>1</v>
      </c>
      <c r="R31918" s="19">
        <v>1.95</v>
      </c>
      <c r="S31918" s="19" t="s">
        <v>23397</v>
      </c>
      <c r="T31918" s="19">
        <v>1</v>
      </c>
      <c r="U31918" s="19">
        <v>0</v>
      </c>
      <c r="V31918" s="19">
        <v>0</v>
      </c>
      <c r="W31918" s="19">
        <v>0</v>
      </c>
      <c r="X31918" s="19">
        <v>0</v>
      </c>
      <c r="Y31918" s="19" t="s">
        <v>23398</v>
      </c>
      <c r="Z31918" s="19">
        <v>1</v>
      </c>
      <c r="AA31918" s="19">
        <v>0</v>
      </c>
      <c r="AB31918" s="19">
        <v>0</v>
      </c>
    </row>
    <row r="31919" spans="1:29" x14ac:dyDescent="0.3">
      <c r="A31919" t="s">
        <v>1851</v>
      </c>
      <c r="B31919" s="9" t="s">
        <v>23317</v>
      </c>
      <c r="C31919" s="9">
        <v>14354</v>
      </c>
      <c r="D31919" t="s">
        <v>21306</v>
      </c>
      <c r="E31919" t="s">
        <v>21306</v>
      </c>
      <c r="F31919">
        <v>4912970</v>
      </c>
      <c r="G31919" t="s">
        <v>21307</v>
      </c>
      <c r="H31919" s="18" t="s">
        <v>21264</v>
      </c>
      <c r="I31919" s="19">
        <v>0</v>
      </c>
      <c r="J31919" s="19">
        <v>1</v>
      </c>
      <c r="K31919" s="19">
        <v>0</v>
      </c>
      <c r="L31919" s="19">
        <v>0</v>
      </c>
      <c r="M31919" s="19">
        <v>0</v>
      </c>
      <c r="O31919" s="19">
        <v>1</v>
      </c>
      <c r="P31919" s="19">
        <v>1</v>
      </c>
      <c r="Q31919" s="19">
        <v>1</v>
      </c>
      <c r="R31919" s="19">
        <v>1.95</v>
      </c>
      <c r="S31919" s="19" t="s">
        <v>23397</v>
      </c>
      <c r="T31919" s="19">
        <v>1</v>
      </c>
      <c r="U31919" s="19">
        <v>0</v>
      </c>
      <c r="V31919" s="19">
        <v>0</v>
      </c>
      <c r="W31919" s="19">
        <v>0</v>
      </c>
      <c r="X31919" s="19">
        <v>0</v>
      </c>
      <c r="Y31919" s="19" t="s">
        <v>23398</v>
      </c>
      <c r="Z31919" s="19">
        <v>1</v>
      </c>
      <c r="AA31919" s="19">
        <v>0</v>
      </c>
      <c r="AB31919" s="19">
        <v>0</v>
      </c>
    </row>
    <row r="31920" spans="1:29" x14ac:dyDescent="0.3">
      <c r="A31920" t="s">
        <v>1851</v>
      </c>
      <c r="B31920" s="9" t="s">
        <v>23317</v>
      </c>
      <c r="C31920" s="9">
        <v>14354</v>
      </c>
      <c r="D31920" t="s">
        <v>21374</v>
      </c>
      <c r="E31920" t="s">
        <v>21374</v>
      </c>
      <c r="F31920">
        <v>4913190</v>
      </c>
      <c r="G31920" t="s">
        <v>21334</v>
      </c>
      <c r="H31920" s="18" t="s">
        <v>21264</v>
      </c>
      <c r="I31920" s="19">
        <v>0</v>
      </c>
      <c r="J31920" s="19">
        <v>1</v>
      </c>
      <c r="K31920" s="19">
        <v>0</v>
      </c>
      <c r="L31920" s="19">
        <v>0</v>
      </c>
      <c r="M31920" s="19">
        <v>0</v>
      </c>
      <c r="O31920" s="19">
        <v>1</v>
      </c>
      <c r="P31920" s="19">
        <v>1</v>
      </c>
      <c r="Q31920" s="19">
        <v>1</v>
      </c>
      <c r="R31920" s="19">
        <v>1.95</v>
      </c>
      <c r="S31920" s="19" t="s">
        <v>23397</v>
      </c>
      <c r="T31920" s="19">
        <v>1</v>
      </c>
      <c r="U31920" s="19">
        <v>0</v>
      </c>
      <c r="V31920" s="19">
        <v>0</v>
      </c>
      <c r="W31920" s="19">
        <v>0</v>
      </c>
      <c r="X31920" s="19">
        <v>0</v>
      </c>
      <c r="Y31920" s="19" t="s">
        <v>23398</v>
      </c>
      <c r="Z31920" s="19">
        <v>1</v>
      </c>
      <c r="AA31920" s="19">
        <v>0</v>
      </c>
      <c r="AB31920" s="19">
        <v>0</v>
      </c>
    </row>
    <row r="31921" spans="1:29" x14ac:dyDescent="0.3">
      <c r="A31921" t="s">
        <v>1851</v>
      </c>
      <c r="B31921" s="9" t="s">
        <v>23317</v>
      </c>
      <c r="C31921" s="9">
        <v>14354</v>
      </c>
      <c r="D31921" t="s">
        <v>21457</v>
      </c>
      <c r="E31921" t="s">
        <v>21457</v>
      </c>
      <c r="F31921">
        <v>4913300</v>
      </c>
      <c r="G31921" t="s">
        <v>21383</v>
      </c>
      <c r="H31921" s="18" t="s">
        <v>21264</v>
      </c>
      <c r="I31921" s="19">
        <v>0</v>
      </c>
      <c r="J31921" s="19">
        <v>1</v>
      </c>
      <c r="K31921" s="19">
        <v>0</v>
      </c>
      <c r="L31921" s="19">
        <v>0</v>
      </c>
      <c r="M31921" s="19">
        <v>0</v>
      </c>
      <c r="O31921" s="19">
        <v>1</v>
      </c>
      <c r="P31921" s="19">
        <v>1</v>
      </c>
      <c r="Q31921" s="19">
        <v>1</v>
      </c>
      <c r="R31921" s="19">
        <v>1.95</v>
      </c>
      <c r="S31921" s="19" t="s">
        <v>23397</v>
      </c>
      <c r="T31921" s="19">
        <v>1</v>
      </c>
      <c r="U31921" s="19">
        <v>0</v>
      </c>
      <c r="V31921" s="19">
        <v>0</v>
      </c>
      <c r="W31921" s="19">
        <v>0</v>
      </c>
      <c r="X31921" s="19">
        <v>0</v>
      </c>
      <c r="Y31921" s="19" t="s">
        <v>23398</v>
      </c>
      <c r="Z31921" s="19">
        <v>1</v>
      </c>
      <c r="AA31921" s="19">
        <v>0</v>
      </c>
      <c r="AB31921" s="19">
        <v>0</v>
      </c>
    </row>
    <row r="31922" spans="1:29" x14ac:dyDescent="0.3">
      <c r="A31922" t="s">
        <v>1851</v>
      </c>
      <c r="B31922" s="9" t="s">
        <v>23317</v>
      </c>
      <c r="C31922" s="9">
        <v>14354</v>
      </c>
      <c r="D31922" t="s">
        <v>4232</v>
      </c>
      <c r="E31922" t="s">
        <v>4232</v>
      </c>
      <c r="F31922">
        <v>4913850</v>
      </c>
      <c r="G31922" t="s">
        <v>4129</v>
      </c>
      <c r="H31922" s="18" t="s">
        <v>21264</v>
      </c>
      <c r="I31922" s="19">
        <v>0</v>
      </c>
      <c r="J31922" s="19">
        <v>1</v>
      </c>
      <c r="K31922" s="19">
        <v>0</v>
      </c>
      <c r="L31922" s="19">
        <v>0</v>
      </c>
      <c r="M31922" s="19">
        <v>0</v>
      </c>
      <c r="O31922" s="19">
        <v>1</v>
      </c>
      <c r="P31922" s="19">
        <v>1</v>
      </c>
      <c r="Q31922" s="19">
        <v>1</v>
      </c>
      <c r="R31922" s="19">
        <v>1.95</v>
      </c>
      <c r="S31922" s="19" t="s">
        <v>23397</v>
      </c>
      <c r="T31922" s="19">
        <v>1</v>
      </c>
      <c r="U31922" s="19">
        <v>0</v>
      </c>
      <c r="V31922" s="19">
        <v>0</v>
      </c>
      <c r="W31922" s="19">
        <v>0</v>
      </c>
      <c r="X31922" s="19">
        <v>0</v>
      </c>
      <c r="Y31922" s="19" t="s">
        <v>23398</v>
      </c>
      <c r="Z31922" s="19">
        <v>1</v>
      </c>
      <c r="AA31922" s="19">
        <v>1</v>
      </c>
      <c r="AB31922" s="19">
        <v>0</v>
      </c>
    </row>
    <row r="31923" spans="1:29" x14ac:dyDescent="0.3">
      <c r="A31923" t="s">
        <v>1851</v>
      </c>
      <c r="B31923" s="9" t="s">
        <v>23317</v>
      </c>
      <c r="C31923" s="9">
        <v>14354</v>
      </c>
      <c r="D31923" t="s">
        <v>82</v>
      </c>
      <c r="E31923" t="s">
        <v>82</v>
      </c>
      <c r="F31923">
        <v>4914070</v>
      </c>
      <c r="G31923" t="s">
        <v>21383</v>
      </c>
      <c r="H31923" s="18" t="s">
        <v>21264</v>
      </c>
      <c r="I31923" s="19">
        <v>0</v>
      </c>
      <c r="J31923" s="19">
        <v>1</v>
      </c>
      <c r="K31923" s="19">
        <v>0</v>
      </c>
      <c r="L31923" s="19">
        <v>0</v>
      </c>
      <c r="M31923" s="19">
        <v>0</v>
      </c>
      <c r="O31923" s="19">
        <v>1</v>
      </c>
      <c r="P31923" s="19">
        <v>1</v>
      </c>
      <c r="Q31923" s="19">
        <v>1</v>
      </c>
      <c r="R31923" s="19">
        <v>1.95</v>
      </c>
      <c r="S31923" s="19" t="s">
        <v>23397</v>
      </c>
      <c r="T31923" s="19">
        <v>1</v>
      </c>
      <c r="U31923" s="19">
        <v>0</v>
      </c>
      <c r="V31923" s="19">
        <v>0</v>
      </c>
      <c r="W31923" s="19">
        <v>0</v>
      </c>
      <c r="X31923" s="19">
        <v>0</v>
      </c>
      <c r="Y31923" s="19" t="s">
        <v>23398</v>
      </c>
      <c r="Z31923" s="19">
        <v>1</v>
      </c>
      <c r="AA31923" s="19">
        <v>0</v>
      </c>
      <c r="AB31923" s="19">
        <v>0</v>
      </c>
    </row>
    <row r="31924" spans="1:29" x14ac:dyDescent="0.3">
      <c r="A31924" t="s">
        <v>1851</v>
      </c>
      <c r="B31924" s="9" t="s">
        <v>23317</v>
      </c>
      <c r="C31924" s="9">
        <v>14354</v>
      </c>
      <c r="D31924" t="s">
        <v>1162</v>
      </c>
      <c r="E31924" t="s">
        <v>1162</v>
      </c>
      <c r="F31924">
        <v>4914290</v>
      </c>
      <c r="G31924" t="s">
        <v>4129</v>
      </c>
      <c r="H31924" s="18" t="s">
        <v>21264</v>
      </c>
      <c r="I31924" s="19">
        <v>0</v>
      </c>
      <c r="J31924" s="19">
        <v>1</v>
      </c>
      <c r="K31924" s="19">
        <v>0</v>
      </c>
      <c r="L31924" s="19">
        <v>0</v>
      </c>
      <c r="M31924" s="19">
        <v>0</v>
      </c>
      <c r="O31924" s="19">
        <v>1</v>
      </c>
      <c r="P31924" s="19">
        <v>1</v>
      </c>
      <c r="Q31924" s="19">
        <v>1</v>
      </c>
      <c r="R31924" s="19">
        <v>1.95</v>
      </c>
      <c r="S31924" s="19" t="s">
        <v>23397</v>
      </c>
      <c r="T31924" s="19">
        <v>1</v>
      </c>
      <c r="U31924" s="19">
        <v>0</v>
      </c>
      <c r="V31924" s="19">
        <v>0</v>
      </c>
      <c r="W31924" s="19">
        <v>0</v>
      </c>
      <c r="X31924" s="19">
        <v>0</v>
      </c>
      <c r="Y31924" s="19" t="s">
        <v>23398</v>
      </c>
      <c r="Z31924" s="19">
        <v>1</v>
      </c>
      <c r="AA31924" s="19">
        <v>1</v>
      </c>
      <c r="AB31924" s="19">
        <v>0</v>
      </c>
      <c r="AC31924" s="19">
        <v>2028</v>
      </c>
    </row>
    <row r="31925" spans="1:29" x14ac:dyDescent="0.3">
      <c r="A31925" t="s">
        <v>1851</v>
      </c>
      <c r="B31925" s="9" t="s">
        <v>23317</v>
      </c>
      <c r="C31925" s="9">
        <v>14354</v>
      </c>
      <c r="D31925" t="s">
        <v>21278</v>
      </c>
      <c r="E31925" t="s">
        <v>21278</v>
      </c>
      <c r="F31925">
        <v>4914840</v>
      </c>
      <c r="G31925" t="s">
        <v>2277</v>
      </c>
      <c r="H31925" s="18" t="s">
        <v>21264</v>
      </c>
      <c r="I31925" s="19">
        <v>0</v>
      </c>
      <c r="J31925" s="19">
        <v>1</v>
      </c>
      <c r="K31925" s="19">
        <v>0</v>
      </c>
      <c r="L31925" s="19">
        <v>0</v>
      </c>
      <c r="M31925" s="19">
        <v>0</v>
      </c>
      <c r="O31925" s="19">
        <v>1</v>
      </c>
      <c r="P31925" s="19">
        <v>1</v>
      </c>
      <c r="Q31925" s="19">
        <v>1</v>
      </c>
      <c r="R31925" s="19">
        <v>1.95</v>
      </c>
      <c r="S31925" s="19" t="s">
        <v>23397</v>
      </c>
      <c r="T31925" s="19">
        <v>1</v>
      </c>
      <c r="U31925" s="19">
        <v>0</v>
      </c>
      <c r="V31925" s="19">
        <v>0</v>
      </c>
      <c r="W31925" s="19">
        <v>0</v>
      </c>
      <c r="X31925" s="19">
        <v>0</v>
      </c>
      <c r="Y31925" s="19" t="s">
        <v>23398</v>
      </c>
      <c r="Z31925" s="19">
        <v>1</v>
      </c>
      <c r="AA31925" s="19">
        <v>0</v>
      </c>
      <c r="AB31925" s="19">
        <v>0</v>
      </c>
    </row>
    <row r="31926" spans="1:29" x14ac:dyDescent="0.3">
      <c r="A31926" t="s">
        <v>1851</v>
      </c>
      <c r="B31926" s="9" t="s">
        <v>23317</v>
      </c>
      <c r="C31926" s="9">
        <v>14354</v>
      </c>
      <c r="D31926" t="s">
        <v>21456</v>
      </c>
      <c r="E31926" t="s">
        <v>21456</v>
      </c>
      <c r="F31926">
        <v>4915830</v>
      </c>
      <c r="G31926" t="s">
        <v>21283</v>
      </c>
      <c r="H31926" s="18" t="s">
        <v>21264</v>
      </c>
      <c r="I31926" s="19">
        <v>0</v>
      </c>
      <c r="J31926" s="19">
        <v>1</v>
      </c>
      <c r="K31926" s="19">
        <v>0</v>
      </c>
      <c r="L31926" s="19">
        <v>0</v>
      </c>
      <c r="M31926" s="19">
        <v>0</v>
      </c>
      <c r="O31926" s="19">
        <v>1</v>
      </c>
      <c r="P31926" s="19">
        <v>1</v>
      </c>
      <c r="Q31926" s="19">
        <v>1</v>
      </c>
      <c r="R31926" s="19">
        <v>1.95</v>
      </c>
      <c r="S31926" s="19" t="s">
        <v>23397</v>
      </c>
      <c r="T31926" s="19">
        <v>1</v>
      </c>
      <c r="U31926" s="19">
        <v>0</v>
      </c>
      <c r="V31926" s="19">
        <v>0</v>
      </c>
      <c r="W31926" s="19">
        <v>0</v>
      </c>
      <c r="X31926" s="19">
        <v>0</v>
      </c>
      <c r="Y31926" s="19" t="s">
        <v>23398</v>
      </c>
      <c r="Z31926" s="19">
        <v>1</v>
      </c>
      <c r="AA31926" s="19">
        <v>0</v>
      </c>
      <c r="AB31926" s="19">
        <v>0</v>
      </c>
    </row>
    <row r="31927" spans="1:29" x14ac:dyDescent="0.3">
      <c r="A31927" t="s">
        <v>1851</v>
      </c>
      <c r="B31927" s="9" t="s">
        <v>23317</v>
      </c>
      <c r="C31927" s="9">
        <v>14354</v>
      </c>
      <c r="D31927" t="s">
        <v>9432</v>
      </c>
      <c r="E31927" t="s">
        <v>9432</v>
      </c>
      <c r="F31927">
        <v>4915940</v>
      </c>
      <c r="G31927" t="s">
        <v>21334</v>
      </c>
      <c r="H31927" s="18" t="s">
        <v>21264</v>
      </c>
      <c r="I31927" s="19">
        <v>0</v>
      </c>
      <c r="J31927" s="19">
        <v>1</v>
      </c>
      <c r="K31927" s="19">
        <v>0</v>
      </c>
      <c r="L31927" s="19">
        <v>0</v>
      </c>
      <c r="M31927" s="19">
        <v>0</v>
      </c>
      <c r="O31927" s="19">
        <v>1</v>
      </c>
      <c r="P31927" s="19">
        <v>1</v>
      </c>
      <c r="Q31927" s="19">
        <v>1</v>
      </c>
      <c r="R31927" s="19">
        <v>1.95</v>
      </c>
      <c r="S31927" s="19" t="s">
        <v>23397</v>
      </c>
      <c r="T31927" s="19">
        <v>1</v>
      </c>
      <c r="U31927" s="19">
        <v>0</v>
      </c>
      <c r="V31927" s="19">
        <v>0</v>
      </c>
      <c r="W31927" s="19">
        <v>0</v>
      </c>
      <c r="X31927" s="19">
        <v>0</v>
      </c>
      <c r="Y31927" s="19" t="s">
        <v>23398</v>
      </c>
      <c r="Z31927" s="19">
        <v>1</v>
      </c>
      <c r="AA31927" s="19">
        <v>0</v>
      </c>
      <c r="AB31927" s="19">
        <v>0</v>
      </c>
    </row>
    <row r="31928" spans="1:29" x14ac:dyDescent="0.3">
      <c r="A31928" t="s">
        <v>1851</v>
      </c>
      <c r="B31928" s="9" t="s">
        <v>23317</v>
      </c>
      <c r="C31928" s="9">
        <v>14354</v>
      </c>
      <c r="D31928" t="s">
        <v>21400</v>
      </c>
      <c r="E31928" t="s">
        <v>21400</v>
      </c>
      <c r="F31928">
        <v>4916270</v>
      </c>
      <c r="G31928" t="s">
        <v>21342</v>
      </c>
      <c r="H31928" s="18" t="s">
        <v>21264</v>
      </c>
      <c r="I31928" s="19">
        <v>0</v>
      </c>
      <c r="J31928" s="19">
        <v>1</v>
      </c>
      <c r="K31928" s="19">
        <v>0</v>
      </c>
      <c r="L31928" s="19">
        <v>0</v>
      </c>
      <c r="M31928" s="19">
        <v>0</v>
      </c>
      <c r="O31928" s="19">
        <v>1</v>
      </c>
      <c r="P31928" s="19">
        <v>1</v>
      </c>
      <c r="Q31928" s="19">
        <v>1</v>
      </c>
      <c r="R31928" s="19">
        <v>1.95</v>
      </c>
      <c r="S31928" s="19" t="s">
        <v>23397</v>
      </c>
      <c r="T31928" s="19">
        <v>1</v>
      </c>
      <c r="U31928" s="19">
        <v>0</v>
      </c>
      <c r="V31928" s="19">
        <v>0</v>
      </c>
      <c r="W31928" s="19">
        <v>0</v>
      </c>
      <c r="X31928" s="19">
        <v>0</v>
      </c>
      <c r="Y31928" s="19" t="s">
        <v>23398</v>
      </c>
      <c r="Z31928" s="19">
        <v>1</v>
      </c>
      <c r="AA31928" s="19">
        <v>1</v>
      </c>
      <c r="AB31928" s="19">
        <v>0</v>
      </c>
      <c r="AC31928" s="19">
        <v>2026</v>
      </c>
    </row>
    <row r="31929" spans="1:29" x14ac:dyDescent="0.3">
      <c r="A31929" t="s">
        <v>1851</v>
      </c>
      <c r="B31929" s="9" t="s">
        <v>23317</v>
      </c>
      <c r="C31929" s="9">
        <v>14354</v>
      </c>
      <c r="D31929" t="s">
        <v>21327</v>
      </c>
      <c r="E31929" t="s">
        <v>21327</v>
      </c>
      <c r="F31929">
        <v>4918140</v>
      </c>
      <c r="G31929" t="s">
        <v>21325</v>
      </c>
      <c r="H31929" s="18" t="s">
        <v>21264</v>
      </c>
      <c r="I31929" s="19">
        <v>0</v>
      </c>
      <c r="J31929" s="19">
        <v>1</v>
      </c>
      <c r="K31929" s="19">
        <v>0</v>
      </c>
      <c r="L31929" s="19">
        <v>0</v>
      </c>
      <c r="M31929" s="19">
        <v>0</v>
      </c>
      <c r="O31929" s="19">
        <v>1</v>
      </c>
      <c r="P31929" s="19">
        <v>1</v>
      </c>
      <c r="Q31929" s="19">
        <v>1</v>
      </c>
      <c r="R31929" s="19">
        <v>1.95</v>
      </c>
      <c r="S31929" s="19" t="s">
        <v>23397</v>
      </c>
      <c r="T31929" s="19">
        <v>1</v>
      </c>
      <c r="U31929" s="19">
        <v>0</v>
      </c>
      <c r="V31929" s="19">
        <v>0</v>
      </c>
      <c r="W31929" s="19">
        <v>0</v>
      </c>
      <c r="X31929" s="19">
        <v>0</v>
      </c>
      <c r="Y31929" s="19" t="s">
        <v>23398</v>
      </c>
      <c r="Z31929" s="19">
        <v>1</v>
      </c>
      <c r="AA31929" s="19">
        <v>0</v>
      </c>
      <c r="AB31929" s="19">
        <v>0</v>
      </c>
    </row>
    <row r="31930" spans="1:29" x14ac:dyDescent="0.3">
      <c r="A31930" t="s">
        <v>1851</v>
      </c>
      <c r="B31930" s="9" t="s">
        <v>23317</v>
      </c>
      <c r="C31930" s="9">
        <v>14354</v>
      </c>
      <c r="D31930" t="s">
        <v>2092</v>
      </c>
      <c r="E31930" t="s">
        <v>2092</v>
      </c>
      <c r="F31930">
        <v>4918910</v>
      </c>
      <c r="G31930" t="s">
        <v>21363</v>
      </c>
      <c r="H31930" s="18" t="s">
        <v>21264</v>
      </c>
      <c r="I31930" s="19">
        <v>0</v>
      </c>
      <c r="J31930" s="19">
        <v>1</v>
      </c>
      <c r="K31930" s="19">
        <v>0</v>
      </c>
      <c r="L31930" s="19">
        <v>0</v>
      </c>
      <c r="M31930" s="19">
        <v>0</v>
      </c>
      <c r="O31930" s="19">
        <v>1</v>
      </c>
      <c r="P31930" s="19">
        <v>1</v>
      </c>
      <c r="Q31930" s="19">
        <v>1</v>
      </c>
      <c r="R31930" s="19">
        <v>1.95</v>
      </c>
      <c r="S31930" s="19" t="s">
        <v>23397</v>
      </c>
      <c r="T31930" s="19">
        <v>1</v>
      </c>
      <c r="U31930" s="19">
        <v>0</v>
      </c>
      <c r="V31930" s="19">
        <v>0</v>
      </c>
      <c r="W31930" s="19">
        <v>0</v>
      </c>
      <c r="X31930" s="19">
        <v>0</v>
      </c>
      <c r="Y31930" s="19" t="s">
        <v>23398</v>
      </c>
      <c r="Z31930" s="19">
        <v>1</v>
      </c>
      <c r="AA31930" s="19">
        <v>0</v>
      </c>
      <c r="AB31930" s="19">
        <v>0</v>
      </c>
    </row>
    <row r="31931" spans="1:29" x14ac:dyDescent="0.3">
      <c r="A31931" t="s">
        <v>1851</v>
      </c>
      <c r="B31931" s="9" t="s">
        <v>23317</v>
      </c>
      <c r="C31931" s="9">
        <v>14354</v>
      </c>
      <c r="D31931" t="s">
        <v>21285</v>
      </c>
      <c r="E31931" t="s">
        <v>21285</v>
      </c>
      <c r="F31931">
        <v>4919680</v>
      </c>
      <c r="G31931" t="s">
        <v>21283</v>
      </c>
      <c r="H31931" s="18" t="s">
        <v>21264</v>
      </c>
      <c r="I31931" s="19">
        <v>0</v>
      </c>
      <c r="J31931" s="19">
        <v>1</v>
      </c>
      <c r="K31931" s="19">
        <v>0</v>
      </c>
      <c r="L31931" s="19">
        <v>0</v>
      </c>
      <c r="M31931" s="19">
        <v>0</v>
      </c>
      <c r="O31931" s="19">
        <v>1</v>
      </c>
      <c r="P31931" s="19">
        <v>1</v>
      </c>
      <c r="Q31931" s="19">
        <v>1</v>
      </c>
      <c r="R31931" s="19">
        <v>1.95</v>
      </c>
      <c r="S31931" s="19" t="s">
        <v>23397</v>
      </c>
      <c r="T31931" s="19">
        <v>1</v>
      </c>
      <c r="U31931" s="19">
        <v>0</v>
      </c>
      <c r="V31931" s="19">
        <v>0</v>
      </c>
      <c r="W31931" s="19">
        <v>0</v>
      </c>
      <c r="X31931" s="19">
        <v>0</v>
      </c>
      <c r="Y31931" s="19" t="s">
        <v>23398</v>
      </c>
      <c r="Z31931" s="19">
        <v>1</v>
      </c>
      <c r="AA31931" s="19">
        <v>0</v>
      </c>
      <c r="AB31931" s="19">
        <v>0</v>
      </c>
    </row>
    <row r="31932" spans="1:29" x14ac:dyDescent="0.3">
      <c r="A31932" t="s">
        <v>23593</v>
      </c>
      <c r="B31932" s="9" t="s">
        <v>23322</v>
      </c>
      <c r="C31932" s="9">
        <v>10879</v>
      </c>
      <c r="D31932" t="s">
        <v>21341</v>
      </c>
      <c r="E31932" t="s">
        <v>21341</v>
      </c>
      <c r="F31932">
        <v>4920120</v>
      </c>
      <c r="G31932" t="s">
        <v>21342</v>
      </c>
      <c r="H31932" s="18" t="s">
        <v>21264</v>
      </c>
      <c r="I31932" s="19">
        <v>0</v>
      </c>
      <c r="J31932" s="19">
        <v>1</v>
      </c>
      <c r="K31932" s="19">
        <v>0</v>
      </c>
      <c r="L31932" s="19">
        <v>0</v>
      </c>
      <c r="M31932" s="19">
        <v>0</v>
      </c>
      <c r="O31932" s="19">
        <v>0</v>
      </c>
      <c r="P31932" s="19">
        <v>0</v>
      </c>
      <c r="Q31932" s="19">
        <v>0</v>
      </c>
      <c r="R31932" s="19" t="s">
        <v>23319</v>
      </c>
      <c r="S31932" s="19" t="s">
        <v>23319</v>
      </c>
      <c r="T31932" s="19">
        <v>1</v>
      </c>
      <c r="U31932" s="19">
        <v>0</v>
      </c>
      <c r="V31932" s="19">
        <v>0</v>
      </c>
      <c r="W31932" s="19">
        <v>0</v>
      </c>
      <c r="X31932" s="19">
        <v>0</v>
      </c>
      <c r="Y31932" s="19" t="s">
        <v>23594</v>
      </c>
      <c r="Z31932" s="19">
        <v>1</v>
      </c>
      <c r="AA31932" s="19">
        <v>1</v>
      </c>
      <c r="AB31932" s="19">
        <v>0</v>
      </c>
    </row>
    <row r="31933" spans="1:29" x14ac:dyDescent="0.3">
      <c r="A31933" t="s">
        <v>1851</v>
      </c>
      <c r="B31933" s="9" t="s">
        <v>23317</v>
      </c>
      <c r="C31933" s="9">
        <v>14354</v>
      </c>
      <c r="D31933" t="s">
        <v>21341</v>
      </c>
      <c r="E31933" t="s">
        <v>21341</v>
      </c>
      <c r="F31933">
        <v>4920120</v>
      </c>
      <c r="G31933" t="s">
        <v>21342</v>
      </c>
      <c r="H31933" s="18" t="s">
        <v>21264</v>
      </c>
      <c r="I31933" s="19">
        <v>0</v>
      </c>
      <c r="J31933" s="19">
        <v>1</v>
      </c>
      <c r="K31933" s="19">
        <v>0</v>
      </c>
      <c r="L31933" s="19">
        <v>0</v>
      </c>
      <c r="M31933" s="19">
        <v>0</v>
      </c>
      <c r="O31933" s="19">
        <v>1</v>
      </c>
      <c r="P31933" s="19">
        <v>1</v>
      </c>
      <c r="Q31933" s="19">
        <v>1</v>
      </c>
      <c r="R31933" s="19">
        <v>1.95</v>
      </c>
      <c r="S31933" s="19" t="s">
        <v>23397</v>
      </c>
      <c r="T31933" s="19">
        <v>1</v>
      </c>
      <c r="U31933" s="19">
        <v>0</v>
      </c>
      <c r="V31933" s="19">
        <v>0</v>
      </c>
      <c r="W31933" s="19">
        <v>0</v>
      </c>
      <c r="X31933" s="19">
        <v>0</v>
      </c>
      <c r="Y31933" s="19" t="s">
        <v>23398</v>
      </c>
      <c r="Z31933" s="19">
        <v>1</v>
      </c>
      <c r="AA31933" s="19">
        <v>1</v>
      </c>
      <c r="AB31933" s="19">
        <v>0</v>
      </c>
    </row>
    <row r="31934" spans="1:29" x14ac:dyDescent="0.3">
      <c r="A31934" t="s">
        <v>23568</v>
      </c>
      <c r="B31934" s="9" t="s">
        <v>23329</v>
      </c>
      <c r="C31934" s="9">
        <v>12866</v>
      </c>
      <c r="D31934" t="s">
        <v>21274</v>
      </c>
      <c r="E31934" t="s">
        <v>21274</v>
      </c>
      <c r="F31934">
        <v>4920340</v>
      </c>
      <c r="G31934" t="s">
        <v>21275</v>
      </c>
      <c r="H31934" s="18" t="s">
        <v>21264</v>
      </c>
      <c r="I31934" s="19">
        <v>0</v>
      </c>
      <c r="J31934" s="19">
        <v>1</v>
      </c>
      <c r="K31934" s="19">
        <v>0</v>
      </c>
      <c r="L31934" s="19">
        <v>0</v>
      </c>
      <c r="M31934" s="19">
        <v>0</v>
      </c>
      <c r="O31934" s="19">
        <v>0</v>
      </c>
      <c r="P31934" s="19">
        <v>1</v>
      </c>
      <c r="Q31934" s="19">
        <v>1</v>
      </c>
      <c r="R31934" s="19">
        <v>1.85</v>
      </c>
      <c r="S31934" s="19" t="s">
        <v>23569</v>
      </c>
      <c r="T31934" s="19">
        <v>1</v>
      </c>
      <c r="U31934" s="19">
        <v>0</v>
      </c>
      <c r="V31934" s="19">
        <v>0</v>
      </c>
      <c r="W31934" s="19">
        <v>0</v>
      </c>
      <c r="X31934" s="19">
        <v>0</v>
      </c>
      <c r="Y31934" s="19" t="s">
        <v>23460</v>
      </c>
      <c r="Z31934" s="19">
        <v>1</v>
      </c>
      <c r="AA31934" s="19">
        <v>0</v>
      </c>
      <c r="AB31934" s="19">
        <v>0</v>
      </c>
    </row>
    <row r="31935" spans="1:29" x14ac:dyDescent="0.3">
      <c r="A31935" t="s">
        <v>1851</v>
      </c>
      <c r="B31935" s="9" t="s">
        <v>23317</v>
      </c>
      <c r="C31935" s="9">
        <v>14354</v>
      </c>
      <c r="D31935" t="s">
        <v>21423</v>
      </c>
      <c r="E31935" t="s">
        <v>21423</v>
      </c>
      <c r="F31935">
        <v>4920810</v>
      </c>
      <c r="G31935" t="s">
        <v>21345</v>
      </c>
      <c r="H31935" s="18" t="s">
        <v>21264</v>
      </c>
      <c r="I31935" s="19">
        <v>0</v>
      </c>
      <c r="J31935" s="19">
        <v>1</v>
      </c>
      <c r="K31935" s="19">
        <v>0</v>
      </c>
      <c r="L31935" s="19">
        <v>0</v>
      </c>
      <c r="M31935" s="19">
        <v>0</v>
      </c>
      <c r="O31935" s="19">
        <v>1</v>
      </c>
      <c r="P31935" s="19">
        <v>1</v>
      </c>
      <c r="Q31935" s="19">
        <v>1</v>
      </c>
      <c r="R31935" s="19">
        <v>1.95</v>
      </c>
      <c r="S31935" s="19" t="s">
        <v>23397</v>
      </c>
      <c r="T31935" s="19">
        <v>1</v>
      </c>
      <c r="U31935" s="19">
        <v>0</v>
      </c>
      <c r="V31935" s="19">
        <v>0</v>
      </c>
      <c r="W31935" s="19">
        <v>0</v>
      </c>
      <c r="X31935" s="19">
        <v>0</v>
      </c>
      <c r="Y31935" s="19" t="s">
        <v>23398</v>
      </c>
      <c r="Z31935" s="19">
        <v>1</v>
      </c>
      <c r="AA31935" s="19">
        <v>1</v>
      </c>
      <c r="AB31935" s="19">
        <v>1</v>
      </c>
      <c r="AC31935" s="19">
        <v>2020</v>
      </c>
    </row>
    <row r="31936" spans="1:29" x14ac:dyDescent="0.3">
      <c r="A31936" t="s">
        <v>1851</v>
      </c>
      <c r="B31936" s="9" t="s">
        <v>23317</v>
      </c>
      <c r="C31936" s="9">
        <v>14354</v>
      </c>
      <c r="D31936" t="s">
        <v>21375</v>
      </c>
      <c r="E31936" t="s">
        <v>21375</v>
      </c>
      <c r="F31936">
        <v>4920890</v>
      </c>
      <c r="G31936" t="s">
        <v>12256</v>
      </c>
      <c r="H31936" s="18" t="s">
        <v>21264</v>
      </c>
      <c r="I31936" s="19">
        <v>0</v>
      </c>
      <c r="J31936" s="19">
        <v>1</v>
      </c>
      <c r="K31936" s="19">
        <v>0</v>
      </c>
      <c r="L31936" s="19">
        <v>0</v>
      </c>
      <c r="M31936" s="19">
        <v>0</v>
      </c>
      <c r="O31936" s="19">
        <v>1</v>
      </c>
      <c r="P31936" s="19">
        <v>1</v>
      </c>
      <c r="Q31936" s="19">
        <v>1</v>
      </c>
      <c r="R31936" s="19">
        <v>1.95</v>
      </c>
      <c r="S31936" s="19" t="s">
        <v>23397</v>
      </c>
      <c r="T31936" s="19">
        <v>1</v>
      </c>
      <c r="U31936" s="19">
        <v>0</v>
      </c>
      <c r="V31936" s="19">
        <v>0</v>
      </c>
      <c r="W31936" s="19">
        <v>0</v>
      </c>
      <c r="X31936" s="19">
        <v>0</v>
      </c>
      <c r="Y31936" s="19" t="s">
        <v>23398</v>
      </c>
      <c r="Z31936" s="19">
        <v>1</v>
      </c>
      <c r="AA31936" s="19">
        <v>0</v>
      </c>
      <c r="AB31936" s="19">
        <v>0</v>
      </c>
    </row>
    <row r="31937" spans="1:29" x14ac:dyDescent="0.3">
      <c r="A31937" t="s">
        <v>1851</v>
      </c>
      <c r="B31937" s="9" t="s">
        <v>23317</v>
      </c>
      <c r="C31937" s="9">
        <v>14354</v>
      </c>
      <c r="D31937" t="s">
        <v>21424</v>
      </c>
      <c r="E31937" t="s">
        <v>21424</v>
      </c>
      <c r="F31937">
        <v>4922370</v>
      </c>
      <c r="G31937" t="s">
        <v>21345</v>
      </c>
      <c r="H31937" s="18" t="s">
        <v>21264</v>
      </c>
      <c r="I31937" s="19">
        <v>0</v>
      </c>
      <c r="J31937" s="19">
        <v>1</v>
      </c>
      <c r="K31937" s="19">
        <v>0</v>
      </c>
      <c r="L31937" s="19">
        <v>0</v>
      </c>
      <c r="M31937" s="19">
        <v>0</v>
      </c>
      <c r="O31937" s="19">
        <v>1</v>
      </c>
      <c r="P31937" s="19">
        <v>1</v>
      </c>
      <c r="Q31937" s="19">
        <v>1</v>
      </c>
      <c r="R31937" s="19">
        <v>1.95</v>
      </c>
      <c r="S31937" s="19" t="s">
        <v>23397</v>
      </c>
      <c r="T31937" s="19">
        <v>1</v>
      </c>
      <c r="U31937" s="19">
        <v>0</v>
      </c>
      <c r="V31937" s="19">
        <v>0</v>
      </c>
      <c r="W31937" s="19">
        <v>0</v>
      </c>
      <c r="X31937" s="19">
        <v>0</v>
      </c>
      <c r="Y31937" s="19" t="s">
        <v>23398</v>
      </c>
      <c r="Z31937" s="19">
        <v>1</v>
      </c>
      <c r="AA31937" s="19">
        <v>0</v>
      </c>
      <c r="AB31937" s="19">
        <v>0</v>
      </c>
    </row>
    <row r="31938" spans="1:29" x14ac:dyDescent="0.3">
      <c r="A31938" t="s">
        <v>24650</v>
      </c>
      <c r="B31938" s="9" t="s">
        <v>23322</v>
      </c>
      <c r="C31938" s="9">
        <v>14600</v>
      </c>
      <c r="D31938" t="s">
        <v>21424</v>
      </c>
      <c r="E31938" t="s">
        <v>21424</v>
      </c>
      <c r="F31938">
        <v>4922370</v>
      </c>
      <c r="G31938" t="s">
        <v>21345</v>
      </c>
      <c r="H31938" s="18" t="s">
        <v>21264</v>
      </c>
      <c r="I31938" s="19">
        <v>0</v>
      </c>
      <c r="J31938" s="19">
        <v>1</v>
      </c>
      <c r="K31938" s="19">
        <v>0</v>
      </c>
      <c r="L31938" s="19">
        <v>0</v>
      </c>
      <c r="M31938" s="19">
        <v>0</v>
      </c>
      <c r="O31938" s="19">
        <v>0</v>
      </c>
      <c r="P31938" s="19">
        <v>0</v>
      </c>
      <c r="Q31938" s="19">
        <v>0</v>
      </c>
      <c r="R31938" s="19" t="s">
        <v>23319</v>
      </c>
      <c r="S31938" s="19" t="s">
        <v>23319</v>
      </c>
      <c r="T31938" s="19">
        <v>1</v>
      </c>
      <c r="U31938" s="19">
        <v>0</v>
      </c>
      <c r="V31938" s="19">
        <v>0</v>
      </c>
      <c r="W31938" s="19">
        <v>0</v>
      </c>
      <c r="X31938" s="19">
        <v>0</v>
      </c>
      <c r="Y31938" s="19" t="s">
        <v>23594</v>
      </c>
      <c r="Z31938" s="19">
        <v>1</v>
      </c>
      <c r="AA31938" s="19">
        <v>0</v>
      </c>
      <c r="AB31938" s="19">
        <v>0</v>
      </c>
    </row>
    <row r="31939" spans="1:29" x14ac:dyDescent="0.3">
      <c r="A31939" t="s">
        <v>24651</v>
      </c>
      <c r="B31939" s="9" t="s">
        <v>23352</v>
      </c>
      <c r="C31939" s="9">
        <v>18206</v>
      </c>
      <c r="D31939" t="s">
        <v>21424</v>
      </c>
      <c r="E31939" t="s">
        <v>21424</v>
      </c>
      <c r="F31939">
        <v>4922370</v>
      </c>
      <c r="G31939" t="s">
        <v>21345</v>
      </c>
      <c r="H31939" s="18" t="s">
        <v>21264</v>
      </c>
      <c r="I31939" s="19">
        <v>0</v>
      </c>
      <c r="J31939" s="19">
        <v>1</v>
      </c>
      <c r="K31939" s="19">
        <v>0</v>
      </c>
      <c r="L31939" s="19">
        <v>0</v>
      </c>
      <c r="M31939" s="19">
        <v>0</v>
      </c>
      <c r="O31939" s="19">
        <v>0</v>
      </c>
      <c r="P31939" s="19">
        <v>0</v>
      </c>
      <c r="Q31939" s="19">
        <v>0</v>
      </c>
      <c r="R31939" s="19" t="s">
        <v>23319</v>
      </c>
      <c r="S31939" s="19" t="s">
        <v>23319</v>
      </c>
      <c r="T31939" s="19">
        <v>1</v>
      </c>
      <c r="U31939" s="19">
        <v>0</v>
      </c>
      <c r="V31939" s="19">
        <v>0</v>
      </c>
      <c r="W31939" s="19">
        <v>0</v>
      </c>
      <c r="X31939" s="19">
        <v>1</v>
      </c>
      <c r="Y31939" s="19" t="s">
        <v>23333</v>
      </c>
      <c r="Z31939" s="19">
        <v>1</v>
      </c>
      <c r="AA31939" s="19">
        <v>0</v>
      </c>
      <c r="AB31939" s="19">
        <v>0</v>
      </c>
    </row>
    <row r="31940" spans="1:29" x14ac:dyDescent="0.3">
      <c r="A31940" t="s">
        <v>1851</v>
      </c>
      <c r="B31940" s="9" t="s">
        <v>23317</v>
      </c>
      <c r="C31940" s="9">
        <v>14354</v>
      </c>
      <c r="D31940" t="s">
        <v>21384</v>
      </c>
      <c r="E31940" t="s">
        <v>21384</v>
      </c>
      <c r="F31940">
        <v>4922540</v>
      </c>
      <c r="G31940" t="s">
        <v>21383</v>
      </c>
      <c r="H31940" s="18" t="s">
        <v>21264</v>
      </c>
      <c r="I31940" s="19">
        <v>0</v>
      </c>
      <c r="J31940" s="19">
        <v>1</v>
      </c>
      <c r="K31940" s="19">
        <v>0</v>
      </c>
      <c r="L31940" s="19">
        <v>0</v>
      </c>
      <c r="M31940" s="19">
        <v>0</v>
      </c>
      <c r="O31940" s="19">
        <v>1</v>
      </c>
      <c r="P31940" s="19">
        <v>1</v>
      </c>
      <c r="Q31940" s="19">
        <v>1</v>
      </c>
      <c r="R31940" s="19">
        <v>1.95</v>
      </c>
      <c r="S31940" s="19" t="s">
        <v>23397</v>
      </c>
      <c r="T31940" s="19">
        <v>1</v>
      </c>
      <c r="U31940" s="19">
        <v>0</v>
      </c>
      <c r="V31940" s="19">
        <v>0</v>
      </c>
      <c r="W31940" s="19">
        <v>0</v>
      </c>
      <c r="X31940" s="19">
        <v>0</v>
      </c>
      <c r="Y31940" s="19" t="s">
        <v>23398</v>
      </c>
      <c r="Z31940" s="19">
        <v>1</v>
      </c>
      <c r="AA31940" s="19">
        <v>0</v>
      </c>
      <c r="AB31940" s="19">
        <v>0</v>
      </c>
    </row>
    <row r="31941" spans="1:29" x14ac:dyDescent="0.3">
      <c r="A31941" t="s">
        <v>1851</v>
      </c>
      <c r="B31941" s="9" t="s">
        <v>23317</v>
      </c>
      <c r="C31941" s="9">
        <v>14354</v>
      </c>
      <c r="D31941" t="s">
        <v>21313</v>
      </c>
      <c r="E31941" t="s">
        <v>21313</v>
      </c>
      <c r="F31941">
        <v>4922650</v>
      </c>
      <c r="G31941" t="s">
        <v>1300</v>
      </c>
      <c r="H31941" s="18" t="s">
        <v>21264</v>
      </c>
      <c r="I31941" s="19">
        <v>0</v>
      </c>
      <c r="J31941" s="19">
        <v>1</v>
      </c>
      <c r="K31941" s="19">
        <v>0</v>
      </c>
      <c r="L31941" s="19">
        <v>0</v>
      </c>
      <c r="M31941" s="19">
        <v>0</v>
      </c>
      <c r="O31941" s="19">
        <v>1</v>
      </c>
      <c r="P31941" s="19">
        <v>1</v>
      </c>
      <c r="Q31941" s="19">
        <v>1</v>
      </c>
      <c r="R31941" s="19">
        <v>1.95</v>
      </c>
      <c r="S31941" s="19" t="s">
        <v>23397</v>
      </c>
      <c r="T31941" s="19">
        <v>1</v>
      </c>
      <c r="U31941" s="19">
        <v>0</v>
      </c>
      <c r="V31941" s="19">
        <v>0</v>
      </c>
      <c r="W31941" s="19">
        <v>0</v>
      </c>
      <c r="X31941" s="19">
        <v>0</v>
      </c>
      <c r="Y31941" s="19" t="s">
        <v>23398</v>
      </c>
      <c r="Z31941" s="19">
        <v>1</v>
      </c>
      <c r="AA31941" s="19">
        <v>0</v>
      </c>
      <c r="AB31941" s="19">
        <v>0</v>
      </c>
    </row>
    <row r="31942" spans="1:29" x14ac:dyDescent="0.3">
      <c r="A31942" t="s">
        <v>1851</v>
      </c>
      <c r="B31942" s="9" t="s">
        <v>23317</v>
      </c>
      <c r="C31942" s="9">
        <v>14354</v>
      </c>
      <c r="D31942" t="s">
        <v>21372</v>
      </c>
      <c r="E31942" t="s">
        <v>21372</v>
      </c>
      <c r="F31942">
        <v>4922760</v>
      </c>
      <c r="G31942" t="s">
        <v>21283</v>
      </c>
      <c r="H31942" s="18" t="s">
        <v>21264</v>
      </c>
      <c r="I31942" s="19">
        <v>0</v>
      </c>
      <c r="J31942" s="19">
        <v>1</v>
      </c>
      <c r="K31942" s="19">
        <v>0</v>
      </c>
      <c r="L31942" s="19">
        <v>0</v>
      </c>
      <c r="M31942" s="19">
        <v>0</v>
      </c>
      <c r="O31942" s="19">
        <v>1</v>
      </c>
      <c r="P31942" s="19">
        <v>1</v>
      </c>
      <c r="Q31942" s="19">
        <v>1</v>
      </c>
      <c r="R31942" s="19">
        <v>1.95</v>
      </c>
      <c r="S31942" s="19" t="s">
        <v>23397</v>
      </c>
      <c r="T31942" s="19">
        <v>1</v>
      </c>
      <c r="U31942" s="19">
        <v>0</v>
      </c>
      <c r="V31942" s="19">
        <v>0</v>
      </c>
      <c r="W31942" s="19">
        <v>0</v>
      </c>
      <c r="X31942" s="19">
        <v>0</v>
      </c>
      <c r="Y31942" s="19" t="s">
        <v>23398</v>
      </c>
      <c r="Z31942" s="19">
        <v>1</v>
      </c>
      <c r="AA31942" s="19">
        <v>0</v>
      </c>
      <c r="AB31942" s="19">
        <v>0</v>
      </c>
    </row>
    <row r="31943" spans="1:29" x14ac:dyDescent="0.3">
      <c r="A31943" t="s">
        <v>1851</v>
      </c>
      <c r="B31943" s="9" t="s">
        <v>23317</v>
      </c>
      <c r="C31943" s="9">
        <v>14354</v>
      </c>
      <c r="D31943" t="s">
        <v>21458</v>
      </c>
      <c r="E31943" t="s">
        <v>21458</v>
      </c>
      <c r="F31943">
        <v>4922870</v>
      </c>
      <c r="G31943" t="s">
        <v>21383</v>
      </c>
      <c r="H31943" s="18" t="s">
        <v>21264</v>
      </c>
      <c r="I31943" s="19">
        <v>0</v>
      </c>
      <c r="J31943" s="19">
        <v>1</v>
      </c>
      <c r="K31943" s="19">
        <v>0</v>
      </c>
      <c r="L31943" s="19">
        <v>0</v>
      </c>
      <c r="M31943" s="19">
        <v>0</v>
      </c>
      <c r="O31943" s="19">
        <v>1</v>
      </c>
      <c r="P31943" s="19">
        <v>1</v>
      </c>
      <c r="Q31943" s="19">
        <v>1</v>
      </c>
      <c r="R31943" s="19">
        <v>1.95</v>
      </c>
      <c r="S31943" s="19" t="s">
        <v>23397</v>
      </c>
      <c r="T31943" s="19">
        <v>1</v>
      </c>
      <c r="U31943" s="19">
        <v>0</v>
      </c>
      <c r="V31943" s="19">
        <v>0</v>
      </c>
      <c r="W31943" s="19">
        <v>0</v>
      </c>
      <c r="X31943" s="19">
        <v>0</v>
      </c>
      <c r="Y31943" s="19" t="s">
        <v>23398</v>
      </c>
      <c r="Z31943" s="19">
        <v>1</v>
      </c>
      <c r="AA31943" s="19">
        <v>0</v>
      </c>
      <c r="AB31943" s="19">
        <v>0</v>
      </c>
    </row>
    <row r="31944" spans="1:29" x14ac:dyDescent="0.3">
      <c r="A31944" t="s">
        <v>1851</v>
      </c>
      <c r="B31944" s="9" t="s">
        <v>23317</v>
      </c>
      <c r="C31944" s="9">
        <v>14354</v>
      </c>
      <c r="D31944" t="s">
        <v>21390</v>
      </c>
      <c r="E31944" t="s">
        <v>21390</v>
      </c>
      <c r="F31944">
        <v>4923200</v>
      </c>
      <c r="G31944" t="s">
        <v>9968</v>
      </c>
      <c r="H31944" s="18" t="s">
        <v>21264</v>
      </c>
      <c r="I31944" s="19">
        <v>0</v>
      </c>
      <c r="J31944" s="19">
        <v>1</v>
      </c>
      <c r="K31944" s="19">
        <v>0</v>
      </c>
      <c r="L31944" s="19">
        <v>0</v>
      </c>
      <c r="M31944" s="19">
        <v>0</v>
      </c>
      <c r="O31944" s="19">
        <v>1</v>
      </c>
      <c r="P31944" s="19">
        <v>1</v>
      </c>
      <c r="Q31944" s="19">
        <v>1</v>
      </c>
      <c r="R31944" s="19">
        <v>1.95</v>
      </c>
      <c r="S31944" s="19" t="s">
        <v>23397</v>
      </c>
      <c r="T31944" s="19">
        <v>1</v>
      </c>
      <c r="U31944" s="19">
        <v>0</v>
      </c>
      <c r="V31944" s="19">
        <v>0</v>
      </c>
      <c r="W31944" s="19">
        <v>0</v>
      </c>
      <c r="X31944" s="19">
        <v>0</v>
      </c>
      <c r="Y31944" s="19" t="s">
        <v>23398</v>
      </c>
      <c r="Z31944" s="19">
        <v>1</v>
      </c>
      <c r="AA31944" s="19">
        <v>0</v>
      </c>
      <c r="AB31944" s="19">
        <v>0</v>
      </c>
    </row>
    <row r="31945" spans="1:29" x14ac:dyDescent="0.3">
      <c r="A31945" t="s">
        <v>24674</v>
      </c>
      <c r="B31945" s="9" t="s">
        <v>23329</v>
      </c>
      <c r="C31945" s="9">
        <v>40165</v>
      </c>
      <c r="D31945" t="s">
        <v>151</v>
      </c>
      <c r="E31945" t="s">
        <v>151</v>
      </c>
      <c r="F31945">
        <v>4923420</v>
      </c>
      <c r="G31945" t="s">
        <v>481</v>
      </c>
      <c r="H31945" s="18" t="s">
        <v>21264</v>
      </c>
      <c r="I31945" s="19">
        <v>1</v>
      </c>
      <c r="J31945" s="19">
        <v>1</v>
      </c>
      <c r="K31945" s="19">
        <v>0</v>
      </c>
      <c r="L31945" s="19">
        <v>0</v>
      </c>
      <c r="M31945" s="19">
        <v>0</v>
      </c>
      <c r="O31945" s="19">
        <v>0</v>
      </c>
      <c r="P31945" s="19">
        <v>1</v>
      </c>
      <c r="Q31945" s="19">
        <v>1</v>
      </c>
      <c r="R31945" s="19" t="s">
        <v>23319</v>
      </c>
      <c r="S31945" s="19" t="s">
        <v>23319</v>
      </c>
      <c r="T31945" s="19">
        <v>1</v>
      </c>
      <c r="U31945" s="19">
        <v>0</v>
      </c>
      <c r="V31945" s="19">
        <v>0</v>
      </c>
      <c r="W31945" s="19">
        <v>0</v>
      </c>
      <c r="X31945" s="19">
        <v>0</v>
      </c>
      <c r="Y31945" s="19" t="s">
        <v>23594</v>
      </c>
      <c r="Z31945" s="19">
        <v>1</v>
      </c>
      <c r="AA31945" s="19">
        <v>0</v>
      </c>
      <c r="AB31945" s="19">
        <v>0</v>
      </c>
    </row>
    <row r="31946" spans="1:29" x14ac:dyDescent="0.3">
      <c r="A31946" t="s">
        <v>1851</v>
      </c>
      <c r="B31946" s="9" t="s">
        <v>23317</v>
      </c>
      <c r="C31946" s="9">
        <v>14354</v>
      </c>
      <c r="D31946" t="s">
        <v>21408</v>
      </c>
      <c r="E31946" t="s">
        <v>21408</v>
      </c>
      <c r="F31946">
        <v>4923530</v>
      </c>
      <c r="G31946" t="s">
        <v>21407</v>
      </c>
      <c r="H31946" s="18" t="s">
        <v>21264</v>
      </c>
      <c r="I31946" s="19">
        <v>0</v>
      </c>
      <c r="J31946" s="19">
        <v>1</v>
      </c>
      <c r="K31946" s="19">
        <v>0</v>
      </c>
      <c r="L31946" s="19">
        <v>0</v>
      </c>
      <c r="M31946" s="19">
        <v>0</v>
      </c>
      <c r="O31946" s="19">
        <v>1</v>
      </c>
      <c r="P31946" s="19">
        <v>1</v>
      </c>
      <c r="Q31946" s="19">
        <v>1</v>
      </c>
      <c r="R31946" s="19">
        <v>1.95</v>
      </c>
      <c r="S31946" s="19" t="s">
        <v>23397</v>
      </c>
      <c r="T31946" s="19">
        <v>1</v>
      </c>
      <c r="U31946" s="19">
        <v>0</v>
      </c>
      <c r="V31946" s="19">
        <v>0</v>
      </c>
      <c r="W31946" s="19">
        <v>0</v>
      </c>
      <c r="X31946" s="19">
        <v>0</v>
      </c>
      <c r="Y31946" s="19" t="s">
        <v>23398</v>
      </c>
      <c r="Z31946" s="19">
        <v>1</v>
      </c>
      <c r="AA31946" s="19">
        <v>0</v>
      </c>
      <c r="AB31946" s="19">
        <v>0</v>
      </c>
    </row>
    <row r="31947" spans="1:29" x14ac:dyDescent="0.3">
      <c r="A31947" t="s">
        <v>23582</v>
      </c>
      <c r="B31947" s="9" t="s">
        <v>23329</v>
      </c>
      <c r="C31947" s="9">
        <v>6957</v>
      </c>
      <c r="D31947" t="s">
        <v>21294</v>
      </c>
      <c r="E31947" t="s">
        <v>21294</v>
      </c>
      <c r="F31947">
        <v>4923750</v>
      </c>
      <c r="G31947" t="s">
        <v>2134</v>
      </c>
      <c r="H31947" s="18" t="s">
        <v>21264</v>
      </c>
      <c r="I31947" s="19">
        <v>0</v>
      </c>
      <c r="J31947" s="19">
        <v>1</v>
      </c>
      <c r="K31947" s="19">
        <v>0</v>
      </c>
      <c r="L31947" s="19">
        <v>0</v>
      </c>
      <c r="M31947" s="19">
        <v>0</v>
      </c>
      <c r="O31947" s="19">
        <v>0</v>
      </c>
      <c r="P31947" s="19">
        <v>1</v>
      </c>
      <c r="Q31947" s="19">
        <v>1</v>
      </c>
      <c r="R31947" s="19">
        <v>1.95</v>
      </c>
      <c r="S31947" s="19" t="s">
        <v>23397</v>
      </c>
      <c r="T31947" s="19">
        <v>1</v>
      </c>
      <c r="U31947" s="19">
        <v>0</v>
      </c>
      <c r="V31947" s="19">
        <v>0</v>
      </c>
      <c r="W31947" s="19">
        <v>0</v>
      </c>
      <c r="X31947" s="19">
        <v>0</v>
      </c>
      <c r="Y31947" s="19" t="s">
        <v>23460</v>
      </c>
      <c r="Z31947" s="19">
        <v>1</v>
      </c>
      <c r="AA31947" s="19">
        <v>0</v>
      </c>
      <c r="AB31947" s="19">
        <v>0</v>
      </c>
    </row>
    <row r="31948" spans="1:29" x14ac:dyDescent="0.3">
      <c r="A31948" t="s">
        <v>1851</v>
      </c>
      <c r="B31948" s="9" t="s">
        <v>23317</v>
      </c>
      <c r="C31948" s="9">
        <v>14354</v>
      </c>
      <c r="D31948" t="s">
        <v>1646</v>
      </c>
      <c r="E31948" t="s">
        <v>1646</v>
      </c>
      <c r="F31948">
        <v>4924080</v>
      </c>
      <c r="G31948" t="s">
        <v>21357</v>
      </c>
      <c r="H31948" s="18" t="s">
        <v>21264</v>
      </c>
      <c r="I31948" s="19">
        <v>0</v>
      </c>
      <c r="J31948" s="19">
        <v>1</v>
      </c>
      <c r="K31948" s="19">
        <v>0</v>
      </c>
      <c r="L31948" s="19">
        <v>0</v>
      </c>
      <c r="M31948" s="19">
        <v>0</v>
      </c>
      <c r="O31948" s="19">
        <v>1</v>
      </c>
      <c r="P31948" s="19">
        <v>1</v>
      </c>
      <c r="Q31948" s="19">
        <v>1</v>
      </c>
      <c r="R31948" s="19">
        <v>1.95</v>
      </c>
      <c r="S31948" s="19" t="s">
        <v>23397</v>
      </c>
      <c r="T31948" s="19">
        <v>1</v>
      </c>
      <c r="U31948" s="19">
        <v>0</v>
      </c>
      <c r="V31948" s="19">
        <v>0</v>
      </c>
      <c r="W31948" s="19">
        <v>0</v>
      </c>
      <c r="X31948" s="19">
        <v>0</v>
      </c>
      <c r="Y31948" s="19" t="s">
        <v>23398</v>
      </c>
      <c r="Z31948" s="19">
        <v>1</v>
      </c>
      <c r="AA31948" s="19">
        <v>0</v>
      </c>
      <c r="AB31948" s="19">
        <v>0</v>
      </c>
    </row>
    <row r="31949" spans="1:29" x14ac:dyDescent="0.3">
      <c r="A31949" t="s">
        <v>1851</v>
      </c>
      <c r="B31949" s="9" t="s">
        <v>23317</v>
      </c>
      <c r="C31949" s="9">
        <v>14354</v>
      </c>
      <c r="D31949" t="s">
        <v>2486</v>
      </c>
      <c r="E31949" t="s">
        <v>2486</v>
      </c>
      <c r="F31949">
        <v>4924410</v>
      </c>
      <c r="G31949" t="s">
        <v>21345</v>
      </c>
      <c r="H31949" s="18" t="s">
        <v>21264</v>
      </c>
      <c r="I31949" s="19">
        <v>0</v>
      </c>
      <c r="J31949" s="19">
        <v>1</v>
      </c>
      <c r="K31949" s="19">
        <v>0</v>
      </c>
      <c r="L31949" s="19">
        <v>0</v>
      </c>
      <c r="M31949" s="19">
        <v>0</v>
      </c>
      <c r="O31949" s="19">
        <v>1</v>
      </c>
      <c r="P31949" s="19">
        <v>1</v>
      </c>
      <c r="Q31949" s="19">
        <v>1</v>
      </c>
      <c r="R31949" s="19">
        <v>1.95</v>
      </c>
      <c r="S31949" s="19" t="s">
        <v>23397</v>
      </c>
      <c r="T31949" s="19">
        <v>1</v>
      </c>
      <c r="U31949" s="19">
        <v>0</v>
      </c>
      <c r="V31949" s="19">
        <v>0</v>
      </c>
      <c r="W31949" s="19">
        <v>0</v>
      </c>
      <c r="X31949" s="19">
        <v>0</v>
      </c>
      <c r="Y31949" s="19" t="s">
        <v>23398</v>
      </c>
      <c r="Z31949" s="19">
        <v>1</v>
      </c>
      <c r="AA31949" s="19">
        <v>0</v>
      </c>
      <c r="AB31949" s="19">
        <v>0</v>
      </c>
    </row>
    <row r="31950" spans="1:29" x14ac:dyDescent="0.3">
      <c r="A31950" t="s">
        <v>1851</v>
      </c>
      <c r="B31950" s="9" t="s">
        <v>23317</v>
      </c>
      <c r="C31950" s="9">
        <v>14354</v>
      </c>
      <c r="D31950" t="s">
        <v>7219</v>
      </c>
      <c r="E31950" t="s">
        <v>7219</v>
      </c>
      <c r="F31950">
        <v>4924630</v>
      </c>
      <c r="G31950" t="s">
        <v>21407</v>
      </c>
      <c r="H31950" s="18" t="s">
        <v>21264</v>
      </c>
      <c r="I31950" s="19">
        <v>0</v>
      </c>
      <c r="J31950" s="19">
        <v>1</v>
      </c>
      <c r="K31950" s="19">
        <v>0</v>
      </c>
      <c r="L31950" s="19">
        <v>0</v>
      </c>
      <c r="M31950" s="19">
        <v>0</v>
      </c>
      <c r="O31950" s="19">
        <v>1</v>
      </c>
      <c r="P31950" s="19">
        <v>1</v>
      </c>
      <c r="Q31950" s="19">
        <v>1</v>
      </c>
      <c r="R31950" s="19">
        <v>1.95</v>
      </c>
      <c r="S31950" s="19" t="s">
        <v>23397</v>
      </c>
      <c r="T31950" s="19">
        <v>1</v>
      </c>
      <c r="U31950" s="19">
        <v>0</v>
      </c>
      <c r="V31950" s="19">
        <v>0</v>
      </c>
      <c r="W31950" s="19">
        <v>0</v>
      </c>
      <c r="X31950" s="19">
        <v>0</v>
      </c>
      <c r="Y31950" s="19" t="s">
        <v>23398</v>
      </c>
      <c r="Z31950" s="19">
        <v>1</v>
      </c>
      <c r="AA31950" s="19">
        <v>0</v>
      </c>
      <c r="AB31950" s="19">
        <v>0</v>
      </c>
    </row>
    <row r="31951" spans="1:29" x14ac:dyDescent="0.3">
      <c r="A31951" t="s">
        <v>24722</v>
      </c>
      <c r="B31951" s="9" t="s">
        <v>23322</v>
      </c>
      <c r="C31951" s="9">
        <v>10063</v>
      </c>
      <c r="D31951" t="s">
        <v>1286</v>
      </c>
      <c r="E31951" t="s">
        <v>1286</v>
      </c>
      <c r="F31951">
        <v>4924740</v>
      </c>
      <c r="G31951" t="s">
        <v>4129</v>
      </c>
      <c r="H31951" s="18" t="s">
        <v>21264</v>
      </c>
      <c r="I31951" s="19">
        <v>0</v>
      </c>
      <c r="J31951" s="19">
        <v>1</v>
      </c>
      <c r="K31951" s="19">
        <v>0</v>
      </c>
      <c r="L31951" s="19">
        <v>0</v>
      </c>
      <c r="M31951" s="19">
        <v>0</v>
      </c>
      <c r="O31951" s="19">
        <v>0</v>
      </c>
      <c r="P31951" s="19">
        <v>0</v>
      </c>
      <c r="Q31951" s="19">
        <v>0</v>
      </c>
      <c r="R31951" s="19" t="s">
        <v>23319</v>
      </c>
      <c r="S31951" s="19" t="s">
        <v>23319</v>
      </c>
      <c r="T31951" s="19">
        <v>1</v>
      </c>
      <c r="U31951" s="19">
        <v>0</v>
      </c>
      <c r="V31951" s="19">
        <v>0</v>
      </c>
      <c r="W31951" s="19">
        <v>0</v>
      </c>
      <c r="X31951" s="19">
        <v>0</v>
      </c>
      <c r="Y31951" s="19" t="s">
        <v>23594</v>
      </c>
      <c r="Z31951" s="19">
        <v>1</v>
      </c>
      <c r="AA31951" s="19">
        <v>1</v>
      </c>
      <c r="AB31951" s="19">
        <v>1</v>
      </c>
      <c r="AC31951" s="19">
        <v>2021</v>
      </c>
    </row>
    <row r="31952" spans="1:29" x14ac:dyDescent="0.3">
      <c r="A31952" t="s">
        <v>1851</v>
      </c>
      <c r="B31952" s="9" t="s">
        <v>23317</v>
      </c>
      <c r="C31952" s="9">
        <v>14354</v>
      </c>
      <c r="D31952" t="s">
        <v>1286</v>
      </c>
      <c r="E31952" t="s">
        <v>1286</v>
      </c>
      <c r="F31952">
        <v>4924740</v>
      </c>
      <c r="G31952" t="s">
        <v>4129</v>
      </c>
      <c r="H31952" s="18" t="s">
        <v>21264</v>
      </c>
      <c r="I31952" s="19">
        <v>0</v>
      </c>
      <c r="J31952" s="19">
        <v>1</v>
      </c>
      <c r="K31952" s="19">
        <v>0</v>
      </c>
      <c r="L31952" s="19">
        <v>0</v>
      </c>
      <c r="M31952" s="19">
        <v>0</v>
      </c>
      <c r="O31952" s="19">
        <v>1</v>
      </c>
      <c r="P31952" s="19">
        <v>1</v>
      </c>
      <c r="Q31952" s="19">
        <v>1</v>
      </c>
      <c r="R31952" s="19">
        <v>1.95</v>
      </c>
      <c r="S31952" s="19" t="s">
        <v>23397</v>
      </c>
      <c r="T31952" s="19">
        <v>1</v>
      </c>
      <c r="U31952" s="19">
        <v>0</v>
      </c>
      <c r="V31952" s="19">
        <v>0</v>
      </c>
      <c r="W31952" s="19">
        <v>0</v>
      </c>
      <c r="X31952" s="19">
        <v>0</v>
      </c>
      <c r="Y31952" s="19" t="s">
        <v>23398</v>
      </c>
      <c r="Z31952" s="19">
        <v>1</v>
      </c>
      <c r="AA31952" s="19">
        <v>1</v>
      </c>
      <c r="AB31952" s="19">
        <v>1</v>
      </c>
      <c r="AC31952" s="19">
        <v>2021</v>
      </c>
    </row>
    <row r="31953" spans="1:29" x14ac:dyDescent="0.3">
      <c r="A31953" t="s">
        <v>1851</v>
      </c>
      <c r="B31953" s="9" t="s">
        <v>23317</v>
      </c>
      <c r="C31953" s="9">
        <v>14354</v>
      </c>
      <c r="D31953" t="s">
        <v>21432</v>
      </c>
      <c r="E31953" t="s">
        <v>21432</v>
      </c>
      <c r="F31953">
        <v>4924850</v>
      </c>
      <c r="G31953" t="s">
        <v>21433</v>
      </c>
      <c r="H31953" s="18" t="s">
        <v>21264</v>
      </c>
      <c r="I31953" s="19">
        <v>0</v>
      </c>
      <c r="J31953" s="19">
        <v>1</v>
      </c>
      <c r="K31953" s="19">
        <v>0</v>
      </c>
      <c r="L31953" s="19">
        <v>0</v>
      </c>
      <c r="M31953" s="19">
        <v>0</v>
      </c>
      <c r="O31953" s="19">
        <v>1</v>
      </c>
      <c r="P31953" s="19">
        <v>1</v>
      </c>
      <c r="Q31953" s="19">
        <v>1</v>
      </c>
      <c r="R31953" s="19">
        <v>1.95</v>
      </c>
      <c r="S31953" s="19" t="s">
        <v>23397</v>
      </c>
      <c r="T31953" s="19">
        <v>1</v>
      </c>
      <c r="U31953" s="19">
        <v>0</v>
      </c>
      <c r="V31953" s="19">
        <v>0</v>
      </c>
      <c r="W31953" s="19">
        <v>0</v>
      </c>
      <c r="X31953" s="19">
        <v>0</v>
      </c>
      <c r="Y31953" s="19" t="s">
        <v>23398</v>
      </c>
      <c r="Z31953" s="19">
        <v>1</v>
      </c>
      <c r="AA31953" s="19">
        <v>1</v>
      </c>
      <c r="AB31953" s="19">
        <v>1</v>
      </c>
      <c r="AC31953" s="19">
        <v>2028</v>
      </c>
    </row>
    <row r="31954" spans="1:29" x14ac:dyDescent="0.3">
      <c r="A31954" t="s">
        <v>1851</v>
      </c>
      <c r="B31954" s="9" t="s">
        <v>23317</v>
      </c>
      <c r="C31954" s="9">
        <v>14354</v>
      </c>
      <c r="D31954" t="s">
        <v>9316</v>
      </c>
      <c r="E31954" t="s">
        <v>9316</v>
      </c>
      <c r="F31954">
        <v>4925070</v>
      </c>
      <c r="G31954" t="s">
        <v>21407</v>
      </c>
      <c r="H31954" s="18" t="s">
        <v>21264</v>
      </c>
      <c r="I31954" s="19">
        <v>0</v>
      </c>
      <c r="J31954" s="19">
        <v>1</v>
      </c>
      <c r="K31954" s="19">
        <v>0</v>
      </c>
      <c r="L31954" s="19">
        <v>0</v>
      </c>
      <c r="M31954" s="19">
        <v>0</v>
      </c>
      <c r="O31954" s="19">
        <v>1</v>
      </c>
      <c r="P31954" s="19">
        <v>1</v>
      </c>
      <c r="Q31954" s="19">
        <v>1</v>
      </c>
      <c r="R31954" s="19">
        <v>1.95</v>
      </c>
      <c r="S31954" s="19" t="s">
        <v>23397</v>
      </c>
      <c r="T31954" s="19">
        <v>1</v>
      </c>
      <c r="U31954" s="19">
        <v>0</v>
      </c>
      <c r="V31954" s="19">
        <v>0</v>
      </c>
      <c r="W31954" s="19">
        <v>0</v>
      </c>
      <c r="X31954" s="19">
        <v>0</v>
      </c>
      <c r="Y31954" s="19" t="s">
        <v>23398</v>
      </c>
      <c r="Z31954" s="19">
        <v>1</v>
      </c>
      <c r="AA31954" s="19">
        <v>0</v>
      </c>
      <c r="AB31954" s="19">
        <v>0</v>
      </c>
    </row>
    <row r="31955" spans="1:29" x14ac:dyDescent="0.3">
      <c r="A31955" t="s">
        <v>1851</v>
      </c>
      <c r="B31955" s="9" t="s">
        <v>23317</v>
      </c>
      <c r="C31955" s="9">
        <v>14354</v>
      </c>
      <c r="D31955" t="s">
        <v>21459</v>
      </c>
      <c r="E31955" t="s">
        <v>21459</v>
      </c>
      <c r="F31955">
        <v>4925180</v>
      </c>
      <c r="G31955" t="s">
        <v>21383</v>
      </c>
      <c r="H31955" s="18" t="s">
        <v>21264</v>
      </c>
      <c r="I31955" s="19">
        <v>0</v>
      </c>
      <c r="J31955" s="19">
        <v>1</v>
      </c>
      <c r="K31955" s="19">
        <v>0</v>
      </c>
      <c r="L31955" s="19">
        <v>0</v>
      </c>
      <c r="M31955" s="19">
        <v>0</v>
      </c>
      <c r="O31955" s="19">
        <v>1</v>
      </c>
      <c r="P31955" s="19">
        <v>1</v>
      </c>
      <c r="Q31955" s="19">
        <v>1</v>
      </c>
      <c r="R31955" s="19">
        <v>1.95</v>
      </c>
      <c r="S31955" s="19" t="s">
        <v>23397</v>
      </c>
      <c r="T31955" s="19">
        <v>1</v>
      </c>
      <c r="U31955" s="19">
        <v>0</v>
      </c>
      <c r="V31955" s="19">
        <v>0</v>
      </c>
      <c r="W31955" s="19">
        <v>0</v>
      </c>
      <c r="X31955" s="19">
        <v>0</v>
      </c>
      <c r="Y31955" s="19" t="s">
        <v>23398</v>
      </c>
      <c r="Z31955" s="19">
        <v>1</v>
      </c>
      <c r="AA31955" s="19">
        <v>0</v>
      </c>
      <c r="AB31955" s="19">
        <v>0</v>
      </c>
    </row>
    <row r="31956" spans="1:29" x14ac:dyDescent="0.3">
      <c r="A31956" t="s">
        <v>1851</v>
      </c>
      <c r="B31956" s="9" t="s">
        <v>23317</v>
      </c>
      <c r="C31956" s="9">
        <v>14354</v>
      </c>
      <c r="D31956" t="s">
        <v>21286</v>
      </c>
      <c r="E31956" t="s">
        <v>21286</v>
      </c>
      <c r="F31956">
        <v>4925290</v>
      </c>
      <c r="G31956" t="s">
        <v>21283</v>
      </c>
      <c r="H31956" s="18" t="s">
        <v>21264</v>
      </c>
      <c r="I31956" s="19">
        <v>0</v>
      </c>
      <c r="J31956" s="19">
        <v>1</v>
      </c>
      <c r="K31956" s="19">
        <v>0</v>
      </c>
      <c r="L31956" s="19">
        <v>0</v>
      </c>
      <c r="M31956" s="19">
        <v>0</v>
      </c>
      <c r="O31956" s="19">
        <v>1</v>
      </c>
      <c r="P31956" s="19">
        <v>1</v>
      </c>
      <c r="Q31956" s="19">
        <v>1</v>
      </c>
      <c r="R31956" s="19">
        <v>1.95</v>
      </c>
      <c r="S31956" s="19" t="s">
        <v>23397</v>
      </c>
      <c r="T31956" s="19">
        <v>1</v>
      </c>
      <c r="U31956" s="19">
        <v>0</v>
      </c>
      <c r="V31956" s="19">
        <v>0</v>
      </c>
      <c r="W31956" s="19">
        <v>0</v>
      </c>
      <c r="X31956" s="19">
        <v>0</v>
      </c>
      <c r="Y31956" s="19" t="s">
        <v>23398</v>
      </c>
      <c r="Z31956" s="19">
        <v>1</v>
      </c>
      <c r="AA31956" s="19">
        <v>0</v>
      </c>
      <c r="AB31956" s="19">
        <v>0</v>
      </c>
    </row>
    <row r="31957" spans="1:29" x14ac:dyDescent="0.3">
      <c r="A31957" t="s">
        <v>1851</v>
      </c>
      <c r="B31957" s="9" t="s">
        <v>23317</v>
      </c>
      <c r="C31957" s="9">
        <v>14354</v>
      </c>
      <c r="D31957" t="s">
        <v>2047</v>
      </c>
      <c r="E31957" t="s">
        <v>2047</v>
      </c>
      <c r="F31957">
        <v>4925510</v>
      </c>
      <c r="G31957" t="s">
        <v>21363</v>
      </c>
      <c r="H31957" s="18" t="s">
        <v>21264</v>
      </c>
      <c r="I31957" s="19">
        <v>0</v>
      </c>
      <c r="J31957" s="19">
        <v>1</v>
      </c>
      <c r="K31957" s="19">
        <v>0</v>
      </c>
      <c r="L31957" s="19">
        <v>0</v>
      </c>
      <c r="M31957" s="19">
        <v>0</v>
      </c>
      <c r="O31957" s="19">
        <v>1</v>
      </c>
      <c r="P31957" s="19">
        <v>1</v>
      </c>
      <c r="Q31957" s="19">
        <v>1</v>
      </c>
      <c r="R31957" s="19">
        <v>1.95</v>
      </c>
      <c r="S31957" s="19" t="s">
        <v>23397</v>
      </c>
      <c r="T31957" s="19">
        <v>1</v>
      </c>
      <c r="U31957" s="19">
        <v>0</v>
      </c>
      <c r="V31957" s="19">
        <v>0</v>
      </c>
      <c r="W31957" s="19">
        <v>0</v>
      </c>
      <c r="X31957" s="19">
        <v>0</v>
      </c>
      <c r="Y31957" s="19" t="s">
        <v>23398</v>
      </c>
      <c r="Z31957" s="19">
        <v>1</v>
      </c>
      <c r="AA31957" s="19">
        <v>0</v>
      </c>
      <c r="AB31957" s="19">
        <v>0</v>
      </c>
    </row>
    <row r="31958" spans="1:29" x14ac:dyDescent="0.3">
      <c r="A31958" t="s">
        <v>1851</v>
      </c>
      <c r="B31958" s="9" t="s">
        <v>23317</v>
      </c>
      <c r="C31958" s="9">
        <v>14354</v>
      </c>
      <c r="D31958" t="s">
        <v>21409</v>
      </c>
      <c r="E31958" t="s">
        <v>21409</v>
      </c>
      <c r="F31958">
        <v>4926720</v>
      </c>
      <c r="G31958" t="s">
        <v>21407</v>
      </c>
      <c r="H31958" s="18" t="s">
        <v>21264</v>
      </c>
      <c r="I31958" s="19">
        <v>0</v>
      </c>
      <c r="J31958" s="19">
        <v>1</v>
      </c>
      <c r="K31958" s="19">
        <v>0</v>
      </c>
      <c r="L31958" s="19">
        <v>0</v>
      </c>
      <c r="M31958" s="19">
        <v>0</v>
      </c>
      <c r="O31958" s="19">
        <v>1</v>
      </c>
      <c r="P31958" s="19">
        <v>1</v>
      </c>
      <c r="Q31958" s="19">
        <v>1</v>
      </c>
      <c r="R31958" s="19">
        <v>1.95</v>
      </c>
      <c r="S31958" s="19" t="s">
        <v>23397</v>
      </c>
      <c r="T31958" s="19">
        <v>1</v>
      </c>
      <c r="U31958" s="19">
        <v>0</v>
      </c>
      <c r="V31958" s="19">
        <v>0</v>
      </c>
      <c r="W31958" s="19">
        <v>0</v>
      </c>
      <c r="X31958" s="19">
        <v>0</v>
      </c>
      <c r="Y31958" s="19" t="s">
        <v>23398</v>
      </c>
      <c r="Z31958" s="19">
        <v>1</v>
      </c>
      <c r="AA31958" s="19">
        <v>0</v>
      </c>
      <c r="AB31958" s="19">
        <v>0</v>
      </c>
    </row>
    <row r="31959" spans="1:29" x14ac:dyDescent="0.3">
      <c r="A31959" t="s">
        <v>1851</v>
      </c>
      <c r="B31959" s="9" t="s">
        <v>23317</v>
      </c>
      <c r="C31959" s="9">
        <v>14354</v>
      </c>
      <c r="D31959" t="s">
        <v>16719</v>
      </c>
      <c r="E31959" t="s">
        <v>16719</v>
      </c>
      <c r="F31959">
        <v>4926940</v>
      </c>
      <c r="G31959" t="s">
        <v>2277</v>
      </c>
      <c r="H31959" s="18" t="s">
        <v>21264</v>
      </c>
      <c r="I31959" s="19">
        <v>0</v>
      </c>
      <c r="J31959" s="19">
        <v>1</v>
      </c>
      <c r="K31959" s="19">
        <v>0</v>
      </c>
      <c r="L31959" s="19">
        <v>0</v>
      </c>
      <c r="M31959" s="19">
        <v>0</v>
      </c>
      <c r="O31959" s="19">
        <v>1</v>
      </c>
      <c r="P31959" s="19">
        <v>1</v>
      </c>
      <c r="Q31959" s="19">
        <v>1</v>
      </c>
      <c r="R31959" s="19">
        <v>1.95</v>
      </c>
      <c r="S31959" s="19" t="s">
        <v>23397</v>
      </c>
      <c r="T31959" s="19">
        <v>1</v>
      </c>
      <c r="U31959" s="19">
        <v>0</v>
      </c>
      <c r="V31959" s="19">
        <v>0</v>
      </c>
      <c r="W31959" s="19">
        <v>0</v>
      </c>
      <c r="X31959" s="19">
        <v>0</v>
      </c>
      <c r="Y31959" s="19" t="s">
        <v>23398</v>
      </c>
      <c r="Z31959" s="19">
        <v>1</v>
      </c>
      <c r="AA31959" s="19">
        <v>0</v>
      </c>
      <c r="AB31959" s="19">
        <v>0</v>
      </c>
    </row>
    <row r="31960" spans="1:29" x14ac:dyDescent="0.3">
      <c r="A31960" t="s">
        <v>24722</v>
      </c>
      <c r="B31960" s="9" t="s">
        <v>23322</v>
      </c>
      <c r="C31960" s="9">
        <v>10063</v>
      </c>
      <c r="D31960" t="s">
        <v>21339</v>
      </c>
      <c r="E31960" t="s">
        <v>21339</v>
      </c>
      <c r="F31960">
        <v>4927490</v>
      </c>
      <c r="G31960" t="s">
        <v>4129</v>
      </c>
      <c r="H31960" s="18" t="s">
        <v>21264</v>
      </c>
      <c r="I31960" s="19">
        <v>0</v>
      </c>
      <c r="J31960" s="19">
        <v>1</v>
      </c>
      <c r="K31960" s="19">
        <v>0</v>
      </c>
      <c r="L31960" s="19">
        <v>0</v>
      </c>
      <c r="M31960" s="19">
        <v>0</v>
      </c>
      <c r="O31960" s="19">
        <v>0</v>
      </c>
      <c r="P31960" s="19">
        <v>0</v>
      </c>
      <c r="Q31960" s="19">
        <v>0</v>
      </c>
      <c r="R31960" s="19" t="s">
        <v>23319</v>
      </c>
      <c r="S31960" s="19" t="s">
        <v>23319</v>
      </c>
      <c r="T31960" s="19">
        <v>1</v>
      </c>
      <c r="U31960" s="19">
        <v>0</v>
      </c>
      <c r="V31960" s="19">
        <v>0</v>
      </c>
      <c r="W31960" s="19">
        <v>0</v>
      </c>
      <c r="X31960" s="19">
        <v>0</v>
      </c>
      <c r="Y31960" s="19" t="s">
        <v>23594</v>
      </c>
      <c r="Z31960" s="19">
        <v>1</v>
      </c>
      <c r="AA31960" s="19">
        <v>0</v>
      </c>
      <c r="AB31960" s="19">
        <v>0</v>
      </c>
    </row>
    <row r="31961" spans="1:29" x14ac:dyDescent="0.3">
      <c r="A31961" t="s">
        <v>1851</v>
      </c>
      <c r="B31961" s="9" t="s">
        <v>23317</v>
      </c>
      <c r="C31961" s="9">
        <v>14354</v>
      </c>
      <c r="D31961" t="s">
        <v>21339</v>
      </c>
      <c r="E31961" t="s">
        <v>21339</v>
      </c>
      <c r="F31961">
        <v>4927490</v>
      </c>
      <c r="G31961" t="s">
        <v>4129</v>
      </c>
      <c r="H31961" s="18" t="s">
        <v>21264</v>
      </c>
      <c r="I31961" s="19">
        <v>0</v>
      </c>
      <c r="J31961" s="19">
        <v>1</v>
      </c>
      <c r="K31961" s="19">
        <v>0</v>
      </c>
      <c r="L31961" s="19">
        <v>0</v>
      </c>
      <c r="M31961" s="19">
        <v>0</v>
      </c>
      <c r="O31961" s="19">
        <v>1</v>
      </c>
      <c r="P31961" s="19">
        <v>1</v>
      </c>
      <c r="Q31961" s="19">
        <v>1</v>
      </c>
      <c r="R31961" s="19">
        <v>1.95</v>
      </c>
      <c r="S31961" s="19" t="s">
        <v>23397</v>
      </c>
      <c r="T31961" s="19">
        <v>1</v>
      </c>
      <c r="U31961" s="19">
        <v>0</v>
      </c>
      <c r="V31961" s="19">
        <v>0</v>
      </c>
      <c r="W31961" s="19">
        <v>0</v>
      </c>
      <c r="X31961" s="19">
        <v>0</v>
      </c>
      <c r="Y31961" s="19" t="s">
        <v>23398</v>
      </c>
      <c r="Z31961" s="19">
        <v>1</v>
      </c>
      <c r="AA31961" s="19">
        <v>0</v>
      </c>
      <c r="AB31961" s="19">
        <v>0</v>
      </c>
    </row>
    <row r="31962" spans="1:29" x14ac:dyDescent="0.3">
      <c r="A31962" t="s">
        <v>1851</v>
      </c>
      <c r="B31962" s="9" t="s">
        <v>23317</v>
      </c>
      <c r="C31962" s="9">
        <v>14354</v>
      </c>
      <c r="D31962" t="s">
        <v>585</v>
      </c>
      <c r="E31962" t="s">
        <v>585</v>
      </c>
      <c r="F31962">
        <v>4927930</v>
      </c>
      <c r="G31962" t="s">
        <v>21394</v>
      </c>
      <c r="H31962" s="18" t="s">
        <v>21264</v>
      </c>
      <c r="I31962" s="19">
        <v>0</v>
      </c>
      <c r="J31962" s="19">
        <v>1</v>
      </c>
      <c r="K31962" s="19">
        <v>0</v>
      </c>
      <c r="L31962" s="19">
        <v>0</v>
      </c>
      <c r="M31962" s="19">
        <v>0</v>
      </c>
      <c r="O31962" s="19">
        <v>1</v>
      </c>
      <c r="P31962" s="19">
        <v>1</v>
      </c>
      <c r="Q31962" s="19">
        <v>1</v>
      </c>
      <c r="R31962" s="19">
        <v>1.95</v>
      </c>
      <c r="S31962" s="19" t="s">
        <v>23397</v>
      </c>
      <c r="T31962" s="19">
        <v>1</v>
      </c>
      <c r="U31962" s="19">
        <v>0</v>
      </c>
      <c r="V31962" s="19">
        <v>0</v>
      </c>
      <c r="W31962" s="19">
        <v>0</v>
      </c>
      <c r="X31962" s="19">
        <v>0</v>
      </c>
      <c r="Y31962" s="19" t="s">
        <v>23398</v>
      </c>
      <c r="Z31962" s="19">
        <v>1</v>
      </c>
      <c r="AA31962" s="19">
        <v>0</v>
      </c>
      <c r="AB31962" s="19">
        <v>0</v>
      </c>
    </row>
    <row r="31963" spans="1:29" x14ac:dyDescent="0.3">
      <c r="A31963" t="s">
        <v>1851</v>
      </c>
      <c r="B31963" s="9" t="s">
        <v>23317</v>
      </c>
      <c r="C31963" s="9">
        <v>14354</v>
      </c>
      <c r="D31963" t="s">
        <v>20495</v>
      </c>
      <c r="E31963" t="s">
        <v>20495</v>
      </c>
      <c r="F31963">
        <v>4928150</v>
      </c>
      <c r="G31963" t="s">
        <v>21283</v>
      </c>
      <c r="H31963" s="18" t="s">
        <v>21264</v>
      </c>
      <c r="I31963" s="19">
        <v>0</v>
      </c>
      <c r="J31963" s="19">
        <v>1</v>
      </c>
      <c r="K31963" s="19">
        <v>0</v>
      </c>
      <c r="L31963" s="19">
        <v>0</v>
      </c>
      <c r="M31963" s="19">
        <v>0</v>
      </c>
      <c r="O31963" s="19">
        <v>1</v>
      </c>
      <c r="P31963" s="19">
        <v>1</v>
      </c>
      <c r="Q31963" s="19">
        <v>1</v>
      </c>
      <c r="R31963" s="19">
        <v>1.95</v>
      </c>
      <c r="S31963" s="19" t="s">
        <v>23397</v>
      </c>
      <c r="T31963" s="19">
        <v>1</v>
      </c>
      <c r="U31963" s="19">
        <v>0</v>
      </c>
      <c r="V31963" s="19">
        <v>0</v>
      </c>
      <c r="W31963" s="19">
        <v>0</v>
      </c>
      <c r="X31963" s="19">
        <v>0</v>
      </c>
      <c r="Y31963" s="19" t="s">
        <v>23398</v>
      </c>
      <c r="Z31963" s="19">
        <v>1</v>
      </c>
      <c r="AA31963" s="19">
        <v>0</v>
      </c>
      <c r="AB31963" s="19">
        <v>0</v>
      </c>
    </row>
    <row r="31964" spans="1:29" x14ac:dyDescent="0.3">
      <c r="A31964" t="s">
        <v>1851</v>
      </c>
      <c r="B31964" s="9" t="s">
        <v>23317</v>
      </c>
      <c r="C31964" s="9">
        <v>14354</v>
      </c>
      <c r="D31964" t="s">
        <v>21425</v>
      </c>
      <c r="E31964" t="s">
        <v>21425</v>
      </c>
      <c r="F31964">
        <v>4928810</v>
      </c>
      <c r="G31964" t="s">
        <v>21345</v>
      </c>
      <c r="H31964" s="18" t="s">
        <v>21264</v>
      </c>
      <c r="I31964" s="19">
        <v>0</v>
      </c>
      <c r="J31964" s="19">
        <v>1</v>
      </c>
      <c r="K31964" s="19">
        <v>0</v>
      </c>
      <c r="L31964" s="19">
        <v>0</v>
      </c>
      <c r="M31964" s="19">
        <v>0</v>
      </c>
      <c r="O31964" s="19">
        <v>1</v>
      </c>
      <c r="P31964" s="19">
        <v>1</v>
      </c>
      <c r="Q31964" s="19">
        <v>1</v>
      </c>
      <c r="R31964" s="19">
        <v>1.95</v>
      </c>
      <c r="S31964" s="19" t="s">
        <v>23397</v>
      </c>
      <c r="T31964" s="19">
        <v>1</v>
      </c>
      <c r="U31964" s="19">
        <v>0</v>
      </c>
      <c r="V31964" s="19">
        <v>0</v>
      </c>
      <c r="W31964" s="19">
        <v>0</v>
      </c>
      <c r="X31964" s="19">
        <v>0</v>
      </c>
      <c r="Y31964" s="19" t="s">
        <v>23398</v>
      </c>
      <c r="Z31964" s="19">
        <v>1</v>
      </c>
      <c r="AA31964" s="19">
        <v>0</v>
      </c>
      <c r="AB31964" s="19">
        <v>0</v>
      </c>
    </row>
    <row r="31965" spans="1:29" x14ac:dyDescent="0.3">
      <c r="A31965" t="s">
        <v>23582</v>
      </c>
      <c r="B31965" s="9" t="s">
        <v>23329</v>
      </c>
      <c r="C31965" s="9">
        <v>6957</v>
      </c>
      <c r="D31965" t="s">
        <v>21303</v>
      </c>
      <c r="E31965" t="s">
        <v>21303</v>
      </c>
      <c r="F31965">
        <v>4929360</v>
      </c>
      <c r="G31965" t="s">
        <v>5310</v>
      </c>
      <c r="H31965" s="18" t="s">
        <v>21264</v>
      </c>
      <c r="I31965" s="19">
        <v>0</v>
      </c>
      <c r="J31965" s="19">
        <v>1</v>
      </c>
      <c r="K31965" s="19">
        <v>0</v>
      </c>
      <c r="L31965" s="19">
        <v>0</v>
      </c>
      <c r="M31965" s="19">
        <v>0</v>
      </c>
      <c r="O31965" s="19">
        <v>0</v>
      </c>
      <c r="P31965" s="19">
        <v>1</v>
      </c>
      <c r="Q31965" s="19">
        <v>1</v>
      </c>
      <c r="R31965" s="19">
        <v>1.95</v>
      </c>
      <c r="S31965" s="19" t="s">
        <v>23397</v>
      </c>
      <c r="T31965" s="19">
        <v>1</v>
      </c>
      <c r="U31965" s="19">
        <v>0</v>
      </c>
      <c r="V31965" s="19">
        <v>0</v>
      </c>
      <c r="W31965" s="19">
        <v>0</v>
      </c>
      <c r="X31965" s="19">
        <v>0</v>
      </c>
      <c r="Y31965" s="19" t="s">
        <v>23460</v>
      </c>
      <c r="Z31965" s="19">
        <v>1</v>
      </c>
      <c r="AA31965" s="19">
        <v>0</v>
      </c>
      <c r="AB31965" s="19">
        <v>0</v>
      </c>
    </row>
    <row r="31966" spans="1:29" x14ac:dyDescent="0.3">
      <c r="A31966" t="s">
        <v>1851</v>
      </c>
      <c r="B31966" s="9" t="s">
        <v>23317</v>
      </c>
      <c r="C31966" s="9">
        <v>14354</v>
      </c>
      <c r="D31966" t="s">
        <v>574</v>
      </c>
      <c r="E31966" t="s">
        <v>574</v>
      </c>
      <c r="F31966">
        <v>4929580</v>
      </c>
      <c r="G31966" t="s">
        <v>1300</v>
      </c>
      <c r="H31966" s="18" t="s">
        <v>21264</v>
      </c>
      <c r="I31966" s="19">
        <v>0</v>
      </c>
      <c r="J31966" s="19">
        <v>1</v>
      </c>
      <c r="K31966" s="19">
        <v>0</v>
      </c>
      <c r="L31966" s="19">
        <v>0</v>
      </c>
      <c r="M31966" s="19">
        <v>0</v>
      </c>
      <c r="O31966" s="19">
        <v>1</v>
      </c>
      <c r="P31966" s="19">
        <v>1</v>
      </c>
      <c r="Q31966" s="19">
        <v>1</v>
      </c>
      <c r="R31966" s="19">
        <v>1.95</v>
      </c>
      <c r="S31966" s="19" t="s">
        <v>23397</v>
      </c>
      <c r="T31966" s="19">
        <v>1</v>
      </c>
      <c r="U31966" s="19">
        <v>0</v>
      </c>
      <c r="V31966" s="19">
        <v>0</v>
      </c>
      <c r="W31966" s="19">
        <v>0</v>
      </c>
      <c r="X31966" s="19">
        <v>0</v>
      </c>
      <c r="Y31966" s="19" t="s">
        <v>23398</v>
      </c>
      <c r="Z31966" s="19">
        <v>1</v>
      </c>
      <c r="AA31966" s="19">
        <v>0</v>
      </c>
      <c r="AB31966" s="19">
        <v>0</v>
      </c>
    </row>
    <row r="31967" spans="1:29" x14ac:dyDescent="0.3">
      <c r="A31967" t="s">
        <v>1851</v>
      </c>
      <c r="B31967" s="9" t="s">
        <v>23317</v>
      </c>
      <c r="C31967" s="9">
        <v>14354</v>
      </c>
      <c r="D31967" t="s">
        <v>395</v>
      </c>
      <c r="E31967" t="s">
        <v>395</v>
      </c>
      <c r="F31967">
        <v>4930130</v>
      </c>
      <c r="G31967" t="s">
        <v>21345</v>
      </c>
      <c r="H31967" s="18" t="s">
        <v>21264</v>
      </c>
      <c r="I31967" s="19">
        <v>0</v>
      </c>
      <c r="J31967" s="19">
        <v>1</v>
      </c>
      <c r="K31967" s="19">
        <v>0</v>
      </c>
      <c r="L31967" s="19">
        <v>0</v>
      </c>
      <c r="M31967" s="19">
        <v>0</v>
      </c>
      <c r="O31967" s="19">
        <v>1</v>
      </c>
      <c r="P31967" s="19">
        <v>1</v>
      </c>
      <c r="Q31967" s="19">
        <v>1</v>
      </c>
      <c r="R31967" s="19">
        <v>1.95</v>
      </c>
      <c r="S31967" s="19" t="s">
        <v>23397</v>
      </c>
      <c r="T31967" s="19">
        <v>1</v>
      </c>
      <c r="U31967" s="19">
        <v>0</v>
      </c>
      <c r="V31967" s="19">
        <v>0</v>
      </c>
      <c r="W31967" s="19">
        <v>0</v>
      </c>
      <c r="X31967" s="19">
        <v>0</v>
      </c>
      <c r="Y31967" s="19" t="s">
        <v>23398</v>
      </c>
      <c r="Z31967" s="19">
        <v>1</v>
      </c>
      <c r="AA31967" s="19">
        <v>0</v>
      </c>
      <c r="AB31967" s="19">
        <v>0</v>
      </c>
    </row>
    <row r="31968" spans="1:29" x14ac:dyDescent="0.3">
      <c r="A31968" t="s">
        <v>1851</v>
      </c>
      <c r="B31968" s="9" t="s">
        <v>23317</v>
      </c>
      <c r="C31968" s="9">
        <v>14354</v>
      </c>
      <c r="D31968" t="s">
        <v>21416</v>
      </c>
      <c r="E31968" t="s">
        <v>21416</v>
      </c>
      <c r="F31968">
        <v>4931120</v>
      </c>
      <c r="G31968" t="s">
        <v>21417</v>
      </c>
      <c r="H31968" s="18" t="s">
        <v>21264</v>
      </c>
      <c r="I31968" s="19">
        <v>0</v>
      </c>
      <c r="J31968" s="19">
        <v>1</v>
      </c>
      <c r="K31968" s="19">
        <v>0</v>
      </c>
      <c r="L31968" s="19">
        <v>0</v>
      </c>
      <c r="M31968" s="19">
        <v>0</v>
      </c>
      <c r="O31968" s="19">
        <v>1</v>
      </c>
      <c r="P31968" s="19">
        <v>1</v>
      </c>
      <c r="Q31968" s="19">
        <v>1</v>
      </c>
      <c r="R31968" s="19">
        <v>1.95</v>
      </c>
      <c r="S31968" s="19" t="s">
        <v>23397</v>
      </c>
      <c r="T31968" s="19">
        <v>1</v>
      </c>
      <c r="U31968" s="19">
        <v>0</v>
      </c>
      <c r="V31968" s="19">
        <v>0</v>
      </c>
      <c r="W31968" s="19">
        <v>0</v>
      </c>
      <c r="X31968" s="19">
        <v>0</v>
      </c>
      <c r="Y31968" s="19" t="s">
        <v>23398</v>
      </c>
      <c r="Z31968" s="19">
        <v>1</v>
      </c>
      <c r="AA31968" s="19">
        <v>0</v>
      </c>
      <c r="AB31968" s="19">
        <v>0</v>
      </c>
    </row>
    <row r="31969" spans="1:29" x14ac:dyDescent="0.3">
      <c r="A31969" t="s">
        <v>1851</v>
      </c>
      <c r="B31969" s="9" t="s">
        <v>23317</v>
      </c>
      <c r="C31969" s="9">
        <v>14354</v>
      </c>
      <c r="D31969" t="s">
        <v>21460</v>
      </c>
      <c r="E31969" t="s">
        <v>21460</v>
      </c>
      <c r="F31969">
        <v>4931670</v>
      </c>
      <c r="G31969" t="s">
        <v>21383</v>
      </c>
      <c r="H31969" s="18" t="s">
        <v>21264</v>
      </c>
      <c r="I31969" s="19">
        <v>0</v>
      </c>
      <c r="J31969" s="19">
        <v>1</v>
      </c>
      <c r="K31969" s="19">
        <v>0</v>
      </c>
      <c r="L31969" s="19">
        <v>0</v>
      </c>
      <c r="M31969" s="19">
        <v>0</v>
      </c>
      <c r="O31969" s="19">
        <v>1</v>
      </c>
      <c r="P31969" s="19">
        <v>1</v>
      </c>
      <c r="Q31969" s="19">
        <v>1</v>
      </c>
      <c r="R31969" s="19">
        <v>1.95</v>
      </c>
      <c r="S31969" s="19" t="s">
        <v>23397</v>
      </c>
      <c r="T31969" s="19">
        <v>1</v>
      </c>
      <c r="U31969" s="19">
        <v>0</v>
      </c>
      <c r="V31969" s="19">
        <v>0</v>
      </c>
      <c r="W31969" s="19">
        <v>0</v>
      </c>
      <c r="X31969" s="19">
        <v>0</v>
      </c>
      <c r="Y31969" s="19" t="s">
        <v>23398</v>
      </c>
      <c r="Z31969" s="19">
        <v>1</v>
      </c>
      <c r="AA31969" s="19">
        <v>0</v>
      </c>
      <c r="AB31969" s="19">
        <v>0</v>
      </c>
    </row>
    <row r="31970" spans="1:29" x14ac:dyDescent="0.3">
      <c r="A31970" t="s">
        <v>1851</v>
      </c>
      <c r="B31970" s="9" t="s">
        <v>23317</v>
      </c>
      <c r="C31970" s="9">
        <v>14354</v>
      </c>
      <c r="D31970" t="s">
        <v>2150</v>
      </c>
      <c r="E31970" t="s">
        <v>2150</v>
      </c>
      <c r="F31970">
        <v>4932660</v>
      </c>
      <c r="G31970" t="s">
        <v>21407</v>
      </c>
      <c r="H31970" s="18" t="s">
        <v>21264</v>
      </c>
      <c r="I31970" s="19">
        <v>0</v>
      </c>
      <c r="J31970" s="19">
        <v>1</v>
      </c>
      <c r="K31970" s="19">
        <v>0</v>
      </c>
      <c r="L31970" s="19">
        <v>0</v>
      </c>
      <c r="M31970" s="19">
        <v>0</v>
      </c>
      <c r="O31970" s="19">
        <v>1</v>
      </c>
      <c r="P31970" s="19">
        <v>1</v>
      </c>
      <c r="Q31970" s="19">
        <v>1</v>
      </c>
      <c r="R31970" s="19">
        <v>1.95</v>
      </c>
      <c r="S31970" s="19" t="s">
        <v>23397</v>
      </c>
      <c r="T31970" s="19">
        <v>1</v>
      </c>
      <c r="U31970" s="19">
        <v>0</v>
      </c>
      <c r="V31970" s="19">
        <v>0</v>
      </c>
      <c r="W31970" s="19">
        <v>0</v>
      </c>
      <c r="X31970" s="19">
        <v>0</v>
      </c>
      <c r="Y31970" s="19" t="s">
        <v>23398</v>
      </c>
      <c r="Z31970" s="19">
        <v>1</v>
      </c>
      <c r="AA31970" s="19">
        <v>1</v>
      </c>
      <c r="AB31970" s="19">
        <v>0</v>
      </c>
    </row>
    <row r="31971" spans="1:29" x14ac:dyDescent="0.3">
      <c r="A31971" t="s">
        <v>23582</v>
      </c>
      <c r="B31971" s="9" t="s">
        <v>23329</v>
      </c>
      <c r="C31971" s="9">
        <v>6957</v>
      </c>
      <c r="D31971" t="s">
        <v>21323</v>
      </c>
      <c r="E31971" t="s">
        <v>21323</v>
      </c>
      <c r="F31971">
        <v>4933100</v>
      </c>
      <c r="G31971" t="s">
        <v>3382</v>
      </c>
      <c r="H31971" s="18" t="s">
        <v>21264</v>
      </c>
      <c r="I31971" s="19">
        <v>0</v>
      </c>
      <c r="J31971" s="19">
        <v>1</v>
      </c>
      <c r="K31971" s="19">
        <v>0</v>
      </c>
      <c r="L31971" s="19">
        <v>0</v>
      </c>
      <c r="M31971" s="19">
        <v>0</v>
      </c>
      <c r="O31971" s="19">
        <v>0</v>
      </c>
      <c r="P31971" s="19">
        <v>1</v>
      </c>
      <c r="Q31971" s="19">
        <v>1</v>
      </c>
      <c r="R31971" s="19">
        <v>1.95</v>
      </c>
      <c r="S31971" s="19" t="s">
        <v>23397</v>
      </c>
      <c r="T31971" s="19">
        <v>1</v>
      </c>
      <c r="U31971" s="19">
        <v>0</v>
      </c>
      <c r="V31971" s="19">
        <v>0</v>
      </c>
      <c r="W31971" s="19">
        <v>0</v>
      </c>
      <c r="X31971" s="19">
        <v>0</v>
      </c>
      <c r="Y31971" s="19" t="s">
        <v>23460</v>
      </c>
      <c r="Z31971" s="19">
        <v>1</v>
      </c>
      <c r="AA31971" s="19">
        <v>0</v>
      </c>
      <c r="AB31971" s="19">
        <v>0</v>
      </c>
    </row>
    <row r="31972" spans="1:29" x14ac:dyDescent="0.3">
      <c r="A31972" t="s">
        <v>1851</v>
      </c>
      <c r="B31972" s="9" t="s">
        <v>23317</v>
      </c>
      <c r="C31972" s="9">
        <v>14354</v>
      </c>
      <c r="D31972" t="s">
        <v>9602</v>
      </c>
      <c r="E31972" t="s">
        <v>9602</v>
      </c>
      <c r="F31972">
        <v>4933540</v>
      </c>
      <c r="G31972" t="s">
        <v>21433</v>
      </c>
      <c r="H31972" s="18" t="s">
        <v>21264</v>
      </c>
      <c r="I31972" s="19">
        <v>0</v>
      </c>
      <c r="J31972" s="19">
        <v>1</v>
      </c>
      <c r="K31972" s="19">
        <v>0</v>
      </c>
      <c r="L31972" s="19">
        <v>0</v>
      </c>
      <c r="M31972" s="19">
        <v>0</v>
      </c>
      <c r="O31972" s="19">
        <v>1</v>
      </c>
      <c r="P31972" s="19">
        <v>1</v>
      </c>
      <c r="Q31972" s="19">
        <v>1</v>
      </c>
      <c r="R31972" s="19">
        <v>1.95</v>
      </c>
      <c r="S31972" s="19" t="s">
        <v>23397</v>
      </c>
      <c r="T31972" s="19">
        <v>1</v>
      </c>
      <c r="U31972" s="19">
        <v>0</v>
      </c>
      <c r="V31972" s="19">
        <v>0</v>
      </c>
      <c r="W31972" s="19">
        <v>0</v>
      </c>
      <c r="X31972" s="19">
        <v>0</v>
      </c>
      <c r="Y31972" s="19" t="s">
        <v>23398</v>
      </c>
      <c r="Z31972" s="19">
        <v>1</v>
      </c>
      <c r="AA31972" s="19">
        <v>1</v>
      </c>
      <c r="AB31972" s="19">
        <v>1</v>
      </c>
      <c r="AC31972" s="19">
        <v>2025</v>
      </c>
    </row>
    <row r="31973" spans="1:29" x14ac:dyDescent="0.3">
      <c r="A31973" t="s">
        <v>23582</v>
      </c>
      <c r="B31973" s="9" t="s">
        <v>23329</v>
      </c>
      <c r="C31973" s="9">
        <v>6957</v>
      </c>
      <c r="D31973" t="s">
        <v>21295</v>
      </c>
      <c r="E31973" t="s">
        <v>21295</v>
      </c>
      <c r="F31973">
        <v>4933760</v>
      </c>
      <c r="G31973" t="s">
        <v>2134</v>
      </c>
      <c r="H31973" s="18" t="s">
        <v>21264</v>
      </c>
      <c r="I31973" s="19">
        <v>0</v>
      </c>
      <c r="J31973" s="19">
        <v>1</v>
      </c>
      <c r="K31973" s="19">
        <v>0</v>
      </c>
      <c r="L31973" s="19">
        <v>0</v>
      </c>
      <c r="M31973" s="19">
        <v>0</v>
      </c>
      <c r="O31973" s="19">
        <v>0</v>
      </c>
      <c r="P31973" s="19">
        <v>1</v>
      </c>
      <c r="Q31973" s="19">
        <v>1</v>
      </c>
      <c r="R31973" s="19">
        <v>1.95</v>
      </c>
      <c r="S31973" s="19" t="s">
        <v>23397</v>
      </c>
      <c r="T31973" s="19">
        <v>1</v>
      </c>
      <c r="U31973" s="19">
        <v>0</v>
      </c>
      <c r="V31973" s="19">
        <v>0</v>
      </c>
      <c r="W31973" s="19">
        <v>0</v>
      </c>
      <c r="X31973" s="19">
        <v>0</v>
      </c>
      <c r="Y31973" s="19" t="s">
        <v>23460</v>
      </c>
      <c r="Z31973" s="19">
        <v>1</v>
      </c>
      <c r="AA31973" s="19">
        <v>0</v>
      </c>
      <c r="AB31973" s="19">
        <v>0</v>
      </c>
    </row>
    <row r="31974" spans="1:29" x14ac:dyDescent="0.3">
      <c r="A31974" t="s">
        <v>24967</v>
      </c>
      <c r="B31974" s="9" t="s">
        <v>23322</v>
      </c>
      <c r="C31974" s="9">
        <v>8366</v>
      </c>
      <c r="D31974" t="s">
        <v>21328</v>
      </c>
      <c r="E31974" t="s">
        <v>21328</v>
      </c>
      <c r="F31974">
        <v>4934200</v>
      </c>
      <c r="G31974" t="s">
        <v>21325</v>
      </c>
      <c r="H31974" s="18" t="s">
        <v>21264</v>
      </c>
      <c r="I31974" s="19">
        <v>0</v>
      </c>
      <c r="J31974" s="19">
        <v>1</v>
      </c>
      <c r="K31974" s="19">
        <v>0</v>
      </c>
      <c r="L31974" s="19">
        <v>0</v>
      </c>
      <c r="M31974" s="19">
        <v>0</v>
      </c>
      <c r="O31974" s="19">
        <v>0</v>
      </c>
      <c r="P31974" s="19">
        <v>0</v>
      </c>
      <c r="Q31974" s="19">
        <v>0</v>
      </c>
      <c r="R31974" s="19" t="s">
        <v>23319</v>
      </c>
      <c r="S31974" s="19" t="s">
        <v>23319</v>
      </c>
      <c r="T31974" s="19">
        <v>1</v>
      </c>
      <c r="U31974" s="19">
        <v>0</v>
      </c>
      <c r="V31974" s="19">
        <v>0</v>
      </c>
      <c r="W31974" s="19">
        <v>0</v>
      </c>
      <c r="X31974" s="19">
        <v>0</v>
      </c>
      <c r="Y31974" s="19" t="s">
        <v>23594</v>
      </c>
      <c r="Z31974" s="19">
        <v>1</v>
      </c>
      <c r="AA31974" s="19">
        <v>0</v>
      </c>
      <c r="AB31974" s="19">
        <v>0</v>
      </c>
    </row>
    <row r="31975" spans="1:29" x14ac:dyDescent="0.3">
      <c r="A31975" t="s">
        <v>1851</v>
      </c>
      <c r="B31975" s="9" t="s">
        <v>23317</v>
      </c>
      <c r="C31975" s="9">
        <v>14354</v>
      </c>
      <c r="D31975" t="s">
        <v>21328</v>
      </c>
      <c r="E31975" t="s">
        <v>21328</v>
      </c>
      <c r="F31975">
        <v>4934200</v>
      </c>
      <c r="G31975" t="s">
        <v>21325</v>
      </c>
      <c r="H31975" s="18" t="s">
        <v>21264</v>
      </c>
      <c r="I31975" s="19">
        <v>0</v>
      </c>
      <c r="J31975" s="19">
        <v>1</v>
      </c>
      <c r="K31975" s="19">
        <v>0</v>
      </c>
      <c r="L31975" s="19">
        <v>0</v>
      </c>
      <c r="M31975" s="19">
        <v>0</v>
      </c>
      <c r="O31975" s="19">
        <v>1</v>
      </c>
      <c r="P31975" s="19">
        <v>1</v>
      </c>
      <c r="Q31975" s="19">
        <v>1</v>
      </c>
      <c r="R31975" s="19">
        <v>1.95</v>
      </c>
      <c r="S31975" s="19" t="s">
        <v>23397</v>
      </c>
      <c r="T31975" s="19">
        <v>1</v>
      </c>
      <c r="U31975" s="19">
        <v>0</v>
      </c>
      <c r="V31975" s="19">
        <v>0</v>
      </c>
      <c r="W31975" s="19">
        <v>0</v>
      </c>
      <c r="X31975" s="19">
        <v>0</v>
      </c>
      <c r="Y31975" s="19" t="s">
        <v>23398</v>
      </c>
      <c r="Z31975" s="19">
        <v>1</v>
      </c>
      <c r="AA31975" s="19">
        <v>0</v>
      </c>
      <c r="AB31975" s="19">
        <v>0</v>
      </c>
    </row>
    <row r="31976" spans="1:29" x14ac:dyDescent="0.3">
      <c r="A31976" t="s">
        <v>1851</v>
      </c>
      <c r="B31976" s="9" t="s">
        <v>23317</v>
      </c>
      <c r="C31976" s="9">
        <v>14354</v>
      </c>
      <c r="D31976" t="s">
        <v>21376</v>
      </c>
      <c r="E31976" t="s">
        <v>21376</v>
      </c>
      <c r="F31976">
        <v>4934530</v>
      </c>
      <c r="G31976" t="s">
        <v>12256</v>
      </c>
      <c r="H31976" s="18" t="s">
        <v>21264</v>
      </c>
      <c r="I31976" s="19">
        <v>0</v>
      </c>
      <c r="J31976" s="19">
        <v>1</v>
      </c>
      <c r="K31976" s="19">
        <v>0</v>
      </c>
      <c r="L31976" s="19">
        <v>0</v>
      </c>
      <c r="M31976" s="19">
        <v>0</v>
      </c>
      <c r="O31976" s="19">
        <v>1</v>
      </c>
      <c r="P31976" s="19">
        <v>1</v>
      </c>
      <c r="Q31976" s="19">
        <v>1</v>
      </c>
      <c r="R31976" s="19">
        <v>1.95</v>
      </c>
      <c r="S31976" s="19" t="s">
        <v>23397</v>
      </c>
      <c r="T31976" s="19">
        <v>1</v>
      </c>
      <c r="U31976" s="19">
        <v>0</v>
      </c>
      <c r="V31976" s="19">
        <v>0</v>
      </c>
      <c r="W31976" s="19">
        <v>0</v>
      </c>
      <c r="X31976" s="19">
        <v>0</v>
      </c>
      <c r="Y31976" s="19" t="s">
        <v>23398</v>
      </c>
      <c r="Z31976" s="19">
        <v>1</v>
      </c>
      <c r="AA31976" s="19">
        <v>0</v>
      </c>
      <c r="AB31976" s="19">
        <v>0</v>
      </c>
    </row>
    <row r="31977" spans="1:29" x14ac:dyDescent="0.3">
      <c r="A31977" t="s">
        <v>1851</v>
      </c>
      <c r="B31977" s="9" t="s">
        <v>23317</v>
      </c>
      <c r="C31977" s="9">
        <v>14354</v>
      </c>
      <c r="D31977" t="s">
        <v>21355</v>
      </c>
      <c r="E31977" t="s">
        <v>21355</v>
      </c>
      <c r="F31977">
        <v>4934640</v>
      </c>
      <c r="G31977" t="s">
        <v>2277</v>
      </c>
      <c r="H31977" s="18" t="s">
        <v>21264</v>
      </c>
      <c r="I31977" s="19">
        <v>0</v>
      </c>
      <c r="J31977" s="19">
        <v>1</v>
      </c>
      <c r="K31977" s="19">
        <v>0</v>
      </c>
      <c r="L31977" s="19">
        <v>0</v>
      </c>
      <c r="M31977" s="19">
        <v>0</v>
      </c>
      <c r="O31977" s="19">
        <v>1</v>
      </c>
      <c r="P31977" s="19">
        <v>1</v>
      </c>
      <c r="Q31977" s="19">
        <v>1</v>
      </c>
      <c r="R31977" s="19">
        <v>1.95</v>
      </c>
      <c r="S31977" s="19" t="s">
        <v>23397</v>
      </c>
      <c r="T31977" s="19">
        <v>1</v>
      </c>
      <c r="U31977" s="19">
        <v>0</v>
      </c>
      <c r="V31977" s="19">
        <v>0</v>
      </c>
      <c r="W31977" s="19">
        <v>0</v>
      </c>
      <c r="X31977" s="19">
        <v>0</v>
      </c>
      <c r="Y31977" s="19" t="s">
        <v>23398</v>
      </c>
      <c r="Z31977" s="19">
        <v>1</v>
      </c>
      <c r="AA31977" s="19">
        <v>0</v>
      </c>
      <c r="AB31977" s="19">
        <v>0</v>
      </c>
    </row>
    <row r="31978" spans="1:29" x14ac:dyDescent="0.3">
      <c r="A31978" t="s">
        <v>23582</v>
      </c>
      <c r="B31978" s="9" t="s">
        <v>23329</v>
      </c>
      <c r="C31978" s="9">
        <v>6957</v>
      </c>
      <c r="D31978" t="s">
        <v>21296</v>
      </c>
      <c r="E31978" t="s">
        <v>21296</v>
      </c>
      <c r="F31978">
        <v>4934750</v>
      </c>
      <c r="G31978" t="s">
        <v>2134</v>
      </c>
      <c r="H31978" s="18" t="s">
        <v>21264</v>
      </c>
      <c r="I31978" s="19">
        <v>0</v>
      </c>
      <c r="J31978" s="19">
        <v>1</v>
      </c>
      <c r="K31978" s="19">
        <v>0</v>
      </c>
      <c r="L31978" s="19">
        <v>0</v>
      </c>
      <c r="M31978" s="19">
        <v>0</v>
      </c>
      <c r="O31978" s="19">
        <v>0</v>
      </c>
      <c r="P31978" s="19">
        <v>1</v>
      </c>
      <c r="Q31978" s="19">
        <v>1</v>
      </c>
      <c r="R31978" s="19">
        <v>1.95</v>
      </c>
      <c r="S31978" s="19" t="s">
        <v>23397</v>
      </c>
      <c r="T31978" s="19">
        <v>1</v>
      </c>
      <c r="U31978" s="19">
        <v>0</v>
      </c>
      <c r="V31978" s="19">
        <v>0</v>
      </c>
      <c r="W31978" s="19">
        <v>0</v>
      </c>
      <c r="X31978" s="19">
        <v>0</v>
      </c>
      <c r="Y31978" s="19" t="s">
        <v>23460</v>
      </c>
      <c r="Z31978" s="19">
        <v>1</v>
      </c>
      <c r="AA31978" s="19">
        <v>0</v>
      </c>
      <c r="AB31978" s="19">
        <v>0</v>
      </c>
    </row>
    <row r="31979" spans="1:29" x14ac:dyDescent="0.3">
      <c r="A31979" t="s">
        <v>1851</v>
      </c>
      <c r="B31979" s="9" t="s">
        <v>23317</v>
      </c>
      <c r="C31979" s="9">
        <v>14354</v>
      </c>
      <c r="D31979" t="s">
        <v>21401</v>
      </c>
      <c r="E31979" t="s">
        <v>21401</v>
      </c>
      <c r="F31979">
        <v>4934970</v>
      </c>
      <c r="G31979" t="s">
        <v>21342</v>
      </c>
      <c r="H31979" s="18" t="s">
        <v>21264</v>
      </c>
      <c r="I31979" s="19">
        <v>0</v>
      </c>
      <c r="J31979" s="19">
        <v>1</v>
      </c>
      <c r="K31979" s="19">
        <v>0</v>
      </c>
      <c r="L31979" s="19">
        <v>0</v>
      </c>
      <c r="M31979" s="19">
        <v>0</v>
      </c>
      <c r="O31979" s="19">
        <v>1</v>
      </c>
      <c r="P31979" s="19">
        <v>1</v>
      </c>
      <c r="Q31979" s="19">
        <v>1</v>
      </c>
      <c r="R31979" s="19">
        <v>1.95</v>
      </c>
      <c r="S31979" s="19" t="s">
        <v>23397</v>
      </c>
      <c r="T31979" s="19">
        <v>1</v>
      </c>
      <c r="U31979" s="19">
        <v>0</v>
      </c>
      <c r="V31979" s="19">
        <v>0</v>
      </c>
      <c r="W31979" s="19">
        <v>0</v>
      </c>
      <c r="X31979" s="19">
        <v>0</v>
      </c>
      <c r="Y31979" s="19" t="s">
        <v>23398</v>
      </c>
      <c r="Z31979" s="19">
        <v>1</v>
      </c>
      <c r="AA31979" s="19">
        <v>1</v>
      </c>
      <c r="AB31979" s="19">
        <v>1</v>
      </c>
      <c r="AC31979" s="19">
        <v>2038</v>
      </c>
    </row>
    <row r="31980" spans="1:29" x14ac:dyDescent="0.3">
      <c r="A31980" t="s">
        <v>1851</v>
      </c>
      <c r="B31980" s="9" t="s">
        <v>23317</v>
      </c>
      <c r="C31980" s="9">
        <v>14354</v>
      </c>
      <c r="D31980" t="s">
        <v>21329</v>
      </c>
      <c r="E31980" t="s">
        <v>21329</v>
      </c>
      <c r="F31980">
        <v>4935120</v>
      </c>
      <c r="G31980" t="s">
        <v>21325</v>
      </c>
      <c r="H31980" s="18" t="s">
        <v>21264</v>
      </c>
      <c r="I31980" s="19">
        <v>0</v>
      </c>
      <c r="J31980" s="19">
        <v>1</v>
      </c>
      <c r="K31980" s="19">
        <v>0</v>
      </c>
      <c r="L31980" s="19">
        <v>0</v>
      </c>
      <c r="M31980" s="19">
        <v>0</v>
      </c>
      <c r="O31980" s="19">
        <v>1</v>
      </c>
      <c r="P31980" s="19">
        <v>1</v>
      </c>
      <c r="Q31980" s="19">
        <v>1</v>
      </c>
      <c r="R31980" s="19">
        <v>1.95</v>
      </c>
      <c r="S31980" s="19" t="s">
        <v>23397</v>
      </c>
      <c r="T31980" s="19">
        <v>1</v>
      </c>
      <c r="U31980" s="19">
        <v>0</v>
      </c>
      <c r="V31980" s="19">
        <v>0</v>
      </c>
      <c r="W31980" s="19">
        <v>0</v>
      </c>
      <c r="X31980" s="19">
        <v>0</v>
      </c>
      <c r="Y31980" s="19" t="s">
        <v>23398</v>
      </c>
      <c r="Z31980" s="19">
        <v>1</v>
      </c>
      <c r="AA31980" s="19">
        <v>0</v>
      </c>
      <c r="AB31980" s="19">
        <v>0</v>
      </c>
    </row>
    <row r="31981" spans="1:29" x14ac:dyDescent="0.3">
      <c r="A31981" t="s">
        <v>23593</v>
      </c>
      <c r="B31981" s="9" t="s">
        <v>23322</v>
      </c>
      <c r="C31981" s="9">
        <v>10879</v>
      </c>
      <c r="D31981" t="s">
        <v>1144</v>
      </c>
      <c r="E31981" t="s">
        <v>1144</v>
      </c>
      <c r="F31981">
        <v>4935190</v>
      </c>
      <c r="G31981" t="s">
        <v>21345</v>
      </c>
      <c r="H31981" s="18" t="s">
        <v>21264</v>
      </c>
      <c r="I31981" s="19">
        <v>0</v>
      </c>
      <c r="J31981" s="19">
        <v>1</v>
      </c>
      <c r="K31981" s="19">
        <v>0</v>
      </c>
      <c r="L31981" s="19">
        <v>0</v>
      </c>
      <c r="M31981" s="19">
        <v>0</v>
      </c>
      <c r="O31981" s="19">
        <v>0</v>
      </c>
      <c r="P31981" s="19">
        <v>0</v>
      </c>
      <c r="Q31981" s="19">
        <v>0</v>
      </c>
      <c r="R31981" s="19" t="s">
        <v>23319</v>
      </c>
      <c r="S31981" s="19" t="s">
        <v>23319</v>
      </c>
      <c r="T31981" s="19">
        <v>1</v>
      </c>
      <c r="U31981" s="19">
        <v>0</v>
      </c>
      <c r="V31981" s="19">
        <v>0</v>
      </c>
      <c r="W31981" s="19">
        <v>0</v>
      </c>
      <c r="X31981" s="19">
        <v>0</v>
      </c>
      <c r="Y31981" s="19" t="s">
        <v>23594</v>
      </c>
      <c r="Z31981" s="19">
        <v>1</v>
      </c>
      <c r="AA31981" s="19">
        <v>0</v>
      </c>
      <c r="AB31981" s="19">
        <v>0</v>
      </c>
    </row>
    <row r="31982" spans="1:29" x14ac:dyDescent="0.3">
      <c r="A31982" t="s">
        <v>1851</v>
      </c>
      <c r="B31982" s="9" t="s">
        <v>23317</v>
      </c>
      <c r="C31982" s="9">
        <v>14354</v>
      </c>
      <c r="D31982" t="s">
        <v>1144</v>
      </c>
      <c r="E31982" t="s">
        <v>1144</v>
      </c>
      <c r="F31982">
        <v>4935190</v>
      </c>
      <c r="G31982" t="s">
        <v>21345</v>
      </c>
      <c r="H31982" s="18" t="s">
        <v>21264</v>
      </c>
      <c r="I31982" s="19">
        <v>0</v>
      </c>
      <c r="J31982" s="19">
        <v>1</v>
      </c>
      <c r="K31982" s="19">
        <v>0</v>
      </c>
      <c r="L31982" s="19">
        <v>0</v>
      </c>
      <c r="M31982" s="19">
        <v>0</v>
      </c>
      <c r="O31982" s="19">
        <v>1</v>
      </c>
      <c r="P31982" s="19">
        <v>1</v>
      </c>
      <c r="Q31982" s="19">
        <v>1</v>
      </c>
      <c r="R31982" s="19">
        <v>1.95</v>
      </c>
      <c r="S31982" s="19" t="s">
        <v>23397</v>
      </c>
      <c r="T31982" s="19">
        <v>1</v>
      </c>
      <c r="U31982" s="19">
        <v>0</v>
      </c>
      <c r="V31982" s="19">
        <v>0</v>
      </c>
      <c r="W31982" s="19">
        <v>0</v>
      </c>
      <c r="X31982" s="19">
        <v>0</v>
      </c>
      <c r="Y31982" s="19" t="s">
        <v>23398</v>
      </c>
      <c r="Z31982" s="19">
        <v>1</v>
      </c>
      <c r="AA31982" s="19">
        <v>0</v>
      </c>
      <c r="AB31982" s="19">
        <v>0</v>
      </c>
    </row>
    <row r="31983" spans="1:29" x14ac:dyDescent="0.3">
      <c r="A31983" t="s">
        <v>23582</v>
      </c>
      <c r="B31983" s="9" t="s">
        <v>23329</v>
      </c>
      <c r="C31983" s="9">
        <v>6957</v>
      </c>
      <c r="D31983" t="s">
        <v>21317</v>
      </c>
      <c r="E31983" t="s">
        <v>21317</v>
      </c>
      <c r="F31983">
        <v>4935300</v>
      </c>
      <c r="G31983" t="s">
        <v>481</v>
      </c>
      <c r="H31983" s="18" t="s">
        <v>21264</v>
      </c>
      <c r="I31983" s="19">
        <v>0</v>
      </c>
      <c r="J31983" s="19">
        <v>1</v>
      </c>
      <c r="K31983" s="19">
        <v>0</v>
      </c>
      <c r="L31983" s="19">
        <v>0</v>
      </c>
      <c r="M31983" s="19">
        <v>0</v>
      </c>
      <c r="O31983" s="19">
        <v>0</v>
      </c>
      <c r="P31983" s="19">
        <v>1</v>
      </c>
      <c r="Q31983" s="19">
        <v>1</v>
      </c>
      <c r="R31983" s="19">
        <v>1.95</v>
      </c>
      <c r="S31983" s="19" t="s">
        <v>23397</v>
      </c>
      <c r="T31983" s="19">
        <v>1</v>
      </c>
      <c r="U31983" s="19">
        <v>0</v>
      </c>
      <c r="V31983" s="19">
        <v>0</v>
      </c>
      <c r="W31983" s="19">
        <v>0</v>
      </c>
      <c r="X31983" s="19">
        <v>0</v>
      </c>
      <c r="Y31983" s="19" t="s">
        <v>23460</v>
      </c>
      <c r="Z31983" s="19">
        <v>1</v>
      </c>
      <c r="AA31983" s="19">
        <v>0</v>
      </c>
      <c r="AB31983" s="19">
        <v>0</v>
      </c>
    </row>
    <row r="31984" spans="1:29" x14ac:dyDescent="0.3">
      <c r="A31984" t="s">
        <v>1851</v>
      </c>
      <c r="B31984" s="9" t="s">
        <v>23317</v>
      </c>
      <c r="C31984" s="9">
        <v>14354</v>
      </c>
      <c r="D31984" t="s">
        <v>21364</v>
      </c>
      <c r="E31984" t="s">
        <v>21364</v>
      </c>
      <c r="F31984">
        <v>4935740</v>
      </c>
      <c r="G31984" t="s">
        <v>21363</v>
      </c>
      <c r="H31984" s="18" t="s">
        <v>21264</v>
      </c>
      <c r="I31984" s="19">
        <v>0</v>
      </c>
      <c r="J31984" s="19">
        <v>1</v>
      </c>
      <c r="K31984" s="19">
        <v>0</v>
      </c>
      <c r="L31984" s="19">
        <v>0</v>
      </c>
      <c r="M31984" s="19">
        <v>0</v>
      </c>
      <c r="O31984" s="19">
        <v>1</v>
      </c>
      <c r="P31984" s="19">
        <v>1</v>
      </c>
      <c r="Q31984" s="19">
        <v>1</v>
      </c>
      <c r="R31984" s="19">
        <v>1.95</v>
      </c>
      <c r="S31984" s="19" t="s">
        <v>23397</v>
      </c>
      <c r="T31984" s="19">
        <v>1</v>
      </c>
      <c r="U31984" s="19">
        <v>0</v>
      </c>
      <c r="V31984" s="19">
        <v>0</v>
      </c>
      <c r="W31984" s="19">
        <v>0</v>
      </c>
      <c r="X31984" s="19">
        <v>0</v>
      </c>
      <c r="Y31984" s="19" t="s">
        <v>23398</v>
      </c>
      <c r="Z31984" s="19">
        <v>1</v>
      </c>
      <c r="AA31984" s="19">
        <v>0</v>
      </c>
      <c r="AB31984" s="19">
        <v>0</v>
      </c>
    </row>
    <row r="31985" spans="1:29" x14ac:dyDescent="0.3">
      <c r="A31985" t="s">
        <v>1851</v>
      </c>
      <c r="B31985" s="9" t="s">
        <v>23317</v>
      </c>
      <c r="C31985" s="9">
        <v>14354</v>
      </c>
      <c r="D31985" t="s">
        <v>8847</v>
      </c>
      <c r="E31985" t="s">
        <v>8847</v>
      </c>
      <c r="F31985">
        <v>4935960</v>
      </c>
      <c r="G31985" t="s">
        <v>21363</v>
      </c>
      <c r="H31985" s="18" t="s">
        <v>21264</v>
      </c>
      <c r="I31985" s="19">
        <v>0</v>
      </c>
      <c r="J31985" s="19">
        <v>1</v>
      </c>
      <c r="K31985" s="19">
        <v>0</v>
      </c>
      <c r="L31985" s="19">
        <v>0</v>
      </c>
      <c r="M31985" s="19">
        <v>0</v>
      </c>
      <c r="O31985" s="19">
        <v>1</v>
      </c>
      <c r="P31985" s="19">
        <v>1</v>
      </c>
      <c r="Q31985" s="19">
        <v>1</v>
      </c>
      <c r="R31985" s="19">
        <v>1.95</v>
      </c>
      <c r="S31985" s="19" t="s">
        <v>23397</v>
      </c>
      <c r="T31985" s="19">
        <v>1</v>
      </c>
      <c r="U31985" s="19">
        <v>0</v>
      </c>
      <c r="V31985" s="19">
        <v>0</v>
      </c>
      <c r="W31985" s="19">
        <v>0</v>
      </c>
      <c r="X31985" s="19">
        <v>0</v>
      </c>
      <c r="Y31985" s="19" t="s">
        <v>23398</v>
      </c>
      <c r="Z31985" s="19">
        <v>1</v>
      </c>
      <c r="AA31985" s="19">
        <v>0</v>
      </c>
      <c r="AB31985" s="19">
        <v>0</v>
      </c>
    </row>
    <row r="31986" spans="1:29" x14ac:dyDescent="0.3">
      <c r="A31986" t="s">
        <v>1851</v>
      </c>
      <c r="B31986" s="9" t="s">
        <v>23317</v>
      </c>
      <c r="C31986" s="9">
        <v>14354</v>
      </c>
      <c r="D31986" t="s">
        <v>21402</v>
      </c>
      <c r="E31986" t="s">
        <v>21402</v>
      </c>
      <c r="F31986">
        <v>4936070</v>
      </c>
      <c r="G31986" t="s">
        <v>21342</v>
      </c>
      <c r="H31986" s="18" t="s">
        <v>21264</v>
      </c>
      <c r="I31986" s="19">
        <v>0</v>
      </c>
      <c r="J31986" s="19">
        <v>1</v>
      </c>
      <c r="K31986" s="19">
        <v>0</v>
      </c>
      <c r="L31986" s="19">
        <v>0</v>
      </c>
      <c r="M31986" s="19">
        <v>0</v>
      </c>
      <c r="O31986" s="19">
        <v>1</v>
      </c>
      <c r="P31986" s="19">
        <v>1</v>
      </c>
      <c r="Q31986" s="19">
        <v>1</v>
      </c>
      <c r="R31986" s="19">
        <v>1.95</v>
      </c>
      <c r="S31986" s="19" t="s">
        <v>23397</v>
      </c>
      <c r="T31986" s="19">
        <v>1</v>
      </c>
      <c r="U31986" s="19">
        <v>0</v>
      </c>
      <c r="V31986" s="19">
        <v>0</v>
      </c>
      <c r="W31986" s="19">
        <v>0</v>
      </c>
      <c r="X31986" s="19">
        <v>0</v>
      </c>
      <c r="Y31986" s="19" t="s">
        <v>23398</v>
      </c>
      <c r="Z31986" s="19">
        <v>1</v>
      </c>
      <c r="AA31986" s="19">
        <v>1</v>
      </c>
      <c r="AB31986" s="19">
        <v>0</v>
      </c>
    </row>
    <row r="31987" spans="1:29" x14ac:dyDescent="0.3">
      <c r="A31987" t="s">
        <v>1851</v>
      </c>
      <c r="B31987" s="9" t="s">
        <v>23317</v>
      </c>
      <c r="C31987" s="9">
        <v>14354</v>
      </c>
      <c r="D31987" t="s">
        <v>21287</v>
      </c>
      <c r="E31987" t="s">
        <v>21287</v>
      </c>
      <c r="F31987">
        <v>4936290</v>
      </c>
      <c r="G31987" t="s">
        <v>21283</v>
      </c>
      <c r="H31987" s="18" t="s">
        <v>21264</v>
      </c>
      <c r="I31987" s="19">
        <v>0</v>
      </c>
      <c r="J31987" s="19">
        <v>1</v>
      </c>
      <c r="K31987" s="19">
        <v>0</v>
      </c>
      <c r="L31987" s="19">
        <v>0</v>
      </c>
      <c r="M31987" s="19">
        <v>0</v>
      </c>
      <c r="O31987" s="19">
        <v>1</v>
      </c>
      <c r="P31987" s="19">
        <v>1</v>
      </c>
      <c r="Q31987" s="19">
        <v>1</v>
      </c>
      <c r="R31987" s="19">
        <v>1.95</v>
      </c>
      <c r="S31987" s="19" t="s">
        <v>23397</v>
      </c>
      <c r="T31987" s="19">
        <v>1</v>
      </c>
      <c r="U31987" s="19">
        <v>0</v>
      </c>
      <c r="V31987" s="19">
        <v>0</v>
      </c>
      <c r="W31987" s="19">
        <v>0</v>
      </c>
      <c r="X31987" s="19">
        <v>0</v>
      </c>
      <c r="Y31987" s="19" t="s">
        <v>23398</v>
      </c>
      <c r="Z31987" s="19">
        <v>1</v>
      </c>
      <c r="AA31987" s="19">
        <v>1</v>
      </c>
      <c r="AB31987" s="19">
        <v>0</v>
      </c>
      <c r="AC31987" s="19">
        <v>2026</v>
      </c>
    </row>
    <row r="31988" spans="1:29" x14ac:dyDescent="0.3">
      <c r="A31988" t="s">
        <v>1851</v>
      </c>
      <c r="B31988" s="9" t="s">
        <v>23317</v>
      </c>
      <c r="C31988" s="9">
        <v>14354</v>
      </c>
      <c r="D31988" t="s">
        <v>13682</v>
      </c>
      <c r="E31988" t="s">
        <v>13682</v>
      </c>
      <c r="F31988">
        <v>4936400</v>
      </c>
      <c r="G31988" t="s">
        <v>21433</v>
      </c>
      <c r="H31988" s="18" t="s">
        <v>21264</v>
      </c>
      <c r="I31988" s="19">
        <v>0</v>
      </c>
      <c r="J31988" s="19">
        <v>1</v>
      </c>
      <c r="K31988" s="19">
        <v>0</v>
      </c>
      <c r="L31988" s="19">
        <v>0</v>
      </c>
      <c r="M31988" s="19">
        <v>0</v>
      </c>
      <c r="O31988" s="19">
        <v>1</v>
      </c>
      <c r="P31988" s="19">
        <v>1</v>
      </c>
      <c r="Q31988" s="19">
        <v>1</v>
      </c>
      <c r="R31988" s="19">
        <v>1.95</v>
      </c>
      <c r="S31988" s="19" t="s">
        <v>23397</v>
      </c>
      <c r="T31988" s="19">
        <v>1</v>
      </c>
      <c r="U31988" s="19">
        <v>0</v>
      </c>
      <c r="V31988" s="19">
        <v>0</v>
      </c>
      <c r="W31988" s="19">
        <v>0</v>
      </c>
      <c r="X31988" s="19">
        <v>0</v>
      </c>
      <c r="Y31988" s="19" t="s">
        <v>23398</v>
      </c>
      <c r="Z31988" s="19">
        <v>1</v>
      </c>
      <c r="AA31988" s="19">
        <v>0</v>
      </c>
      <c r="AB31988" s="19">
        <v>0</v>
      </c>
    </row>
    <row r="31989" spans="1:29" x14ac:dyDescent="0.3">
      <c r="A31989" t="s">
        <v>1851</v>
      </c>
      <c r="B31989" s="9" t="s">
        <v>23317</v>
      </c>
      <c r="C31989" s="9">
        <v>14354</v>
      </c>
      <c r="D31989" t="s">
        <v>21451</v>
      </c>
      <c r="E31989" t="s">
        <v>21451</v>
      </c>
      <c r="F31989">
        <v>4936620</v>
      </c>
      <c r="G31989" t="s">
        <v>21283</v>
      </c>
      <c r="H31989" s="18" t="s">
        <v>21264</v>
      </c>
      <c r="I31989" s="19">
        <v>0</v>
      </c>
      <c r="J31989" s="19">
        <v>1</v>
      </c>
      <c r="K31989" s="19">
        <v>0</v>
      </c>
      <c r="L31989" s="19">
        <v>0</v>
      </c>
      <c r="M31989" s="19">
        <v>0</v>
      </c>
      <c r="O31989" s="19">
        <v>1</v>
      </c>
      <c r="P31989" s="19">
        <v>1</v>
      </c>
      <c r="Q31989" s="19">
        <v>1</v>
      </c>
      <c r="R31989" s="19">
        <v>1.95</v>
      </c>
      <c r="S31989" s="19" t="s">
        <v>23397</v>
      </c>
      <c r="T31989" s="19">
        <v>1</v>
      </c>
      <c r="U31989" s="19">
        <v>0</v>
      </c>
      <c r="V31989" s="19">
        <v>0</v>
      </c>
      <c r="W31989" s="19">
        <v>0</v>
      </c>
      <c r="X31989" s="19">
        <v>0</v>
      </c>
      <c r="Y31989" s="19" t="s">
        <v>23398</v>
      </c>
      <c r="Z31989" s="19">
        <v>1</v>
      </c>
      <c r="AA31989" s="19">
        <v>0</v>
      </c>
      <c r="AB31989" s="19">
        <v>0</v>
      </c>
    </row>
    <row r="31990" spans="1:29" x14ac:dyDescent="0.3">
      <c r="A31990" t="s">
        <v>1851</v>
      </c>
      <c r="B31990" s="9" t="s">
        <v>23317</v>
      </c>
      <c r="C31990" s="9">
        <v>14354</v>
      </c>
      <c r="D31990" t="s">
        <v>1232</v>
      </c>
      <c r="E31990" t="s">
        <v>1232</v>
      </c>
      <c r="F31990">
        <v>4936950</v>
      </c>
      <c r="G31990" t="s">
        <v>21383</v>
      </c>
      <c r="H31990" s="18" t="s">
        <v>21264</v>
      </c>
      <c r="I31990" s="19">
        <v>0</v>
      </c>
      <c r="J31990" s="19">
        <v>1</v>
      </c>
      <c r="K31990" s="19">
        <v>0</v>
      </c>
      <c r="L31990" s="19">
        <v>0</v>
      </c>
      <c r="M31990" s="19">
        <v>0</v>
      </c>
      <c r="O31990" s="19">
        <v>1</v>
      </c>
      <c r="P31990" s="19">
        <v>1</v>
      </c>
      <c r="Q31990" s="19">
        <v>1</v>
      </c>
      <c r="R31990" s="19">
        <v>1.95</v>
      </c>
      <c r="S31990" s="19" t="s">
        <v>23397</v>
      </c>
      <c r="T31990" s="19">
        <v>1</v>
      </c>
      <c r="U31990" s="19">
        <v>0</v>
      </c>
      <c r="V31990" s="19">
        <v>0</v>
      </c>
      <c r="W31990" s="19">
        <v>0</v>
      </c>
      <c r="X31990" s="19">
        <v>0</v>
      </c>
      <c r="Y31990" s="19" t="s">
        <v>23398</v>
      </c>
      <c r="Z31990" s="19">
        <v>1</v>
      </c>
      <c r="AA31990" s="19">
        <v>0</v>
      </c>
      <c r="AB31990" s="19">
        <v>0</v>
      </c>
    </row>
    <row r="31991" spans="1:29" x14ac:dyDescent="0.3">
      <c r="A31991" t="s">
        <v>1851</v>
      </c>
      <c r="B31991" s="9" t="s">
        <v>23317</v>
      </c>
      <c r="C31991" s="9">
        <v>14354</v>
      </c>
      <c r="D31991" t="s">
        <v>19902</v>
      </c>
      <c r="E31991" t="s">
        <v>19902</v>
      </c>
      <c r="F31991">
        <v>4937060</v>
      </c>
      <c r="G31991" t="s">
        <v>21433</v>
      </c>
      <c r="H31991" s="18" t="s">
        <v>21264</v>
      </c>
      <c r="I31991" s="19">
        <v>0</v>
      </c>
      <c r="J31991" s="19">
        <v>1</v>
      </c>
      <c r="K31991" s="19">
        <v>0</v>
      </c>
      <c r="L31991" s="19">
        <v>0</v>
      </c>
      <c r="M31991" s="19">
        <v>0</v>
      </c>
      <c r="O31991" s="19">
        <v>1</v>
      </c>
      <c r="P31991" s="19">
        <v>1</v>
      </c>
      <c r="Q31991" s="19">
        <v>1</v>
      </c>
      <c r="R31991" s="19">
        <v>1.95</v>
      </c>
      <c r="S31991" s="19" t="s">
        <v>23397</v>
      </c>
      <c r="T31991" s="19">
        <v>1</v>
      </c>
      <c r="U31991" s="19">
        <v>0</v>
      </c>
      <c r="V31991" s="19">
        <v>0</v>
      </c>
      <c r="W31991" s="19">
        <v>0</v>
      </c>
      <c r="X31991" s="19">
        <v>0</v>
      </c>
      <c r="Y31991" s="19" t="s">
        <v>23398</v>
      </c>
      <c r="Z31991" s="19">
        <v>1</v>
      </c>
      <c r="AA31991" s="19">
        <v>0</v>
      </c>
      <c r="AB31991" s="19">
        <v>0</v>
      </c>
    </row>
    <row r="31992" spans="1:29" x14ac:dyDescent="0.3">
      <c r="A31992" t="s">
        <v>25038</v>
      </c>
      <c r="B31992" s="9" t="s">
        <v>23322</v>
      </c>
      <c r="C31992" s="9">
        <v>9128</v>
      </c>
      <c r="D31992" t="s">
        <v>21318</v>
      </c>
      <c r="E31992" t="s">
        <v>21318</v>
      </c>
      <c r="F31992">
        <v>4937170</v>
      </c>
      <c r="G31992" t="s">
        <v>481</v>
      </c>
      <c r="H31992" s="18" t="s">
        <v>21264</v>
      </c>
      <c r="I31992" s="19">
        <v>0</v>
      </c>
      <c r="J31992" s="19">
        <v>1</v>
      </c>
      <c r="K31992" s="19">
        <v>0</v>
      </c>
      <c r="L31992" s="19">
        <v>0</v>
      </c>
      <c r="M31992" s="19">
        <v>0</v>
      </c>
      <c r="O31992" s="19">
        <v>0</v>
      </c>
      <c r="P31992" s="19">
        <v>0</v>
      </c>
      <c r="Q31992" s="19">
        <v>0</v>
      </c>
      <c r="R31992" s="19" t="s">
        <v>23319</v>
      </c>
      <c r="S31992" s="19" t="s">
        <v>23319</v>
      </c>
      <c r="T31992" s="19">
        <v>1</v>
      </c>
      <c r="U31992" s="19">
        <v>0</v>
      </c>
      <c r="V31992" s="19">
        <v>0</v>
      </c>
      <c r="W31992" s="19">
        <v>0</v>
      </c>
      <c r="X31992" s="19">
        <v>0</v>
      </c>
      <c r="Y31992" s="19" t="s">
        <v>23594</v>
      </c>
      <c r="Z31992" s="19">
        <v>1</v>
      </c>
      <c r="AA31992" s="19">
        <v>0</v>
      </c>
      <c r="AB31992" s="19">
        <v>0</v>
      </c>
    </row>
    <row r="31993" spans="1:29" x14ac:dyDescent="0.3">
      <c r="A31993" t="s">
        <v>1851</v>
      </c>
      <c r="B31993" s="9" t="s">
        <v>23317</v>
      </c>
      <c r="C31993" s="9">
        <v>14354</v>
      </c>
      <c r="D31993" t="s">
        <v>21318</v>
      </c>
      <c r="E31993" t="s">
        <v>21318</v>
      </c>
      <c r="F31993">
        <v>4937170</v>
      </c>
      <c r="G31993" t="s">
        <v>481</v>
      </c>
      <c r="H31993" s="18" t="s">
        <v>21264</v>
      </c>
      <c r="I31993" s="19">
        <v>0</v>
      </c>
      <c r="J31993" s="19">
        <v>1</v>
      </c>
      <c r="K31993" s="19">
        <v>0</v>
      </c>
      <c r="L31993" s="19">
        <v>0</v>
      </c>
      <c r="M31993" s="19">
        <v>0</v>
      </c>
      <c r="O31993" s="19">
        <v>1</v>
      </c>
      <c r="P31993" s="19">
        <v>1</v>
      </c>
      <c r="Q31993" s="19">
        <v>1</v>
      </c>
      <c r="R31993" s="19">
        <v>1.95</v>
      </c>
      <c r="S31993" s="19" t="s">
        <v>23397</v>
      </c>
      <c r="T31993" s="19">
        <v>1</v>
      </c>
      <c r="U31993" s="19">
        <v>0</v>
      </c>
      <c r="V31993" s="19">
        <v>0</v>
      </c>
      <c r="W31993" s="19">
        <v>0</v>
      </c>
      <c r="X31993" s="19">
        <v>0</v>
      </c>
      <c r="Y31993" s="19" t="s">
        <v>23398</v>
      </c>
      <c r="Z31993" s="19">
        <v>1</v>
      </c>
      <c r="AA31993" s="19">
        <v>0</v>
      </c>
      <c r="AB31993" s="19">
        <v>0</v>
      </c>
    </row>
    <row r="31994" spans="1:29" x14ac:dyDescent="0.3">
      <c r="A31994" t="s">
        <v>25039</v>
      </c>
      <c r="B31994" s="9" t="s">
        <v>23322</v>
      </c>
      <c r="C31994" s="9">
        <v>20135</v>
      </c>
      <c r="D31994" t="s">
        <v>21318</v>
      </c>
      <c r="E31994" t="s">
        <v>21318</v>
      </c>
      <c r="F31994">
        <v>4937170</v>
      </c>
      <c r="G31994" t="s">
        <v>481</v>
      </c>
      <c r="H31994" s="18" t="s">
        <v>21264</v>
      </c>
      <c r="I31994" s="19">
        <v>0</v>
      </c>
      <c r="J31994" s="19">
        <v>1</v>
      </c>
      <c r="K31994" s="19">
        <v>0</v>
      </c>
      <c r="L31994" s="19">
        <v>0</v>
      </c>
      <c r="M31994" s="19">
        <v>0</v>
      </c>
      <c r="O31994" s="19">
        <v>0</v>
      </c>
      <c r="P31994" s="19">
        <v>0</v>
      </c>
      <c r="Q31994" s="19">
        <v>0</v>
      </c>
      <c r="R31994" s="19" t="s">
        <v>23319</v>
      </c>
      <c r="S31994" s="19" t="s">
        <v>23319</v>
      </c>
      <c r="T31994" s="19">
        <v>1</v>
      </c>
      <c r="U31994" s="19">
        <v>0</v>
      </c>
      <c r="V31994" s="19">
        <v>0</v>
      </c>
      <c r="W31994" s="19">
        <v>0</v>
      </c>
      <c r="X31994" s="19">
        <v>1</v>
      </c>
      <c r="Y31994" s="19" t="s">
        <v>23333</v>
      </c>
      <c r="Z31994" s="19">
        <v>1</v>
      </c>
      <c r="AA31994" s="19">
        <v>0</v>
      </c>
      <c r="AB31994" s="19">
        <v>0</v>
      </c>
    </row>
    <row r="31995" spans="1:29" x14ac:dyDescent="0.3">
      <c r="A31995" t="s">
        <v>1851</v>
      </c>
      <c r="B31995" s="9" t="s">
        <v>23317</v>
      </c>
      <c r="C31995" s="9">
        <v>14354</v>
      </c>
      <c r="D31995" t="s">
        <v>21351</v>
      </c>
      <c r="E31995" t="s">
        <v>21351</v>
      </c>
      <c r="F31995">
        <v>4937390</v>
      </c>
      <c r="G31995" t="s">
        <v>21334</v>
      </c>
      <c r="H31995" s="18" t="s">
        <v>21264</v>
      </c>
      <c r="I31995" s="19">
        <v>0</v>
      </c>
      <c r="J31995" s="19">
        <v>1</v>
      </c>
      <c r="K31995" s="19">
        <v>0</v>
      </c>
      <c r="L31995" s="19">
        <v>0</v>
      </c>
      <c r="M31995" s="19">
        <v>0</v>
      </c>
      <c r="O31995" s="19">
        <v>1</v>
      </c>
      <c r="P31995" s="19">
        <v>1</v>
      </c>
      <c r="Q31995" s="19">
        <v>1</v>
      </c>
      <c r="R31995" s="19">
        <v>1.95</v>
      </c>
      <c r="S31995" s="19" t="s">
        <v>23397</v>
      </c>
      <c r="T31995" s="19">
        <v>1</v>
      </c>
      <c r="U31995" s="19">
        <v>0</v>
      </c>
      <c r="V31995" s="19">
        <v>0</v>
      </c>
      <c r="W31995" s="19">
        <v>0</v>
      </c>
      <c r="X31995" s="19">
        <v>0</v>
      </c>
      <c r="Y31995" s="19" t="s">
        <v>23398</v>
      </c>
      <c r="Z31995" s="19">
        <v>1</v>
      </c>
      <c r="AA31995" s="19">
        <v>0</v>
      </c>
      <c r="AB31995" s="19">
        <v>0</v>
      </c>
    </row>
    <row r="31996" spans="1:29" x14ac:dyDescent="0.3">
      <c r="A31996" t="s">
        <v>25043</v>
      </c>
      <c r="B31996" s="9" t="s">
        <v>23322</v>
      </c>
      <c r="C31996" s="9">
        <v>9163</v>
      </c>
      <c r="D31996" t="s">
        <v>21333</v>
      </c>
      <c r="E31996" t="s">
        <v>21333</v>
      </c>
      <c r="F31996">
        <v>4937500</v>
      </c>
      <c r="G31996" t="s">
        <v>21334</v>
      </c>
      <c r="H31996" s="18" t="s">
        <v>21264</v>
      </c>
      <c r="I31996" s="19">
        <v>0</v>
      </c>
      <c r="J31996" s="19">
        <v>1</v>
      </c>
      <c r="K31996" s="19">
        <v>0</v>
      </c>
      <c r="L31996" s="19">
        <v>0</v>
      </c>
      <c r="M31996" s="19">
        <v>0</v>
      </c>
      <c r="O31996" s="19">
        <v>0</v>
      </c>
      <c r="P31996" s="19">
        <v>0</v>
      </c>
      <c r="Q31996" s="19">
        <v>0</v>
      </c>
      <c r="R31996" s="19" t="s">
        <v>23319</v>
      </c>
      <c r="S31996" s="19" t="s">
        <v>23319</v>
      </c>
      <c r="T31996" s="19">
        <v>1</v>
      </c>
      <c r="U31996" s="19">
        <v>0</v>
      </c>
      <c r="V31996" s="19">
        <v>0</v>
      </c>
      <c r="W31996" s="19">
        <v>0</v>
      </c>
      <c r="X31996" s="19">
        <v>0</v>
      </c>
      <c r="Y31996" s="19" t="s">
        <v>23594</v>
      </c>
      <c r="Z31996" s="19">
        <v>1</v>
      </c>
      <c r="AA31996" s="19">
        <v>1</v>
      </c>
      <c r="AB31996" s="19">
        <v>0</v>
      </c>
    </row>
    <row r="31997" spans="1:29" x14ac:dyDescent="0.3">
      <c r="A31997" t="s">
        <v>1851</v>
      </c>
      <c r="B31997" s="9" t="s">
        <v>23317</v>
      </c>
      <c r="C31997" s="9">
        <v>14354</v>
      </c>
      <c r="D31997" t="s">
        <v>21333</v>
      </c>
      <c r="E31997" t="s">
        <v>21333</v>
      </c>
      <c r="F31997">
        <v>4937500</v>
      </c>
      <c r="G31997" t="s">
        <v>21334</v>
      </c>
      <c r="H31997" s="18" t="s">
        <v>21264</v>
      </c>
      <c r="I31997" s="19">
        <v>0</v>
      </c>
      <c r="J31997" s="19">
        <v>1</v>
      </c>
      <c r="K31997" s="19">
        <v>0</v>
      </c>
      <c r="L31997" s="19">
        <v>0</v>
      </c>
      <c r="M31997" s="19">
        <v>0</v>
      </c>
      <c r="O31997" s="19">
        <v>1</v>
      </c>
      <c r="P31997" s="19">
        <v>1</v>
      </c>
      <c r="Q31997" s="19">
        <v>1</v>
      </c>
      <c r="R31997" s="19">
        <v>1.95</v>
      </c>
      <c r="S31997" s="19" t="s">
        <v>23397</v>
      </c>
      <c r="T31997" s="19">
        <v>1</v>
      </c>
      <c r="U31997" s="19">
        <v>0</v>
      </c>
      <c r="V31997" s="19">
        <v>0</v>
      </c>
      <c r="W31997" s="19">
        <v>0</v>
      </c>
      <c r="X31997" s="19">
        <v>0</v>
      </c>
      <c r="Y31997" s="19" t="s">
        <v>23398</v>
      </c>
      <c r="Z31997" s="19">
        <v>1</v>
      </c>
      <c r="AA31997" s="19">
        <v>1</v>
      </c>
      <c r="AB31997" s="19">
        <v>0</v>
      </c>
    </row>
    <row r="31998" spans="1:29" x14ac:dyDescent="0.3">
      <c r="A31998" t="s">
        <v>23568</v>
      </c>
      <c r="B31998" s="9" t="s">
        <v>23329</v>
      </c>
      <c r="C31998" s="9">
        <v>12866</v>
      </c>
      <c r="D31998" t="s">
        <v>8602</v>
      </c>
      <c r="E31998" t="s">
        <v>8602</v>
      </c>
      <c r="F31998">
        <v>4937690</v>
      </c>
      <c r="G31998" t="s">
        <v>21325</v>
      </c>
      <c r="H31998" s="18" t="s">
        <v>21264</v>
      </c>
      <c r="I31998" s="19">
        <v>0</v>
      </c>
      <c r="J31998" s="19">
        <v>1</v>
      </c>
      <c r="K31998" s="19">
        <v>0</v>
      </c>
      <c r="L31998" s="19">
        <v>0</v>
      </c>
      <c r="M31998" s="19">
        <v>0</v>
      </c>
      <c r="O31998" s="19">
        <v>0</v>
      </c>
      <c r="P31998" s="19">
        <v>1</v>
      </c>
      <c r="Q31998" s="19">
        <v>1</v>
      </c>
      <c r="R31998" s="19">
        <v>1.85</v>
      </c>
      <c r="S31998" s="19" t="s">
        <v>23569</v>
      </c>
      <c r="T31998" s="19">
        <v>1</v>
      </c>
      <c r="U31998" s="19">
        <v>0</v>
      </c>
      <c r="V31998" s="19">
        <v>0</v>
      </c>
      <c r="W31998" s="19">
        <v>0</v>
      </c>
      <c r="X31998" s="19">
        <v>0</v>
      </c>
      <c r="Y31998" s="19" t="s">
        <v>23460</v>
      </c>
      <c r="Z31998" s="19">
        <v>1</v>
      </c>
      <c r="AA31998" s="19">
        <v>0</v>
      </c>
      <c r="AB31998" s="19">
        <v>0</v>
      </c>
    </row>
    <row r="31999" spans="1:29" x14ac:dyDescent="0.3">
      <c r="A31999" t="s">
        <v>1851</v>
      </c>
      <c r="B31999" s="9" t="s">
        <v>23317</v>
      </c>
      <c r="C31999" s="9">
        <v>14354</v>
      </c>
      <c r="D31999" t="s">
        <v>8602</v>
      </c>
      <c r="E31999" t="s">
        <v>8602</v>
      </c>
      <c r="F31999">
        <v>4937690</v>
      </c>
      <c r="G31999" t="s">
        <v>21325</v>
      </c>
      <c r="H31999" s="18" t="s">
        <v>21264</v>
      </c>
      <c r="I31999" s="19">
        <v>0</v>
      </c>
      <c r="J31999" s="19">
        <v>1</v>
      </c>
      <c r="K31999" s="19">
        <v>0</v>
      </c>
      <c r="L31999" s="19">
        <v>0</v>
      </c>
      <c r="M31999" s="19">
        <v>0</v>
      </c>
      <c r="O31999" s="19">
        <v>1</v>
      </c>
      <c r="P31999" s="19">
        <v>1</v>
      </c>
      <c r="Q31999" s="19">
        <v>1</v>
      </c>
      <c r="R31999" s="19">
        <v>1.95</v>
      </c>
      <c r="S31999" s="19" t="s">
        <v>23397</v>
      </c>
      <c r="T31999" s="19">
        <v>1</v>
      </c>
      <c r="U31999" s="19">
        <v>0</v>
      </c>
      <c r="V31999" s="19">
        <v>0</v>
      </c>
      <c r="W31999" s="19">
        <v>0</v>
      </c>
      <c r="X31999" s="19">
        <v>0</v>
      </c>
      <c r="Y31999" s="19" t="s">
        <v>23398</v>
      </c>
      <c r="Z31999" s="19">
        <v>1</v>
      </c>
      <c r="AA31999" s="19">
        <v>0</v>
      </c>
      <c r="AB31999" s="19">
        <v>0</v>
      </c>
    </row>
    <row r="32000" spans="1:29" x14ac:dyDescent="0.3">
      <c r="A32000" t="s">
        <v>24674</v>
      </c>
      <c r="B32000" s="9" t="s">
        <v>23329</v>
      </c>
      <c r="C32000" s="9">
        <v>40165</v>
      </c>
      <c r="D32000" t="s">
        <v>21447</v>
      </c>
      <c r="E32000" t="s">
        <v>21447</v>
      </c>
      <c r="F32000">
        <v>4938710</v>
      </c>
      <c r="G32000" t="s">
        <v>481</v>
      </c>
      <c r="H32000" s="18" t="s">
        <v>21264</v>
      </c>
      <c r="I32000" s="19">
        <v>1</v>
      </c>
      <c r="J32000" s="19">
        <v>1</v>
      </c>
      <c r="K32000" s="19">
        <v>0</v>
      </c>
      <c r="L32000" s="19">
        <v>0</v>
      </c>
      <c r="M32000" s="19">
        <v>0</v>
      </c>
      <c r="O32000" s="19">
        <v>0</v>
      </c>
      <c r="P32000" s="19">
        <v>1</v>
      </c>
      <c r="Q32000" s="19">
        <v>1</v>
      </c>
      <c r="R32000" s="19" t="s">
        <v>23319</v>
      </c>
      <c r="S32000" s="19" t="s">
        <v>23319</v>
      </c>
      <c r="T32000" s="19">
        <v>1</v>
      </c>
      <c r="U32000" s="19">
        <v>0</v>
      </c>
      <c r="V32000" s="19">
        <v>0</v>
      </c>
      <c r="W32000" s="19">
        <v>0</v>
      </c>
      <c r="X32000" s="19">
        <v>0</v>
      </c>
      <c r="Y32000" s="19" t="s">
        <v>23594</v>
      </c>
      <c r="Z32000" s="19">
        <v>1</v>
      </c>
      <c r="AA32000" s="19">
        <v>1</v>
      </c>
      <c r="AB32000" s="19">
        <v>0</v>
      </c>
    </row>
    <row r="32001" spans="1:28" x14ac:dyDescent="0.3">
      <c r="A32001" t="s">
        <v>1851</v>
      </c>
      <c r="B32001" s="9" t="s">
        <v>23317</v>
      </c>
      <c r="C32001" s="9">
        <v>14354</v>
      </c>
      <c r="D32001" t="s">
        <v>21447</v>
      </c>
      <c r="E32001" t="s">
        <v>21447</v>
      </c>
      <c r="F32001">
        <v>4938710</v>
      </c>
      <c r="G32001" t="s">
        <v>481</v>
      </c>
      <c r="H32001" s="18" t="s">
        <v>21264</v>
      </c>
      <c r="I32001" s="19">
        <v>0</v>
      </c>
      <c r="J32001" s="19">
        <v>1</v>
      </c>
      <c r="K32001" s="19">
        <v>0</v>
      </c>
      <c r="L32001" s="19">
        <v>0</v>
      </c>
      <c r="M32001" s="19">
        <v>0</v>
      </c>
      <c r="O32001" s="19">
        <v>1</v>
      </c>
      <c r="P32001" s="19">
        <v>1</v>
      </c>
      <c r="Q32001" s="19">
        <v>1</v>
      </c>
      <c r="R32001" s="19">
        <v>1.95</v>
      </c>
      <c r="S32001" s="19" t="s">
        <v>23397</v>
      </c>
      <c r="T32001" s="19">
        <v>1</v>
      </c>
      <c r="U32001" s="19">
        <v>0</v>
      </c>
      <c r="V32001" s="19">
        <v>0</v>
      </c>
      <c r="W32001" s="19">
        <v>0</v>
      </c>
      <c r="X32001" s="19">
        <v>0</v>
      </c>
      <c r="Y32001" s="19" t="s">
        <v>23398</v>
      </c>
      <c r="Z32001" s="19">
        <v>1</v>
      </c>
      <c r="AA32001" s="19">
        <v>1</v>
      </c>
      <c r="AB32001" s="19">
        <v>0</v>
      </c>
    </row>
    <row r="32002" spans="1:28" x14ac:dyDescent="0.3">
      <c r="A32002" t="s">
        <v>25058</v>
      </c>
      <c r="B32002" s="9" t="s">
        <v>23322</v>
      </c>
      <c r="C32002" s="9">
        <v>17874</v>
      </c>
      <c r="D32002" t="s">
        <v>21447</v>
      </c>
      <c r="E32002" t="s">
        <v>21447</v>
      </c>
      <c r="F32002">
        <v>4938710</v>
      </c>
      <c r="G32002" t="s">
        <v>481</v>
      </c>
      <c r="H32002" s="18" t="s">
        <v>21264</v>
      </c>
      <c r="I32002" s="19">
        <v>0</v>
      </c>
      <c r="J32002" s="19">
        <v>1</v>
      </c>
      <c r="K32002" s="19">
        <v>0</v>
      </c>
      <c r="L32002" s="19">
        <v>0</v>
      </c>
      <c r="M32002" s="19">
        <v>0</v>
      </c>
      <c r="O32002" s="19">
        <v>0</v>
      </c>
      <c r="P32002" s="19">
        <v>1</v>
      </c>
      <c r="Q32002" s="19">
        <v>1</v>
      </c>
      <c r="R32002" s="19">
        <v>2.95</v>
      </c>
      <c r="S32002" s="19" t="s">
        <v>25059</v>
      </c>
      <c r="T32002" s="19">
        <v>1</v>
      </c>
      <c r="U32002" s="19">
        <v>0</v>
      </c>
      <c r="V32002" s="19">
        <v>0</v>
      </c>
      <c r="W32002" s="19">
        <v>0</v>
      </c>
      <c r="X32002" s="19">
        <v>1</v>
      </c>
      <c r="Y32002" s="19" t="s">
        <v>23333</v>
      </c>
      <c r="Z32002" s="19">
        <v>1</v>
      </c>
      <c r="AA32002" s="19">
        <v>1</v>
      </c>
      <c r="AB32002" s="19">
        <v>0</v>
      </c>
    </row>
    <row r="32003" spans="1:28" x14ac:dyDescent="0.3">
      <c r="A32003" t="s">
        <v>1851</v>
      </c>
      <c r="B32003" s="9" t="s">
        <v>23317</v>
      </c>
      <c r="C32003" s="9">
        <v>14354</v>
      </c>
      <c r="D32003" t="s">
        <v>21314</v>
      </c>
      <c r="E32003" t="s">
        <v>21314</v>
      </c>
      <c r="F32003">
        <v>4939370</v>
      </c>
      <c r="G32003" t="s">
        <v>1300</v>
      </c>
      <c r="H32003" s="18" t="s">
        <v>21264</v>
      </c>
      <c r="I32003" s="19">
        <v>0</v>
      </c>
      <c r="J32003" s="19">
        <v>1</v>
      </c>
      <c r="K32003" s="19">
        <v>0</v>
      </c>
      <c r="L32003" s="19">
        <v>0</v>
      </c>
      <c r="M32003" s="19">
        <v>0</v>
      </c>
      <c r="O32003" s="19">
        <v>1</v>
      </c>
      <c r="P32003" s="19">
        <v>1</v>
      </c>
      <c r="Q32003" s="19">
        <v>1</v>
      </c>
      <c r="R32003" s="19">
        <v>1.95</v>
      </c>
      <c r="S32003" s="19" t="s">
        <v>23397</v>
      </c>
      <c r="T32003" s="19">
        <v>1</v>
      </c>
      <c r="U32003" s="19">
        <v>0</v>
      </c>
      <c r="V32003" s="19">
        <v>0</v>
      </c>
      <c r="W32003" s="19">
        <v>0</v>
      </c>
      <c r="X32003" s="19">
        <v>0</v>
      </c>
      <c r="Y32003" s="19" t="s">
        <v>23398</v>
      </c>
      <c r="Z32003" s="19">
        <v>1</v>
      </c>
      <c r="AA32003" s="19">
        <v>0</v>
      </c>
      <c r="AB32003" s="19">
        <v>0</v>
      </c>
    </row>
    <row r="32004" spans="1:28" x14ac:dyDescent="0.3">
      <c r="A32004" t="s">
        <v>1851</v>
      </c>
      <c r="B32004" s="9" t="s">
        <v>23317</v>
      </c>
      <c r="C32004" s="9">
        <v>14354</v>
      </c>
      <c r="D32004" t="s">
        <v>21308</v>
      </c>
      <c r="E32004" t="s">
        <v>21308</v>
      </c>
      <c r="F32004">
        <v>4939590</v>
      </c>
      <c r="G32004" t="s">
        <v>21307</v>
      </c>
      <c r="H32004" s="18" t="s">
        <v>21264</v>
      </c>
      <c r="I32004" s="19">
        <v>0</v>
      </c>
      <c r="J32004" s="19">
        <v>1</v>
      </c>
      <c r="K32004" s="19">
        <v>0</v>
      </c>
      <c r="L32004" s="19">
        <v>0</v>
      </c>
      <c r="M32004" s="19">
        <v>0</v>
      </c>
      <c r="O32004" s="19">
        <v>1</v>
      </c>
      <c r="P32004" s="19">
        <v>1</v>
      </c>
      <c r="Q32004" s="19">
        <v>1</v>
      </c>
      <c r="R32004" s="19">
        <v>1.95</v>
      </c>
      <c r="S32004" s="19" t="s">
        <v>23397</v>
      </c>
      <c r="T32004" s="19">
        <v>1</v>
      </c>
      <c r="U32004" s="19">
        <v>0</v>
      </c>
      <c r="V32004" s="19">
        <v>0</v>
      </c>
      <c r="W32004" s="19">
        <v>0</v>
      </c>
      <c r="X32004" s="19">
        <v>0</v>
      </c>
      <c r="Y32004" s="19" t="s">
        <v>23398</v>
      </c>
      <c r="Z32004" s="19">
        <v>1</v>
      </c>
      <c r="AA32004" s="19">
        <v>0</v>
      </c>
      <c r="AB32004" s="19">
        <v>0</v>
      </c>
    </row>
    <row r="32005" spans="1:28" x14ac:dyDescent="0.3">
      <c r="A32005" t="s">
        <v>1851</v>
      </c>
      <c r="B32005" s="9" t="s">
        <v>23317</v>
      </c>
      <c r="C32005" s="9">
        <v>14354</v>
      </c>
      <c r="D32005" t="s">
        <v>21415</v>
      </c>
      <c r="E32005" t="s">
        <v>21415</v>
      </c>
      <c r="F32005">
        <v>4939810</v>
      </c>
      <c r="G32005" t="s">
        <v>2277</v>
      </c>
      <c r="H32005" s="18" t="s">
        <v>21264</v>
      </c>
      <c r="I32005" s="19">
        <v>0</v>
      </c>
      <c r="J32005" s="19">
        <v>1</v>
      </c>
      <c r="K32005" s="19">
        <v>0</v>
      </c>
      <c r="L32005" s="19">
        <v>0</v>
      </c>
      <c r="M32005" s="19">
        <v>0</v>
      </c>
      <c r="O32005" s="19">
        <v>1</v>
      </c>
      <c r="P32005" s="19">
        <v>1</v>
      </c>
      <c r="Q32005" s="19">
        <v>1</v>
      </c>
      <c r="R32005" s="19">
        <v>1.95</v>
      </c>
      <c r="S32005" s="19" t="s">
        <v>23397</v>
      </c>
      <c r="T32005" s="19">
        <v>1</v>
      </c>
      <c r="U32005" s="19">
        <v>0</v>
      </c>
      <c r="V32005" s="19">
        <v>0</v>
      </c>
      <c r="W32005" s="19">
        <v>0</v>
      </c>
      <c r="X32005" s="19">
        <v>0</v>
      </c>
      <c r="Y32005" s="19" t="s">
        <v>23398</v>
      </c>
      <c r="Z32005" s="19">
        <v>1</v>
      </c>
      <c r="AA32005" s="19">
        <v>0</v>
      </c>
      <c r="AB32005" s="19">
        <v>0</v>
      </c>
    </row>
    <row r="32006" spans="1:28" x14ac:dyDescent="0.3">
      <c r="A32006" t="s">
        <v>23582</v>
      </c>
      <c r="B32006" s="9" t="s">
        <v>23329</v>
      </c>
      <c r="C32006" s="9">
        <v>6957</v>
      </c>
      <c r="D32006" t="s">
        <v>21304</v>
      </c>
      <c r="E32006" t="s">
        <v>21304</v>
      </c>
      <c r="F32006">
        <v>4939920</v>
      </c>
      <c r="G32006" t="s">
        <v>5310</v>
      </c>
      <c r="H32006" s="18" t="s">
        <v>21264</v>
      </c>
      <c r="I32006" s="19">
        <v>0</v>
      </c>
      <c r="J32006" s="19">
        <v>1</v>
      </c>
      <c r="K32006" s="19">
        <v>0</v>
      </c>
      <c r="L32006" s="19">
        <v>0</v>
      </c>
      <c r="M32006" s="19">
        <v>0</v>
      </c>
      <c r="O32006" s="19">
        <v>0</v>
      </c>
      <c r="P32006" s="19">
        <v>1</v>
      </c>
      <c r="Q32006" s="19">
        <v>1</v>
      </c>
      <c r="R32006" s="19">
        <v>1.95</v>
      </c>
      <c r="S32006" s="19" t="s">
        <v>23397</v>
      </c>
      <c r="T32006" s="19">
        <v>1</v>
      </c>
      <c r="U32006" s="19">
        <v>0</v>
      </c>
      <c r="V32006" s="19">
        <v>0</v>
      </c>
      <c r="W32006" s="19">
        <v>0</v>
      </c>
      <c r="X32006" s="19">
        <v>0</v>
      </c>
      <c r="Y32006" s="19" t="s">
        <v>23460</v>
      </c>
      <c r="Z32006" s="19">
        <v>1</v>
      </c>
      <c r="AA32006" s="19">
        <v>1</v>
      </c>
      <c r="AB32006" s="19">
        <v>0</v>
      </c>
    </row>
    <row r="32007" spans="1:28" x14ac:dyDescent="0.3">
      <c r="A32007" t="s">
        <v>1851</v>
      </c>
      <c r="B32007" s="9" t="s">
        <v>23317</v>
      </c>
      <c r="C32007" s="9">
        <v>14354</v>
      </c>
      <c r="D32007" t="s">
        <v>21454</v>
      </c>
      <c r="E32007" t="s">
        <v>21454</v>
      </c>
      <c r="F32007">
        <v>4940030</v>
      </c>
      <c r="G32007" t="s">
        <v>9968</v>
      </c>
      <c r="H32007" s="18" t="s">
        <v>21264</v>
      </c>
      <c r="I32007" s="19">
        <v>0</v>
      </c>
      <c r="J32007" s="19">
        <v>1</v>
      </c>
      <c r="K32007" s="19">
        <v>0</v>
      </c>
      <c r="L32007" s="19">
        <v>0</v>
      </c>
      <c r="M32007" s="19">
        <v>0</v>
      </c>
      <c r="O32007" s="19">
        <v>1</v>
      </c>
      <c r="P32007" s="19">
        <v>1</v>
      </c>
      <c r="Q32007" s="19">
        <v>1</v>
      </c>
      <c r="R32007" s="19">
        <v>1.95</v>
      </c>
      <c r="S32007" s="19" t="s">
        <v>23397</v>
      </c>
      <c r="T32007" s="19">
        <v>1</v>
      </c>
      <c r="U32007" s="19">
        <v>0</v>
      </c>
      <c r="V32007" s="19">
        <v>0</v>
      </c>
      <c r="W32007" s="19">
        <v>0</v>
      </c>
      <c r="X32007" s="19">
        <v>0</v>
      </c>
      <c r="Y32007" s="19" t="s">
        <v>23398</v>
      </c>
      <c r="Z32007" s="19">
        <v>1</v>
      </c>
      <c r="AA32007" s="19">
        <v>0</v>
      </c>
      <c r="AB32007" s="19">
        <v>0</v>
      </c>
    </row>
    <row r="32008" spans="1:28" x14ac:dyDescent="0.3">
      <c r="A32008" t="s">
        <v>1851</v>
      </c>
      <c r="B32008" s="9" t="s">
        <v>23317</v>
      </c>
      <c r="C32008" s="9">
        <v>14354</v>
      </c>
      <c r="D32008" t="s">
        <v>21391</v>
      </c>
      <c r="E32008" t="s">
        <v>21391</v>
      </c>
      <c r="F32008">
        <v>4940250</v>
      </c>
      <c r="G32008" t="s">
        <v>21363</v>
      </c>
      <c r="H32008" s="18" t="s">
        <v>21264</v>
      </c>
      <c r="I32008" s="19">
        <v>0</v>
      </c>
      <c r="J32008" s="19">
        <v>1</v>
      </c>
      <c r="K32008" s="19">
        <v>0</v>
      </c>
      <c r="L32008" s="19">
        <v>0</v>
      </c>
      <c r="M32008" s="19">
        <v>0</v>
      </c>
      <c r="O32008" s="19">
        <v>1</v>
      </c>
      <c r="P32008" s="19">
        <v>1</v>
      </c>
      <c r="Q32008" s="19">
        <v>1</v>
      </c>
      <c r="R32008" s="19">
        <v>1.95</v>
      </c>
      <c r="S32008" s="19" t="s">
        <v>23397</v>
      </c>
      <c r="T32008" s="19">
        <v>1</v>
      </c>
      <c r="U32008" s="19">
        <v>0</v>
      </c>
      <c r="V32008" s="19">
        <v>0</v>
      </c>
      <c r="W32008" s="19">
        <v>0</v>
      </c>
      <c r="X32008" s="19">
        <v>0</v>
      </c>
      <c r="Y32008" s="19" t="s">
        <v>23398</v>
      </c>
      <c r="Z32008" s="19">
        <v>1</v>
      </c>
      <c r="AA32008" s="19">
        <v>0</v>
      </c>
      <c r="AB32008" s="19">
        <v>0</v>
      </c>
    </row>
    <row r="32009" spans="1:28" x14ac:dyDescent="0.3">
      <c r="A32009" t="s">
        <v>24722</v>
      </c>
      <c r="B32009" s="9" t="s">
        <v>23322</v>
      </c>
      <c r="C32009" s="9">
        <v>10063</v>
      </c>
      <c r="D32009" t="s">
        <v>21340</v>
      </c>
      <c r="E32009" t="s">
        <v>21340</v>
      </c>
      <c r="F32009">
        <v>4940360</v>
      </c>
      <c r="G32009" t="s">
        <v>4129</v>
      </c>
      <c r="H32009" s="18" t="s">
        <v>21264</v>
      </c>
      <c r="I32009" s="19">
        <v>0</v>
      </c>
      <c r="J32009" s="19">
        <v>1</v>
      </c>
      <c r="K32009" s="19">
        <v>0</v>
      </c>
      <c r="L32009" s="19">
        <v>0</v>
      </c>
      <c r="M32009" s="19">
        <v>0</v>
      </c>
      <c r="O32009" s="19">
        <v>0</v>
      </c>
      <c r="P32009" s="19">
        <v>0</v>
      </c>
      <c r="Q32009" s="19">
        <v>0</v>
      </c>
      <c r="R32009" s="19" t="s">
        <v>23319</v>
      </c>
      <c r="S32009" s="19" t="s">
        <v>23319</v>
      </c>
      <c r="T32009" s="19">
        <v>1</v>
      </c>
      <c r="U32009" s="19">
        <v>0</v>
      </c>
      <c r="V32009" s="19">
        <v>0</v>
      </c>
      <c r="W32009" s="19">
        <v>0</v>
      </c>
      <c r="X32009" s="19">
        <v>0</v>
      </c>
      <c r="Y32009" s="19" t="s">
        <v>23594</v>
      </c>
      <c r="Z32009" s="19">
        <v>1</v>
      </c>
      <c r="AA32009" s="19">
        <v>0</v>
      </c>
      <c r="AB32009" s="19">
        <v>0</v>
      </c>
    </row>
    <row r="32010" spans="1:28" x14ac:dyDescent="0.3">
      <c r="A32010" t="s">
        <v>1851</v>
      </c>
      <c r="B32010" s="9" t="s">
        <v>23317</v>
      </c>
      <c r="C32010" s="9">
        <v>14354</v>
      </c>
      <c r="D32010" t="s">
        <v>21340</v>
      </c>
      <c r="E32010" t="s">
        <v>21340</v>
      </c>
      <c r="F32010">
        <v>4940360</v>
      </c>
      <c r="G32010" t="s">
        <v>4129</v>
      </c>
      <c r="H32010" s="18" t="s">
        <v>21264</v>
      </c>
      <c r="I32010" s="19">
        <v>0</v>
      </c>
      <c r="J32010" s="19">
        <v>1</v>
      </c>
      <c r="K32010" s="19">
        <v>0</v>
      </c>
      <c r="L32010" s="19">
        <v>0</v>
      </c>
      <c r="M32010" s="19">
        <v>0</v>
      </c>
      <c r="O32010" s="19">
        <v>1</v>
      </c>
      <c r="P32010" s="19">
        <v>1</v>
      </c>
      <c r="Q32010" s="19">
        <v>1</v>
      </c>
      <c r="R32010" s="19">
        <v>1.95</v>
      </c>
      <c r="S32010" s="19" t="s">
        <v>23397</v>
      </c>
      <c r="T32010" s="19">
        <v>1</v>
      </c>
      <c r="U32010" s="19">
        <v>0</v>
      </c>
      <c r="V32010" s="19">
        <v>0</v>
      </c>
      <c r="W32010" s="19">
        <v>0</v>
      </c>
      <c r="X32010" s="19">
        <v>0</v>
      </c>
      <c r="Y32010" s="19" t="s">
        <v>23398</v>
      </c>
      <c r="Z32010" s="19">
        <v>1</v>
      </c>
      <c r="AA32010" s="19">
        <v>0</v>
      </c>
      <c r="AB32010" s="19">
        <v>0</v>
      </c>
    </row>
    <row r="32011" spans="1:28" x14ac:dyDescent="0.3">
      <c r="A32011" t="s">
        <v>23582</v>
      </c>
      <c r="B32011" s="9" t="s">
        <v>23329</v>
      </c>
      <c r="C32011" s="9">
        <v>6957</v>
      </c>
      <c r="D32011" t="s">
        <v>8824</v>
      </c>
      <c r="E32011" t="s">
        <v>8824</v>
      </c>
      <c r="F32011">
        <v>4941350</v>
      </c>
      <c r="G32011" t="s">
        <v>21307</v>
      </c>
      <c r="H32011" s="18" t="s">
        <v>21264</v>
      </c>
      <c r="I32011" s="19">
        <v>0</v>
      </c>
      <c r="J32011" s="19">
        <v>1</v>
      </c>
      <c r="K32011" s="19">
        <v>0</v>
      </c>
      <c r="L32011" s="19">
        <v>0</v>
      </c>
      <c r="M32011" s="19">
        <v>0</v>
      </c>
      <c r="O32011" s="19">
        <v>0</v>
      </c>
      <c r="P32011" s="19">
        <v>1</v>
      </c>
      <c r="Q32011" s="19">
        <v>1</v>
      </c>
      <c r="R32011" s="19">
        <v>1.95</v>
      </c>
      <c r="S32011" s="19" t="s">
        <v>23397</v>
      </c>
      <c r="T32011" s="19">
        <v>1</v>
      </c>
      <c r="U32011" s="19">
        <v>0</v>
      </c>
      <c r="V32011" s="19">
        <v>0</v>
      </c>
      <c r="W32011" s="19">
        <v>0</v>
      </c>
      <c r="X32011" s="19">
        <v>0</v>
      </c>
      <c r="Y32011" s="19" t="s">
        <v>23460</v>
      </c>
      <c r="Z32011" s="19">
        <v>1</v>
      </c>
      <c r="AA32011" s="19">
        <v>0</v>
      </c>
      <c r="AB32011" s="19">
        <v>0</v>
      </c>
    </row>
    <row r="32012" spans="1:28" x14ac:dyDescent="0.3">
      <c r="A32012" t="s">
        <v>1851</v>
      </c>
      <c r="B32012" s="9" t="s">
        <v>23317</v>
      </c>
      <c r="C32012" s="9">
        <v>14354</v>
      </c>
      <c r="D32012" t="s">
        <v>8824</v>
      </c>
      <c r="E32012" t="s">
        <v>8824</v>
      </c>
      <c r="F32012">
        <v>4941350</v>
      </c>
      <c r="G32012" t="s">
        <v>21307</v>
      </c>
      <c r="H32012" s="18" t="s">
        <v>21264</v>
      </c>
      <c r="I32012" s="19">
        <v>0</v>
      </c>
      <c r="J32012" s="19">
        <v>1</v>
      </c>
      <c r="K32012" s="19">
        <v>0</v>
      </c>
      <c r="L32012" s="19">
        <v>0</v>
      </c>
      <c r="M32012" s="19">
        <v>0</v>
      </c>
      <c r="O32012" s="19">
        <v>1</v>
      </c>
      <c r="P32012" s="19">
        <v>1</v>
      </c>
      <c r="Q32012" s="19">
        <v>1</v>
      </c>
      <c r="R32012" s="19">
        <v>1.95</v>
      </c>
      <c r="S32012" s="19" t="s">
        <v>23397</v>
      </c>
      <c r="T32012" s="19">
        <v>1</v>
      </c>
      <c r="U32012" s="19">
        <v>0</v>
      </c>
      <c r="V32012" s="19">
        <v>0</v>
      </c>
      <c r="W32012" s="19">
        <v>0</v>
      </c>
      <c r="X32012" s="19">
        <v>0</v>
      </c>
      <c r="Y32012" s="19" t="s">
        <v>23398</v>
      </c>
      <c r="Z32012" s="19">
        <v>1</v>
      </c>
      <c r="AA32012" s="19">
        <v>0</v>
      </c>
      <c r="AB32012" s="19">
        <v>0</v>
      </c>
    </row>
    <row r="32013" spans="1:28" x14ac:dyDescent="0.3">
      <c r="A32013" t="s">
        <v>23582</v>
      </c>
      <c r="B32013" s="9" t="s">
        <v>23329</v>
      </c>
      <c r="C32013" s="9">
        <v>6957</v>
      </c>
      <c r="D32013" t="s">
        <v>21315</v>
      </c>
      <c r="E32013" t="s">
        <v>21315</v>
      </c>
      <c r="F32013">
        <v>4941680</v>
      </c>
      <c r="G32013" t="s">
        <v>1300</v>
      </c>
      <c r="H32013" s="18" t="s">
        <v>21264</v>
      </c>
      <c r="I32013" s="19">
        <v>0</v>
      </c>
      <c r="J32013" s="19">
        <v>1</v>
      </c>
      <c r="K32013" s="19">
        <v>0</v>
      </c>
      <c r="L32013" s="19">
        <v>0</v>
      </c>
      <c r="M32013" s="19">
        <v>0</v>
      </c>
      <c r="O32013" s="19">
        <v>0</v>
      </c>
      <c r="P32013" s="19">
        <v>1</v>
      </c>
      <c r="Q32013" s="19">
        <v>1</v>
      </c>
      <c r="R32013" s="19">
        <v>1.95</v>
      </c>
      <c r="S32013" s="19" t="s">
        <v>23397</v>
      </c>
      <c r="T32013" s="19">
        <v>1</v>
      </c>
      <c r="U32013" s="19">
        <v>0</v>
      </c>
      <c r="V32013" s="19">
        <v>0</v>
      </c>
      <c r="W32013" s="19">
        <v>0</v>
      </c>
      <c r="X32013" s="19">
        <v>0</v>
      </c>
      <c r="Y32013" s="19" t="s">
        <v>23460</v>
      </c>
      <c r="Z32013" s="19">
        <v>1</v>
      </c>
      <c r="AA32013" s="19">
        <v>0</v>
      </c>
      <c r="AB32013" s="19">
        <v>0</v>
      </c>
    </row>
    <row r="32014" spans="1:28" x14ac:dyDescent="0.3">
      <c r="A32014" t="s">
        <v>25038</v>
      </c>
      <c r="B32014" s="9" t="s">
        <v>23322</v>
      </c>
      <c r="C32014" s="9">
        <v>9128</v>
      </c>
      <c r="D32014" t="s">
        <v>21319</v>
      </c>
      <c r="E32014" t="s">
        <v>21319</v>
      </c>
      <c r="F32014">
        <v>4943440</v>
      </c>
      <c r="G32014" t="s">
        <v>481</v>
      </c>
      <c r="H32014" s="18" t="s">
        <v>21264</v>
      </c>
      <c r="I32014" s="19">
        <v>0</v>
      </c>
      <c r="J32014" s="19">
        <v>1</v>
      </c>
      <c r="K32014" s="19">
        <v>0</v>
      </c>
      <c r="L32014" s="19">
        <v>0</v>
      </c>
      <c r="M32014" s="19">
        <v>0</v>
      </c>
      <c r="O32014" s="19">
        <v>0</v>
      </c>
      <c r="P32014" s="19">
        <v>0</v>
      </c>
      <c r="Q32014" s="19">
        <v>0</v>
      </c>
      <c r="R32014" s="19" t="s">
        <v>23319</v>
      </c>
      <c r="S32014" s="19" t="s">
        <v>23319</v>
      </c>
      <c r="T32014" s="19">
        <v>1</v>
      </c>
      <c r="U32014" s="19">
        <v>0</v>
      </c>
      <c r="V32014" s="19">
        <v>0</v>
      </c>
      <c r="W32014" s="19">
        <v>0</v>
      </c>
      <c r="X32014" s="19">
        <v>0</v>
      </c>
      <c r="Y32014" s="19" t="s">
        <v>23594</v>
      </c>
      <c r="Z32014" s="19">
        <v>1</v>
      </c>
      <c r="AA32014" s="19">
        <v>0</v>
      </c>
      <c r="AB32014" s="19">
        <v>0</v>
      </c>
    </row>
    <row r="32015" spans="1:28" x14ac:dyDescent="0.3">
      <c r="A32015" t="s">
        <v>1851</v>
      </c>
      <c r="B32015" s="9" t="s">
        <v>23317</v>
      </c>
      <c r="C32015" s="9">
        <v>14354</v>
      </c>
      <c r="D32015" t="s">
        <v>21319</v>
      </c>
      <c r="E32015" t="s">
        <v>21319</v>
      </c>
      <c r="F32015">
        <v>4943440</v>
      </c>
      <c r="G32015" t="s">
        <v>481</v>
      </c>
      <c r="H32015" s="18" t="s">
        <v>21264</v>
      </c>
      <c r="I32015" s="19">
        <v>0</v>
      </c>
      <c r="J32015" s="19">
        <v>1</v>
      </c>
      <c r="K32015" s="19">
        <v>0</v>
      </c>
      <c r="L32015" s="19">
        <v>0</v>
      </c>
      <c r="M32015" s="19">
        <v>0</v>
      </c>
      <c r="O32015" s="19">
        <v>1</v>
      </c>
      <c r="P32015" s="19">
        <v>1</v>
      </c>
      <c r="Q32015" s="19">
        <v>1</v>
      </c>
      <c r="R32015" s="19">
        <v>1.95</v>
      </c>
      <c r="S32015" s="19" t="s">
        <v>23397</v>
      </c>
      <c r="T32015" s="19">
        <v>1</v>
      </c>
      <c r="U32015" s="19">
        <v>0</v>
      </c>
      <c r="V32015" s="19">
        <v>0</v>
      </c>
      <c r="W32015" s="19">
        <v>0</v>
      </c>
      <c r="X32015" s="19">
        <v>0</v>
      </c>
      <c r="Y32015" s="19" t="s">
        <v>23398</v>
      </c>
      <c r="Z32015" s="19">
        <v>1</v>
      </c>
      <c r="AA32015" s="19">
        <v>0</v>
      </c>
      <c r="AB32015" s="19">
        <v>0</v>
      </c>
    </row>
    <row r="32016" spans="1:28" x14ac:dyDescent="0.3">
      <c r="A32016" t="s">
        <v>1851</v>
      </c>
      <c r="B32016" s="9" t="s">
        <v>23317</v>
      </c>
      <c r="C32016" s="9">
        <v>14354</v>
      </c>
      <c r="D32016" t="s">
        <v>21395</v>
      </c>
      <c r="E32016" t="s">
        <v>21395</v>
      </c>
      <c r="F32016">
        <v>4942560</v>
      </c>
      <c r="G32016" t="s">
        <v>21394</v>
      </c>
      <c r="H32016" s="18" t="s">
        <v>21264</v>
      </c>
      <c r="I32016" s="19">
        <v>0</v>
      </c>
      <c r="J32016" s="19">
        <v>1</v>
      </c>
      <c r="K32016" s="19">
        <v>0</v>
      </c>
      <c r="L32016" s="19">
        <v>0</v>
      </c>
      <c r="M32016" s="19">
        <v>0</v>
      </c>
      <c r="O32016" s="19">
        <v>1</v>
      </c>
      <c r="P32016" s="19">
        <v>1</v>
      </c>
      <c r="Q32016" s="19">
        <v>1</v>
      </c>
      <c r="R32016" s="19">
        <v>1.95</v>
      </c>
      <c r="S32016" s="19" t="s">
        <v>23397</v>
      </c>
      <c r="T32016" s="19">
        <v>1</v>
      </c>
      <c r="U32016" s="19">
        <v>0</v>
      </c>
      <c r="V32016" s="19">
        <v>0</v>
      </c>
      <c r="W32016" s="19">
        <v>0</v>
      </c>
      <c r="X32016" s="19">
        <v>0</v>
      </c>
      <c r="Y32016" s="19" t="s">
        <v>23398</v>
      </c>
      <c r="Z32016" s="19">
        <v>1</v>
      </c>
      <c r="AA32016" s="19">
        <v>0</v>
      </c>
      <c r="AB32016" s="19">
        <v>0</v>
      </c>
    </row>
    <row r="32017" spans="1:29" x14ac:dyDescent="0.3">
      <c r="A32017" t="s">
        <v>24722</v>
      </c>
      <c r="B32017" s="9" t="s">
        <v>23322</v>
      </c>
      <c r="C32017" s="9">
        <v>10063</v>
      </c>
      <c r="D32017" t="s">
        <v>2799</v>
      </c>
      <c r="E32017" t="s">
        <v>2799</v>
      </c>
      <c r="F32017">
        <v>4943660</v>
      </c>
      <c r="G32017" t="s">
        <v>4129</v>
      </c>
      <c r="H32017" s="18" t="s">
        <v>21264</v>
      </c>
      <c r="I32017" s="19">
        <v>0</v>
      </c>
      <c r="J32017" s="19">
        <v>1</v>
      </c>
      <c r="K32017" s="19">
        <v>0</v>
      </c>
      <c r="L32017" s="19">
        <v>0</v>
      </c>
      <c r="M32017" s="19">
        <v>0</v>
      </c>
      <c r="O32017" s="19">
        <v>0</v>
      </c>
      <c r="P32017" s="19">
        <v>0</v>
      </c>
      <c r="Q32017" s="19">
        <v>0</v>
      </c>
      <c r="R32017" s="19" t="s">
        <v>23319</v>
      </c>
      <c r="S32017" s="19" t="s">
        <v>23319</v>
      </c>
      <c r="T32017" s="19">
        <v>1</v>
      </c>
      <c r="U32017" s="19">
        <v>0</v>
      </c>
      <c r="V32017" s="19">
        <v>0</v>
      </c>
      <c r="W32017" s="19">
        <v>0</v>
      </c>
      <c r="X32017" s="19">
        <v>0</v>
      </c>
      <c r="Y32017" s="19" t="s">
        <v>23594</v>
      </c>
      <c r="Z32017" s="19">
        <v>1</v>
      </c>
      <c r="AA32017" s="19">
        <v>1</v>
      </c>
      <c r="AB32017" s="19">
        <v>0</v>
      </c>
      <c r="AC32017" s="19">
        <v>2020</v>
      </c>
    </row>
    <row r="32018" spans="1:29" x14ac:dyDescent="0.3">
      <c r="A32018" t="s">
        <v>1851</v>
      </c>
      <c r="B32018" s="9" t="s">
        <v>23317</v>
      </c>
      <c r="C32018" s="9">
        <v>14354</v>
      </c>
      <c r="D32018" t="s">
        <v>2799</v>
      </c>
      <c r="E32018" t="s">
        <v>2799</v>
      </c>
      <c r="F32018">
        <v>4943660</v>
      </c>
      <c r="G32018" t="s">
        <v>4129</v>
      </c>
      <c r="H32018" s="18" t="s">
        <v>21264</v>
      </c>
      <c r="I32018" s="19">
        <v>0</v>
      </c>
      <c r="J32018" s="19">
        <v>1</v>
      </c>
      <c r="K32018" s="19">
        <v>0</v>
      </c>
      <c r="L32018" s="19">
        <v>0</v>
      </c>
      <c r="M32018" s="19">
        <v>0</v>
      </c>
      <c r="O32018" s="19">
        <v>1</v>
      </c>
      <c r="P32018" s="19">
        <v>1</v>
      </c>
      <c r="Q32018" s="19">
        <v>1</v>
      </c>
      <c r="R32018" s="19">
        <v>1.95</v>
      </c>
      <c r="S32018" s="19" t="s">
        <v>23397</v>
      </c>
      <c r="T32018" s="19">
        <v>1</v>
      </c>
      <c r="U32018" s="19">
        <v>0</v>
      </c>
      <c r="V32018" s="19">
        <v>0</v>
      </c>
      <c r="W32018" s="19">
        <v>0</v>
      </c>
      <c r="X32018" s="19">
        <v>0</v>
      </c>
      <c r="Y32018" s="19" t="s">
        <v>23398</v>
      </c>
      <c r="Z32018" s="19">
        <v>1</v>
      </c>
      <c r="AA32018" s="19">
        <v>1</v>
      </c>
      <c r="AB32018" s="19">
        <v>0</v>
      </c>
      <c r="AC32018" s="19">
        <v>2020</v>
      </c>
    </row>
    <row r="32019" spans="1:29" x14ac:dyDescent="0.3">
      <c r="A32019" t="s">
        <v>1851</v>
      </c>
      <c r="B32019" s="9" t="s">
        <v>23317</v>
      </c>
      <c r="C32019" s="9">
        <v>14354</v>
      </c>
      <c r="D32019" t="s">
        <v>21392</v>
      </c>
      <c r="E32019" t="s">
        <v>21392</v>
      </c>
      <c r="F32019">
        <v>4943880</v>
      </c>
      <c r="G32019" t="s">
        <v>21363</v>
      </c>
      <c r="H32019" s="18" t="s">
        <v>21264</v>
      </c>
      <c r="I32019" s="19">
        <v>0</v>
      </c>
      <c r="J32019" s="19">
        <v>1</v>
      </c>
      <c r="K32019" s="19">
        <v>0</v>
      </c>
      <c r="L32019" s="19">
        <v>0</v>
      </c>
      <c r="M32019" s="19">
        <v>0</v>
      </c>
      <c r="O32019" s="19">
        <v>1</v>
      </c>
      <c r="P32019" s="19">
        <v>1</v>
      </c>
      <c r="Q32019" s="19">
        <v>1</v>
      </c>
      <c r="R32019" s="19">
        <v>1.95</v>
      </c>
      <c r="S32019" s="19" t="s">
        <v>23397</v>
      </c>
      <c r="T32019" s="19">
        <v>1</v>
      </c>
      <c r="U32019" s="19">
        <v>0</v>
      </c>
      <c r="V32019" s="19">
        <v>0</v>
      </c>
      <c r="W32019" s="19">
        <v>0</v>
      </c>
      <c r="X32019" s="19">
        <v>0</v>
      </c>
      <c r="Y32019" s="19" t="s">
        <v>23398</v>
      </c>
      <c r="Z32019" s="19">
        <v>1</v>
      </c>
      <c r="AA32019" s="19">
        <v>0</v>
      </c>
      <c r="AB32019" s="19">
        <v>0</v>
      </c>
    </row>
    <row r="32020" spans="1:29" x14ac:dyDescent="0.3">
      <c r="A32020" t="s">
        <v>1851</v>
      </c>
      <c r="B32020" s="9" t="s">
        <v>23317</v>
      </c>
      <c r="C32020" s="9">
        <v>14354</v>
      </c>
      <c r="D32020" t="s">
        <v>9267</v>
      </c>
      <c r="E32020" t="s">
        <v>9267</v>
      </c>
      <c r="F32020">
        <v>4944100</v>
      </c>
      <c r="G32020" t="s">
        <v>481</v>
      </c>
      <c r="H32020" s="18" t="s">
        <v>21264</v>
      </c>
      <c r="I32020" s="19">
        <v>0</v>
      </c>
      <c r="J32020" s="19">
        <v>1</v>
      </c>
      <c r="K32020" s="19">
        <v>0</v>
      </c>
      <c r="L32020" s="19">
        <v>0</v>
      </c>
      <c r="M32020" s="19">
        <v>0</v>
      </c>
      <c r="O32020" s="19">
        <v>1</v>
      </c>
      <c r="P32020" s="19">
        <v>1</v>
      </c>
      <c r="Q32020" s="19">
        <v>1</v>
      </c>
      <c r="R32020" s="19">
        <v>1.95</v>
      </c>
      <c r="S32020" s="19" t="s">
        <v>23397</v>
      </c>
      <c r="T32020" s="19">
        <v>1</v>
      </c>
      <c r="U32020" s="19">
        <v>0</v>
      </c>
      <c r="V32020" s="19">
        <v>0</v>
      </c>
      <c r="W32020" s="19">
        <v>0</v>
      </c>
      <c r="X32020" s="19">
        <v>0</v>
      </c>
      <c r="Y32020" s="19" t="s">
        <v>23398</v>
      </c>
      <c r="Z32020" s="19">
        <v>1</v>
      </c>
      <c r="AA32020" s="19">
        <v>0</v>
      </c>
      <c r="AB32020" s="19">
        <v>0</v>
      </c>
    </row>
    <row r="32021" spans="1:29" x14ac:dyDescent="0.3">
      <c r="A32021" t="s">
        <v>23593</v>
      </c>
      <c r="B32021" s="9" t="s">
        <v>23322</v>
      </c>
      <c r="C32021" s="9">
        <v>10879</v>
      </c>
      <c r="D32021" t="s">
        <v>21346</v>
      </c>
      <c r="E32021" t="s">
        <v>21346</v>
      </c>
      <c r="F32021">
        <v>4944320</v>
      </c>
      <c r="G32021" t="s">
        <v>21345</v>
      </c>
      <c r="H32021" s="18" t="s">
        <v>21264</v>
      </c>
      <c r="I32021" s="19">
        <v>0</v>
      </c>
      <c r="J32021" s="19">
        <v>1</v>
      </c>
      <c r="K32021" s="19">
        <v>0</v>
      </c>
      <c r="L32021" s="19">
        <v>0</v>
      </c>
      <c r="M32021" s="19">
        <v>0</v>
      </c>
      <c r="O32021" s="19">
        <v>0</v>
      </c>
      <c r="P32021" s="19">
        <v>0</v>
      </c>
      <c r="Q32021" s="19">
        <v>0</v>
      </c>
      <c r="R32021" s="19" t="s">
        <v>23319</v>
      </c>
      <c r="S32021" s="19" t="s">
        <v>23319</v>
      </c>
      <c r="T32021" s="19">
        <v>1</v>
      </c>
      <c r="U32021" s="19">
        <v>0</v>
      </c>
      <c r="V32021" s="19">
        <v>0</v>
      </c>
      <c r="W32021" s="19">
        <v>0</v>
      </c>
      <c r="X32021" s="19">
        <v>0</v>
      </c>
      <c r="Y32021" s="19" t="s">
        <v>23594</v>
      </c>
      <c r="Z32021" s="19">
        <v>1</v>
      </c>
      <c r="AA32021" s="19">
        <v>0</v>
      </c>
      <c r="AB32021" s="19">
        <v>0</v>
      </c>
    </row>
    <row r="32022" spans="1:29" x14ac:dyDescent="0.3">
      <c r="A32022" t="s">
        <v>1851</v>
      </c>
      <c r="B32022" s="9" t="s">
        <v>23317</v>
      </c>
      <c r="C32022" s="9">
        <v>14354</v>
      </c>
      <c r="D32022" t="s">
        <v>21346</v>
      </c>
      <c r="E32022" t="s">
        <v>21346</v>
      </c>
      <c r="F32022">
        <v>4944320</v>
      </c>
      <c r="G32022" t="s">
        <v>21345</v>
      </c>
      <c r="H32022" s="18" t="s">
        <v>21264</v>
      </c>
      <c r="I32022" s="19">
        <v>0</v>
      </c>
      <c r="J32022" s="19">
        <v>1</v>
      </c>
      <c r="K32022" s="19">
        <v>0</v>
      </c>
      <c r="L32022" s="19">
        <v>0</v>
      </c>
      <c r="M32022" s="19">
        <v>0</v>
      </c>
      <c r="O32022" s="19">
        <v>1</v>
      </c>
      <c r="P32022" s="19">
        <v>1</v>
      </c>
      <c r="Q32022" s="19">
        <v>1</v>
      </c>
      <c r="R32022" s="19">
        <v>1.95</v>
      </c>
      <c r="S32022" s="19" t="s">
        <v>23397</v>
      </c>
      <c r="T32022" s="19">
        <v>1</v>
      </c>
      <c r="U32022" s="19">
        <v>0</v>
      </c>
      <c r="V32022" s="19">
        <v>0</v>
      </c>
      <c r="W32022" s="19">
        <v>0</v>
      </c>
      <c r="X32022" s="19">
        <v>0</v>
      </c>
      <c r="Y32022" s="19" t="s">
        <v>23398</v>
      </c>
      <c r="Z32022" s="19">
        <v>1</v>
      </c>
      <c r="AA32022" s="19">
        <v>0</v>
      </c>
      <c r="AB32022" s="19">
        <v>0</v>
      </c>
    </row>
    <row r="32023" spans="1:29" x14ac:dyDescent="0.3">
      <c r="A32023" t="s">
        <v>1851</v>
      </c>
      <c r="B32023" s="9" t="s">
        <v>23317</v>
      </c>
      <c r="C32023" s="9">
        <v>14354</v>
      </c>
      <c r="D32023" t="s">
        <v>21358</v>
      </c>
      <c r="E32023" t="s">
        <v>21358</v>
      </c>
      <c r="F32023">
        <v>4944650</v>
      </c>
      <c r="G32023" t="s">
        <v>21357</v>
      </c>
      <c r="H32023" s="18" t="s">
        <v>21264</v>
      </c>
      <c r="I32023" s="19">
        <v>0</v>
      </c>
      <c r="J32023" s="19">
        <v>1</v>
      </c>
      <c r="K32023" s="19">
        <v>0</v>
      </c>
      <c r="L32023" s="19">
        <v>0</v>
      </c>
      <c r="M32023" s="19">
        <v>0</v>
      </c>
      <c r="O32023" s="19">
        <v>1</v>
      </c>
      <c r="P32023" s="19">
        <v>1</v>
      </c>
      <c r="Q32023" s="19">
        <v>1</v>
      </c>
      <c r="R32023" s="19">
        <v>1.95</v>
      </c>
      <c r="S32023" s="19" t="s">
        <v>23397</v>
      </c>
      <c r="T32023" s="19">
        <v>1</v>
      </c>
      <c r="U32023" s="19">
        <v>0</v>
      </c>
      <c r="V32023" s="19">
        <v>0</v>
      </c>
      <c r="W32023" s="19">
        <v>0</v>
      </c>
      <c r="X32023" s="19">
        <v>0</v>
      </c>
      <c r="Y32023" s="19" t="s">
        <v>23398</v>
      </c>
      <c r="Z32023" s="19">
        <v>1</v>
      </c>
      <c r="AA32023" s="19">
        <v>0</v>
      </c>
      <c r="AB32023" s="19">
        <v>0</v>
      </c>
    </row>
    <row r="32024" spans="1:29" x14ac:dyDescent="0.3">
      <c r="A32024" t="s">
        <v>1851</v>
      </c>
      <c r="B32024" s="9" t="s">
        <v>23317</v>
      </c>
      <c r="C32024" s="9">
        <v>14354</v>
      </c>
      <c r="D32024" t="s">
        <v>5066</v>
      </c>
      <c r="E32024" t="s">
        <v>5066</v>
      </c>
      <c r="F32024">
        <v>4944760</v>
      </c>
      <c r="G32024" t="s">
        <v>21334</v>
      </c>
      <c r="H32024" s="18" t="s">
        <v>21264</v>
      </c>
      <c r="I32024" s="19">
        <v>0</v>
      </c>
      <c r="J32024" s="19">
        <v>1</v>
      </c>
      <c r="K32024" s="19">
        <v>0</v>
      </c>
      <c r="L32024" s="19">
        <v>0</v>
      </c>
      <c r="M32024" s="19">
        <v>0</v>
      </c>
      <c r="O32024" s="19">
        <v>1</v>
      </c>
      <c r="P32024" s="19">
        <v>1</v>
      </c>
      <c r="Q32024" s="19">
        <v>1</v>
      </c>
      <c r="R32024" s="19">
        <v>1.95</v>
      </c>
      <c r="S32024" s="19" t="s">
        <v>23397</v>
      </c>
      <c r="T32024" s="19">
        <v>1</v>
      </c>
      <c r="U32024" s="19">
        <v>0</v>
      </c>
      <c r="V32024" s="19">
        <v>0</v>
      </c>
      <c r="W32024" s="19">
        <v>0</v>
      </c>
      <c r="X32024" s="19">
        <v>0</v>
      </c>
      <c r="Y32024" s="19" t="s">
        <v>23398</v>
      </c>
      <c r="Z32024" s="19">
        <v>1</v>
      </c>
      <c r="AA32024" s="19">
        <v>0</v>
      </c>
      <c r="AB32024" s="19">
        <v>0</v>
      </c>
    </row>
    <row r="32025" spans="1:29" x14ac:dyDescent="0.3">
      <c r="A32025" t="s">
        <v>1851</v>
      </c>
      <c r="B32025" s="9" t="s">
        <v>23317</v>
      </c>
      <c r="C32025" s="9">
        <v>14354</v>
      </c>
      <c r="D32025" t="s">
        <v>21347</v>
      </c>
      <c r="E32025" t="s">
        <v>21347</v>
      </c>
      <c r="F32025">
        <v>4945090</v>
      </c>
      <c r="G32025" t="s">
        <v>21345</v>
      </c>
      <c r="H32025" s="18" t="s">
        <v>21264</v>
      </c>
      <c r="I32025" s="19">
        <v>0</v>
      </c>
      <c r="J32025" s="19">
        <v>1</v>
      </c>
      <c r="K32025" s="19">
        <v>0</v>
      </c>
      <c r="L32025" s="19">
        <v>0</v>
      </c>
      <c r="M32025" s="19">
        <v>0</v>
      </c>
      <c r="O32025" s="19">
        <v>1</v>
      </c>
      <c r="P32025" s="19">
        <v>1</v>
      </c>
      <c r="Q32025" s="19">
        <v>1</v>
      </c>
      <c r="R32025" s="19">
        <v>1.95</v>
      </c>
      <c r="S32025" s="19" t="s">
        <v>23397</v>
      </c>
      <c r="T32025" s="19">
        <v>1</v>
      </c>
      <c r="U32025" s="19">
        <v>0</v>
      </c>
      <c r="V32025" s="19">
        <v>0</v>
      </c>
      <c r="W32025" s="19">
        <v>0</v>
      </c>
      <c r="X32025" s="19">
        <v>0</v>
      </c>
      <c r="Y32025" s="19" t="s">
        <v>23398</v>
      </c>
      <c r="Z32025" s="19">
        <v>1</v>
      </c>
      <c r="AA32025" s="19">
        <v>1</v>
      </c>
      <c r="AB32025" s="19">
        <v>1</v>
      </c>
      <c r="AC32025" s="19">
        <v>2020</v>
      </c>
    </row>
    <row r="32026" spans="1:29" x14ac:dyDescent="0.3">
      <c r="A32026" t="s">
        <v>23582</v>
      </c>
      <c r="B32026" s="9" t="s">
        <v>23329</v>
      </c>
      <c r="C32026" s="9">
        <v>6957</v>
      </c>
      <c r="D32026" t="s">
        <v>21324</v>
      </c>
      <c r="E32026" t="s">
        <v>21324</v>
      </c>
      <c r="F32026">
        <v>4945530</v>
      </c>
      <c r="G32026" t="s">
        <v>3382</v>
      </c>
      <c r="H32026" s="18" t="s">
        <v>21264</v>
      </c>
      <c r="I32026" s="19">
        <v>0</v>
      </c>
      <c r="J32026" s="19">
        <v>1</v>
      </c>
      <c r="K32026" s="19">
        <v>0</v>
      </c>
      <c r="L32026" s="19">
        <v>0</v>
      </c>
      <c r="M32026" s="19">
        <v>0</v>
      </c>
      <c r="O32026" s="19">
        <v>0</v>
      </c>
      <c r="P32026" s="19">
        <v>1</v>
      </c>
      <c r="Q32026" s="19">
        <v>1</v>
      </c>
      <c r="R32026" s="19">
        <v>1.95</v>
      </c>
      <c r="S32026" s="19" t="s">
        <v>23397</v>
      </c>
      <c r="T32026" s="19">
        <v>1</v>
      </c>
      <c r="U32026" s="19">
        <v>0</v>
      </c>
      <c r="V32026" s="19">
        <v>0</v>
      </c>
      <c r="W32026" s="19">
        <v>0</v>
      </c>
      <c r="X32026" s="19">
        <v>0</v>
      </c>
      <c r="Y32026" s="19" t="s">
        <v>23460</v>
      </c>
      <c r="Z32026" s="19">
        <v>1</v>
      </c>
      <c r="AA32026" s="19">
        <v>0</v>
      </c>
      <c r="AB32026" s="19">
        <v>0</v>
      </c>
    </row>
    <row r="32027" spans="1:29" x14ac:dyDescent="0.3">
      <c r="A32027" t="s">
        <v>25225</v>
      </c>
      <c r="B32027" s="9" t="s">
        <v>23322</v>
      </c>
      <c r="C32027" s="9">
        <v>11135</v>
      </c>
      <c r="D32027" t="s">
        <v>4523</v>
      </c>
      <c r="E32027" t="s">
        <v>4523</v>
      </c>
      <c r="F32027">
        <v>4945860</v>
      </c>
      <c r="G32027" t="s">
        <v>21334</v>
      </c>
      <c r="H32027" s="18" t="s">
        <v>21264</v>
      </c>
      <c r="I32027" s="19">
        <v>0</v>
      </c>
      <c r="J32027" s="19">
        <v>1</v>
      </c>
      <c r="K32027" s="19">
        <v>0</v>
      </c>
      <c r="L32027" s="19">
        <v>0</v>
      </c>
      <c r="M32027" s="19">
        <v>0</v>
      </c>
      <c r="O32027" s="19">
        <v>0</v>
      </c>
      <c r="P32027" s="19">
        <v>0</v>
      </c>
      <c r="Q32027" s="19">
        <v>0</v>
      </c>
      <c r="R32027" s="19" t="s">
        <v>23319</v>
      </c>
      <c r="S32027" s="19" t="s">
        <v>23319</v>
      </c>
      <c r="T32027" s="19">
        <v>1</v>
      </c>
      <c r="U32027" s="19">
        <v>0</v>
      </c>
      <c r="V32027" s="19">
        <v>0</v>
      </c>
      <c r="W32027" s="19">
        <v>0</v>
      </c>
      <c r="X32027" s="19">
        <v>1</v>
      </c>
      <c r="Y32027" s="19" t="s">
        <v>23323</v>
      </c>
      <c r="Z32027" s="19">
        <v>1</v>
      </c>
      <c r="AA32027" s="19">
        <v>1</v>
      </c>
      <c r="AB32027" s="19">
        <v>0</v>
      </c>
    </row>
    <row r="32028" spans="1:29" x14ac:dyDescent="0.3">
      <c r="A32028" t="s">
        <v>1851</v>
      </c>
      <c r="B32028" s="9" t="s">
        <v>23317</v>
      </c>
      <c r="C32028" s="9">
        <v>14354</v>
      </c>
      <c r="D32028" t="s">
        <v>4523</v>
      </c>
      <c r="E32028" t="s">
        <v>4523</v>
      </c>
      <c r="F32028">
        <v>4945860</v>
      </c>
      <c r="G32028" t="s">
        <v>21334</v>
      </c>
      <c r="H32028" s="18" t="s">
        <v>21264</v>
      </c>
      <c r="I32028" s="19">
        <v>0</v>
      </c>
      <c r="J32028" s="19">
        <v>1</v>
      </c>
      <c r="K32028" s="19">
        <v>0</v>
      </c>
      <c r="L32028" s="19">
        <v>0</v>
      </c>
      <c r="M32028" s="19">
        <v>0</v>
      </c>
      <c r="O32028" s="19">
        <v>1</v>
      </c>
      <c r="P32028" s="19">
        <v>1</v>
      </c>
      <c r="Q32028" s="19">
        <v>1</v>
      </c>
      <c r="R32028" s="19">
        <v>1.95</v>
      </c>
      <c r="S32028" s="19" t="s">
        <v>23397</v>
      </c>
      <c r="T32028" s="19">
        <v>1</v>
      </c>
      <c r="U32028" s="19">
        <v>0</v>
      </c>
      <c r="V32028" s="19">
        <v>0</v>
      </c>
      <c r="W32028" s="19">
        <v>0</v>
      </c>
      <c r="X32028" s="19">
        <v>0</v>
      </c>
      <c r="Y32028" s="19" t="s">
        <v>23398</v>
      </c>
      <c r="Z32028" s="19">
        <v>1</v>
      </c>
      <c r="AA32028" s="19">
        <v>1</v>
      </c>
      <c r="AB32028" s="19">
        <v>0</v>
      </c>
    </row>
    <row r="32029" spans="1:29" x14ac:dyDescent="0.3">
      <c r="A32029" t="s">
        <v>23582</v>
      </c>
      <c r="B32029" s="9" t="s">
        <v>23329</v>
      </c>
      <c r="C32029" s="9">
        <v>6957</v>
      </c>
      <c r="D32029" t="s">
        <v>9440</v>
      </c>
      <c r="E32029" t="s">
        <v>9440</v>
      </c>
      <c r="F32029">
        <v>4946410</v>
      </c>
      <c r="G32029" t="s">
        <v>3382</v>
      </c>
      <c r="H32029" s="18" t="s">
        <v>21264</v>
      </c>
      <c r="I32029" s="19">
        <v>0</v>
      </c>
      <c r="J32029" s="19">
        <v>1</v>
      </c>
      <c r="K32029" s="19">
        <v>0</v>
      </c>
      <c r="L32029" s="19">
        <v>0</v>
      </c>
      <c r="M32029" s="19">
        <v>0</v>
      </c>
      <c r="O32029" s="19">
        <v>0</v>
      </c>
      <c r="P32029" s="19">
        <v>1</v>
      </c>
      <c r="Q32029" s="19">
        <v>1</v>
      </c>
      <c r="R32029" s="19">
        <v>1.95</v>
      </c>
      <c r="S32029" s="19" t="s">
        <v>23397</v>
      </c>
      <c r="T32029" s="19">
        <v>1</v>
      </c>
      <c r="U32029" s="19">
        <v>0</v>
      </c>
      <c r="V32029" s="19">
        <v>0</v>
      </c>
      <c r="W32029" s="19">
        <v>0</v>
      </c>
      <c r="X32029" s="19">
        <v>0</v>
      </c>
      <c r="Y32029" s="19" t="s">
        <v>23460</v>
      </c>
      <c r="Z32029" s="19">
        <v>1</v>
      </c>
      <c r="AA32029" s="19">
        <v>0</v>
      </c>
      <c r="AB32029" s="19">
        <v>0</v>
      </c>
    </row>
    <row r="32030" spans="1:29" x14ac:dyDescent="0.3">
      <c r="A32030" t="s">
        <v>1851</v>
      </c>
      <c r="B32030" s="9" t="s">
        <v>23317</v>
      </c>
      <c r="C32030" s="9">
        <v>14354</v>
      </c>
      <c r="D32030" t="s">
        <v>21393</v>
      </c>
      <c r="E32030" t="s">
        <v>21393</v>
      </c>
      <c r="F32030">
        <v>4946740</v>
      </c>
      <c r="G32030" t="s">
        <v>21363</v>
      </c>
      <c r="H32030" s="18" t="s">
        <v>21264</v>
      </c>
      <c r="I32030" s="19">
        <v>0</v>
      </c>
      <c r="J32030" s="19">
        <v>1</v>
      </c>
      <c r="K32030" s="19">
        <v>0</v>
      </c>
      <c r="L32030" s="19">
        <v>0</v>
      </c>
      <c r="M32030" s="19">
        <v>0</v>
      </c>
      <c r="O32030" s="19">
        <v>1</v>
      </c>
      <c r="P32030" s="19">
        <v>1</v>
      </c>
      <c r="Q32030" s="19">
        <v>1</v>
      </c>
      <c r="R32030" s="19">
        <v>1.95</v>
      </c>
      <c r="S32030" s="19" t="s">
        <v>23397</v>
      </c>
      <c r="T32030" s="19">
        <v>1</v>
      </c>
      <c r="U32030" s="19">
        <v>0</v>
      </c>
      <c r="V32030" s="19">
        <v>0</v>
      </c>
      <c r="W32030" s="19">
        <v>0</v>
      </c>
      <c r="X32030" s="19">
        <v>0</v>
      </c>
      <c r="Y32030" s="19" t="s">
        <v>23398</v>
      </c>
      <c r="Z32030" s="19">
        <v>1</v>
      </c>
      <c r="AA32030" s="19">
        <v>0</v>
      </c>
      <c r="AB32030" s="19">
        <v>0</v>
      </c>
    </row>
    <row r="32031" spans="1:29" x14ac:dyDescent="0.3">
      <c r="A32031" t="s">
        <v>24887</v>
      </c>
      <c r="B32031" s="9" t="s">
        <v>23329</v>
      </c>
      <c r="C32031" s="9">
        <v>2215</v>
      </c>
      <c r="D32031" t="s">
        <v>21270</v>
      </c>
      <c r="E32031" t="s">
        <v>21270</v>
      </c>
      <c r="F32031">
        <v>4947620</v>
      </c>
      <c r="G32031" t="s">
        <v>21271</v>
      </c>
      <c r="H32031" s="18" t="s">
        <v>21264</v>
      </c>
      <c r="I32031" s="19">
        <v>0</v>
      </c>
      <c r="J32031" s="19">
        <v>1</v>
      </c>
      <c r="K32031" s="19">
        <v>0</v>
      </c>
      <c r="L32031" s="19">
        <v>0</v>
      </c>
      <c r="M32031" s="19">
        <v>0</v>
      </c>
      <c r="O32031" s="19">
        <v>0</v>
      </c>
      <c r="P32031" s="19">
        <v>0</v>
      </c>
      <c r="Q32031" s="19">
        <v>0</v>
      </c>
      <c r="R32031" s="19" t="s">
        <v>23319</v>
      </c>
      <c r="S32031" s="19" t="s">
        <v>23319</v>
      </c>
      <c r="T32031" s="19">
        <v>1</v>
      </c>
      <c r="U32031" s="19">
        <v>0</v>
      </c>
      <c r="V32031" s="19">
        <v>0</v>
      </c>
      <c r="W32031" s="19">
        <v>0</v>
      </c>
      <c r="X32031" s="19">
        <v>1</v>
      </c>
      <c r="Y32031" s="19" t="s">
        <v>23323</v>
      </c>
      <c r="Z32031" s="19">
        <v>1</v>
      </c>
      <c r="AA32031" s="19">
        <v>0</v>
      </c>
      <c r="AB32031" s="19">
        <v>0</v>
      </c>
    </row>
    <row r="32032" spans="1:29" x14ac:dyDescent="0.3">
      <c r="A32032" t="s">
        <v>23568</v>
      </c>
      <c r="B32032" s="9" t="s">
        <v>23329</v>
      </c>
      <c r="C32032" s="9">
        <v>12866</v>
      </c>
      <c r="D32032" t="s">
        <v>21270</v>
      </c>
      <c r="E32032" t="s">
        <v>21270</v>
      </c>
      <c r="F32032">
        <v>4947620</v>
      </c>
      <c r="G32032" t="s">
        <v>21271</v>
      </c>
      <c r="H32032" s="18" t="s">
        <v>21264</v>
      </c>
      <c r="I32032" s="19">
        <v>0</v>
      </c>
      <c r="J32032" s="19">
        <v>1</v>
      </c>
      <c r="K32032" s="19">
        <v>0</v>
      </c>
      <c r="L32032" s="19">
        <v>0</v>
      </c>
      <c r="M32032" s="19">
        <v>0</v>
      </c>
      <c r="O32032" s="19">
        <v>0</v>
      </c>
      <c r="P32032" s="19">
        <v>1</v>
      </c>
      <c r="Q32032" s="19">
        <v>1</v>
      </c>
      <c r="R32032" s="19">
        <v>1.85</v>
      </c>
      <c r="S32032" s="19" t="s">
        <v>23569</v>
      </c>
      <c r="T32032" s="19">
        <v>1</v>
      </c>
      <c r="U32032" s="19">
        <v>0</v>
      </c>
      <c r="V32032" s="19">
        <v>0</v>
      </c>
      <c r="W32032" s="19">
        <v>0</v>
      </c>
      <c r="X32032" s="19">
        <v>0</v>
      </c>
      <c r="Y32032" s="19" t="s">
        <v>23460</v>
      </c>
      <c r="Z32032" s="19">
        <v>1</v>
      </c>
      <c r="AA32032" s="19">
        <v>0</v>
      </c>
      <c r="AB32032" s="19">
        <v>0</v>
      </c>
    </row>
    <row r="32033" spans="1:29" x14ac:dyDescent="0.3">
      <c r="A32033" t="s">
        <v>1851</v>
      </c>
      <c r="B32033" s="9" t="s">
        <v>23317</v>
      </c>
      <c r="C32033" s="9">
        <v>14354</v>
      </c>
      <c r="D32033" t="s">
        <v>21410</v>
      </c>
      <c r="E32033" t="s">
        <v>21410</v>
      </c>
      <c r="F32033">
        <v>4947730</v>
      </c>
      <c r="G32033" t="s">
        <v>21407</v>
      </c>
      <c r="H32033" s="18" t="s">
        <v>21264</v>
      </c>
      <c r="I32033" s="19">
        <v>0</v>
      </c>
      <c r="J32033" s="19">
        <v>1</v>
      </c>
      <c r="K32033" s="19">
        <v>0</v>
      </c>
      <c r="L32033" s="19">
        <v>0</v>
      </c>
      <c r="M32033" s="19">
        <v>0</v>
      </c>
      <c r="O32033" s="19">
        <v>1</v>
      </c>
      <c r="P32033" s="19">
        <v>1</v>
      </c>
      <c r="Q32033" s="19">
        <v>1</v>
      </c>
      <c r="R32033" s="19">
        <v>1.95</v>
      </c>
      <c r="S32033" s="19" t="s">
        <v>23397</v>
      </c>
      <c r="T32033" s="19">
        <v>1</v>
      </c>
      <c r="U32033" s="19">
        <v>0</v>
      </c>
      <c r="V32033" s="19">
        <v>0</v>
      </c>
      <c r="W32033" s="19">
        <v>0</v>
      </c>
      <c r="X32033" s="19">
        <v>0</v>
      </c>
      <c r="Y32033" s="19" t="s">
        <v>23398</v>
      </c>
      <c r="Z32033" s="19">
        <v>1</v>
      </c>
      <c r="AA32033" s="19">
        <v>0</v>
      </c>
      <c r="AB32033" s="19">
        <v>0</v>
      </c>
    </row>
    <row r="32034" spans="1:29" x14ac:dyDescent="0.3">
      <c r="A32034" t="s">
        <v>1851</v>
      </c>
      <c r="B32034" s="9" t="s">
        <v>23317</v>
      </c>
      <c r="C32034" s="9">
        <v>14354</v>
      </c>
      <c r="D32034" t="s">
        <v>21288</v>
      </c>
      <c r="E32034" t="s">
        <v>21288</v>
      </c>
      <c r="F32034">
        <v>4947840</v>
      </c>
      <c r="G32034" t="s">
        <v>21283</v>
      </c>
      <c r="H32034" s="18" t="s">
        <v>21264</v>
      </c>
      <c r="I32034" s="19">
        <v>0</v>
      </c>
      <c r="J32034" s="19">
        <v>1</v>
      </c>
      <c r="K32034" s="19">
        <v>0</v>
      </c>
      <c r="L32034" s="19">
        <v>0</v>
      </c>
      <c r="M32034" s="19">
        <v>0</v>
      </c>
      <c r="O32034" s="19">
        <v>1</v>
      </c>
      <c r="P32034" s="19">
        <v>1</v>
      </c>
      <c r="Q32034" s="19">
        <v>1</v>
      </c>
      <c r="R32034" s="19">
        <v>1.95</v>
      </c>
      <c r="S32034" s="19" t="s">
        <v>23397</v>
      </c>
      <c r="T32034" s="19">
        <v>1</v>
      </c>
      <c r="U32034" s="19">
        <v>0</v>
      </c>
      <c r="V32034" s="19">
        <v>0</v>
      </c>
      <c r="W32034" s="19">
        <v>0</v>
      </c>
      <c r="X32034" s="19">
        <v>0</v>
      </c>
      <c r="Y32034" s="19" t="s">
        <v>23398</v>
      </c>
      <c r="Z32034" s="19">
        <v>1</v>
      </c>
      <c r="AA32034" s="19">
        <v>0</v>
      </c>
      <c r="AB32034" s="19">
        <v>0</v>
      </c>
    </row>
    <row r="32035" spans="1:29" x14ac:dyDescent="0.3">
      <c r="A32035" t="s">
        <v>1851</v>
      </c>
      <c r="B32035" s="9" t="s">
        <v>23317</v>
      </c>
      <c r="C32035" s="9">
        <v>14354</v>
      </c>
      <c r="D32035" t="s">
        <v>4919</v>
      </c>
      <c r="E32035" t="s">
        <v>4919</v>
      </c>
      <c r="F32035">
        <v>4947950</v>
      </c>
      <c r="G32035" t="s">
        <v>21345</v>
      </c>
      <c r="H32035" s="18" t="s">
        <v>21264</v>
      </c>
      <c r="I32035" s="19">
        <v>0</v>
      </c>
      <c r="J32035" s="19">
        <v>1</v>
      </c>
      <c r="K32035" s="19">
        <v>0</v>
      </c>
      <c r="L32035" s="19">
        <v>0</v>
      </c>
      <c r="M32035" s="19">
        <v>0</v>
      </c>
      <c r="O32035" s="19">
        <v>1</v>
      </c>
      <c r="P32035" s="19">
        <v>1</v>
      </c>
      <c r="Q32035" s="19">
        <v>1</v>
      </c>
      <c r="R32035" s="19">
        <v>1.95</v>
      </c>
      <c r="S32035" s="19" t="s">
        <v>23397</v>
      </c>
      <c r="T32035" s="19">
        <v>1</v>
      </c>
      <c r="U32035" s="19">
        <v>0</v>
      </c>
      <c r="V32035" s="19">
        <v>0</v>
      </c>
      <c r="W32035" s="19">
        <v>0</v>
      </c>
      <c r="X32035" s="19">
        <v>0</v>
      </c>
      <c r="Y32035" s="19" t="s">
        <v>23398</v>
      </c>
      <c r="Z32035" s="19">
        <v>1</v>
      </c>
      <c r="AA32035" s="19">
        <v>1</v>
      </c>
      <c r="AB32035" s="19">
        <v>1</v>
      </c>
      <c r="AC32035" s="19">
        <v>2023</v>
      </c>
    </row>
    <row r="32036" spans="1:29" x14ac:dyDescent="0.3">
      <c r="A32036" t="s">
        <v>25293</v>
      </c>
      <c r="B32036" s="9" t="s">
        <v>23322</v>
      </c>
      <c r="C32036" s="9">
        <v>17732</v>
      </c>
      <c r="D32036" t="s">
        <v>4919</v>
      </c>
      <c r="E32036" t="s">
        <v>4919</v>
      </c>
      <c r="F32036">
        <v>4947950</v>
      </c>
      <c r="G32036" t="s">
        <v>21345</v>
      </c>
      <c r="H32036" s="18" t="s">
        <v>21264</v>
      </c>
      <c r="I32036" s="19">
        <v>0</v>
      </c>
      <c r="J32036" s="19">
        <v>1</v>
      </c>
      <c r="K32036" s="19">
        <v>0</v>
      </c>
      <c r="L32036" s="19">
        <v>0</v>
      </c>
      <c r="M32036" s="19">
        <v>0</v>
      </c>
      <c r="O32036" s="19">
        <v>0</v>
      </c>
      <c r="P32036" s="19">
        <v>0</v>
      </c>
      <c r="Q32036" s="19">
        <v>0</v>
      </c>
      <c r="R32036" s="19" t="s">
        <v>23319</v>
      </c>
      <c r="S32036" s="19" t="s">
        <v>23319</v>
      </c>
      <c r="T32036" s="19">
        <v>1</v>
      </c>
      <c r="U32036" s="19">
        <v>0</v>
      </c>
      <c r="V32036" s="19">
        <v>0</v>
      </c>
      <c r="W32036" s="19">
        <v>0</v>
      </c>
      <c r="X32036" s="19">
        <v>1</v>
      </c>
      <c r="Y32036" s="19" t="s">
        <v>23333</v>
      </c>
      <c r="Z32036" s="19">
        <v>1</v>
      </c>
      <c r="AA32036" s="19">
        <v>1</v>
      </c>
      <c r="AB32036" s="19">
        <v>1</v>
      </c>
      <c r="AC32036" s="19">
        <v>2023</v>
      </c>
    </row>
    <row r="32037" spans="1:29" x14ac:dyDescent="0.3">
      <c r="A32037" t="s">
        <v>25294</v>
      </c>
      <c r="B32037" s="9" t="s">
        <v>23322</v>
      </c>
      <c r="C32037" s="9">
        <v>17845</v>
      </c>
      <c r="D32037" t="s">
        <v>4919</v>
      </c>
      <c r="E32037" t="s">
        <v>4919</v>
      </c>
      <c r="F32037">
        <v>4947950</v>
      </c>
      <c r="G32037" t="s">
        <v>21345</v>
      </c>
      <c r="H32037" s="18" t="s">
        <v>21264</v>
      </c>
      <c r="I32037" s="19">
        <v>0</v>
      </c>
      <c r="J32037" s="19">
        <v>1</v>
      </c>
      <c r="K32037" s="19">
        <v>0</v>
      </c>
      <c r="L32037" s="19">
        <v>0</v>
      </c>
      <c r="M32037" s="19">
        <v>0</v>
      </c>
      <c r="O32037" s="19">
        <v>0</v>
      </c>
      <c r="P32037" s="19">
        <v>0</v>
      </c>
      <c r="Q32037" s="19">
        <v>0</v>
      </c>
      <c r="R32037" s="19" t="s">
        <v>23319</v>
      </c>
      <c r="S32037" s="19" t="s">
        <v>23319</v>
      </c>
      <c r="T32037" s="19">
        <v>1</v>
      </c>
      <c r="U32037" s="19">
        <v>0</v>
      </c>
      <c r="V32037" s="19">
        <v>0</v>
      </c>
      <c r="W32037" s="19">
        <v>0</v>
      </c>
      <c r="X32037" s="19">
        <v>1</v>
      </c>
      <c r="Y32037" s="19" t="s">
        <v>23333</v>
      </c>
      <c r="Z32037" s="19">
        <v>1</v>
      </c>
      <c r="AA32037" s="19">
        <v>1</v>
      </c>
      <c r="AB32037" s="19">
        <v>1</v>
      </c>
      <c r="AC32037" s="19">
        <v>2023</v>
      </c>
    </row>
    <row r="32038" spans="1:29" x14ac:dyDescent="0.3">
      <c r="A32038" t="s">
        <v>24651</v>
      </c>
      <c r="B32038" s="9" t="s">
        <v>23352</v>
      </c>
      <c r="C32038" s="9">
        <v>18206</v>
      </c>
      <c r="D32038" t="s">
        <v>4919</v>
      </c>
      <c r="E32038" t="s">
        <v>4919</v>
      </c>
      <c r="F32038">
        <v>4947950</v>
      </c>
      <c r="G32038" t="s">
        <v>21345</v>
      </c>
      <c r="H32038" s="18" t="s">
        <v>21264</v>
      </c>
      <c r="I32038" s="19">
        <v>0</v>
      </c>
      <c r="J32038" s="19">
        <v>1</v>
      </c>
      <c r="K32038" s="19">
        <v>0</v>
      </c>
      <c r="L32038" s="19">
        <v>0</v>
      </c>
      <c r="M32038" s="19">
        <v>0</v>
      </c>
      <c r="O32038" s="19">
        <v>0</v>
      </c>
      <c r="P32038" s="19">
        <v>0</v>
      </c>
      <c r="Q32038" s="19">
        <v>0</v>
      </c>
      <c r="R32038" s="19" t="s">
        <v>23319</v>
      </c>
      <c r="S32038" s="19" t="s">
        <v>23319</v>
      </c>
      <c r="T32038" s="19">
        <v>1</v>
      </c>
      <c r="U32038" s="19">
        <v>0</v>
      </c>
      <c r="V32038" s="19">
        <v>0</v>
      </c>
      <c r="W32038" s="19">
        <v>0</v>
      </c>
      <c r="X32038" s="19">
        <v>1</v>
      </c>
      <c r="Y32038" s="19" t="s">
        <v>23333</v>
      </c>
      <c r="Z32038" s="19">
        <v>1</v>
      </c>
      <c r="AA32038" s="19">
        <v>1</v>
      </c>
      <c r="AB32038" s="19">
        <v>1</v>
      </c>
      <c r="AC32038" s="19">
        <v>2023</v>
      </c>
    </row>
    <row r="32039" spans="1:29" x14ac:dyDescent="0.3">
      <c r="A32039" t="s">
        <v>1851</v>
      </c>
      <c r="B32039" s="9" t="s">
        <v>23317</v>
      </c>
      <c r="C32039" s="9">
        <v>14354</v>
      </c>
      <c r="D32039" t="s">
        <v>21434</v>
      </c>
      <c r="E32039" t="s">
        <v>21434</v>
      </c>
      <c r="F32039">
        <v>4948300</v>
      </c>
      <c r="G32039" t="s">
        <v>21433</v>
      </c>
      <c r="H32039" s="18" t="s">
        <v>21264</v>
      </c>
      <c r="I32039" s="19">
        <v>0</v>
      </c>
      <c r="J32039" s="19">
        <v>1</v>
      </c>
      <c r="K32039" s="19">
        <v>0</v>
      </c>
      <c r="L32039" s="19">
        <v>0</v>
      </c>
      <c r="M32039" s="19">
        <v>0</v>
      </c>
      <c r="O32039" s="19">
        <v>1</v>
      </c>
      <c r="P32039" s="19">
        <v>1</v>
      </c>
      <c r="Q32039" s="19">
        <v>1</v>
      </c>
      <c r="R32039" s="19">
        <v>1.95</v>
      </c>
      <c r="S32039" s="19" t="s">
        <v>23397</v>
      </c>
      <c r="T32039" s="19">
        <v>1</v>
      </c>
      <c r="U32039" s="19">
        <v>0</v>
      </c>
      <c r="V32039" s="19">
        <v>0</v>
      </c>
      <c r="W32039" s="19">
        <v>0</v>
      </c>
      <c r="X32039" s="19">
        <v>0</v>
      </c>
      <c r="Y32039" s="19" t="s">
        <v>23398</v>
      </c>
      <c r="Z32039" s="19">
        <v>1</v>
      </c>
      <c r="AA32039" s="19">
        <v>0</v>
      </c>
      <c r="AB32039" s="19">
        <v>0</v>
      </c>
    </row>
    <row r="32040" spans="1:29" x14ac:dyDescent="0.3">
      <c r="A32040" t="s">
        <v>1851</v>
      </c>
      <c r="B32040" s="9" t="s">
        <v>23317</v>
      </c>
      <c r="C32040" s="9">
        <v>14354</v>
      </c>
      <c r="D32040" t="s">
        <v>21309</v>
      </c>
      <c r="E32040" t="s">
        <v>21309</v>
      </c>
      <c r="F32040">
        <v>4948610</v>
      </c>
      <c r="G32040" t="s">
        <v>21307</v>
      </c>
      <c r="H32040" s="18" t="s">
        <v>21264</v>
      </c>
      <c r="I32040" s="19">
        <v>0</v>
      </c>
      <c r="J32040" s="19">
        <v>1</v>
      </c>
      <c r="K32040" s="19">
        <v>0</v>
      </c>
      <c r="L32040" s="19">
        <v>0</v>
      </c>
      <c r="M32040" s="19">
        <v>0</v>
      </c>
      <c r="O32040" s="19">
        <v>1</v>
      </c>
      <c r="P32040" s="19">
        <v>1</v>
      </c>
      <c r="Q32040" s="19">
        <v>1</v>
      </c>
      <c r="R32040" s="19">
        <v>1.95</v>
      </c>
      <c r="S32040" s="19" t="s">
        <v>23397</v>
      </c>
      <c r="T32040" s="19">
        <v>1</v>
      </c>
      <c r="U32040" s="19">
        <v>0</v>
      </c>
      <c r="V32040" s="19">
        <v>0</v>
      </c>
      <c r="W32040" s="19">
        <v>0</v>
      </c>
      <c r="X32040" s="19">
        <v>0</v>
      </c>
      <c r="Y32040" s="19" t="s">
        <v>23398</v>
      </c>
      <c r="Z32040" s="19">
        <v>1</v>
      </c>
      <c r="AA32040" s="19">
        <v>0</v>
      </c>
      <c r="AB32040" s="19">
        <v>0</v>
      </c>
    </row>
    <row r="32041" spans="1:29" x14ac:dyDescent="0.3">
      <c r="A32041" t="s">
        <v>1851</v>
      </c>
      <c r="B32041" s="9" t="s">
        <v>23317</v>
      </c>
      <c r="C32041" s="9">
        <v>14354</v>
      </c>
      <c r="D32041" t="s">
        <v>15232</v>
      </c>
      <c r="E32041" t="s">
        <v>15232</v>
      </c>
      <c r="F32041">
        <v>4948720</v>
      </c>
      <c r="G32041" t="s">
        <v>21407</v>
      </c>
      <c r="H32041" s="18" t="s">
        <v>21264</v>
      </c>
      <c r="I32041" s="19">
        <v>0</v>
      </c>
      <c r="J32041" s="19">
        <v>1</v>
      </c>
      <c r="K32041" s="19">
        <v>0</v>
      </c>
      <c r="L32041" s="19">
        <v>0</v>
      </c>
      <c r="M32041" s="19">
        <v>0</v>
      </c>
      <c r="O32041" s="19">
        <v>1</v>
      </c>
      <c r="P32041" s="19">
        <v>1</v>
      </c>
      <c r="Q32041" s="19">
        <v>1</v>
      </c>
      <c r="R32041" s="19">
        <v>1.95</v>
      </c>
      <c r="S32041" s="19" t="s">
        <v>23397</v>
      </c>
      <c r="T32041" s="19">
        <v>1</v>
      </c>
      <c r="U32041" s="19">
        <v>0</v>
      </c>
      <c r="V32041" s="19">
        <v>0</v>
      </c>
      <c r="W32041" s="19">
        <v>0</v>
      </c>
      <c r="X32041" s="19">
        <v>0</v>
      </c>
      <c r="Y32041" s="19" t="s">
        <v>23398</v>
      </c>
      <c r="Z32041" s="19">
        <v>1</v>
      </c>
      <c r="AA32041" s="19">
        <v>0</v>
      </c>
      <c r="AB32041" s="19">
        <v>0</v>
      </c>
    </row>
    <row r="32042" spans="1:29" x14ac:dyDescent="0.3">
      <c r="A32042" t="s">
        <v>1851</v>
      </c>
      <c r="B32042" s="9" t="s">
        <v>23317</v>
      </c>
      <c r="C32042" s="9">
        <v>14354</v>
      </c>
      <c r="D32042" t="s">
        <v>20711</v>
      </c>
      <c r="E32042" t="s">
        <v>20711</v>
      </c>
      <c r="F32042">
        <v>4948830</v>
      </c>
      <c r="G32042" t="s">
        <v>21363</v>
      </c>
      <c r="H32042" s="18" t="s">
        <v>21264</v>
      </c>
      <c r="I32042" s="19">
        <v>0</v>
      </c>
      <c r="J32042" s="19">
        <v>1</v>
      </c>
      <c r="K32042" s="19">
        <v>0</v>
      </c>
      <c r="L32042" s="19">
        <v>0</v>
      </c>
      <c r="M32042" s="19">
        <v>0</v>
      </c>
      <c r="O32042" s="19">
        <v>1</v>
      </c>
      <c r="P32042" s="19">
        <v>1</v>
      </c>
      <c r="Q32042" s="19">
        <v>1</v>
      </c>
      <c r="R32042" s="19">
        <v>1.95</v>
      </c>
      <c r="S32042" s="19" t="s">
        <v>23397</v>
      </c>
      <c r="T32042" s="19">
        <v>1</v>
      </c>
      <c r="U32042" s="19">
        <v>0</v>
      </c>
      <c r="V32042" s="19">
        <v>0</v>
      </c>
      <c r="W32042" s="19">
        <v>0</v>
      </c>
      <c r="X32042" s="19">
        <v>0</v>
      </c>
      <c r="Y32042" s="19" t="s">
        <v>23398</v>
      </c>
      <c r="Z32042" s="19">
        <v>1</v>
      </c>
      <c r="AA32042" s="19">
        <v>0</v>
      </c>
      <c r="AB32042" s="19">
        <v>0</v>
      </c>
    </row>
    <row r="32043" spans="1:29" x14ac:dyDescent="0.3">
      <c r="A32043" t="s">
        <v>1851</v>
      </c>
      <c r="B32043" s="9" t="s">
        <v>23317</v>
      </c>
      <c r="C32043" s="9">
        <v>14354</v>
      </c>
      <c r="D32043" t="s">
        <v>11420</v>
      </c>
      <c r="E32043" t="s">
        <v>11420</v>
      </c>
      <c r="F32043">
        <v>4949160</v>
      </c>
      <c r="G32043" t="s">
        <v>21334</v>
      </c>
      <c r="H32043" s="18" t="s">
        <v>21264</v>
      </c>
      <c r="I32043" s="19">
        <v>0</v>
      </c>
      <c r="J32043" s="19">
        <v>1</v>
      </c>
      <c r="K32043" s="19">
        <v>0</v>
      </c>
      <c r="L32043" s="19">
        <v>0</v>
      </c>
      <c r="M32043" s="19">
        <v>0</v>
      </c>
      <c r="O32043" s="19">
        <v>1</v>
      </c>
      <c r="P32043" s="19">
        <v>1</v>
      </c>
      <c r="Q32043" s="19">
        <v>1</v>
      </c>
      <c r="R32043" s="19">
        <v>1.95</v>
      </c>
      <c r="S32043" s="19" t="s">
        <v>23397</v>
      </c>
      <c r="T32043" s="19">
        <v>1</v>
      </c>
      <c r="U32043" s="19">
        <v>0</v>
      </c>
      <c r="V32043" s="19">
        <v>0</v>
      </c>
      <c r="W32043" s="19">
        <v>0</v>
      </c>
      <c r="X32043" s="19">
        <v>0</v>
      </c>
      <c r="Y32043" s="19" t="s">
        <v>23398</v>
      </c>
      <c r="Z32043" s="19">
        <v>1</v>
      </c>
      <c r="AA32043" s="19">
        <v>0</v>
      </c>
      <c r="AB32043" s="19">
        <v>0</v>
      </c>
    </row>
    <row r="32044" spans="1:29" x14ac:dyDescent="0.3">
      <c r="A32044" t="s">
        <v>25379</v>
      </c>
      <c r="B32044" s="9" t="s">
        <v>23322</v>
      </c>
      <c r="C32044" s="9">
        <v>13137</v>
      </c>
      <c r="D32044" t="s">
        <v>5202</v>
      </c>
      <c r="E32044" t="s">
        <v>5202</v>
      </c>
      <c r="F32044">
        <v>4949710</v>
      </c>
      <c r="G32044" t="s">
        <v>21342</v>
      </c>
      <c r="H32044" s="18" t="s">
        <v>21264</v>
      </c>
      <c r="I32044" s="19">
        <v>0</v>
      </c>
      <c r="J32044" s="19">
        <v>1</v>
      </c>
      <c r="K32044" s="19">
        <v>0</v>
      </c>
      <c r="L32044" s="19">
        <v>0</v>
      </c>
      <c r="M32044" s="19">
        <v>0</v>
      </c>
      <c r="O32044" s="19">
        <v>0</v>
      </c>
      <c r="P32044" s="19">
        <v>0</v>
      </c>
      <c r="Q32044" s="19">
        <v>0</v>
      </c>
      <c r="R32044" s="19" t="s">
        <v>23319</v>
      </c>
      <c r="S32044" s="19" t="s">
        <v>23319</v>
      </c>
      <c r="T32044" s="19">
        <v>1</v>
      </c>
      <c r="U32044" s="19">
        <v>0</v>
      </c>
      <c r="V32044" s="19">
        <v>0</v>
      </c>
      <c r="W32044" s="19">
        <v>0</v>
      </c>
      <c r="X32044" s="19">
        <v>0</v>
      </c>
      <c r="Y32044" s="19" t="s">
        <v>23594</v>
      </c>
      <c r="Z32044" s="19">
        <v>1</v>
      </c>
      <c r="AA32044" s="19">
        <v>0</v>
      </c>
      <c r="AB32044" s="19">
        <v>0</v>
      </c>
    </row>
    <row r="32045" spans="1:29" x14ac:dyDescent="0.3">
      <c r="A32045" t="s">
        <v>1851</v>
      </c>
      <c r="B32045" s="9" t="s">
        <v>23317</v>
      </c>
      <c r="C32045" s="9">
        <v>14354</v>
      </c>
      <c r="D32045" t="s">
        <v>5202</v>
      </c>
      <c r="E32045" t="s">
        <v>5202</v>
      </c>
      <c r="F32045">
        <v>4949710</v>
      </c>
      <c r="G32045" t="s">
        <v>21342</v>
      </c>
      <c r="H32045" s="18" t="s">
        <v>21264</v>
      </c>
      <c r="I32045" s="19">
        <v>0</v>
      </c>
      <c r="J32045" s="19">
        <v>1</v>
      </c>
      <c r="K32045" s="19">
        <v>0</v>
      </c>
      <c r="L32045" s="19">
        <v>0</v>
      </c>
      <c r="M32045" s="19">
        <v>0</v>
      </c>
      <c r="O32045" s="19">
        <v>1</v>
      </c>
      <c r="P32045" s="19">
        <v>1</v>
      </c>
      <c r="Q32045" s="19">
        <v>1</v>
      </c>
      <c r="R32045" s="19">
        <v>1.95</v>
      </c>
      <c r="S32045" s="19" t="s">
        <v>23397</v>
      </c>
      <c r="T32045" s="19">
        <v>1</v>
      </c>
      <c r="U32045" s="19">
        <v>0</v>
      </c>
      <c r="V32045" s="19">
        <v>0</v>
      </c>
      <c r="W32045" s="19">
        <v>0</v>
      </c>
      <c r="X32045" s="19">
        <v>0</v>
      </c>
      <c r="Y32045" s="19" t="s">
        <v>23398</v>
      </c>
      <c r="Z32045" s="19">
        <v>1</v>
      </c>
      <c r="AA32045" s="19">
        <v>0</v>
      </c>
      <c r="AB32045" s="19">
        <v>0</v>
      </c>
    </row>
    <row r="32046" spans="1:29" x14ac:dyDescent="0.3">
      <c r="A32046" t="s">
        <v>1851</v>
      </c>
      <c r="B32046" s="9" t="s">
        <v>23317</v>
      </c>
      <c r="C32046" s="9">
        <v>14354</v>
      </c>
      <c r="D32046" t="s">
        <v>3232</v>
      </c>
      <c r="E32046" t="s">
        <v>3232</v>
      </c>
      <c r="F32046">
        <v>4949820</v>
      </c>
      <c r="G32046" t="s">
        <v>21325</v>
      </c>
      <c r="H32046" s="18" t="s">
        <v>21264</v>
      </c>
      <c r="I32046" s="19">
        <v>0</v>
      </c>
      <c r="J32046" s="19">
        <v>1</v>
      </c>
      <c r="K32046" s="19">
        <v>0</v>
      </c>
      <c r="L32046" s="19">
        <v>0</v>
      </c>
      <c r="M32046" s="19">
        <v>0</v>
      </c>
      <c r="O32046" s="19">
        <v>1</v>
      </c>
      <c r="P32046" s="19">
        <v>1</v>
      </c>
      <c r="Q32046" s="19">
        <v>1</v>
      </c>
      <c r="R32046" s="19">
        <v>1.95</v>
      </c>
      <c r="S32046" s="19" t="s">
        <v>23397</v>
      </c>
      <c r="T32046" s="19">
        <v>1</v>
      </c>
      <c r="U32046" s="19">
        <v>0</v>
      </c>
      <c r="V32046" s="19">
        <v>0</v>
      </c>
      <c r="W32046" s="19">
        <v>0</v>
      </c>
      <c r="X32046" s="19">
        <v>0</v>
      </c>
      <c r="Y32046" s="19" t="s">
        <v>23398</v>
      </c>
      <c r="Z32046" s="19">
        <v>1</v>
      </c>
      <c r="AA32046" s="19">
        <v>0</v>
      </c>
      <c r="AB32046" s="19">
        <v>0</v>
      </c>
    </row>
    <row r="32047" spans="1:29" x14ac:dyDescent="0.3">
      <c r="A32047" t="s">
        <v>1851</v>
      </c>
      <c r="B32047" s="9" t="s">
        <v>23317</v>
      </c>
      <c r="C32047" s="9">
        <v>14354</v>
      </c>
      <c r="D32047" t="s">
        <v>2669</v>
      </c>
      <c r="E32047" t="s">
        <v>2669</v>
      </c>
      <c r="F32047">
        <v>4950040</v>
      </c>
      <c r="G32047" t="s">
        <v>16799</v>
      </c>
      <c r="H32047" s="18" t="s">
        <v>21264</v>
      </c>
      <c r="I32047" s="19">
        <v>0</v>
      </c>
      <c r="J32047" s="19">
        <v>1</v>
      </c>
      <c r="K32047" s="19">
        <v>0</v>
      </c>
      <c r="L32047" s="19">
        <v>0</v>
      </c>
      <c r="M32047" s="19">
        <v>0</v>
      </c>
      <c r="O32047" s="19">
        <v>1</v>
      </c>
      <c r="P32047" s="19">
        <v>1</v>
      </c>
      <c r="Q32047" s="19">
        <v>1</v>
      </c>
      <c r="R32047" s="19">
        <v>1.95</v>
      </c>
      <c r="S32047" s="19" t="s">
        <v>23397</v>
      </c>
      <c r="T32047" s="19">
        <v>1</v>
      </c>
      <c r="U32047" s="19">
        <v>0</v>
      </c>
      <c r="V32047" s="19">
        <v>0</v>
      </c>
      <c r="W32047" s="19">
        <v>0</v>
      </c>
      <c r="X32047" s="19">
        <v>0</v>
      </c>
      <c r="Y32047" s="19" t="s">
        <v>23398</v>
      </c>
      <c r="Z32047" s="19">
        <v>1</v>
      </c>
      <c r="AA32047" s="19">
        <v>0</v>
      </c>
      <c r="AB32047" s="19">
        <v>0</v>
      </c>
    </row>
    <row r="32048" spans="1:29" x14ac:dyDescent="0.3">
      <c r="A32048" t="s">
        <v>25225</v>
      </c>
      <c r="B32048" s="9" t="s">
        <v>23322</v>
      </c>
      <c r="C32048" s="9">
        <v>11135</v>
      </c>
      <c r="D32048" t="s">
        <v>4049</v>
      </c>
      <c r="E32048" t="s">
        <v>4049</v>
      </c>
      <c r="F32048">
        <v>4950370</v>
      </c>
      <c r="G32048" t="s">
        <v>21334</v>
      </c>
      <c r="H32048" s="18" t="s">
        <v>21264</v>
      </c>
      <c r="I32048" s="19">
        <v>0</v>
      </c>
      <c r="J32048" s="19">
        <v>1</v>
      </c>
      <c r="K32048" s="19">
        <v>0</v>
      </c>
      <c r="L32048" s="19">
        <v>0</v>
      </c>
      <c r="M32048" s="19">
        <v>0</v>
      </c>
      <c r="O32048" s="19">
        <v>0</v>
      </c>
      <c r="P32048" s="19">
        <v>0</v>
      </c>
      <c r="Q32048" s="19">
        <v>0</v>
      </c>
      <c r="R32048" s="19" t="s">
        <v>23319</v>
      </c>
      <c r="S32048" s="19" t="s">
        <v>23319</v>
      </c>
      <c r="T32048" s="19">
        <v>1</v>
      </c>
      <c r="U32048" s="19">
        <v>0</v>
      </c>
      <c r="V32048" s="19">
        <v>0</v>
      </c>
      <c r="W32048" s="19">
        <v>0</v>
      </c>
      <c r="X32048" s="19">
        <v>1</v>
      </c>
      <c r="Y32048" s="19" t="s">
        <v>23323</v>
      </c>
      <c r="Z32048" s="19">
        <v>1</v>
      </c>
      <c r="AA32048" s="19">
        <v>0</v>
      </c>
      <c r="AB32048" s="19">
        <v>0</v>
      </c>
    </row>
    <row r="32049" spans="1:29" x14ac:dyDescent="0.3">
      <c r="A32049" t="s">
        <v>1851</v>
      </c>
      <c r="B32049" s="9" t="s">
        <v>23317</v>
      </c>
      <c r="C32049" s="9">
        <v>14354</v>
      </c>
      <c r="D32049" t="s">
        <v>4049</v>
      </c>
      <c r="E32049" t="s">
        <v>4049</v>
      </c>
      <c r="F32049">
        <v>4950370</v>
      </c>
      <c r="G32049" t="s">
        <v>21334</v>
      </c>
      <c r="H32049" s="18" t="s">
        <v>21264</v>
      </c>
      <c r="I32049" s="19">
        <v>0</v>
      </c>
      <c r="J32049" s="19">
        <v>1</v>
      </c>
      <c r="K32049" s="19">
        <v>0</v>
      </c>
      <c r="L32049" s="19">
        <v>0</v>
      </c>
      <c r="M32049" s="19">
        <v>0</v>
      </c>
      <c r="O32049" s="19">
        <v>1</v>
      </c>
      <c r="P32049" s="19">
        <v>1</v>
      </c>
      <c r="Q32049" s="19">
        <v>1</v>
      </c>
      <c r="R32049" s="19">
        <v>1.95</v>
      </c>
      <c r="S32049" s="19" t="s">
        <v>23397</v>
      </c>
      <c r="T32049" s="19">
        <v>1</v>
      </c>
      <c r="U32049" s="19">
        <v>0</v>
      </c>
      <c r="V32049" s="19">
        <v>0</v>
      </c>
      <c r="W32049" s="19">
        <v>0</v>
      </c>
      <c r="X32049" s="19">
        <v>0</v>
      </c>
      <c r="Y32049" s="19" t="s">
        <v>23398</v>
      </c>
      <c r="Z32049" s="19">
        <v>1</v>
      </c>
      <c r="AA32049" s="19">
        <v>0</v>
      </c>
      <c r="AB32049" s="19">
        <v>0</v>
      </c>
    </row>
    <row r="32050" spans="1:29" x14ac:dyDescent="0.3">
      <c r="A32050" t="s">
        <v>1851</v>
      </c>
      <c r="B32050" s="9" t="s">
        <v>23317</v>
      </c>
      <c r="C32050" s="9">
        <v>14354</v>
      </c>
      <c r="D32050" t="s">
        <v>21371</v>
      </c>
      <c r="E32050" t="s">
        <v>21371</v>
      </c>
      <c r="F32050">
        <v>4950590</v>
      </c>
      <c r="G32050" t="s">
        <v>16799</v>
      </c>
      <c r="H32050" s="18" t="s">
        <v>21264</v>
      </c>
      <c r="I32050" s="19">
        <v>0</v>
      </c>
      <c r="J32050" s="19">
        <v>1</v>
      </c>
      <c r="K32050" s="19">
        <v>0</v>
      </c>
      <c r="L32050" s="19">
        <v>0</v>
      </c>
      <c r="M32050" s="19">
        <v>0</v>
      </c>
      <c r="O32050" s="19">
        <v>1</v>
      </c>
      <c r="P32050" s="19">
        <v>1</v>
      </c>
      <c r="Q32050" s="19">
        <v>1</v>
      </c>
      <c r="R32050" s="19">
        <v>1.95</v>
      </c>
      <c r="S32050" s="19" t="s">
        <v>23397</v>
      </c>
      <c r="T32050" s="19">
        <v>1</v>
      </c>
      <c r="U32050" s="19">
        <v>0</v>
      </c>
      <c r="V32050" s="19">
        <v>0</v>
      </c>
      <c r="W32050" s="19">
        <v>0</v>
      </c>
      <c r="X32050" s="19">
        <v>0</v>
      </c>
      <c r="Y32050" s="19" t="s">
        <v>23398</v>
      </c>
      <c r="Z32050" s="19">
        <v>1</v>
      </c>
      <c r="AA32050" s="19">
        <v>0</v>
      </c>
      <c r="AB32050" s="19">
        <v>0</v>
      </c>
    </row>
    <row r="32051" spans="1:29" x14ac:dyDescent="0.3">
      <c r="A32051" t="s">
        <v>1851</v>
      </c>
      <c r="B32051" s="9" t="s">
        <v>23317</v>
      </c>
      <c r="C32051" s="9">
        <v>14354</v>
      </c>
      <c r="D32051" t="s">
        <v>21388</v>
      </c>
      <c r="E32051" t="s">
        <v>21388</v>
      </c>
      <c r="F32051">
        <v>4950700</v>
      </c>
      <c r="G32051" t="s">
        <v>2264</v>
      </c>
      <c r="H32051" s="18" t="s">
        <v>21264</v>
      </c>
      <c r="I32051" s="19">
        <v>0</v>
      </c>
      <c r="J32051" s="19">
        <v>1</v>
      </c>
      <c r="K32051" s="19">
        <v>0</v>
      </c>
      <c r="L32051" s="19">
        <v>0</v>
      </c>
      <c r="M32051" s="19">
        <v>0</v>
      </c>
      <c r="O32051" s="19">
        <v>1</v>
      </c>
      <c r="P32051" s="19">
        <v>1</v>
      </c>
      <c r="Q32051" s="19">
        <v>1</v>
      </c>
      <c r="R32051" s="19">
        <v>1.95</v>
      </c>
      <c r="S32051" s="19" t="s">
        <v>23397</v>
      </c>
      <c r="T32051" s="19">
        <v>1</v>
      </c>
      <c r="U32051" s="19">
        <v>0</v>
      </c>
      <c r="V32051" s="19">
        <v>0</v>
      </c>
      <c r="W32051" s="19">
        <v>0</v>
      </c>
      <c r="X32051" s="19">
        <v>0</v>
      </c>
      <c r="Y32051" s="19" t="s">
        <v>23398</v>
      </c>
      <c r="Z32051" s="19">
        <v>1</v>
      </c>
      <c r="AA32051" s="19">
        <v>1</v>
      </c>
      <c r="AB32051" s="19">
        <v>1</v>
      </c>
      <c r="AC32051" s="19">
        <v>2024</v>
      </c>
    </row>
    <row r="32052" spans="1:29" x14ac:dyDescent="0.3">
      <c r="A32052" t="s">
        <v>1851</v>
      </c>
      <c r="B32052" s="9" t="s">
        <v>23317</v>
      </c>
      <c r="C32052" s="9">
        <v>14354</v>
      </c>
      <c r="D32052" t="s">
        <v>21359</v>
      </c>
      <c r="E32052" t="s">
        <v>21359</v>
      </c>
      <c r="F32052">
        <v>4951140</v>
      </c>
      <c r="G32052" t="s">
        <v>21357</v>
      </c>
      <c r="H32052" s="18" t="s">
        <v>21264</v>
      </c>
      <c r="I32052" s="19">
        <v>0</v>
      </c>
      <c r="J32052" s="19">
        <v>1</v>
      </c>
      <c r="K32052" s="19">
        <v>0</v>
      </c>
      <c r="L32052" s="19">
        <v>0</v>
      </c>
      <c r="M32052" s="19">
        <v>0</v>
      </c>
      <c r="O32052" s="19">
        <v>1</v>
      </c>
      <c r="P32052" s="19">
        <v>1</v>
      </c>
      <c r="Q32052" s="19">
        <v>1</v>
      </c>
      <c r="R32052" s="19">
        <v>1.95</v>
      </c>
      <c r="S32052" s="19" t="s">
        <v>23397</v>
      </c>
      <c r="T32052" s="19">
        <v>1</v>
      </c>
      <c r="U32052" s="19">
        <v>0</v>
      </c>
      <c r="V32052" s="19">
        <v>0</v>
      </c>
      <c r="W32052" s="19">
        <v>0</v>
      </c>
      <c r="X32052" s="19">
        <v>0</v>
      </c>
      <c r="Y32052" s="19" t="s">
        <v>23398</v>
      </c>
      <c r="Z32052" s="19">
        <v>1</v>
      </c>
      <c r="AA32052" s="19">
        <v>0</v>
      </c>
      <c r="AB32052" s="19">
        <v>0</v>
      </c>
    </row>
    <row r="32053" spans="1:29" x14ac:dyDescent="0.3">
      <c r="A32053" t="s">
        <v>1851</v>
      </c>
      <c r="B32053" s="9" t="s">
        <v>23317</v>
      </c>
      <c r="C32053" s="9">
        <v>14354</v>
      </c>
      <c r="D32053" t="s">
        <v>3933</v>
      </c>
      <c r="E32053" t="s">
        <v>3933</v>
      </c>
      <c r="F32053">
        <v>4951360</v>
      </c>
      <c r="G32053" t="s">
        <v>1300</v>
      </c>
      <c r="H32053" s="18" t="s">
        <v>21264</v>
      </c>
      <c r="I32053" s="19">
        <v>0</v>
      </c>
      <c r="J32053" s="19">
        <v>1</v>
      </c>
      <c r="K32053" s="19">
        <v>0</v>
      </c>
      <c r="L32053" s="19">
        <v>0</v>
      </c>
      <c r="M32053" s="19">
        <v>0</v>
      </c>
      <c r="O32053" s="19">
        <v>1</v>
      </c>
      <c r="P32053" s="19">
        <v>1</v>
      </c>
      <c r="Q32053" s="19">
        <v>1</v>
      </c>
      <c r="R32053" s="19">
        <v>1.95</v>
      </c>
      <c r="S32053" s="19" t="s">
        <v>23397</v>
      </c>
      <c r="T32053" s="19">
        <v>1</v>
      </c>
      <c r="U32053" s="19">
        <v>0</v>
      </c>
      <c r="V32053" s="19">
        <v>0</v>
      </c>
      <c r="W32053" s="19">
        <v>0</v>
      </c>
      <c r="X32053" s="19">
        <v>0</v>
      </c>
      <c r="Y32053" s="19" t="s">
        <v>23398</v>
      </c>
      <c r="Z32053" s="19">
        <v>1</v>
      </c>
      <c r="AA32053" s="19">
        <v>0</v>
      </c>
      <c r="AB32053" s="19">
        <v>0</v>
      </c>
    </row>
    <row r="32054" spans="1:29" x14ac:dyDescent="0.3">
      <c r="A32054" t="s">
        <v>1851</v>
      </c>
      <c r="B32054" s="9" t="s">
        <v>23317</v>
      </c>
      <c r="C32054" s="9">
        <v>14354</v>
      </c>
      <c r="D32054" t="s">
        <v>850</v>
      </c>
      <c r="E32054" t="s">
        <v>850</v>
      </c>
      <c r="F32054">
        <v>4951580</v>
      </c>
      <c r="G32054" t="s">
        <v>2236</v>
      </c>
      <c r="H32054" s="18" t="s">
        <v>21264</v>
      </c>
      <c r="I32054" s="19">
        <v>0</v>
      </c>
      <c r="J32054" s="19">
        <v>1</v>
      </c>
      <c r="K32054" s="19">
        <v>0</v>
      </c>
      <c r="L32054" s="19">
        <v>0</v>
      </c>
      <c r="M32054" s="19">
        <v>0</v>
      </c>
      <c r="O32054" s="19">
        <v>1</v>
      </c>
      <c r="P32054" s="19">
        <v>1</v>
      </c>
      <c r="Q32054" s="19">
        <v>1</v>
      </c>
      <c r="R32054" s="19">
        <v>1.95</v>
      </c>
      <c r="S32054" s="19" t="s">
        <v>23397</v>
      </c>
      <c r="T32054" s="19">
        <v>1</v>
      </c>
      <c r="U32054" s="19">
        <v>0</v>
      </c>
      <c r="V32054" s="19">
        <v>0</v>
      </c>
      <c r="W32054" s="19">
        <v>0</v>
      </c>
      <c r="X32054" s="19">
        <v>0</v>
      </c>
      <c r="Y32054" s="19" t="s">
        <v>23398</v>
      </c>
      <c r="Z32054" s="19">
        <v>1</v>
      </c>
      <c r="AA32054" s="19">
        <v>0</v>
      </c>
      <c r="AB32054" s="19">
        <v>0</v>
      </c>
    </row>
    <row r="32055" spans="1:29" x14ac:dyDescent="0.3">
      <c r="A32055" t="s">
        <v>1851</v>
      </c>
      <c r="B32055" s="9" t="s">
        <v>23317</v>
      </c>
      <c r="C32055" s="9">
        <v>14354</v>
      </c>
      <c r="D32055" t="s">
        <v>3967</v>
      </c>
      <c r="E32055" t="s">
        <v>3967</v>
      </c>
      <c r="F32055">
        <v>4951910</v>
      </c>
      <c r="G32055" t="s">
        <v>511</v>
      </c>
      <c r="H32055" s="18" t="s">
        <v>21264</v>
      </c>
      <c r="I32055" s="19">
        <v>0</v>
      </c>
      <c r="J32055" s="19">
        <v>1</v>
      </c>
      <c r="K32055" s="19">
        <v>0</v>
      </c>
      <c r="L32055" s="19">
        <v>0</v>
      </c>
      <c r="M32055" s="19">
        <v>0</v>
      </c>
      <c r="O32055" s="19">
        <v>1</v>
      </c>
      <c r="P32055" s="19">
        <v>1</v>
      </c>
      <c r="Q32055" s="19">
        <v>1</v>
      </c>
      <c r="R32055" s="19">
        <v>1.95</v>
      </c>
      <c r="S32055" s="19" t="s">
        <v>23397</v>
      </c>
      <c r="T32055" s="19">
        <v>1</v>
      </c>
      <c r="U32055" s="19">
        <v>0</v>
      </c>
      <c r="V32055" s="19">
        <v>0</v>
      </c>
      <c r="W32055" s="19">
        <v>0</v>
      </c>
      <c r="X32055" s="19">
        <v>0</v>
      </c>
      <c r="Y32055" s="19" t="s">
        <v>23398</v>
      </c>
      <c r="Z32055" s="19">
        <v>1</v>
      </c>
      <c r="AA32055" s="19">
        <v>0</v>
      </c>
      <c r="AB32055" s="19">
        <v>0</v>
      </c>
    </row>
    <row r="32056" spans="1:29" x14ac:dyDescent="0.3">
      <c r="A32056" t="s">
        <v>1851</v>
      </c>
      <c r="B32056" s="9" t="s">
        <v>23317</v>
      </c>
      <c r="C32056" s="9">
        <v>14354</v>
      </c>
      <c r="D32056" t="s">
        <v>21411</v>
      </c>
      <c r="E32056" t="s">
        <v>21411</v>
      </c>
      <c r="F32056">
        <v>4952130</v>
      </c>
      <c r="G32056" t="s">
        <v>21407</v>
      </c>
      <c r="H32056" s="18" t="s">
        <v>21264</v>
      </c>
      <c r="I32056" s="19">
        <v>0</v>
      </c>
      <c r="J32056" s="19">
        <v>1</v>
      </c>
      <c r="K32056" s="19">
        <v>0</v>
      </c>
      <c r="L32056" s="19">
        <v>0</v>
      </c>
      <c r="M32056" s="19">
        <v>0</v>
      </c>
      <c r="O32056" s="19">
        <v>1</v>
      </c>
      <c r="P32056" s="19">
        <v>1</v>
      </c>
      <c r="Q32056" s="19">
        <v>1</v>
      </c>
      <c r="R32056" s="19">
        <v>1.95</v>
      </c>
      <c r="S32056" s="19" t="s">
        <v>23397</v>
      </c>
      <c r="T32056" s="19">
        <v>1</v>
      </c>
      <c r="U32056" s="19">
        <v>0</v>
      </c>
      <c r="V32056" s="19">
        <v>0</v>
      </c>
      <c r="W32056" s="19">
        <v>0</v>
      </c>
      <c r="X32056" s="19">
        <v>0</v>
      </c>
      <c r="Y32056" s="19" t="s">
        <v>23398</v>
      </c>
      <c r="Z32056" s="19">
        <v>1</v>
      </c>
      <c r="AA32056" s="19">
        <v>0</v>
      </c>
      <c r="AB32056" s="19">
        <v>0</v>
      </c>
    </row>
    <row r="32057" spans="1:29" x14ac:dyDescent="0.3">
      <c r="A32057" t="s">
        <v>1851</v>
      </c>
      <c r="B32057" s="9" t="s">
        <v>23317</v>
      </c>
      <c r="C32057" s="9">
        <v>14354</v>
      </c>
      <c r="D32057" t="s">
        <v>4989</v>
      </c>
      <c r="E32057" t="s">
        <v>4989</v>
      </c>
      <c r="F32057">
        <v>4953010</v>
      </c>
      <c r="G32057" t="s">
        <v>21407</v>
      </c>
      <c r="H32057" s="18" t="s">
        <v>21264</v>
      </c>
      <c r="I32057" s="19">
        <v>0</v>
      </c>
      <c r="J32057" s="19">
        <v>1</v>
      </c>
      <c r="K32057" s="19">
        <v>0</v>
      </c>
      <c r="L32057" s="19">
        <v>0</v>
      </c>
      <c r="M32057" s="19">
        <v>0</v>
      </c>
      <c r="O32057" s="19">
        <v>1</v>
      </c>
      <c r="P32057" s="19">
        <v>1</v>
      </c>
      <c r="Q32057" s="19">
        <v>1</v>
      </c>
      <c r="R32057" s="19">
        <v>1.95</v>
      </c>
      <c r="S32057" s="19" t="s">
        <v>23397</v>
      </c>
      <c r="T32057" s="19">
        <v>1</v>
      </c>
      <c r="U32057" s="19">
        <v>0</v>
      </c>
      <c r="V32057" s="19">
        <v>0</v>
      </c>
      <c r="W32057" s="19">
        <v>0</v>
      </c>
      <c r="X32057" s="19">
        <v>0</v>
      </c>
      <c r="Y32057" s="19" t="s">
        <v>23398</v>
      </c>
      <c r="Z32057" s="19">
        <v>1</v>
      </c>
      <c r="AA32057" s="19">
        <v>0</v>
      </c>
      <c r="AB32057" s="19">
        <v>0</v>
      </c>
    </row>
    <row r="32058" spans="1:29" x14ac:dyDescent="0.3">
      <c r="A32058" t="s">
        <v>25379</v>
      </c>
      <c r="B32058" s="9" t="s">
        <v>23322</v>
      </c>
      <c r="C32058" s="9">
        <v>13137</v>
      </c>
      <c r="D32058" t="s">
        <v>4215</v>
      </c>
      <c r="E32058" t="s">
        <v>4215</v>
      </c>
      <c r="F32058">
        <v>4953230</v>
      </c>
      <c r="G32058" t="s">
        <v>21342</v>
      </c>
      <c r="H32058" s="18" t="s">
        <v>21264</v>
      </c>
      <c r="I32058" s="19">
        <v>0</v>
      </c>
      <c r="J32058" s="19">
        <v>1</v>
      </c>
      <c r="K32058" s="19">
        <v>0</v>
      </c>
      <c r="L32058" s="19">
        <v>0</v>
      </c>
      <c r="M32058" s="19">
        <v>0</v>
      </c>
      <c r="O32058" s="19">
        <v>0</v>
      </c>
      <c r="P32058" s="19">
        <v>0</v>
      </c>
      <c r="Q32058" s="19">
        <v>0</v>
      </c>
      <c r="R32058" s="19" t="s">
        <v>23319</v>
      </c>
      <c r="S32058" s="19" t="s">
        <v>23319</v>
      </c>
      <c r="T32058" s="19">
        <v>1</v>
      </c>
      <c r="U32058" s="19">
        <v>0</v>
      </c>
      <c r="V32058" s="19">
        <v>0</v>
      </c>
      <c r="W32058" s="19">
        <v>0</v>
      </c>
      <c r="X32058" s="19">
        <v>0</v>
      </c>
      <c r="Y32058" s="19" t="s">
        <v>23594</v>
      </c>
      <c r="Z32058" s="19">
        <v>1</v>
      </c>
      <c r="AA32058" s="19">
        <v>0</v>
      </c>
      <c r="AB32058" s="19">
        <v>0</v>
      </c>
    </row>
    <row r="32059" spans="1:29" x14ac:dyDescent="0.3">
      <c r="A32059" t="s">
        <v>1851</v>
      </c>
      <c r="B32059" s="9" t="s">
        <v>23317</v>
      </c>
      <c r="C32059" s="9">
        <v>14354</v>
      </c>
      <c r="D32059" t="s">
        <v>4215</v>
      </c>
      <c r="E32059" t="s">
        <v>4215</v>
      </c>
      <c r="F32059">
        <v>4953230</v>
      </c>
      <c r="G32059" t="s">
        <v>21342</v>
      </c>
      <c r="H32059" s="18" t="s">
        <v>21264</v>
      </c>
      <c r="I32059" s="19">
        <v>0</v>
      </c>
      <c r="J32059" s="19">
        <v>1</v>
      </c>
      <c r="K32059" s="19">
        <v>0</v>
      </c>
      <c r="L32059" s="19">
        <v>0</v>
      </c>
      <c r="M32059" s="19">
        <v>0</v>
      </c>
      <c r="O32059" s="19">
        <v>1</v>
      </c>
      <c r="P32059" s="19">
        <v>1</v>
      </c>
      <c r="Q32059" s="19">
        <v>1</v>
      </c>
      <c r="R32059" s="19">
        <v>1.95</v>
      </c>
      <c r="S32059" s="19" t="s">
        <v>23397</v>
      </c>
      <c r="T32059" s="19">
        <v>1</v>
      </c>
      <c r="U32059" s="19">
        <v>0</v>
      </c>
      <c r="V32059" s="19">
        <v>0</v>
      </c>
      <c r="W32059" s="19">
        <v>0</v>
      </c>
      <c r="X32059" s="19">
        <v>0</v>
      </c>
      <c r="Y32059" s="19" t="s">
        <v>23398</v>
      </c>
      <c r="Z32059" s="19">
        <v>1</v>
      </c>
      <c r="AA32059" s="19">
        <v>0</v>
      </c>
      <c r="AB32059" s="19">
        <v>0</v>
      </c>
    </row>
    <row r="32060" spans="1:29" x14ac:dyDescent="0.3">
      <c r="A32060" t="s">
        <v>23568</v>
      </c>
      <c r="B32060" s="9" t="s">
        <v>23329</v>
      </c>
      <c r="C32060" s="9">
        <v>12866</v>
      </c>
      <c r="D32060" t="s">
        <v>21354</v>
      </c>
      <c r="E32060" t="s">
        <v>21354</v>
      </c>
      <c r="F32060">
        <v>4953340</v>
      </c>
      <c r="G32060" t="s">
        <v>21275</v>
      </c>
      <c r="H32060" s="18" t="s">
        <v>21264</v>
      </c>
      <c r="I32060" s="19">
        <v>0</v>
      </c>
      <c r="J32060" s="19">
        <v>1</v>
      </c>
      <c r="K32060" s="19">
        <v>0</v>
      </c>
      <c r="L32060" s="19">
        <v>0</v>
      </c>
      <c r="M32060" s="19">
        <v>0</v>
      </c>
      <c r="O32060" s="19">
        <v>0</v>
      </c>
      <c r="P32060" s="19">
        <v>1</v>
      </c>
      <c r="Q32060" s="19">
        <v>1</v>
      </c>
      <c r="R32060" s="19">
        <v>1.85</v>
      </c>
      <c r="S32060" s="19" t="s">
        <v>23569</v>
      </c>
      <c r="T32060" s="19">
        <v>1</v>
      </c>
      <c r="U32060" s="19">
        <v>0</v>
      </c>
      <c r="V32060" s="19">
        <v>0</v>
      </c>
      <c r="W32060" s="19">
        <v>0</v>
      </c>
      <c r="X32060" s="19">
        <v>0</v>
      </c>
      <c r="Y32060" s="19" t="s">
        <v>23460</v>
      </c>
      <c r="Z32060" s="19">
        <v>1</v>
      </c>
      <c r="AA32060" s="19">
        <v>0</v>
      </c>
      <c r="AB32060" s="19">
        <v>0</v>
      </c>
    </row>
    <row r="32061" spans="1:29" x14ac:dyDescent="0.3">
      <c r="A32061" t="s">
        <v>23568</v>
      </c>
      <c r="B32061" s="9" t="s">
        <v>23329</v>
      </c>
      <c r="C32061" s="9">
        <v>12866</v>
      </c>
      <c r="D32061" t="s">
        <v>2861</v>
      </c>
      <c r="E32061" t="s">
        <v>2861</v>
      </c>
      <c r="F32061">
        <v>4953560</v>
      </c>
      <c r="G32061" t="s">
        <v>21280</v>
      </c>
      <c r="H32061" s="18" t="s">
        <v>21264</v>
      </c>
      <c r="I32061" s="19">
        <v>0</v>
      </c>
      <c r="J32061" s="19">
        <v>1</v>
      </c>
      <c r="K32061" s="19">
        <v>0</v>
      </c>
      <c r="L32061" s="19">
        <v>0</v>
      </c>
      <c r="M32061" s="19">
        <v>0</v>
      </c>
      <c r="O32061" s="19">
        <v>0</v>
      </c>
      <c r="P32061" s="19">
        <v>1</v>
      </c>
      <c r="Q32061" s="19">
        <v>1</v>
      </c>
      <c r="R32061" s="19">
        <v>1.85</v>
      </c>
      <c r="S32061" s="19" t="s">
        <v>23569</v>
      </c>
      <c r="T32061" s="19">
        <v>1</v>
      </c>
      <c r="U32061" s="19">
        <v>0</v>
      </c>
      <c r="V32061" s="19">
        <v>0</v>
      </c>
      <c r="W32061" s="19">
        <v>0</v>
      </c>
      <c r="X32061" s="19">
        <v>0</v>
      </c>
      <c r="Y32061" s="19" t="s">
        <v>23460</v>
      </c>
      <c r="Z32061" s="19">
        <v>1</v>
      </c>
      <c r="AA32061" s="19">
        <v>0</v>
      </c>
      <c r="AB32061" s="19">
        <v>0</v>
      </c>
    </row>
    <row r="32062" spans="1:29" x14ac:dyDescent="0.3">
      <c r="A32062" t="s">
        <v>1851</v>
      </c>
      <c r="B32062" s="9" t="s">
        <v>23317</v>
      </c>
      <c r="C32062" s="9">
        <v>14354</v>
      </c>
      <c r="D32062" t="s">
        <v>21360</v>
      </c>
      <c r="E32062" t="s">
        <v>21360</v>
      </c>
      <c r="F32062">
        <v>4954220</v>
      </c>
      <c r="G32062" t="s">
        <v>21357</v>
      </c>
      <c r="H32062" s="18" t="s">
        <v>21264</v>
      </c>
      <c r="I32062" s="19">
        <v>0</v>
      </c>
      <c r="J32062" s="19">
        <v>1</v>
      </c>
      <c r="K32062" s="19">
        <v>0</v>
      </c>
      <c r="L32062" s="19">
        <v>0</v>
      </c>
      <c r="M32062" s="19">
        <v>0</v>
      </c>
      <c r="O32062" s="19">
        <v>1</v>
      </c>
      <c r="P32062" s="19">
        <v>1</v>
      </c>
      <c r="Q32062" s="19">
        <v>1</v>
      </c>
      <c r="R32062" s="19">
        <v>1.95</v>
      </c>
      <c r="S32062" s="19" t="s">
        <v>23397</v>
      </c>
      <c r="T32062" s="19">
        <v>1</v>
      </c>
      <c r="U32062" s="19">
        <v>0</v>
      </c>
      <c r="V32062" s="19">
        <v>0</v>
      </c>
      <c r="W32062" s="19">
        <v>0</v>
      </c>
      <c r="X32062" s="19">
        <v>0</v>
      </c>
      <c r="Y32062" s="19" t="s">
        <v>23398</v>
      </c>
      <c r="Z32062" s="19">
        <v>1</v>
      </c>
      <c r="AA32062" s="19">
        <v>1</v>
      </c>
      <c r="AB32062" s="19">
        <v>0</v>
      </c>
    </row>
    <row r="32063" spans="1:29" x14ac:dyDescent="0.3">
      <c r="A32063" t="s">
        <v>1851</v>
      </c>
      <c r="B32063" s="9" t="s">
        <v>23317</v>
      </c>
      <c r="C32063" s="9">
        <v>14354</v>
      </c>
      <c r="D32063" t="s">
        <v>7147</v>
      </c>
      <c r="E32063" t="s">
        <v>7147</v>
      </c>
      <c r="F32063">
        <v>4954440</v>
      </c>
      <c r="G32063" t="s">
        <v>481</v>
      </c>
      <c r="H32063" s="18" t="s">
        <v>21264</v>
      </c>
      <c r="I32063" s="19">
        <v>0</v>
      </c>
      <c r="J32063" s="19">
        <v>1</v>
      </c>
      <c r="K32063" s="19">
        <v>0</v>
      </c>
      <c r="L32063" s="19">
        <v>0</v>
      </c>
      <c r="M32063" s="19">
        <v>0</v>
      </c>
      <c r="O32063" s="19">
        <v>1</v>
      </c>
      <c r="P32063" s="19">
        <v>1</v>
      </c>
      <c r="Q32063" s="19">
        <v>1</v>
      </c>
      <c r="R32063" s="19">
        <v>1.95</v>
      </c>
      <c r="S32063" s="19" t="s">
        <v>23397</v>
      </c>
      <c r="T32063" s="19">
        <v>1</v>
      </c>
      <c r="U32063" s="19">
        <v>0</v>
      </c>
      <c r="V32063" s="19">
        <v>0</v>
      </c>
      <c r="W32063" s="19">
        <v>0</v>
      </c>
      <c r="X32063" s="19">
        <v>0</v>
      </c>
      <c r="Y32063" s="19" t="s">
        <v>23398</v>
      </c>
      <c r="Z32063" s="19">
        <v>1</v>
      </c>
      <c r="AA32063" s="19">
        <v>0</v>
      </c>
      <c r="AB32063" s="19">
        <v>0</v>
      </c>
    </row>
    <row r="32064" spans="1:29" x14ac:dyDescent="0.3">
      <c r="A32064" t="s">
        <v>1851</v>
      </c>
      <c r="B32064" s="9" t="s">
        <v>23317</v>
      </c>
      <c r="C32064" s="9">
        <v>14354</v>
      </c>
      <c r="D32064" t="s">
        <v>179</v>
      </c>
      <c r="E32064" t="s">
        <v>179</v>
      </c>
      <c r="F32064">
        <v>4954550</v>
      </c>
      <c r="G32064" t="s">
        <v>21334</v>
      </c>
      <c r="H32064" s="18" t="s">
        <v>21264</v>
      </c>
      <c r="I32064" s="19">
        <v>0</v>
      </c>
      <c r="J32064" s="19">
        <v>1</v>
      </c>
      <c r="K32064" s="19">
        <v>0</v>
      </c>
      <c r="L32064" s="19">
        <v>0</v>
      </c>
      <c r="M32064" s="19">
        <v>0</v>
      </c>
      <c r="O32064" s="19">
        <v>1</v>
      </c>
      <c r="P32064" s="19">
        <v>1</v>
      </c>
      <c r="Q32064" s="19">
        <v>1</v>
      </c>
      <c r="R32064" s="19">
        <v>1.95</v>
      </c>
      <c r="S32064" s="19" t="s">
        <v>23397</v>
      </c>
      <c r="T32064" s="19">
        <v>1</v>
      </c>
      <c r="U32064" s="19">
        <v>0</v>
      </c>
      <c r="V32064" s="19">
        <v>0</v>
      </c>
      <c r="W32064" s="19">
        <v>0</v>
      </c>
      <c r="X32064" s="19">
        <v>0</v>
      </c>
      <c r="Y32064" s="19" t="s">
        <v>23398</v>
      </c>
      <c r="Z32064" s="19">
        <v>1</v>
      </c>
      <c r="AA32064" s="19">
        <v>0</v>
      </c>
      <c r="AB32064" s="19">
        <v>0</v>
      </c>
    </row>
    <row r="32065" spans="1:29" x14ac:dyDescent="0.3">
      <c r="A32065" t="s">
        <v>1851</v>
      </c>
      <c r="B32065" s="9" t="s">
        <v>23317</v>
      </c>
      <c r="C32065" s="9">
        <v>14354</v>
      </c>
      <c r="D32065" t="s">
        <v>21336</v>
      </c>
      <c r="E32065" t="s">
        <v>21336</v>
      </c>
      <c r="F32065">
        <v>4954660</v>
      </c>
      <c r="G32065" t="s">
        <v>21334</v>
      </c>
      <c r="H32065" s="18" t="s">
        <v>21264</v>
      </c>
      <c r="I32065" s="19">
        <v>0</v>
      </c>
      <c r="J32065" s="19">
        <v>1</v>
      </c>
      <c r="K32065" s="19">
        <v>0</v>
      </c>
      <c r="L32065" s="19">
        <v>0</v>
      </c>
      <c r="M32065" s="19">
        <v>0</v>
      </c>
      <c r="O32065" s="19">
        <v>1</v>
      </c>
      <c r="P32065" s="19">
        <v>1</v>
      </c>
      <c r="Q32065" s="19">
        <v>1</v>
      </c>
      <c r="R32065" s="19">
        <v>1.95</v>
      </c>
      <c r="S32065" s="19" t="s">
        <v>23397</v>
      </c>
      <c r="T32065" s="19">
        <v>1</v>
      </c>
      <c r="U32065" s="19">
        <v>0</v>
      </c>
      <c r="V32065" s="19">
        <v>0</v>
      </c>
      <c r="W32065" s="19">
        <v>0</v>
      </c>
      <c r="X32065" s="19">
        <v>0</v>
      </c>
      <c r="Y32065" s="19" t="s">
        <v>23398</v>
      </c>
      <c r="Z32065" s="19">
        <v>1</v>
      </c>
      <c r="AA32065" s="19">
        <v>0</v>
      </c>
      <c r="AB32065" s="19">
        <v>0</v>
      </c>
    </row>
    <row r="32066" spans="1:29" x14ac:dyDescent="0.3">
      <c r="A32066" t="s">
        <v>25225</v>
      </c>
      <c r="B32066" s="9" t="s">
        <v>23322</v>
      </c>
      <c r="C32066" s="9">
        <v>11135</v>
      </c>
      <c r="D32066" t="s">
        <v>21352</v>
      </c>
      <c r="E32066" t="s">
        <v>21352</v>
      </c>
      <c r="F32066">
        <v>4954990</v>
      </c>
      <c r="G32066" t="s">
        <v>21334</v>
      </c>
      <c r="H32066" s="18" t="s">
        <v>21264</v>
      </c>
      <c r="I32066" s="19">
        <v>0</v>
      </c>
      <c r="J32066" s="19">
        <v>1</v>
      </c>
      <c r="K32066" s="19">
        <v>0</v>
      </c>
      <c r="L32066" s="19">
        <v>0</v>
      </c>
      <c r="M32066" s="19">
        <v>0</v>
      </c>
      <c r="O32066" s="19">
        <v>0</v>
      </c>
      <c r="P32066" s="19">
        <v>0</v>
      </c>
      <c r="Q32066" s="19">
        <v>0</v>
      </c>
      <c r="R32066" s="19" t="s">
        <v>23319</v>
      </c>
      <c r="S32066" s="19" t="s">
        <v>23319</v>
      </c>
      <c r="T32066" s="19">
        <v>1</v>
      </c>
      <c r="U32066" s="19">
        <v>0</v>
      </c>
      <c r="V32066" s="19">
        <v>0</v>
      </c>
      <c r="W32066" s="19">
        <v>0</v>
      </c>
      <c r="X32066" s="19">
        <v>1</v>
      </c>
      <c r="Y32066" s="19" t="s">
        <v>23323</v>
      </c>
      <c r="Z32066" s="19">
        <v>1</v>
      </c>
      <c r="AA32066" s="19">
        <v>0</v>
      </c>
      <c r="AB32066" s="19">
        <v>0</v>
      </c>
    </row>
    <row r="32067" spans="1:29" x14ac:dyDescent="0.3">
      <c r="A32067" t="s">
        <v>1851</v>
      </c>
      <c r="B32067" s="9" t="s">
        <v>23317</v>
      </c>
      <c r="C32067" s="9">
        <v>14354</v>
      </c>
      <c r="D32067" t="s">
        <v>21352</v>
      </c>
      <c r="E32067" t="s">
        <v>21352</v>
      </c>
      <c r="F32067">
        <v>4954990</v>
      </c>
      <c r="G32067" t="s">
        <v>21334</v>
      </c>
      <c r="H32067" s="18" t="s">
        <v>21264</v>
      </c>
      <c r="I32067" s="19">
        <v>0</v>
      </c>
      <c r="J32067" s="19">
        <v>1</v>
      </c>
      <c r="K32067" s="19">
        <v>0</v>
      </c>
      <c r="L32067" s="19">
        <v>0</v>
      </c>
      <c r="M32067" s="19">
        <v>0</v>
      </c>
      <c r="O32067" s="19">
        <v>1</v>
      </c>
      <c r="P32067" s="19">
        <v>1</v>
      </c>
      <c r="Q32067" s="19">
        <v>1</v>
      </c>
      <c r="R32067" s="19">
        <v>1.95</v>
      </c>
      <c r="S32067" s="19" t="s">
        <v>23397</v>
      </c>
      <c r="T32067" s="19">
        <v>1</v>
      </c>
      <c r="U32067" s="19">
        <v>0</v>
      </c>
      <c r="V32067" s="19">
        <v>0</v>
      </c>
      <c r="W32067" s="19">
        <v>0</v>
      </c>
      <c r="X32067" s="19">
        <v>0</v>
      </c>
      <c r="Y32067" s="19" t="s">
        <v>23398</v>
      </c>
      <c r="Z32067" s="19">
        <v>1</v>
      </c>
      <c r="AA32067" s="19">
        <v>0</v>
      </c>
      <c r="AB32067" s="19">
        <v>0</v>
      </c>
    </row>
    <row r="32068" spans="1:29" x14ac:dyDescent="0.3">
      <c r="A32068" t="s">
        <v>1851</v>
      </c>
      <c r="B32068" s="9" t="s">
        <v>23317</v>
      </c>
      <c r="C32068" s="9">
        <v>14354</v>
      </c>
      <c r="D32068" t="s">
        <v>21435</v>
      </c>
      <c r="E32068" t="s">
        <v>21435</v>
      </c>
      <c r="F32068">
        <v>4955100</v>
      </c>
      <c r="G32068" t="s">
        <v>21433</v>
      </c>
      <c r="H32068" s="18" t="s">
        <v>21264</v>
      </c>
      <c r="I32068" s="19">
        <v>0</v>
      </c>
      <c r="J32068" s="19">
        <v>1</v>
      </c>
      <c r="K32068" s="19">
        <v>0</v>
      </c>
      <c r="L32068" s="19">
        <v>0</v>
      </c>
      <c r="M32068" s="19">
        <v>0</v>
      </c>
      <c r="O32068" s="19">
        <v>1</v>
      </c>
      <c r="P32068" s="19">
        <v>1</v>
      </c>
      <c r="Q32068" s="19">
        <v>1</v>
      </c>
      <c r="R32068" s="19">
        <v>1.95</v>
      </c>
      <c r="S32068" s="19" t="s">
        <v>23397</v>
      </c>
      <c r="T32068" s="19">
        <v>1</v>
      </c>
      <c r="U32068" s="19">
        <v>0</v>
      </c>
      <c r="V32068" s="19">
        <v>0</v>
      </c>
      <c r="W32068" s="19">
        <v>0</v>
      </c>
      <c r="X32068" s="19">
        <v>0</v>
      </c>
      <c r="Y32068" s="19" t="s">
        <v>23398</v>
      </c>
      <c r="Z32068" s="19">
        <v>1</v>
      </c>
      <c r="AA32068" s="19">
        <v>1</v>
      </c>
      <c r="AB32068" s="19">
        <v>1</v>
      </c>
      <c r="AC32068" s="19">
        <v>1992</v>
      </c>
    </row>
    <row r="32069" spans="1:29" x14ac:dyDescent="0.3">
      <c r="A32069" t="s">
        <v>24047</v>
      </c>
      <c r="B32069" s="9" t="s">
        <v>23322</v>
      </c>
      <c r="C32069" s="9">
        <v>2010</v>
      </c>
      <c r="D32069" t="s">
        <v>21267</v>
      </c>
      <c r="E32069" t="s">
        <v>21267</v>
      </c>
      <c r="F32069">
        <v>4955210</v>
      </c>
      <c r="G32069" t="s">
        <v>4129</v>
      </c>
      <c r="H32069" s="18" t="s">
        <v>21264</v>
      </c>
      <c r="I32069" s="19">
        <v>0</v>
      </c>
      <c r="J32069" s="19">
        <v>1</v>
      </c>
      <c r="K32069" s="19">
        <v>0</v>
      </c>
      <c r="L32069" s="19">
        <v>0</v>
      </c>
      <c r="M32069" s="19">
        <v>0</v>
      </c>
      <c r="O32069" s="19">
        <v>0</v>
      </c>
      <c r="P32069" s="19">
        <v>0</v>
      </c>
      <c r="Q32069" s="19">
        <v>0</v>
      </c>
      <c r="R32069" s="19" t="s">
        <v>23319</v>
      </c>
      <c r="S32069" s="19" t="s">
        <v>23319</v>
      </c>
      <c r="T32069" s="19">
        <v>1</v>
      </c>
      <c r="U32069" s="19">
        <v>0</v>
      </c>
      <c r="V32069" s="19">
        <v>0</v>
      </c>
      <c r="W32069" s="19">
        <v>0</v>
      </c>
      <c r="X32069" s="19">
        <v>0</v>
      </c>
      <c r="Y32069" s="19" t="s">
        <v>23594</v>
      </c>
      <c r="Z32069" s="19">
        <v>1</v>
      </c>
      <c r="AA32069" s="19">
        <v>0</v>
      </c>
      <c r="AB32069" s="19">
        <v>0</v>
      </c>
    </row>
    <row r="32070" spans="1:29" x14ac:dyDescent="0.3">
      <c r="A32070" t="s">
        <v>1851</v>
      </c>
      <c r="B32070" s="9" t="s">
        <v>23317</v>
      </c>
      <c r="C32070" s="9">
        <v>14354</v>
      </c>
      <c r="D32070" t="s">
        <v>21267</v>
      </c>
      <c r="E32070" t="s">
        <v>21267</v>
      </c>
      <c r="F32070">
        <v>4955210</v>
      </c>
      <c r="G32070" t="s">
        <v>4129</v>
      </c>
      <c r="H32070" s="18" t="s">
        <v>21264</v>
      </c>
      <c r="I32070" s="19">
        <v>0</v>
      </c>
      <c r="J32070" s="19">
        <v>1</v>
      </c>
      <c r="K32070" s="19">
        <v>0</v>
      </c>
      <c r="L32070" s="19">
        <v>0</v>
      </c>
      <c r="M32070" s="19">
        <v>0</v>
      </c>
      <c r="O32070" s="19">
        <v>1</v>
      </c>
      <c r="P32070" s="19">
        <v>1</v>
      </c>
      <c r="Q32070" s="19">
        <v>1</v>
      </c>
      <c r="R32070" s="19">
        <v>1.95</v>
      </c>
      <c r="S32070" s="19" t="s">
        <v>23397</v>
      </c>
      <c r="T32070" s="19">
        <v>1</v>
      </c>
      <c r="U32070" s="19">
        <v>0</v>
      </c>
      <c r="V32070" s="19">
        <v>0</v>
      </c>
      <c r="W32070" s="19">
        <v>0</v>
      </c>
      <c r="X32070" s="19">
        <v>0</v>
      </c>
      <c r="Y32070" s="19" t="s">
        <v>23398</v>
      </c>
      <c r="Z32070" s="19">
        <v>1</v>
      </c>
      <c r="AA32070" s="19">
        <v>0</v>
      </c>
      <c r="AB32070" s="19">
        <v>0</v>
      </c>
    </row>
    <row r="32071" spans="1:29" x14ac:dyDescent="0.3">
      <c r="A32071" t="s">
        <v>1851</v>
      </c>
      <c r="B32071" s="9" t="s">
        <v>23317</v>
      </c>
      <c r="C32071" s="9">
        <v>14354</v>
      </c>
      <c r="D32071" t="s">
        <v>12976</v>
      </c>
      <c r="E32071" t="s">
        <v>12976</v>
      </c>
      <c r="F32071">
        <v>4955430</v>
      </c>
      <c r="G32071" t="s">
        <v>21363</v>
      </c>
      <c r="H32071" s="18" t="s">
        <v>21264</v>
      </c>
      <c r="I32071" s="19">
        <v>0</v>
      </c>
      <c r="J32071" s="19">
        <v>1</v>
      </c>
      <c r="K32071" s="19">
        <v>0</v>
      </c>
      <c r="L32071" s="19">
        <v>0</v>
      </c>
      <c r="M32071" s="19">
        <v>0</v>
      </c>
      <c r="O32071" s="19">
        <v>1</v>
      </c>
      <c r="P32071" s="19">
        <v>1</v>
      </c>
      <c r="Q32071" s="19">
        <v>1</v>
      </c>
      <c r="R32071" s="19">
        <v>1.95</v>
      </c>
      <c r="S32071" s="19" t="s">
        <v>23397</v>
      </c>
      <c r="T32071" s="19">
        <v>1</v>
      </c>
      <c r="U32071" s="19">
        <v>0</v>
      </c>
      <c r="V32071" s="19">
        <v>0</v>
      </c>
      <c r="W32071" s="19">
        <v>0</v>
      </c>
      <c r="X32071" s="19">
        <v>0</v>
      </c>
      <c r="Y32071" s="19" t="s">
        <v>23398</v>
      </c>
      <c r="Z32071" s="19">
        <v>1</v>
      </c>
      <c r="AA32071" s="19">
        <v>0</v>
      </c>
      <c r="AB32071" s="19">
        <v>0</v>
      </c>
    </row>
    <row r="32072" spans="1:29" x14ac:dyDescent="0.3">
      <c r="A32072" t="s">
        <v>1851</v>
      </c>
      <c r="B32072" s="9" t="s">
        <v>23317</v>
      </c>
      <c r="C32072" s="9">
        <v>14354</v>
      </c>
      <c r="D32072" t="s">
        <v>1610</v>
      </c>
      <c r="E32072" t="s">
        <v>1610</v>
      </c>
      <c r="F32072">
        <v>4955650</v>
      </c>
      <c r="G32072" t="s">
        <v>2277</v>
      </c>
      <c r="H32072" s="18" t="s">
        <v>21264</v>
      </c>
      <c r="I32072" s="19">
        <v>0</v>
      </c>
      <c r="J32072" s="19">
        <v>1</v>
      </c>
      <c r="K32072" s="19">
        <v>0</v>
      </c>
      <c r="L32072" s="19">
        <v>0</v>
      </c>
      <c r="M32072" s="19">
        <v>0</v>
      </c>
      <c r="O32072" s="19">
        <v>1</v>
      </c>
      <c r="P32072" s="19">
        <v>1</v>
      </c>
      <c r="Q32072" s="19">
        <v>1</v>
      </c>
      <c r="R32072" s="19">
        <v>1.95</v>
      </c>
      <c r="S32072" s="19" t="s">
        <v>23397</v>
      </c>
      <c r="T32072" s="19">
        <v>1</v>
      </c>
      <c r="U32072" s="19">
        <v>0</v>
      </c>
      <c r="V32072" s="19">
        <v>0</v>
      </c>
      <c r="W32072" s="19">
        <v>0</v>
      </c>
      <c r="X32072" s="19">
        <v>0</v>
      </c>
      <c r="Y32072" s="19" t="s">
        <v>23398</v>
      </c>
      <c r="Z32072" s="19">
        <v>1</v>
      </c>
      <c r="AA32072" s="19">
        <v>0</v>
      </c>
      <c r="AB32072" s="19">
        <v>0</v>
      </c>
    </row>
    <row r="32073" spans="1:29" x14ac:dyDescent="0.3">
      <c r="A32073" t="s">
        <v>1851</v>
      </c>
      <c r="B32073" s="9" t="s">
        <v>23317</v>
      </c>
      <c r="C32073" s="9">
        <v>14354</v>
      </c>
      <c r="D32073" t="s">
        <v>1312</v>
      </c>
      <c r="E32073" t="s">
        <v>1312</v>
      </c>
      <c r="F32073">
        <v>4955980</v>
      </c>
      <c r="G32073" t="s">
        <v>21433</v>
      </c>
      <c r="H32073" s="18" t="s">
        <v>21264</v>
      </c>
      <c r="I32073" s="19">
        <v>0</v>
      </c>
      <c r="J32073" s="19">
        <v>1</v>
      </c>
      <c r="K32073" s="19">
        <v>0</v>
      </c>
      <c r="L32073" s="19">
        <v>0</v>
      </c>
      <c r="M32073" s="19">
        <v>0</v>
      </c>
      <c r="O32073" s="19">
        <v>1</v>
      </c>
      <c r="P32073" s="19">
        <v>1</v>
      </c>
      <c r="Q32073" s="19">
        <v>1</v>
      </c>
      <c r="R32073" s="19">
        <v>1.95</v>
      </c>
      <c r="S32073" s="19" t="s">
        <v>23397</v>
      </c>
      <c r="T32073" s="19">
        <v>1</v>
      </c>
      <c r="U32073" s="19">
        <v>0</v>
      </c>
      <c r="V32073" s="19">
        <v>0</v>
      </c>
      <c r="W32073" s="19">
        <v>0</v>
      </c>
      <c r="X32073" s="19">
        <v>0</v>
      </c>
      <c r="Y32073" s="19" t="s">
        <v>23398</v>
      </c>
      <c r="Z32073" s="19">
        <v>1</v>
      </c>
      <c r="AA32073" s="19">
        <v>0</v>
      </c>
      <c r="AB32073" s="19">
        <v>0</v>
      </c>
    </row>
    <row r="32074" spans="1:29" x14ac:dyDescent="0.3">
      <c r="A32074" t="s">
        <v>1851</v>
      </c>
      <c r="B32074" s="9" t="s">
        <v>23317</v>
      </c>
      <c r="C32074" s="9">
        <v>14354</v>
      </c>
      <c r="D32074" t="s">
        <v>2415</v>
      </c>
      <c r="E32074" t="s">
        <v>2415</v>
      </c>
      <c r="F32074">
        <v>4956750</v>
      </c>
      <c r="G32074" t="s">
        <v>21417</v>
      </c>
      <c r="H32074" s="18" t="s">
        <v>21264</v>
      </c>
      <c r="I32074" s="19">
        <v>0</v>
      </c>
      <c r="J32074" s="19">
        <v>1</v>
      </c>
      <c r="K32074" s="19">
        <v>0</v>
      </c>
      <c r="L32074" s="19">
        <v>0</v>
      </c>
      <c r="M32074" s="19">
        <v>0</v>
      </c>
      <c r="O32074" s="19">
        <v>1</v>
      </c>
      <c r="P32074" s="19">
        <v>1</v>
      </c>
      <c r="Q32074" s="19">
        <v>1</v>
      </c>
      <c r="R32074" s="19">
        <v>1.95</v>
      </c>
      <c r="S32074" s="19" t="s">
        <v>23397</v>
      </c>
      <c r="T32074" s="19">
        <v>1</v>
      </c>
      <c r="U32074" s="19">
        <v>0</v>
      </c>
      <c r="V32074" s="19">
        <v>0</v>
      </c>
      <c r="W32074" s="19">
        <v>0</v>
      </c>
      <c r="X32074" s="19">
        <v>0</v>
      </c>
      <c r="Y32074" s="19" t="s">
        <v>23398</v>
      </c>
      <c r="Z32074" s="19">
        <v>1</v>
      </c>
      <c r="AA32074" s="19">
        <v>0</v>
      </c>
      <c r="AB32074" s="19">
        <v>0</v>
      </c>
    </row>
    <row r="32075" spans="1:29" x14ac:dyDescent="0.3">
      <c r="A32075" t="s">
        <v>1851</v>
      </c>
      <c r="B32075" s="9" t="s">
        <v>23317</v>
      </c>
      <c r="C32075" s="9">
        <v>14354</v>
      </c>
      <c r="D32075" t="s">
        <v>21385</v>
      </c>
      <c r="E32075" t="s">
        <v>21385</v>
      </c>
      <c r="F32075">
        <v>4956860</v>
      </c>
      <c r="G32075" t="s">
        <v>21383</v>
      </c>
      <c r="H32075" s="18" t="s">
        <v>21264</v>
      </c>
      <c r="I32075" s="19">
        <v>0</v>
      </c>
      <c r="J32075" s="19">
        <v>1</v>
      </c>
      <c r="K32075" s="19">
        <v>0</v>
      </c>
      <c r="L32075" s="19">
        <v>0</v>
      </c>
      <c r="M32075" s="19">
        <v>0</v>
      </c>
      <c r="O32075" s="19">
        <v>1</v>
      </c>
      <c r="P32075" s="19">
        <v>1</v>
      </c>
      <c r="Q32075" s="19">
        <v>1</v>
      </c>
      <c r="R32075" s="19">
        <v>1.95</v>
      </c>
      <c r="S32075" s="19" t="s">
        <v>23397</v>
      </c>
      <c r="T32075" s="19">
        <v>1</v>
      </c>
      <c r="U32075" s="19">
        <v>0</v>
      </c>
      <c r="V32075" s="19">
        <v>0</v>
      </c>
      <c r="W32075" s="19">
        <v>0</v>
      </c>
      <c r="X32075" s="19">
        <v>0</v>
      </c>
      <c r="Y32075" s="19" t="s">
        <v>23398</v>
      </c>
      <c r="Z32075" s="19">
        <v>1</v>
      </c>
      <c r="AA32075" s="19">
        <v>0</v>
      </c>
      <c r="AB32075" s="19">
        <v>0</v>
      </c>
    </row>
    <row r="32076" spans="1:29" x14ac:dyDescent="0.3">
      <c r="A32076" t="s">
        <v>23582</v>
      </c>
      <c r="B32076" s="9" t="s">
        <v>23329</v>
      </c>
      <c r="C32076" s="9">
        <v>6957</v>
      </c>
      <c r="D32076" t="s">
        <v>21305</v>
      </c>
      <c r="E32076" t="s">
        <v>21305</v>
      </c>
      <c r="F32076">
        <v>4957080</v>
      </c>
      <c r="G32076" t="s">
        <v>5310</v>
      </c>
      <c r="H32076" s="18" t="s">
        <v>21264</v>
      </c>
      <c r="I32076" s="19">
        <v>0</v>
      </c>
      <c r="J32076" s="19">
        <v>1</v>
      </c>
      <c r="K32076" s="19">
        <v>0</v>
      </c>
      <c r="L32076" s="19">
        <v>0</v>
      </c>
      <c r="M32076" s="19">
        <v>0</v>
      </c>
      <c r="O32076" s="19">
        <v>0</v>
      </c>
      <c r="P32076" s="19">
        <v>1</v>
      </c>
      <c r="Q32076" s="19">
        <v>1</v>
      </c>
      <c r="R32076" s="19">
        <v>1.95</v>
      </c>
      <c r="S32076" s="19" t="s">
        <v>23397</v>
      </c>
      <c r="T32076" s="19">
        <v>1</v>
      </c>
      <c r="U32076" s="19">
        <v>0</v>
      </c>
      <c r="V32076" s="19">
        <v>0</v>
      </c>
      <c r="W32076" s="19">
        <v>0</v>
      </c>
      <c r="X32076" s="19">
        <v>0</v>
      </c>
      <c r="Y32076" s="19" t="s">
        <v>23460</v>
      </c>
      <c r="Z32076" s="19">
        <v>1</v>
      </c>
      <c r="AA32076" s="19">
        <v>0</v>
      </c>
      <c r="AB32076" s="19">
        <v>0</v>
      </c>
    </row>
    <row r="32077" spans="1:29" x14ac:dyDescent="0.3">
      <c r="A32077" t="s">
        <v>1851</v>
      </c>
      <c r="B32077" s="9" t="s">
        <v>23317</v>
      </c>
      <c r="C32077" s="9">
        <v>14354</v>
      </c>
      <c r="D32077" t="s">
        <v>21426</v>
      </c>
      <c r="E32077" t="s">
        <v>21426</v>
      </c>
      <c r="F32077">
        <v>4957300</v>
      </c>
      <c r="G32077" t="s">
        <v>21345</v>
      </c>
      <c r="H32077" s="18" t="s">
        <v>21264</v>
      </c>
      <c r="I32077" s="19">
        <v>0</v>
      </c>
      <c r="J32077" s="19">
        <v>1</v>
      </c>
      <c r="K32077" s="19">
        <v>0</v>
      </c>
      <c r="L32077" s="19">
        <v>0</v>
      </c>
      <c r="M32077" s="19">
        <v>0</v>
      </c>
      <c r="O32077" s="19">
        <v>1</v>
      </c>
      <c r="P32077" s="19">
        <v>1</v>
      </c>
      <c r="Q32077" s="19">
        <v>1</v>
      </c>
      <c r="R32077" s="19">
        <v>1.95</v>
      </c>
      <c r="S32077" s="19" t="s">
        <v>23397</v>
      </c>
      <c r="T32077" s="19">
        <v>1</v>
      </c>
      <c r="U32077" s="19">
        <v>0</v>
      </c>
      <c r="V32077" s="19">
        <v>0</v>
      </c>
      <c r="W32077" s="19">
        <v>0</v>
      </c>
      <c r="X32077" s="19">
        <v>0</v>
      </c>
      <c r="Y32077" s="19" t="s">
        <v>23398</v>
      </c>
      <c r="Z32077" s="19">
        <v>1</v>
      </c>
      <c r="AA32077" s="19">
        <v>1</v>
      </c>
      <c r="AB32077" s="19">
        <v>0</v>
      </c>
      <c r="AC32077" s="19">
        <v>2021</v>
      </c>
    </row>
    <row r="32078" spans="1:29" x14ac:dyDescent="0.3">
      <c r="A32078" t="s">
        <v>21444</v>
      </c>
      <c r="B32078" s="9" t="s">
        <v>23322</v>
      </c>
      <c r="C32078" s="9">
        <v>15444</v>
      </c>
      <c r="D32078" t="s">
        <v>21426</v>
      </c>
      <c r="E32078" t="s">
        <v>21426</v>
      </c>
      <c r="F32078">
        <v>4957300</v>
      </c>
      <c r="G32078" t="s">
        <v>21345</v>
      </c>
      <c r="H32078" s="18" t="s">
        <v>21264</v>
      </c>
      <c r="I32078" s="19">
        <v>0</v>
      </c>
      <c r="J32078" s="19">
        <v>1</v>
      </c>
      <c r="K32078" s="19">
        <v>0</v>
      </c>
      <c r="L32078" s="19">
        <v>0</v>
      </c>
      <c r="M32078" s="19">
        <v>0</v>
      </c>
      <c r="O32078" s="19">
        <v>0</v>
      </c>
      <c r="P32078" s="19">
        <v>0</v>
      </c>
      <c r="Q32078" s="19">
        <v>0</v>
      </c>
      <c r="R32078" s="19" t="s">
        <v>23319</v>
      </c>
      <c r="S32078" s="19" t="s">
        <v>23319</v>
      </c>
      <c r="T32078" s="19">
        <v>1</v>
      </c>
      <c r="U32078" s="19">
        <v>0</v>
      </c>
      <c r="V32078" s="19">
        <v>0</v>
      </c>
      <c r="W32078" s="19">
        <v>0</v>
      </c>
      <c r="X32078" s="19">
        <v>0</v>
      </c>
      <c r="Y32078" s="19" t="s">
        <v>23594</v>
      </c>
      <c r="Z32078" s="19">
        <v>1</v>
      </c>
      <c r="AA32078" s="19">
        <v>1</v>
      </c>
      <c r="AB32078" s="19">
        <v>0</v>
      </c>
      <c r="AC32078" s="19">
        <v>2021</v>
      </c>
    </row>
    <row r="32079" spans="1:29" x14ac:dyDescent="0.3">
      <c r="A32079" t="s">
        <v>1851</v>
      </c>
      <c r="B32079" s="9" t="s">
        <v>23317</v>
      </c>
      <c r="C32079" s="9">
        <v>14354</v>
      </c>
      <c r="D32079" t="s">
        <v>21297</v>
      </c>
      <c r="E32079" t="s">
        <v>21297</v>
      </c>
      <c r="F32079">
        <v>4957740</v>
      </c>
      <c r="G32079" t="s">
        <v>2134</v>
      </c>
      <c r="H32079" s="18" t="s">
        <v>21264</v>
      </c>
      <c r="I32079" s="19">
        <v>0</v>
      </c>
      <c r="J32079" s="19">
        <v>1</v>
      </c>
      <c r="K32079" s="19">
        <v>0</v>
      </c>
      <c r="L32079" s="19">
        <v>0</v>
      </c>
      <c r="M32079" s="19">
        <v>0</v>
      </c>
      <c r="O32079" s="19">
        <v>1</v>
      </c>
      <c r="P32079" s="19">
        <v>1</v>
      </c>
      <c r="Q32079" s="19">
        <v>1</v>
      </c>
      <c r="R32079" s="19">
        <v>1.95</v>
      </c>
      <c r="S32079" s="19" t="s">
        <v>23397</v>
      </c>
      <c r="T32079" s="19">
        <v>1</v>
      </c>
      <c r="U32079" s="19">
        <v>0</v>
      </c>
      <c r="V32079" s="19">
        <v>0</v>
      </c>
      <c r="W32079" s="19">
        <v>0</v>
      </c>
      <c r="X32079" s="19">
        <v>0</v>
      </c>
      <c r="Y32079" s="19" t="s">
        <v>23398</v>
      </c>
      <c r="Z32079" s="19">
        <v>1</v>
      </c>
      <c r="AA32079" s="19">
        <v>1</v>
      </c>
      <c r="AB32079" s="19">
        <v>0</v>
      </c>
      <c r="AC32079" s="19">
        <v>2030</v>
      </c>
    </row>
    <row r="32080" spans="1:29" x14ac:dyDescent="0.3">
      <c r="A32080" t="s">
        <v>1851</v>
      </c>
      <c r="B32080" s="9" t="s">
        <v>23317</v>
      </c>
      <c r="C32080" s="9">
        <v>14354</v>
      </c>
      <c r="D32080" t="s">
        <v>1591</v>
      </c>
      <c r="E32080" t="s">
        <v>1591</v>
      </c>
      <c r="F32080">
        <v>4957850</v>
      </c>
      <c r="G32080" t="s">
        <v>21334</v>
      </c>
      <c r="H32080" s="18" t="s">
        <v>21264</v>
      </c>
      <c r="I32080" s="19">
        <v>0</v>
      </c>
      <c r="J32080" s="19">
        <v>1</v>
      </c>
      <c r="K32080" s="19">
        <v>0</v>
      </c>
      <c r="L32080" s="19">
        <v>0</v>
      </c>
      <c r="M32080" s="19">
        <v>0</v>
      </c>
      <c r="O32080" s="19">
        <v>1</v>
      </c>
      <c r="P32080" s="19">
        <v>1</v>
      </c>
      <c r="Q32080" s="19">
        <v>1</v>
      </c>
      <c r="R32080" s="19">
        <v>1.95</v>
      </c>
      <c r="S32080" s="19" t="s">
        <v>23397</v>
      </c>
      <c r="T32080" s="19">
        <v>1</v>
      </c>
      <c r="U32080" s="19">
        <v>0</v>
      </c>
      <c r="V32080" s="19">
        <v>0</v>
      </c>
      <c r="W32080" s="19">
        <v>0</v>
      </c>
      <c r="X32080" s="19">
        <v>0</v>
      </c>
      <c r="Y32080" s="19" t="s">
        <v>23398</v>
      </c>
      <c r="Z32080" s="19">
        <v>1</v>
      </c>
      <c r="AA32080" s="19">
        <v>0</v>
      </c>
      <c r="AB32080" s="19">
        <v>0</v>
      </c>
    </row>
    <row r="32081" spans="1:29" x14ac:dyDescent="0.3">
      <c r="A32081" t="s">
        <v>1851</v>
      </c>
      <c r="B32081" s="9" t="s">
        <v>23317</v>
      </c>
      <c r="C32081" s="9">
        <v>14354</v>
      </c>
      <c r="D32081" t="s">
        <v>21300</v>
      </c>
      <c r="E32081" t="s">
        <v>21300</v>
      </c>
      <c r="F32081">
        <v>4957960</v>
      </c>
      <c r="G32081" t="s">
        <v>9968</v>
      </c>
      <c r="H32081" s="18" t="s">
        <v>21264</v>
      </c>
      <c r="I32081" s="19">
        <v>0</v>
      </c>
      <c r="J32081" s="19">
        <v>1</v>
      </c>
      <c r="K32081" s="19">
        <v>0</v>
      </c>
      <c r="L32081" s="19">
        <v>0</v>
      </c>
      <c r="M32081" s="19">
        <v>0</v>
      </c>
      <c r="O32081" s="19">
        <v>1</v>
      </c>
      <c r="P32081" s="19">
        <v>1</v>
      </c>
      <c r="Q32081" s="19">
        <v>1</v>
      </c>
      <c r="R32081" s="19">
        <v>1.95</v>
      </c>
      <c r="S32081" s="19" t="s">
        <v>23397</v>
      </c>
      <c r="T32081" s="19">
        <v>1</v>
      </c>
      <c r="U32081" s="19">
        <v>0</v>
      </c>
      <c r="V32081" s="19">
        <v>0</v>
      </c>
      <c r="W32081" s="19">
        <v>0</v>
      </c>
      <c r="X32081" s="19">
        <v>0</v>
      </c>
      <c r="Y32081" s="19" t="s">
        <v>23398</v>
      </c>
      <c r="Z32081" s="19">
        <v>1</v>
      </c>
      <c r="AA32081" s="19">
        <v>0</v>
      </c>
      <c r="AB32081" s="19">
        <v>0</v>
      </c>
    </row>
    <row r="32082" spans="1:29" x14ac:dyDescent="0.3">
      <c r="A32082" t="s">
        <v>1851</v>
      </c>
      <c r="B32082" s="9" t="s">
        <v>23317</v>
      </c>
      <c r="C32082" s="9">
        <v>14354</v>
      </c>
      <c r="D32082" t="s">
        <v>5644</v>
      </c>
      <c r="E32082" t="s">
        <v>5644</v>
      </c>
      <c r="F32082">
        <v>4958070</v>
      </c>
      <c r="G32082" t="s">
        <v>2277</v>
      </c>
      <c r="H32082" s="18" t="s">
        <v>21264</v>
      </c>
      <c r="I32082" s="19">
        <v>0</v>
      </c>
      <c r="J32082" s="19">
        <v>1</v>
      </c>
      <c r="K32082" s="19">
        <v>0</v>
      </c>
      <c r="L32082" s="19">
        <v>0</v>
      </c>
      <c r="M32082" s="19">
        <v>0</v>
      </c>
      <c r="O32082" s="19">
        <v>1</v>
      </c>
      <c r="P32082" s="19">
        <v>1</v>
      </c>
      <c r="Q32082" s="19">
        <v>1</v>
      </c>
      <c r="R32082" s="19">
        <v>1.95</v>
      </c>
      <c r="S32082" s="19" t="s">
        <v>23397</v>
      </c>
      <c r="T32082" s="19">
        <v>1</v>
      </c>
      <c r="U32082" s="19">
        <v>0</v>
      </c>
      <c r="V32082" s="19">
        <v>0</v>
      </c>
      <c r="W32082" s="19">
        <v>0</v>
      </c>
      <c r="X32082" s="19">
        <v>0</v>
      </c>
      <c r="Y32082" s="19" t="s">
        <v>23398</v>
      </c>
      <c r="Z32082" s="19">
        <v>1</v>
      </c>
      <c r="AA32082" s="19">
        <v>0</v>
      </c>
      <c r="AB32082" s="19">
        <v>0</v>
      </c>
    </row>
    <row r="32083" spans="1:29" x14ac:dyDescent="0.3">
      <c r="A32083" t="s">
        <v>1851</v>
      </c>
      <c r="B32083" s="9" t="s">
        <v>23317</v>
      </c>
      <c r="C32083" s="9">
        <v>14354</v>
      </c>
      <c r="D32083" t="s">
        <v>21301</v>
      </c>
      <c r="E32083" t="s">
        <v>21301</v>
      </c>
      <c r="F32083">
        <v>4958510</v>
      </c>
      <c r="G32083" t="s">
        <v>9968</v>
      </c>
      <c r="H32083" s="18" t="s">
        <v>21264</v>
      </c>
      <c r="I32083" s="19">
        <v>0</v>
      </c>
      <c r="J32083" s="19">
        <v>1</v>
      </c>
      <c r="K32083" s="19">
        <v>0</v>
      </c>
      <c r="L32083" s="19">
        <v>0</v>
      </c>
      <c r="M32083" s="19">
        <v>0</v>
      </c>
      <c r="O32083" s="19">
        <v>1</v>
      </c>
      <c r="P32083" s="19">
        <v>1</v>
      </c>
      <c r="Q32083" s="19">
        <v>1</v>
      </c>
      <c r="R32083" s="19">
        <v>1.95</v>
      </c>
      <c r="S32083" s="19" t="s">
        <v>23397</v>
      </c>
      <c r="T32083" s="19">
        <v>1</v>
      </c>
      <c r="U32083" s="19">
        <v>0</v>
      </c>
      <c r="V32083" s="19">
        <v>0</v>
      </c>
      <c r="W32083" s="19">
        <v>0</v>
      </c>
      <c r="X32083" s="19">
        <v>0</v>
      </c>
      <c r="Y32083" s="19" t="s">
        <v>23398</v>
      </c>
      <c r="Z32083" s="19">
        <v>1</v>
      </c>
      <c r="AA32083" s="19">
        <v>1</v>
      </c>
      <c r="AB32083" s="19">
        <v>0</v>
      </c>
    </row>
    <row r="32084" spans="1:29" x14ac:dyDescent="0.3">
      <c r="A32084" t="s">
        <v>1851</v>
      </c>
      <c r="B32084" s="9" t="s">
        <v>23317</v>
      </c>
      <c r="C32084" s="9">
        <v>14354</v>
      </c>
      <c r="D32084" t="s">
        <v>21427</v>
      </c>
      <c r="E32084" t="s">
        <v>21427</v>
      </c>
      <c r="F32084">
        <v>4958730</v>
      </c>
      <c r="G32084" t="s">
        <v>21345</v>
      </c>
      <c r="H32084" s="18" t="s">
        <v>21264</v>
      </c>
      <c r="I32084" s="19">
        <v>0</v>
      </c>
      <c r="J32084" s="19">
        <v>1</v>
      </c>
      <c r="K32084" s="19">
        <v>0</v>
      </c>
      <c r="L32084" s="19">
        <v>0</v>
      </c>
      <c r="M32084" s="19">
        <v>0</v>
      </c>
      <c r="O32084" s="19">
        <v>1</v>
      </c>
      <c r="P32084" s="19">
        <v>1</v>
      </c>
      <c r="Q32084" s="19">
        <v>1</v>
      </c>
      <c r="R32084" s="19">
        <v>1.95</v>
      </c>
      <c r="S32084" s="19" t="s">
        <v>23397</v>
      </c>
      <c r="T32084" s="19">
        <v>1</v>
      </c>
      <c r="U32084" s="19">
        <v>0</v>
      </c>
      <c r="V32084" s="19">
        <v>0</v>
      </c>
      <c r="W32084" s="19">
        <v>0</v>
      </c>
      <c r="X32084" s="19">
        <v>0</v>
      </c>
      <c r="Y32084" s="19" t="s">
        <v>23398</v>
      </c>
      <c r="Z32084" s="19">
        <v>1</v>
      </c>
      <c r="AA32084" s="19">
        <v>1</v>
      </c>
      <c r="AB32084" s="19">
        <v>0</v>
      </c>
    </row>
    <row r="32085" spans="1:29" x14ac:dyDescent="0.3">
      <c r="A32085" t="s">
        <v>24650</v>
      </c>
      <c r="B32085" s="9" t="s">
        <v>23322</v>
      </c>
      <c r="C32085" s="9">
        <v>14600</v>
      </c>
      <c r="D32085" t="s">
        <v>21427</v>
      </c>
      <c r="E32085" t="s">
        <v>21427</v>
      </c>
      <c r="F32085">
        <v>4958730</v>
      </c>
      <c r="G32085" t="s">
        <v>21345</v>
      </c>
      <c r="H32085" s="18" t="s">
        <v>21264</v>
      </c>
      <c r="I32085" s="19">
        <v>0</v>
      </c>
      <c r="J32085" s="19">
        <v>1</v>
      </c>
      <c r="K32085" s="19">
        <v>0</v>
      </c>
      <c r="L32085" s="19">
        <v>0</v>
      </c>
      <c r="M32085" s="19">
        <v>0</v>
      </c>
      <c r="O32085" s="19">
        <v>0</v>
      </c>
      <c r="P32085" s="19">
        <v>0</v>
      </c>
      <c r="Q32085" s="19">
        <v>0</v>
      </c>
      <c r="R32085" s="19" t="s">
        <v>23319</v>
      </c>
      <c r="S32085" s="19" t="s">
        <v>23319</v>
      </c>
      <c r="T32085" s="19">
        <v>1</v>
      </c>
      <c r="U32085" s="19">
        <v>0</v>
      </c>
      <c r="V32085" s="19">
        <v>0</v>
      </c>
      <c r="W32085" s="19">
        <v>0</v>
      </c>
      <c r="X32085" s="19">
        <v>0</v>
      </c>
      <c r="Y32085" s="19" t="s">
        <v>23594</v>
      </c>
      <c r="Z32085" s="19">
        <v>1</v>
      </c>
      <c r="AA32085" s="19">
        <v>1</v>
      </c>
      <c r="AB32085" s="19">
        <v>0</v>
      </c>
    </row>
    <row r="32086" spans="1:29" x14ac:dyDescent="0.3">
      <c r="A32086" t="s">
        <v>24651</v>
      </c>
      <c r="B32086" s="9" t="s">
        <v>23352</v>
      </c>
      <c r="C32086" s="9">
        <v>18206</v>
      </c>
      <c r="D32086" t="s">
        <v>21427</v>
      </c>
      <c r="E32086" t="s">
        <v>21427</v>
      </c>
      <c r="F32086">
        <v>4958730</v>
      </c>
      <c r="G32086" t="s">
        <v>21345</v>
      </c>
      <c r="H32086" s="18" t="s">
        <v>21264</v>
      </c>
      <c r="I32086" s="19">
        <v>0</v>
      </c>
      <c r="J32086" s="19">
        <v>1</v>
      </c>
      <c r="K32086" s="19">
        <v>0</v>
      </c>
      <c r="L32086" s="19">
        <v>0</v>
      </c>
      <c r="M32086" s="19">
        <v>0</v>
      </c>
      <c r="O32086" s="19">
        <v>0</v>
      </c>
      <c r="P32086" s="19">
        <v>0</v>
      </c>
      <c r="Q32086" s="19">
        <v>0</v>
      </c>
      <c r="R32086" s="19" t="s">
        <v>23319</v>
      </c>
      <c r="S32086" s="19" t="s">
        <v>23319</v>
      </c>
      <c r="T32086" s="19">
        <v>1</v>
      </c>
      <c r="U32086" s="19">
        <v>0</v>
      </c>
      <c r="V32086" s="19">
        <v>0</v>
      </c>
      <c r="W32086" s="19">
        <v>0</v>
      </c>
      <c r="X32086" s="19">
        <v>1</v>
      </c>
      <c r="Y32086" s="19" t="s">
        <v>23333</v>
      </c>
      <c r="Z32086" s="19">
        <v>1</v>
      </c>
      <c r="AA32086" s="19">
        <v>1</v>
      </c>
      <c r="AB32086" s="19">
        <v>0</v>
      </c>
    </row>
    <row r="32087" spans="1:29" x14ac:dyDescent="0.3">
      <c r="A32087" t="s">
        <v>24089</v>
      </c>
      <c r="B32087" s="9" t="s">
        <v>23322</v>
      </c>
      <c r="C32087" s="9">
        <v>2220</v>
      </c>
      <c r="D32087" t="s">
        <v>3122</v>
      </c>
      <c r="E32087" t="s">
        <v>3122</v>
      </c>
      <c r="F32087">
        <v>4959390</v>
      </c>
      <c r="G32087" t="s">
        <v>21283</v>
      </c>
      <c r="H32087" s="18" t="s">
        <v>21264</v>
      </c>
      <c r="I32087" s="19">
        <v>0</v>
      </c>
      <c r="J32087" s="19">
        <v>1</v>
      </c>
      <c r="K32087" s="19">
        <v>0</v>
      </c>
      <c r="L32087" s="19">
        <v>0</v>
      </c>
      <c r="M32087" s="19">
        <v>0</v>
      </c>
      <c r="O32087" s="19">
        <v>0</v>
      </c>
      <c r="P32087" s="19">
        <v>0</v>
      </c>
      <c r="Q32087" s="19">
        <v>0</v>
      </c>
      <c r="R32087" s="19" t="s">
        <v>23319</v>
      </c>
      <c r="S32087" s="19" t="s">
        <v>23319</v>
      </c>
      <c r="T32087" s="19">
        <v>1</v>
      </c>
      <c r="U32087" s="19">
        <v>0</v>
      </c>
      <c r="V32087" s="19">
        <v>0</v>
      </c>
      <c r="W32087" s="19">
        <v>0</v>
      </c>
      <c r="X32087" s="19">
        <v>1</v>
      </c>
      <c r="Y32087" s="19" t="s">
        <v>23323</v>
      </c>
      <c r="Z32087" s="19">
        <v>1</v>
      </c>
      <c r="AA32087" s="19">
        <v>0</v>
      </c>
      <c r="AB32087" s="19">
        <v>0</v>
      </c>
    </row>
    <row r="32088" spans="1:29" x14ac:dyDescent="0.3">
      <c r="A32088" t="s">
        <v>1851</v>
      </c>
      <c r="B32088" s="9" t="s">
        <v>23317</v>
      </c>
      <c r="C32088" s="9">
        <v>14354</v>
      </c>
      <c r="D32088" t="s">
        <v>3122</v>
      </c>
      <c r="E32088" t="s">
        <v>3122</v>
      </c>
      <c r="F32088">
        <v>4959390</v>
      </c>
      <c r="G32088" t="s">
        <v>21283</v>
      </c>
      <c r="H32088" s="18" t="s">
        <v>21264</v>
      </c>
      <c r="I32088" s="19">
        <v>0</v>
      </c>
      <c r="J32088" s="19">
        <v>1</v>
      </c>
      <c r="K32088" s="19">
        <v>0</v>
      </c>
      <c r="L32088" s="19">
        <v>0</v>
      </c>
      <c r="M32088" s="19">
        <v>0</v>
      </c>
      <c r="O32088" s="19">
        <v>1</v>
      </c>
      <c r="P32088" s="19">
        <v>1</v>
      </c>
      <c r="Q32088" s="19">
        <v>1</v>
      </c>
      <c r="R32088" s="19">
        <v>1.95</v>
      </c>
      <c r="S32088" s="19" t="s">
        <v>23397</v>
      </c>
      <c r="T32088" s="19">
        <v>1</v>
      </c>
      <c r="U32088" s="19">
        <v>0</v>
      </c>
      <c r="V32088" s="19">
        <v>0</v>
      </c>
      <c r="W32088" s="19">
        <v>0</v>
      </c>
      <c r="X32088" s="19">
        <v>0</v>
      </c>
      <c r="Y32088" s="19" t="s">
        <v>23398</v>
      </c>
      <c r="Z32088" s="19">
        <v>1</v>
      </c>
      <c r="AA32088" s="19">
        <v>0</v>
      </c>
      <c r="AB32088" s="19">
        <v>0</v>
      </c>
    </row>
    <row r="32089" spans="1:29" x14ac:dyDescent="0.3">
      <c r="A32089" t="s">
        <v>1851</v>
      </c>
      <c r="B32089" s="9" t="s">
        <v>23317</v>
      </c>
      <c r="C32089" s="9">
        <v>14354</v>
      </c>
      <c r="D32089" t="s">
        <v>21436</v>
      </c>
      <c r="E32089" t="s">
        <v>21436</v>
      </c>
      <c r="F32089">
        <v>4960710</v>
      </c>
      <c r="G32089" t="s">
        <v>21433</v>
      </c>
      <c r="H32089" s="18" t="s">
        <v>21264</v>
      </c>
      <c r="I32089" s="19">
        <v>0</v>
      </c>
      <c r="J32089" s="19">
        <v>1</v>
      </c>
      <c r="K32089" s="19">
        <v>0</v>
      </c>
      <c r="L32089" s="19">
        <v>0</v>
      </c>
      <c r="M32089" s="19">
        <v>0</v>
      </c>
      <c r="O32089" s="19">
        <v>1</v>
      </c>
      <c r="P32089" s="19">
        <v>1</v>
      </c>
      <c r="Q32089" s="19">
        <v>1</v>
      </c>
      <c r="R32089" s="19">
        <v>1.95</v>
      </c>
      <c r="S32089" s="19" t="s">
        <v>23397</v>
      </c>
      <c r="T32089" s="19">
        <v>1</v>
      </c>
      <c r="U32089" s="19">
        <v>0</v>
      </c>
      <c r="V32089" s="19">
        <v>0</v>
      </c>
      <c r="W32089" s="19">
        <v>0</v>
      </c>
      <c r="X32089" s="19">
        <v>0</v>
      </c>
      <c r="Y32089" s="19" t="s">
        <v>23398</v>
      </c>
      <c r="Z32089" s="19">
        <v>1</v>
      </c>
      <c r="AA32089" s="19">
        <v>0</v>
      </c>
      <c r="AB32089" s="19">
        <v>0</v>
      </c>
    </row>
    <row r="32090" spans="1:29" x14ac:dyDescent="0.3">
      <c r="A32090" t="s">
        <v>1851</v>
      </c>
      <c r="B32090" s="9" t="s">
        <v>23317</v>
      </c>
      <c r="C32090" s="9">
        <v>14354</v>
      </c>
      <c r="D32090" t="s">
        <v>297</v>
      </c>
      <c r="E32090" t="s">
        <v>297</v>
      </c>
      <c r="F32090">
        <v>4960930</v>
      </c>
      <c r="G32090" t="s">
        <v>21345</v>
      </c>
      <c r="H32090" s="18" t="s">
        <v>21264</v>
      </c>
      <c r="I32090" s="19">
        <v>0</v>
      </c>
      <c r="J32090" s="19">
        <v>1</v>
      </c>
      <c r="K32090" s="19">
        <v>0</v>
      </c>
      <c r="L32090" s="19">
        <v>0</v>
      </c>
      <c r="M32090" s="19">
        <v>0</v>
      </c>
      <c r="O32090" s="19">
        <v>1</v>
      </c>
      <c r="P32090" s="19">
        <v>1</v>
      </c>
      <c r="Q32090" s="19">
        <v>1</v>
      </c>
      <c r="R32090" s="19">
        <v>1.95</v>
      </c>
      <c r="S32090" s="19" t="s">
        <v>23397</v>
      </c>
      <c r="T32090" s="19">
        <v>1</v>
      </c>
      <c r="U32090" s="19">
        <v>0</v>
      </c>
      <c r="V32090" s="19">
        <v>0</v>
      </c>
      <c r="W32090" s="19">
        <v>0</v>
      </c>
      <c r="X32090" s="19">
        <v>0</v>
      </c>
      <c r="Y32090" s="19" t="s">
        <v>23398</v>
      </c>
      <c r="Z32090" s="19">
        <v>1</v>
      </c>
      <c r="AA32090" s="19">
        <v>1</v>
      </c>
      <c r="AB32090" s="19">
        <v>0</v>
      </c>
      <c r="AC32090" s="19">
        <v>2025</v>
      </c>
    </row>
    <row r="32091" spans="1:29" x14ac:dyDescent="0.3">
      <c r="A32091" t="s">
        <v>1851</v>
      </c>
      <c r="B32091" s="9" t="s">
        <v>23317</v>
      </c>
      <c r="C32091" s="9">
        <v>14354</v>
      </c>
      <c r="D32091" t="s">
        <v>19737</v>
      </c>
      <c r="E32091" t="s">
        <v>19737</v>
      </c>
      <c r="F32091">
        <v>4961150</v>
      </c>
      <c r="G32091" t="s">
        <v>21433</v>
      </c>
      <c r="H32091" s="18" t="s">
        <v>21264</v>
      </c>
      <c r="I32091" s="19">
        <v>0</v>
      </c>
      <c r="J32091" s="19">
        <v>1</v>
      </c>
      <c r="K32091" s="19">
        <v>0</v>
      </c>
      <c r="L32091" s="19">
        <v>0</v>
      </c>
      <c r="M32091" s="19">
        <v>0</v>
      </c>
      <c r="O32091" s="19">
        <v>1</v>
      </c>
      <c r="P32091" s="19">
        <v>1</v>
      </c>
      <c r="Q32091" s="19">
        <v>1</v>
      </c>
      <c r="R32091" s="19">
        <v>1.95</v>
      </c>
      <c r="S32091" s="19" t="s">
        <v>23397</v>
      </c>
      <c r="T32091" s="19">
        <v>1</v>
      </c>
      <c r="U32091" s="19">
        <v>0</v>
      </c>
      <c r="V32091" s="19">
        <v>0</v>
      </c>
      <c r="W32091" s="19">
        <v>0</v>
      </c>
      <c r="X32091" s="19">
        <v>0</v>
      </c>
      <c r="Y32091" s="19" t="s">
        <v>23398</v>
      </c>
      <c r="Z32091" s="19">
        <v>1</v>
      </c>
      <c r="AA32091" s="19">
        <v>1</v>
      </c>
      <c r="AB32091" s="19">
        <v>0</v>
      </c>
    </row>
    <row r="32092" spans="1:29" x14ac:dyDescent="0.3">
      <c r="A32092" t="s">
        <v>1851</v>
      </c>
      <c r="B32092" s="9" t="s">
        <v>23317</v>
      </c>
      <c r="C32092" s="9">
        <v>14354</v>
      </c>
      <c r="D32092" t="s">
        <v>2542</v>
      </c>
      <c r="E32092" t="s">
        <v>2542</v>
      </c>
      <c r="F32092">
        <v>4961260</v>
      </c>
      <c r="G32092" t="s">
        <v>21283</v>
      </c>
      <c r="H32092" s="18" t="s">
        <v>21264</v>
      </c>
      <c r="I32092" s="19">
        <v>0</v>
      </c>
      <c r="J32092" s="19">
        <v>1</v>
      </c>
      <c r="K32092" s="19">
        <v>0</v>
      </c>
      <c r="L32092" s="19">
        <v>0</v>
      </c>
      <c r="M32092" s="19">
        <v>0</v>
      </c>
      <c r="O32092" s="19">
        <v>1</v>
      </c>
      <c r="P32092" s="19">
        <v>1</v>
      </c>
      <c r="Q32092" s="19">
        <v>1</v>
      </c>
      <c r="R32092" s="19">
        <v>1.95</v>
      </c>
      <c r="S32092" s="19" t="s">
        <v>23397</v>
      </c>
      <c r="T32092" s="19">
        <v>1</v>
      </c>
      <c r="U32092" s="19">
        <v>0</v>
      </c>
      <c r="V32092" s="19">
        <v>0</v>
      </c>
      <c r="W32092" s="19">
        <v>0</v>
      </c>
      <c r="X32092" s="19">
        <v>0</v>
      </c>
      <c r="Y32092" s="19" t="s">
        <v>23398</v>
      </c>
      <c r="Z32092" s="19">
        <v>1</v>
      </c>
      <c r="AA32092" s="19">
        <v>0</v>
      </c>
      <c r="AB32092" s="19">
        <v>0</v>
      </c>
    </row>
    <row r="32093" spans="1:29" x14ac:dyDescent="0.3">
      <c r="A32093" t="s">
        <v>1851</v>
      </c>
      <c r="B32093" s="9" t="s">
        <v>23317</v>
      </c>
      <c r="C32093" s="9">
        <v>14354</v>
      </c>
      <c r="D32093" t="s">
        <v>15046</v>
      </c>
      <c r="E32093" t="s">
        <v>15046</v>
      </c>
      <c r="F32093">
        <v>4961590</v>
      </c>
      <c r="G32093" t="s">
        <v>21283</v>
      </c>
      <c r="H32093" s="18" t="s">
        <v>21264</v>
      </c>
      <c r="I32093" s="19">
        <v>0</v>
      </c>
      <c r="J32093" s="19">
        <v>1</v>
      </c>
      <c r="K32093" s="19">
        <v>0</v>
      </c>
      <c r="L32093" s="19">
        <v>0</v>
      </c>
      <c r="M32093" s="19">
        <v>0</v>
      </c>
      <c r="O32093" s="19">
        <v>1</v>
      </c>
      <c r="P32093" s="19">
        <v>1</v>
      </c>
      <c r="Q32093" s="19">
        <v>1</v>
      </c>
      <c r="R32093" s="19">
        <v>1.95</v>
      </c>
      <c r="S32093" s="19" t="s">
        <v>23397</v>
      </c>
      <c r="T32093" s="19">
        <v>1</v>
      </c>
      <c r="U32093" s="19">
        <v>0</v>
      </c>
      <c r="V32093" s="19">
        <v>0</v>
      </c>
      <c r="W32093" s="19">
        <v>0</v>
      </c>
      <c r="X32093" s="19">
        <v>0</v>
      </c>
      <c r="Y32093" s="19" t="s">
        <v>23398</v>
      </c>
      <c r="Z32093" s="19">
        <v>1</v>
      </c>
      <c r="AA32093" s="19">
        <v>0</v>
      </c>
      <c r="AB32093" s="19">
        <v>0</v>
      </c>
    </row>
    <row r="32094" spans="1:29" x14ac:dyDescent="0.3">
      <c r="A32094" t="s">
        <v>1851</v>
      </c>
      <c r="B32094" s="9" t="s">
        <v>23317</v>
      </c>
      <c r="C32094" s="9">
        <v>14354</v>
      </c>
      <c r="D32094" t="s">
        <v>21377</v>
      </c>
      <c r="E32094" t="s">
        <v>21377</v>
      </c>
      <c r="F32094">
        <v>4962030</v>
      </c>
      <c r="G32094" t="s">
        <v>12256</v>
      </c>
      <c r="H32094" s="18" t="s">
        <v>21264</v>
      </c>
      <c r="I32094" s="19">
        <v>0</v>
      </c>
      <c r="J32094" s="19">
        <v>1</v>
      </c>
      <c r="K32094" s="19">
        <v>0</v>
      </c>
      <c r="L32094" s="19">
        <v>0</v>
      </c>
      <c r="M32094" s="19">
        <v>0</v>
      </c>
      <c r="O32094" s="19">
        <v>1</v>
      </c>
      <c r="P32094" s="19">
        <v>1</v>
      </c>
      <c r="Q32094" s="19">
        <v>1</v>
      </c>
      <c r="R32094" s="19">
        <v>1.95</v>
      </c>
      <c r="S32094" s="19" t="s">
        <v>23397</v>
      </c>
      <c r="T32094" s="19">
        <v>1</v>
      </c>
      <c r="U32094" s="19">
        <v>0</v>
      </c>
      <c r="V32094" s="19">
        <v>0</v>
      </c>
      <c r="W32094" s="19">
        <v>0</v>
      </c>
      <c r="X32094" s="19">
        <v>0</v>
      </c>
      <c r="Y32094" s="19" t="s">
        <v>23398</v>
      </c>
      <c r="Z32094" s="19">
        <v>1</v>
      </c>
      <c r="AA32094" s="19">
        <v>1</v>
      </c>
      <c r="AB32094" s="19">
        <v>0</v>
      </c>
    </row>
    <row r="32095" spans="1:29" x14ac:dyDescent="0.3">
      <c r="A32095" t="s">
        <v>25225</v>
      </c>
      <c r="B32095" s="9" t="s">
        <v>23322</v>
      </c>
      <c r="C32095" s="9">
        <v>11135</v>
      </c>
      <c r="D32095" t="s">
        <v>8024</v>
      </c>
      <c r="E32095" t="s">
        <v>8024</v>
      </c>
      <c r="F32095">
        <v>4962360</v>
      </c>
      <c r="G32095" t="s">
        <v>21334</v>
      </c>
      <c r="H32095" s="18" t="s">
        <v>21264</v>
      </c>
      <c r="I32095" s="19">
        <v>0</v>
      </c>
      <c r="J32095" s="19">
        <v>1</v>
      </c>
      <c r="K32095" s="19">
        <v>0</v>
      </c>
      <c r="L32095" s="19">
        <v>0</v>
      </c>
      <c r="M32095" s="19">
        <v>0</v>
      </c>
      <c r="O32095" s="19">
        <v>0</v>
      </c>
      <c r="P32095" s="19">
        <v>0</v>
      </c>
      <c r="Q32095" s="19">
        <v>0</v>
      </c>
      <c r="R32095" s="19" t="s">
        <v>23319</v>
      </c>
      <c r="S32095" s="19" t="s">
        <v>23319</v>
      </c>
      <c r="T32095" s="19">
        <v>1</v>
      </c>
      <c r="U32095" s="19">
        <v>0</v>
      </c>
      <c r="V32095" s="19">
        <v>0</v>
      </c>
      <c r="W32095" s="19">
        <v>0</v>
      </c>
      <c r="X32095" s="19">
        <v>1</v>
      </c>
      <c r="Y32095" s="19" t="s">
        <v>23323</v>
      </c>
      <c r="Z32095" s="19">
        <v>1</v>
      </c>
      <c r="AA32095" s="19">
        <v>0</v>
      </c>
      <c r="AB32095" s="19">
        <v>0</v>
      </c>
    </row>
    <row r="32096" spans="1:29" x14ac:dyDescent="0.3">
      <c r="A32096" t="s">
        <v>1851</v>
      </c>
      <c r="B32096" s="9" t="s">
        <v>23317</v>
      </c>
      <c r="C32096" s="9">
        <v>14354</v>
      </c>
      <c r="D32096" t="s">
        <v>8024</v>
      </c>
      <c r="E32096" t="s">
        <v>8024</v>
      </c>
      <c r="F32096">
        <v>4962360</v>
      </c>
      <c r="G32096" t="s">
        <v>21334</v>
      </c>
      <c r="H32096" s="18" t="s">
        <v>21264</v>
      </c>
      <c r="I32096" s="19">
        <v>0</v>
      </c>
      <c r="J32096" s="19">
        <v>1</v>
      </c>
      <c r="K32096" s="19">
        <v>0</v>
      </c>
      <c r="L32096" s="19">
        <v>0</v>
      </c>
      <c r="M32096" s="19">
        <v>0</v>
      </c>
      <c r="O32096" s="19">
        <v>1</v>
      </c>
      <c r="P32096" s="19">
        <v>1</v>
      </c>
      <c r="Q32096" s="19">
        <v>1</v>
      </c>
      <c r="R32096" s="19">
        <v>1.95</v>
      </c>
      <c r="S32096" s="19" t="s">
        <v>23397</v>
      </c>
      <c r="T32096" s="19">
        <v>1</v>
      </c>
      <c r="U32096" s="19">
        <v>0</v>
      </c>
      <c r="V32096" s="19">
        <v>0</v>
      </c>
      <c r="W32096" s="19">
        <v>0</v>
      </c>
      <c r="X32096" s="19">
        <v>0</v>
      </c>
      <c r="Y32096" s="19" t="s">
        <v>23398</v>
      </c>
      <c r="Z32096" s="19">
        <v>1</v>
      </c>
      <c r="AA32096" s="19">
        <v>0</v>
      </c>
      <c r="AB32096" s="19">
        <v>0</v>
      </c>
    </row>
    <row r="32097" spans="1:29" x14ac:dyDescent="0.3">
      <c r="A32097" t="s">
        <v>1851</v>
      </c>
      <c r="B32097" s="9" t="s">
        <v>23317</v>
      </c>
      <c r="C32097" s="9">
        <v>14354</v>
      </c>
      <c r="D32097" t="s">
        <v>21428</v>
      </c>
      <c r="E32097" t="s">
        <v>21428</v>
      </c>
      <c r="F32097">
        <v>4962470</v>
      </c>
      <c r="G32097" t="s">
        <v>21345</v>
      </c>
      <c r="H32097" s="18" t="s">
        <v>21264</v>
      </c>
      <c r="I32097" s="19">
        <v>0</v>
      </c>
      <c r="J32097" s="19">
        <v>1</v>
      </c>
      <c r="K32097" s="19">
        <v>0</v>
      </c>
      <c r="L32097" s="19">
        <v>0</v>
      </c>
      <c r="M32097" s="19">
        <v>0</v>
      </c>
      <c r="O32097" s="19">
        <v>1</v>
      </c>
      <c r="P32097" s="19">
        <v>1</v>
      </c>
      <c r="Q32097" s="19">
        <v>1</v>
      </c>
      <c r="R32097" s="19">
        <v>1.95</v>
      </c>
      <c r="S32097" s="19" t="s">
        <v>23397</v>
      </c>
      <c r="T32097" s="19">
        <v>1</v>
      </c>
      <c r="U32097" s="19">
        <v>0</v>
      </c>
      <c r="V32097" s="19">
        <v>0</v>
      </c>
      <c r="W32097" s="19">
        <v>0</v>
      </c>
      <c r="X32097" s="19">
        <v>0</v>
      </c>
      <c r="Y32097" s="19" t="s">
        <v>23398</v>
      </c>
      <c r="Z32097" s="19">
        <v>1</v>
      </c>
      <c r="AA32097" s="19">
        <v>1</v>
      </c>
      <c r="AB32097" s="19">
        <v>0</v>
      </c>
    </row>
    <row r="32098" spans="1:29" x14ac:dyDescent="0.3">
      <c r="A32098" t="s">
        <v>21444</v>
      </c>
      <c r="B32098" s="9" t="s">
        <v>23322</v>
      </c>
      <c r="C32098" s="9">
        <v>15444</v>
      </c>
      <c r="D32098" t="s">
        <v>21428</v>
      </c>
      <c r="E32098" t="s">
        <v>21428</v>
      </c>
      <c r="F32098">
        <v>4962470</v>
      </c>
      <c r="G32098" t="s">
        <v>21345</v>
      </c>
      <c r="H32098" s="18" t="s">
        <v>21264</v>
      </c>
      <c r="I32098" s="19">
        <v>0</v>
      </c>
      <c r="J32098" s="19">
        <v>1</v>
      </c>
      <c r="K32098" s="19">
        <v>0</v>
      </c>
      <c r="L32098" s="19">
        <v>0</v>
      </c>
      <c r="M32098" s="19">
        <v>0</v>
      </c>
      <c r="O32098" s="19">
        <v>0</v>
      </c>
      <c r="P32098" s="19">
        <v>0</v>
      </c>
      <c r="Q32098" s="19">
        <v>0</v>
      </c>
      <c r="R32098" s="19" t="s">
        <v>23319</v>
      </c>
      <c r="S32098" s="19" t="s">
        <v>23319</v>
      </c>
      <c r="T32098" s="19">
        <v>1</v>
      </c>
      <c r="U32098" s="19">
        <v>0</v>
      </c>
      <c r="V32098" s="19">
        <v>0</v>
      </c>
      <c r="W32098" s="19">
        <v>0</v>
      </c>
      <c r="X32098" s="19">
        <v>0</v>
      </c>
      <c r="Y32098" s="19" t="s">
        <v>23594</v>
      </c>
      <c r="Z32098" s="19">
        <v>1</v>
      </c>
      <c r="AA32098" s="19">
        <v>1</v>
      </c>
      <c r="AB32098" s="19">
        <v>0</v>
      </c>
    </row>
    <row r="32099" spans="1:29" x14ac:dyDescent="0.3">
      <c r="A32099" t="s">
        <v>25294</v>
      </c>
      <c r="B32099" s="9" t="s">
        <v>23322</v>
      </c>
      <c r="C32099" s="9">
        <v>17845</v>
      </c>
      <c r="D32099" t="s">
        <v>21428</v>
      </c>
      <c r="E32099" t="s">
        <v>21428</v>
      </c>
      <c r="F32099">
        <v>4962470</v>
      </c>
      <c r="G32099" t="s">
        <v>21345</v>
      </c>
      <c r="H32099" s="18" t="s">
        <v>21264</v>
      </c>
      <c r="I32099" s="19">
        <v>0</v>
      </c>
      <c r="J32099" s="19">
        <v>1</v>
      </c>
      <c r="K32099" s="19">
        <v>0</v>
      </c>
      <c r="L32099" s="19">
        <v>0</v>
      </c>
      <c r="M32099" s="19">
        <v>0</v>
      </c>
      <c r="O32099" s="19">
        <v>0</v>
      </c>
      <c r="P32099" s="19">
        <v>0</v>
      </c>
      <c r="Q32099" s="19">
        <v>0</v>
      </c>
      <c r="R32099" s="19" t="s">
        <v>23319</v>
      </c>
      <c r="S32099" s="19" t="s">
        <v>23319</v>
      </c>
      <c r="T32099" s="19">
        <v>1</v>
      </c>
      <c r="U32099" s="19">
        <v>0</v>
      </c>
      <c r="V32099" s="19">
        <v>0</v>
      </c>
      <c r="W32099" s="19">
        <v>0</v>
      </c>
      <c r="X32099" s="19">
        <v>1</v>
      </c>
      <c r="Y32099" s="19" t="s">
        <v>23333</v>
      </c>
      <c r="Z32099" s="19">
        <v>1</v>
      </c>
      <c r="AA32099" s="19">
        <v>1</v>
      </c>
      <c r="AB32099" s="19">
        <v>0</v>
      </c>
    </row>
    <row r="32100" spans="1:29" x14ac:dyDescent="0.3">
      <c r="A32100" t="s">
        <v>1851</v>
      </c>
      <c r="B32100" s="9" t="s">
        <v>23317</v>
      </c>
      <c r="C32100" s="9">
        <v>14354</v>
      </c>
      <c r="D32100" t="s">
        <v>8815</v>
      </c>
      <c r="E32100" t="s">
        <v>8815</v>
      </c>
      <c r="F32100">
        <v>4963020</v>
      </c>
      <c r="G32100" t="s">
        <v>21394</v>
      </c>
      <c r="H32100" s="18" t="s">
        <v>21264</v>
      </c>
      <c r="I32100" s="19">
        <v>0</v>
      </c>
      <c r="J32100" s="19">
        <v>1</v>
      </c>
      <c r="K32100" s="19">
        <v>0</v>
      </c>
      <c r="L32100" s="19">
        <v>0</v>
      </c>
      <c r="M32100" s="19">
        <v>0</v>
      </c>
      <c r="O32100" s="19">
        <v>1</v>
      </c>
      <c r="P32100" s="19">
        <v>1</v>
      </c>
      <c r="Q32100" s="19">
        <v>1</v>
      </c>
      <c r="R32100" s="19">
        <v>1.95</v>
      </c>
      <c r="S32100" s="19" t="s">
        <v>23397</v>
      </c>
      <c r="T32100" s="19">
        <v>1</v>
      </c>
      <c r="U32100" s="19">
        <v>0</v>
      </c>
      <c r="V32100" s="19">
        <v>0</v>
      </c>
      <c r="W32100" s="19">
        <v>0</v>
      </c>
      <c r="X32100" s="19">
        <v>0</v>
      </c>
      <c r="Y32100" s="19" t="s">
        <v>23398</v>
      </c>
      <c r="Z32100" s="19">
        <v>1</v>
      </c>
      <c r="AA32100" s="19">
        <v>0</v>
      </c>
      <c r="AB32100" s="19">
        <v>0</v>
      </c>
    </row>
    <row r="32101" spans="1:29" x14ac:dyDescent="0.3">
      <c r="A32101" t="s">
        <v>1851</v>
      </c>
      <c r="B32101" s="9" t="s">
        <v>23317</v>
      </c>
      <c r="C32101" s="9">
        <v>14354</v>
      </c>
      <c r="D32101" t="s">
        <v>21414</v>
      </c>
      <c r="E32101" t="s">
        <v>21414</v>
      </c>
      <c r="F32101">
        <v>4963240</v>
      </c>
      <c r="G32101" t="s">
        <v>1300</v>
      </c>
      <c r="H32101" s="18" t="s">
        <v>21264</v>
      </c>
      <c r="I32101" s="19">
        <v>0</v>
      </c>
      <c r="J32101" s="19">
        <v>1</v>
      </c>
      <c r="K32101" s="19">
        <v>0</v>
      </c>
      <c r="L32101" s="19">
        <v>0</v>
      </c>
      <c r="M32101" s="19">
        <v>0</v>
      </c>
      <c r="O32101" s="19">
        <v>1</v>
      </c>
      <c r="P32101" s="19">
        <v>1</v>
      </c>
      <c r="Q32101" s="19">
        <v>1</v>
      </c>
      <c r="R32101" s="19">
        <v>1.95</v>
      </c>
      <c r="S32101" s="19" t="s">
        <v>23397</v>
      </c>
      <c r="T32101" s="19">
        <v>1</v>
      </c>
      <c r="U32101" s="19">
        <v>0</v>
      </c>
      <c r="V32101" s="19">
        <v>0</v>
      </c>
      <c r="W32101" s="19">
        <v>0</v>
      </c>
      <c r="X32101" s="19">
        <v>0</v>
      </c>
      <c r="Y32101" s="19" t="s">
        <v>23398</v>
      </c>
      <c r="Z32101" s="19">
        <v>1</v>
      </c>
      <c r="AA32101" s="19">
        <v>0</v>
      </c>
      <c r="AB32101" s="19">
        <v>0</v>
      </c>
    </row>
    <row r="32102" spans="1:29" x14ac:dyDescent="0.3">
      <c r="A32102" t="s">
        <v>1851</v>
      </c>
      <c r="B32102" s="9" t="s">
        <v>23317</v>
      </c>
      <c r="C32102" s="9">
        <v>14354</v>
      </c>
      <c r="D32102" t="s">
        <v>5167</v>
      </c>
      <c r="E32102" t="s">
        <v>5167</v>
      </c>
      <c r="F32102">
        <v>4963570</v>
      </c>
      <c r="G32102" t="s">
        <v>1300</v>
      </c>
      <c r="H32102" s="18" t="s">
        <v>21264</v>
      </c>
      <c r="I32102" s="19">
        <v>0</v>
      </c>
      <c r="J32102" s="19">
        <v>1</v>
      </c>
      <c r="K32102" s="19">
        <v>0</v>
      </c>
      <c r="L32102" s="19">
        <v>0</v>
      </c>
      <c r="M32102" s="19">
        <v>0</v>
      </c>
      <c r="O32102" s="19">
        <v>1</v>
      </c>
      <c r="P32102" s="19">
        <v>1</v>
      </c>
      <c r="Q32102" s="19">
        <v>1</v>
      </c>
      <c r="R32102" s="19">
        <v>1.95</v>
      </c>
      <c r="S32102" s="19" t="s">
        <v>23397</v>
      </c>
      <c r="T32102" s="19">
        <v>1</v>
      </c>
      <c r="U32102" s="19">
        <v>0</v>
      </c>
      <c r="V32102" s="19">
        <v>0</v>
      </c>
      <c r="W32102" s="19">
        <v>0</v>
      </c>
      <c r="X32102" s="19">
        <v>0</v>
      </c>
      <c r="Y32102" s="19" t="s">
        <v>23398</v>
      </c>
      <c r="Z32102" s="19">
        <v>1</v>
      </c>
      <c r="AA32102" s="19">
        <v>0</v>
      </c>
      <c r="AB32102" s="19">
        <v>0</v>
      </c>
    </row>
    <row r="32103" spans="1:29" x14ac:dyDescent="0.3">
      <c r="A32103" t="s">
        <v>1851</v>
      </c>
      <c r="B32103" s="9" t="s">
        <v>23317</v>
      </c>
      <c r="C32103" s="9">
        <v>14354</v>
      </c>
      <c r="D32103" t="s">
        <v>1615</v>
      </c>
      <c r="E32103" t="s">
        <v>1615</v>
      </c>
      <c r="F32103">
        <v>4963680</v>
      </c>
      <c r="G32103" t="s">
        <v>21334</v>
      </c>
      <c r="H32103" s="18" t="s">
        <v>21264</v>
      </c>
      <c r="I32103" s="19">
        <v>0</v>
      </c>
      <c r="J32103" s="19">
        <v>1</v>
      </c>
      <c r="K32103" s="19">
        <v>0</v>
      </c>
      <c r="L32103" s="19">
        <v>0</v>
      </c>
      <c r="M32103" s="19">
        <v>0</v>
      </c>
      <c r="O32103" s="19">
        <v>1</v>
      </c>
      <c r="P32103" s="19">
        <v>1</v>
      </c>
      <c r="Q32103" s="19">
        <v>1</v>
      </c>
      <c r="R32103" s="19">
        <v>1.95</v>
      </c>
      <c r="S32103" s="19" t="s">
        <v>23397</v>
      </c>
      <c r="T32103" s="19">
        <v>1</v>
      </c>
      <c r="U32103" s="19">
        <v>0</v>
      </c>
      <c r="V32103" s="19">
        <v>0</v>
      </c>
      <c r="W32103" s="19">
        <v>0</v>
      </c>
      <c r="X32103" s="19">
        <v>0</v>
      </c>
      <c r="Y32103" s="19" t="s">
        <v>23398</v>
      </c>
      <c r="Z32103" s="19">
        <v>1</v>
      </c>
      <c r="AA32103" s="19">
        <v>1</v>
      </c>
      <c r="AB32103" s="19">
        <v>1</v>
      </c>
      <c r="AC32103" s="19">
        <v>2024</v>
      </c>
    </row>
    <row r="32104" spans="1:29" x14ac:dyDescent="0.3">
      <c r="A32104" t="s">
        <v>25225</v>
      </c>
      <c r="B32104" s="9" t="s">
        <v>23322</v>
      </c>
      <c r="C32104" s="9">
        <v>11135</v>
      </c>
      <c r="D32104" t="s">
        <v>21353</v>
      </c>
      <c r="E32104" t="s">
        <v>21353</v>
      </c>
      <c r="F32104">
        <v>4964120</v>
      </c>
      <c r="G32104" t="s">
        <v>21334</v>
      </c>
      <c r="H32104" s="18" t="s">
        <v>21264</v>
      </c>
      <c r="I32104" s="19">
        <v>0</v>
      </c>
      <c r="J32104" s="19">
        <v>1</v>
      </c>
      <c r="K32104" s="19">
        <v>0</v>
      </c>
      <c r="L32104" s="19">
        <v>0</v>
      </c>
      <c r="M32104" s="19">
        <v>0</v>
      </c>
      <c r="O32104" s="19">
        <v>0</v>
      </c>
      <c r="P32104" s="19">
        <v>0</v>
      </c>
      <c r="Q32104" s="19">
        <v>0</v>
      </c>
      <c r="R32104" s="19" t="s">
        <v>23319</v>
      </c>
      <c r="S32104" s="19" t="s">
        <v>23319</v>
      </c>
      <c r="T32104" s="19">
        <v>1</v>
      </c>
      <c r="U32104" s="19">
        <v>0</v>
      </c>
      <c r="V32104" s="19">
        <v>0</v>
      </c>
      <c r="W32104" s="19">
        <v>0</v>
      </c>
      <c r="X32104" s="19">
        <v>1</v>
      </c>
      <c r="Y32104" s="19" t="s">
        <v>23323</v>
      </c>
      <c r="Z32104" s="19">
        <v>1</v>
      </c>
      <c r="AA32104" s="19">
        <v>0</v>
      </c>
      <c r="AB32104" s="19">
        <v>0</v>
      </c>
    </row>
    <row r="32105" spans="1:29" x14ac:dyDescent="0.3">
      <c r="A32105" t="s">
        <v>1851</v>
      </c>
      <c r="B32105" s="9" t="s">
        <v>23317</v>
      </c>
      <c r="C32105" s="9">
        <v>14354</v>
      </c>
      <c r="D32105" t="s">
        <v>21353</v>
      </c>
      <c r="E32105" t="s">
        <v>21353</v>
      </c>
      <c r="F32105">
        <v>4964120</v>
      </c>
      <c r="G32105" t="s">
        <v>21334</v>
      </c>
      <c r="H32105" s="18" t="s">
        <v>21264</v>
      </c>
      <c r="I32105" s="19">
        <v>0</v>
      </c>
      <c r="J32105" s="19">
        <v>1</v>
      </c>
      <c r="K32105" s="19">
        <v>0</v>
      </c>
      <c r="L32105" s="19">
        <v>0</v>
      </c>
      <c r="M32105" s="19">
        <v>0</v>
      </c>
      <c r="O32105" s="19">
        <v>1</v>
      </c>
      <c r="P32105" s="19">
        <v>1</v>
      </c>
      <c r="Q32105" s="19">
        <v>1</v>
      </c>
      <c r="R32105" s="19">
        <v>1.95</v>
      </c>
      <c r="S32105" s="19" t="s">
        <v>23397</v>
      </c>
      <c r="T32105" s="19">
        <v>1</v>
      </c>
      <c r="U32105" s="19">
        <v>0</v>
      </c>
      <c r="V32105" s="19">
        <v>0</v>
      </c>
      <c r="W32105" s="19">
        <v>0</v>
      </c>
      <c r="X32105" s="19">
        <v>0</v>
      </c>
      <c r="Y32105" s="19" t="s">
        <v>23398</v>
      </c>
      <c r="Z32105" s="19">
        <v>1</v>
      </c>
      <c r="AA32105" s="19">
        <v>0</v>
      </c>
      <c r="AB32105" s="19">
        <v>0</v>
      </c>
    </row>
    <row r="32106" spans="1:29" x14ac:dyDescent="0.3">
      <c r="A32106" t="s">
        <v>1851</v>
      </c>
      <c r="B32106" s="9" t="s">
        <v>23317</v>
      </c>
      <c r="C32106" s="9">
        <v>14354</v>
      </c>
      <c r="D32106" t="s">
        <v>3665</v>
      </c>
      <c r="E32106" t="s">
        <v>3665</v>
      </c>
      <c r="F32106">
        <v>4964010</v>
      </c>
      <c r="G32106" t="s">
        <v>21433</v>
      </c>
      <c r="H32106" s="18" t="s">
        <v>21264</v>
      </c>
      <c r="I32106" s="19">
        <v>0</v>
      </c>
      <c r="J32106" s="19">
        <v>1</v>
      </c>
      <c r="K32106" s="19">
        <v>0</v>
      </c>
      <c r="L32106" s="19">
        <v>0</v>
      </c>
      <c r="M32106" s="19">
        <v>0</v>
      </c>
      <c r="O32106" s="19">
        <v>1</v>
      </c>
      <c r="P32106" s="19">
        <v>1</v>
      </c>
      <c r="Q32106" s="19">
        <v>1</v>
      </c>
      <c r="R32106" s="19">
        <v>1.95</v>
      </c>
      <c r="S32106" s="19" t="s">
        <v>23397</v>
      </c>
      <c r="T32106" s="19">
        <v>1</v>
      </c>
      <c r="U32106" s="19">
        <v>0</v>
      </c>
      <c r="V32106" s="19">
        <v>0</v>
      </c>
      <c r="W32106" s="19">
        <v>0</v>
      </c>
      <c r="X32106" s="19">
        <v>0</v>
      </c>
      <c r="Y32106" s="19" t="s">
        <v>23398</v>
      </c>
      <c r="Z32106" s="19">
        <v>1</v>
      </c>
      <c r="AA32106" s="19">
        <v>1</v>
      </c>
      <c r="AB32106" s="19">
        <v>0</v>
      </c>
    </row>
    <row r="32107" spans="1:29" x14ac:dyDescent="0.3">
      <c r="A32107" t="s">
        <v>1851</v>
      </c>
      <c r="B32107" s="9" t="s">
        <v>23317</v>
      </c>
      <c r="C32107" s="9">
        <v>14354</v>
      </c>
      <c r="D32107" t="s">
        <v>4093</v>
      </c>
      <c r="E32107" t="s">
        <v>4093</v>
      </c>
      <c r="F32107">
        <v>4964340</v>
      </c>
      <c r="G32107" t="s">
        <v>21342</v>
      </c>
      <c r="H32107" s="18" t="s">
        <v>21264</v>
      </c>
      <c r="I32107" s="19">
        <v>0</v>
      </c>
      <c r="J32107" s="19">
        <v>1</v>
      </c>
      <c r="K32107" s="19">
        <v>0</v>
      </c>
      <c r="L32107" s="19">
        <v>0</v>
      </c>
      <c r="M32107" s="19">
        <v>0</v>
      </c>
      <c r="O32107" s="19">
        <v>1</v>
      </c>
      <c r="P32107" s="19">
        <v>1</v>
      </c>
      <c r="Q32107" s="19">
        <v>1</v>
      </c>
      <c r="R32107" s="19">
        <v>1.95</v>
      </c>
      <c r="S32107" s="19" t="s">
        <v>23397</v>
      </c>
      <c r="T32107" s="19">
        <v>1</v>
      </c>
      <c r="U32107" s="19">
        <v>0</v>
      </c>
      <c r="V32107" s="19">
        <v>0</v>
      </c>
      <c r="W32107" s="19">
        <v>0</v>
      </c>
      <c r="X32107" s="19">
        <v>0</v>
      </c>
      <c r="Y32107" s="19" t="s">
        <v>23398</v>
      </c>
      <c r="Z32107" s="19">
        <v>1</v>
      </c>
      <c r="AA32107" s="19">
        <v>0</v>
      </c>
      <c r="AB32107" s="19">
        <v>0</v>
      </c>
    </row>
    <row r="32108" spans="1:29" x14ac:dyDescent="0.3">
      <c r="A32108" t="s">
        <v>1851</v>
      </c>
      <c r="B32108" s="9" t="s">
        <v>23317</v>
      </c>
      <c r="C32108" s="9">
        <v>14354</v>
      </c>
      <c r="D32108" t="s">
        <v>7018</v>
      </c>
      <c r="E32108" t="s">
        <v>7018</v>
      </c>
      <c r="F32108">
        <v>4964560</v>
      </c>
      <c r="G32108" t="s">
        <v>481</v>
      </c>
      <c r="H32108" s="18" t="s">
        <v>21264</v>
      </c>
      <c r="I32108" s="19">
        <v>0</v>
      </c>
      <c r="J32108" s="19">
        <v>1</v>
      </c>
      <c r="K32108" s="19">
        <v>0</v>
      </c>
      <c r="L32108" s="19">
        <v>0</v>
      </c>
      <c r="M32108" s="19">
        <v>0</v>
      </c>
      <c r="O32108" s="19">
        <v>1</v>
      </c>
      <c r="P32108" s="19">
        <v>1</v>
      </c>
      <c r="Q32108" s="19">
        <v>1</v>
      </c>
      <c r="R32108" s="19">
        <v>1.95</v>
      </c>
      <c r="S32108" s="19" t="s">
        <v>23397</v>
      </c>
      <c r="T32108" s="19">
        <v>1</v>
      </c>
      <c r="U32108" s="19">
        <v>0</v>
      </c>
      <c r="V32108" s="19">
        <v>0</v>
      </c>
      <c r="W32108" s="19">
        <v>0</v>
      </c>
      <c r="X32108" s="19">
        <v>0</v>
      </c>
      <c r="Y32108" s="19" t="s">
        <v>23398</v>
      </c>
      <c r="Z32108" s="19">
        <v>1</v>
      </c>
      <c r="AA32108" s="19">
        <v>0</v>
      </c>
      <c r="AB32108" s="19">
        <v>0</v>
      </c>
    </row>
    <row r="32109" spans="1:29" x14ac:dyDescent="0.3">
      <c r="A32109" t="s">
        <v>1851</v>
      </c>
      <c r="B32109" s="9" t="s">
        <v>23317</v>
      </c>
      <c r="C32109" s="9">
        <v>14354</v>
      </c>
      <c r="D32109" t="s">
        <v>21361</v>
      </c>
      <c r="E32109" t="s">
        <v>21361</v>
      </c>
      <c r="F32109">
        <v>4964590</v>
      </c>
      <c r="G32109" t="s">
        <v>21357</v>
      </c>
      <c r="H32109" s="18" t="s">
        <v>21264</v>
      </c>
      <c r="I32109" s="19">
        <v>0</v>
      </c>
      <c r="J32109" s="19">
        <v>1</v>
      </c>
      <c r="K32109" s="19">
        <v>0</v>
      </c>
      <c r="L32109" s="19">
        <v>0</v>
      </c>
      <c r="M32109" s="19">
        <v>0</v>
      </c>
      <c r="O32109" s="19">
        <v>1</v>
      </c>
      <c r="P32109" s="19">
        <v>1</v>
      </c>
      <c r="Q32109" s="19">
        <v>1</v>
      </c>
      <c r="R32109" s="19">
        <v>1.95</v>
      </c>
      <c r="S32109" s="19" t="s">
        <v>23397</v>
      </c>
      <c r="T32109" s="19">
        <v>1</v>
      </c>
      <c r="U32109" s="19">
        <v>0</v>
      </c>
      <c r="V32109" s="19">
        <v>0</v>
      </c>
      <c r="W32109" s="19">
        <v>0</v>
      </c>
      <c r="X32109" s="19">
        <v>0</v>
      </c>
      <c r="Y32109" s="19" t="s">
        <v>23398</v>
      </c>
      <c r="Z32109" s="19">
        <v>1</v>
      </c>
      <c r="AA32109" s="19">
        <v>0</v>
      </c>
      <c r="AB32109" s="19">
        <v>0</v>
      </c>
    </row>
    <row r="32110" spans="1:29" x14ac:dyDescent="0.3">
      <c r="A32110" t="s">
        <v>23568</v>
      </c>
      <c r="B32110" s="9" t="s">
        <v>23329</v>
      </c>
      <c r="C32110" s="9">
        <v>12866</v>
      </c>
      <c r="D32110" t="s">
        <v>10799</v>
      </c>
      <c r="E32110" t="s">
        <v>10799</v>
      </c>
      <c r="F32110">
        <v>4964670</v>
      </c>
      <c r="G32110" t="s">
        <v>21275</v>
      </c>
      <c r="H32110" s="18" t="s">
        <v>21264</v>
      </c>
      <c r="I32110" s="19">
        <v>0</v>
      </c>
      <c r="J32110" s="19">
        <v>1</v>
      </c>
      <c r="K32110" s="19">
        <v>0</v>
      </c>
      <c r="L32110" s="19">
        <v>0</v>
      </c>
      <c r="M32110" s="19">
        <v>0</v>
      </c>
      <c r="O32110" s="19">
        <v>0</v>
      </c>
      <c r="P32110" s="19">
        <v>1</v>
      </c>
      <c r="Q32110" s="19">
        <v>1</v>
      </c>
      <c r="R32110" s="19">
        <v>1.85</v>
      </c>
      <c r="S32110" s="19" t="s">
        <v>23569</v>
      </c>
      <c r="T32110" s="19">
        <v>1</v>
      </c>
      <c r="U32110" s="19">
        <v>0</v>
      </c>
      <c r="V32110" s="19">
        <v>0</v>
      </c>
      <c r="W32110" s="19">
        <v>0</v>
      </c>
      <c r="X32110" s="19">
        <v>0</v>
      </c>
      <c r="Y32110" s="19" t="s">
        <v>23460</v>
      </c>
      <c r="Z32110" s="19">
        <v>1</v>
      </c>
      <c r="AA32110" s="19">
        <v>1</v>
      </c>
      <c r="AB32110" s="19">
        <v>0</v>
      </c>
      <c r="AC32110" s="19">
        <v>2036</v>
      </c>
    </row>
    <row r="32111" spans="1:29" x14ac:dyDescent="0.3">
      <c r="A32111" t="s">
        <v>1851</v>
      </c>
      <c r="B32111" s="9" t="s">
        <v>23317</v>
      </c>
      <c r="C32111" s="9">
        <v>14354</v>
      </c>
      <c r="D32111" t="s">
        <v>21437</v>
      </c>
      <c r="E32111" t="s">
        <v>21437</v>
      </c>
      <c r="F32111">
        <v>4965110</v>
      </c>
      <c r="G32111" t="s">
        <v>21433</v>
      </c>
      <c r="H32111" s="18" t="s">
        <v>21264</v>
      </c>
      <c r="I32111" s="19">
        <v>0</v>
      </c>
      <c r="J32111" s="19">
        <v>1</v>
      </c>
      <c r="K32111" s="19">
        <v>0</v>
      </c>
      <c r="L32111" s="19">
        <v>0</v>
      </c>
      <c r="M32111" s="19">
        <v>0</v>
      </c>
      <c r="O32111" s="19">
        <v>1</v>
      </c>
      <c r="P32111" s="19">
        <v>1</v>
      </c>
      <c r="Q32111" s="19">
        <v>1</v>
      </c>
      <c r="R32111" s="19">
        <v>1.95</v>
      </c>
      <c r="S32111" s="19" t="s">
        <v>23397</v>
      </c>
      <c r="T32111" s="19">
        <v>1</v>
      </c>
      <c r="U32111" s="19">
        <v>0</v>
      </c>
      <c r="V32111" s="19">
        <v>0</v>
      </c>
      <c r="W32111" s="19">
        <v>0</v>
      </c>
      <c r="X32111" s="19">
        <v>0</v>
      </c>
      <c r="Y32111" s="19" t="s">
        <v>23398</v>
      </c>
      <c r="Z32111" s="19">
        <v>1</v>
      </c>
      <c r="AA32111" s="19">
        <v>0</v>
      </c>
      <c r="AB32111" s="19">
        <v>0</v>
      </c>
    </row>
    <row r="32112" spans="1:29" x14ac:dyDescent="0.3">
      <c r="A32112" t="s">
        <v>1851</v>
      </c>
      <c r="B32112" s="9" t="s">
        <v>23317</v>
      </c>
      <c r="C32112" s="9">
        <v>14354</v>
      </c>
      <c r="D32112" t="s">
        <v>21418</v>
      </c>
      <c r="E32112" t="s">
        <v>21418</v>
      </c>
      <c r="F32112">
        <v>4965240</v>
      </c>
      <c r="G32112" t="s">
        <v>21417</v>
      </c>
      <c r="H32112" s="18" t="s">
        <v>21264</v>
      </c>
      <c r="I32112" s="19">
        <v>0</v>
      </c>
      <c r="J32112" s="19">
        <v>1</v>
      </c>
      <c r="K32112" s="19">
        <v>0</v>
      </c>
      <c r="L32112" s="19">
        <v>0</v>
      </c>
      <c r="M32112" s="19">
        <v>0</v>
      </c>
      <c r="O32112" s="19">
        <v>1</v>
      </c>
      <c r="P32112" s="19">
        <v>1</v>
      </c>
      <c r="Q32112" s="19">
        <v>1</v>
      </c>
      <c r="R32112" s="19">
        <v>1.95</v>
      </c>
      <c r="S32112" s="19" t="s">
        <v>23397</v>
      </c>
      <c r="T32112" s="19">
        <v>1</v>
      </c>
      <c r="U32112" s="19">
        <v>0</v>
      </c>
      <c r="V32112" s="19">
        <v>0</v>
      </c>
      <c r="W32112" s="19">
        <v>0</v>
      </c>
      <c r="X32112" s="19">
        <v>0</v>
      </c>
      <c r="Y32112" s="19" t="s">
        <v>23398</v>
      </c>
      <c r="Z32112" s="19">
        <v>1</v>
      </c>
      <c r="AA32112" s="19">
        <v>0</v>
      </c>
      <c r="AB32112" s="19">
        <v>0</v>
      </c>
    </row>
    <row r="32113" spans="1:29" x14ac:dyDescent="0.3">
      <c r="A32113" t="s">
        <v>1851</v>
      </c>
      <c r="B32113" s="9" t="s">
        <v>23317</v>
      </c>
      <c r="C32113" s="9">
        <v>14354</v>
      </c>
      <c r="D32113" t="s">
        <v>872</v>
      </c>
      <c r="E32113" t="s">
        <v>872</v>
      </c>
      <c r="F32113">
        <v>4965770</v>
      </c>
      <c r="G32113" t="s">
        <v>21345</v>
      </c>
      <c r="H32113" s="18" t="s">
        <v>21264</v>
      </c>
      <c r="I32113" s="19">
        <v>0</v>
      </c>
      <c r="J32113" s="19">
        <v>1</v>
      </c>
      <c r="K32113" s="19">
        <v>0</v>
      </c>
      <c r="L32113" s="19">
        <v>0</v>
      </c>
      <c r="M32113" s="19">
        <v>0</v>
      </c>
      <c r="O32113" s="19">
        <v>1</v>
      </c>
      <c r="P32113" s="19">
        <v>1</v>
      </c>
      <c r="Q32113" s="19">
        <v>1</v>
      </c>
      <c r="R32113" s="19">
        <v>1.95</v>
      </c>
      <c r="S32113" s="19" t="s">
        <v>23397</v>
      </c>
      <c r="T32113" s="19">
        <v>1</v>
      </c>
      <c r="U32113" s="19">
        <v>0</v>
      </c>
      <c r="V32113" s="19">
        <v>0</v>
      </c>
      <c r="W32113" s="19">
        <v>0</v>
      </c>
      <c r="X32113" s="19">
        <v>0</v>
      </c>
      <c r="Y32113" s="19" t="s">
        <v>23398</v>
      </c>
      <c r="Z32113" s="19">
        <v>1</v>
      </c>
      <c r="AA32113" s="19">
        <v>0</v>
      </c>
      <c r="AB32113" s="19">
        <v>0</v>
      </c>
    </row>
    <row r="32114" spans="1:29" x14ac:dyDescent="0.3">
      <c r="A32114" t="s">
        <v>25293</v>
      </c>
      <c r="B32114" s="9" t="s">
        <v>23322</v>
      </c>
      <c r="C32114" s="9">
        <v>17732</v>
      </c>
      <c r="D32114" t="s">
        <v>872</v>
      </c>
      <c r="E32114" t="s">
        <v>872</v>
      </c>
      <c r="F32114">
        <v>4965770</v>
      </c>
      <c r="G32114" t="s">
        <v>21345</v>
      </c>
      <c r="H32114" s="18" t="s">
        <v>21264</v>
      </c>
      <c r="I32114" s="19">
        <v>0</v>
      </c>
      <c r="J32114" s="19">
        <v>1</v>
      </c>
      <c r="K32114" s="19">
        <v>0</v>
      </c>
      <c r="L32114" s="19">
        <v>0</v>
      </c>
      <c r="M32114" s="19">
        <v>0</v>
      </c>
      <c r="O32114" s="19">
        <v>0</v>
      </c>
      <c r="P32114" s="19">
        <v>0</v>
      </c>
      <c r="Q32114" s="19">
        <v>0</v>
      </c>
      <c r="R32114" s="19" t="s">
        <v>23319</v>
      </c>
      <c r="S32114" s="19" t="s">
        <v>23319</v>
      </c>
      <c r="T32114" s="19">
        <v>1</v>
      </c>
      <c r="U32114" s="19">
        <v>0</v>
      </c>
      <c r="V32114" s="19">
        <v>0</v>
      </c>
      <c r="W32114" s="19">
        <v>0</v>
      </c>
      <c r="X32114" s="19">
        <v>1</v>
      </c>
      <c r="Y32114" s="19" t="s">
        <v>23333</v>
      </c>
      <c r="Z32114" s="19">
        <v>1</v>
      </c>
      <c r="AA32114" s="19">
        <v>0</v>
      </c>
      <c r="AB32114" s="19">
        <v>0</v>
      </c>
    </row>
    <row r="32115" spans="1:29" x14ac:dyDescent="0.3">
      <c r="A32115" t="s">
        <v>24651</v>
      </c>
      <c r="B32115" s="9" t="s">
        <v>23352</v>
      </c>
      <c r="C32115" s="9">
        <v>18206</v>
      </c>
      <c r="D32115" t="s">
        <v>872</v>
      </c>
      <c r="E32115" t="s">
        <v>872</v>
      </c>
      <c r="F32115">
        <v>4965770</v>
      </c>
      <c r="G32115" t="s">
        <v>21345</v>
      </c>
      <c r="H32115" s="18" t="s">
        <v>21264</v>
      </c>
      <c r="I32115" s="19">
        <v>0</v>
      </c>
      <c r="J32115" s="19">
        <v>1</v>
      </c>
      <c r="K32115" s="19">
        <v>0</v>
      </c>
      <c r="L32115" s="19">
        <v>0</v>
      </c>
      <c r="M32115" s="19">
        <v>0</v>
      </c>
      <c r="O32115" s="19">
        <v>0</v>
      </c>
      <c r="P32115" s="19">
        <v>0</v>
      </c>
      <c r="Q32115" s="19">
        <v>0</v>
      </c>
      <c r="R32115" s="19" t="s">
        <v>23319</v>
      </c>
      <c r="S32115" s="19" t="s">
        <v>23319</v>
      </c>
      <c r="T32115" s="19">
        <v>1</v>
      </c>
      <c r="U32115" s="19">
        <v>0</v>
      </c>
      <c r="V32115" s="19">
        <v>0</v>
      </c>
      <c r="W32115" s="19">
        <v>0</v>
      </c>
      <c r="X32115" s="19">
        <v>1</v>
      </c>
      <c r="Y32115" s="19" t="s">
        <v>23333</v>
      </c>
      <c r="Z32115" s="19">
        <v>1</v>
      </c>
      <c r="AA32115" s="19">
        <v>0</v>
      </c>
      <c r="AB32115" s="19">
        <v>0</v>
      </c>
    </row>
    <row r="32116" spans="1:29" x14ac:dyDescent="0.3">
      <c r="A32116" t="s">
        <v>1851</v>
      </c>
      <c r="B32116" s="9" t="s">
        <v>23317</v>
      </c>
      <c r="C32116" s="9">
        <v>14354</v>
      </c>
      <c r="D32116" t="s">
        <v>7346</v>
      </c>
      <c r="E32116" t="s">
        <v>7346</v>
      </c>
      <c r="F32116">
        <v>4965880</v>
      </c>
      <c r="G32116" t="s">
        <v>1300</v>
      </c>
      <c r="H32116" s="18" t="s">
        <v>21264</v>
      </c>
      <c r="I32116" s="19">
        <v>0</v>
      </c>
      <c r="J32116" s="19">
        <v>1</v>
      </c>
      <c r="K32116" s="19">
        <v>0</v>
      </c>
      <c r="L32116" s="19">
        <v>0</v>
      </c>
      <c r="M32116" s="19">
        <v>0</v>
      </c>
      <c r="O32116" s="19">
        <v>1</v>
      </c>
      <c r="P32116" s="19">
        <v>1</v>
      </c>
      <c r="Q32116" s="19">
        <v>1</v>
      </c>
      <c r="R32116" s="19">
        <v>1.95</v>
      </c>
      <c r="S32116" s="19" t="s">
        <v>23397</v>
      </c>
      <c r="T32116" s="19">
        <v>1</v>
      </c>
      <c r="U32116" s="19">
        <v>0</v>
      </c>
      <c r="V32116" s="19">
        <v>0</v>
      </c>
      <c r="W32116" s="19">
        <v>0</v>
      </c>
      <c r="X32116" s="19">
        <v>0</v>
      </c>
      <c r="Y32116" s="19" t="s">
        <v>23398</v>
      </c>
      <c r="Z32116" s="19">
        <v>1</v>
      </c>
      <c r="AA32116" s="19">
        <v>0</v>
      </c>
      <c r="AB32116" s="19">
        <v>0</v>
      </c>
    </row>
    <row r="32117" spans="1:29" x14ac:dyDescent="0.3">
      <c r="A32117" t="s">
        <v>1851</v>
      </c>
      <c r="B32117" s="9" t="s">
        <v>23317</v>
      </c>
      <c r="C32117" s="9">
        <v>14354</v>
      </c>
      <c r="D32117" t="s">
        <v>21403</v>
      </c>
      <c r="E32117" t="s">
        <v>21403</v>
      </c>
      <c r="F32117">
        <v>4967000</v>
      </c>
      <c r="G32117" t="s">
        <v>21342</v>
      </c>
      <c r="H32117" s="18" t="s">
        <v>21264</v>
      </c>
      <c r="I32117" s="19">
        <v>0</v>
      </c>
      <c r="J32117" s="19">
        <v>1</v>
      </c>
      <c r="K32117" s="19">
        <v>0</v>
      </c>
      <c r="L32117" s="19">
        <v>0</v>
      </c>
      <c r="M32117" s="19">
        <v>0</v>
      </c>
      <c r="O32117" s="19">
        <v>1</v>
      </c>
      <c r="P32117" s="19">
        <v>1</v>
      </c>
      <c r="Q32117" s="19">
        <v>1</v>
      </c>
      <c r="R32117" s="19">
        <v>1.95</v>
      </c>
      <c r="S32117" s="19" t="s">
        <v>23397</v>
      </c>
      <c r="T32117" s="19">
        <v>1</v>
      </c>
      <c r="U32117" s="19">
        <v>0</v>
      </c>
      <c r="V32117" s="19">
        <v>0</v>
      </c>
      <c r="W32117" s="19">
        <v>0</v>
      </c>
      <c r="X32117" s="19">
        <v>0</v>
      </c>
      <c r="Y32117" s="19" t="s">
        <v>23398</v>
      </c>
      <c r="Z32117" s="19">
        <v>1</v>
      </c>
      <c r="AA32117" s="19">
        <v>1</v>
      </c>
      <c r="AB32117" s="19">
        <v>1</v>
      </c>
      <c r="AC32117" s="19">
        <v>2021</v>
      </c>
    </row>
    <row r="32118" spans="1:29" x14ac:dyDescent="0.3">
      <c r="A32118" t="s">
        <v>1851</v>
      </c>
      <c r="B32118" s="9" t="s">
        <v>23317</v>
      </c>
      <c r="C32118" s="9">
        <v>14354</v>
      </c>
      <c r="D32118" t="s">
        <v>16995</v>
      </c>
      <c r="E32118" t="s">
        <v>16995</v>
      </c>
      <c r="F32118">
        <v>4967440</v>
      </c>
      <c r="G32118" t="s">
        <v>21342</v>
      </c>
      <c r="H32118" s="18" t="s">
        <v>21264</v>
      </c>
      <c r="I32118" s="19">
        <v>0</v>
      </c>
      <c r="J32118" s="19">
        <v>1</v>
      </c>
      <c r="K32118" s="19">
        <v>0</v>
      </c>
      <c r="L32118" s="19">
        <v>0</v>
      </c>
      <c r="M32118" s="19">
        <v>0</v>
      </c>
      <c r="O32118" s="19">
        <v>1</v>
      </c>
      <c r="P32118" s="19">
        <v>1</v>
      </c>
      <c r="Q32118" s="19">
        <v>1</v>
      </c>
      <c r="R32118" s="19">
        <v>1.95</v>
      </c>
      <c r="S32118" s="19" t="s">
        <v>23397</v>
      </c>
      <c r="T32118" s="19">
        <v>1</v>
      </c>
      <c r="U32118" s="19">
        <v>0</v>
      </c>
      <c r="V32118" s="19">
        <v>0</v>
      </c>
      <c r="W32118" s="19">
        <v>0</v>
      </c>
      <c r="X32118" s="19">
        <v>0</v>
      </c>
      <c r="Y32118" s="19" t="s">
        <v>23398</v>
      </c>
      <c r="Z32118" s="19">
        <v>1</v>
      </c>
      <c r="AA32118" s="19">
        <v>1</v>
      </c>
      <c r="AB32118" s="19">
        <v>1</v>
      </c>
      <c r="AC32118" s="19">
        <v>2036</v>
      </c>
    </row>
    <row r="32119" spans="1:29" x14ac:dyDescent="0.3">
      <c r="A32119" t="s">
        <v>24674</v>
      </c>
      <c r="B32119" s="9" t="s">
        <v>23329</v>
      </c>
      <c r="C32119" s="9">
        <v>40165</v>
      </c>
      <c r="D32119" t="s">
        <v>1791</v>
      </c>
      <c r="E32119" t="s">
        <v>1791</v>
      </c>
      <c r="F32119">
        <v>4967660</v>
      </c>
      <c r="G32119" t="s">
        <v>481</v>
      </c>
      <c r="H32119" s="18" t="s">
        <v>21264</v>
      </c>
      <c r="I32119" s="19">
        <v>1</v>
      </c>
      <c r="J32119" s="19">
        <v>1</v>
      </c>
      <c r="K32119" s="19">
        <v>0</v>
      </c>
      <c r="L32119" s="19">
        <v>0</v>
      </c>
      <c r="M32119" s="19">
        <v>0</v>
      </c>
      <c r="O32119" s="19">
        <v>0</v>
      </c>
      <c r="P32119" s="19">
        <v>1</v>
      </c>
      <c r="Q32119" s="19">
        <v>1</v>
      </c>
      <c r="R32119" s="19" t="s">
        <v>23319</v>
      </c>
      <c r="S32119" s="19" t="s">
        <v>23319</v>
      </c>
      <c r="T32119" s="19">
        <v>1</v>
      </c>
      <c r="U32119" s="19">
        <v>0</v>
      </c>
      <c r="V32119" s="19">
        <v>0</v>
      </c>
      <c r="W32119" s="19">
        <v>0</v>
      </c>
      <c r="X32119" s="19">
        <v>0</v>
      </c>
      <c r="Y32119" s="19" t="s">
        <v>23594</v>
      </c>
      <c r="Z32119" s="19">
        <v>1</v>
      </c>
      <c r="AA32119" s="19">
        <v>1</v>
      </c>
      <c r="AB32119" s="19">
        <v>0</v>
      </c>
    </row>
    <row r="32120" spans="1:29" x14ac:dyDescent="0.3">
      <c r="A32120" t="s">
        <v>25058</v>
      </c>
      <c r="B32120" s="9" t="s">
        <v>23322</v>
      </c>
      <c r="C32120" s="9">
        <v>17874</v>
      </c>
      <c r="D32120" t="s">
        <v>1791</v>
      </c>
      <c r="E32120" t="s">
        <v>1791</v>
      </c>
      <c r="F32120">
        <v>4967660</v>
      </c>
      <c r="G32120" t="s">
        <v>481</v>
      </c>
      <c r="H32120" s="18" t="s">
        <v>21264</v>
      </c>
      <c r="I32120" s="19">
        <v>0</v>
      </c>
      <c r="J32120" s="19">
        <v>1</v>
      </c>
      <c r="K32120" s="19">
        <v>0</v>
      </c>
      <c r="L32120" s="19">
        <v>0</v>
      </c>
      <c r="M32120" s="19">
        <v>0</v>
      </c>
      <c r="O32120" s="19">
        <v>0</v>
      </c>
      <c r="P32120" s="19">
        <v>1</v>
      </c>
      <c r="Q32120" s="19">
        <v>1</v>
      </c>
      <c r="R32120" s="19">
        <v>2.95</v>
      </c>
      <c r="S32120" s="19" t="s">
        <v>25059</v>
      </c>
      <c r="T32120" s="19">
        <v>1</v>
      </c>
      <c r="U32120" s="19">
        <v>0</v>
      </c>
      <c r="V32120" s="19">
        <v>0</v>
      </c>
      <c r="W32120" s="19">
        <v>0</v>
      </c>
      <c r="X32120" s="19">
        <v>1</v>
      </c>
      <c r="Y32120" s="19" t="s">
        <v>23333</v>
      </c>
      <c r="Z32120" s="19">
        <v>1</v>
      </c>
      <c r="AA32120" s="19">
        <v>1</v>
      </c>
      <c r="AB32120" s="19">
        <v>0</v>
      </c>
    </row>
    <row r="32121" spans="1:29" x14ac:dyDescent="0.3">
      <c r="A32121" t="s">
        <v>1851</v>
      </c>
      <c r="B32121" s="9" t="s">
        <v>23317</v>
      </c>
      <c r="C32121" s="9">
        <v>14354</v>
      </c>
      <c r="D32121" t="s">
        <v>21429</v>
      </c>
      <c r="E32121" t="s">
        <v>21429</v>
      </c>
      <c r="F32121">
        <v>4967770</v>
      </c>
      <c r="G32121" t="s">
        <v>21345</v>
      </c>
      <c r="H32121" s="18" t="s">
        <v>21264</v>
      </c>
      <c r="I32121" s="19">
        <v>0</v>
      </c>
      <c r="J32121" s="19">
        <v>1</v>
      </c>
      <c r="K32121" s="19">
        <v>0</v>
      </c>
      <c r="L32121" s="19">
        <v>0</v>
      </c>
      <c r="M32121" s="19">
        <v>0</v>
      </c>
      <c r="O32121" s="19">
        <v>1</v>
      </c>
      <c r="P32121" s="19">
        <v>1</v>
      </c>
      <c r="Q32121" s="19">
        <v>1</v>
      </c>
      <c r="R32121" s="19">
        <v>1.95</v>
      </c>
      <c r="S32121" s="19" t="s">
        <v>23397</v>
      </c>
      <c r="T32121" s="19">
        <v>1</v>
      </c>
      <c r="U32121" s="19">
        <v>0</v>
      </c>
      <c r="V32121" s="19">
        <v>0</v>
      </c>
      <c r="W32121" s="19">
        <v>0</v>
      </c>
      <c r="X32121" s="19">
        <v>0</v>
      </c>
      <c r="Y32121" s="19" t="s">
        <v>23398</v>
      </c>
      <c r="Z32121" s="19">
        <v>1</v>
      </c>
      <c r="AA32121" s="19">
        <v>0</v>
      </c>
      <c r="AB32121" s="19">
        <v>0</v>
      </c>
    </row>
    <row r="32122" spans="1:29" x14ac:dyDescent="0.3">
      <c r="A32122" t="s">
        <v>24651</v>
      </c>
      <c r="B32122" s="9" t="s">
        <v>23352</v>
      </c>
      <c r="C32122" s="9">
        <v>18206</v>
      </c>
      <c r="D32122" t="s">
        <v>21429</v>
      </c>
      <c r="E32122" t="s">
        <v>21429</v>
      </c>
      <c r="F32122">
        <v>4967770</v>
      </c>
      <c r="G32122" t="s">
        <v>21345</v>
      </c>
      <c r="H32122" s="18" t="s">
        <v>21264</v>
      </c>
      <c r="I32122" s="19">
        <v>0</v>
      </c>
      <c r="J32122" s="19">
        <v>1</v>
      </c>
      <c r="K32122" s="19">
        <v>0</v>
      </c>
      <c r="L32122" s="19">
        <v>0</v>
      </c>
      <c r="M32122" s="19">
        <v>0</v>
      </c>
      <c r="O32122" s="19">
        <v>0</v>
      </c>
      <c r="P32122" s="19">
        <v>0</v>
      </c>
      <c r="Q32122" s="19">
        <v>0</v>
      </c>
      <c r="R32122" s="19" t="s">
        <v>23319</v>
      </c>
      <c r="S32122" s="19" t="s">
        <v>23319</v>
      </c>
      <c r="T32122" s="19">
        <v>1</v>
      </c>
      <c r="U32122" s="19">
        <v>0</v>
      </c>
      <c r="V32122" s="19">
        <v>0</v>
      </c>
      <c r="W32122" s="19">
        <v>0</v>
      </c>
      <c r="X32122" s="19">
        <v>1</v>
      </c>
      <c r="Y32122" s="19" t="s">
        <v>23333</v>
      </c>
      <c r="Z32122" s="19">
        <v>1</v>
      </c>
      <c r="AA32122" s="19">
        <v>0</v>
      </c>
      <c r="AB32122" s="19">
        <v>0</v>
      </c>
    </row>
    <row r="32123" spans="1:29" x14ac:dyDescent="0.3">
      <c r="A32123" t="s">
        <v>23593</v>
      </c>
      <c r="B32123" s="9" t="s">
        <v>23322</v>
      </c>
      <c r="C32123" s="9">
        <v>10879</v>
      </c>
      <c r="D32123" t="s">
        <v>15366</v>
      </c>
      <c r="E32123" t="s">
        <v>15366</v>
      </c>
      <c r="F32123">
        <v>4967825</v>
      </c>
      <c r="G32123" t="s">
        <v>21345</v>
      </c>
      <c r="H32123" s="18" t="s">
        <v>21264</v>
      </c>
      <c r="I32123" s="19">
        <v>0</v>
      </c>
      <c r="J32123" s="19">
        <v>1</v>
      </c>
      <c r="K32123" s="19">
        <v>0</v>
      </c>
      <c r="L32123" s="19">
        <v>0</v>
      </c>
      <c r="M32123" s="19">
        <v>0</v>
      </c>
      <c r="O32123" s="19">
        <v>0</v>
      </c>
      <c r="P32123" s="19">
        <v>0</v>
      </c>
      <c r="Q32123" s="19">
        <v>0</v>
      </c>
      <c r="R32123" s="19" t="s">
        <v>23319</v>
      </c>
      <c r="S32123" s="19" t="s">
        <v>23319</v>
      </c>
      <c r="T32123" s="19">
        <v>1</v>
      </c>
      <c r="U32123" s="19">
        <v>0</v>
      </c>
      <c r="V32123" s="19">
        <v>0</v>
      </c>
      <c r="W32123" s="19">
        <v>0</v>
      </c>
      <c r="X32123" s="19">
        <v>0</v>
      </c>
      <c r="Y32123" s="19" t="s">
        <v>23594</v>
      </c>
      <c r="Z32123" s="19">
        <v>1</v>
      </c>
      <c r="AA32123" s="19">
        <v>1</v>
      </c>
      <c r="AB32123" s="19">
        <v>0</v>
      </c>
      <c r="AC32123" s="19">
        <v>2030</v>
      </c>
    </row>
    <row r="32124" spans="1:29" x14ac:dyDescent="0.3">
      <c r="A32124" t="s">
        <v>1851</v>
      </c>
      <c r="B32124" s="9" t="s">
        <v>23317</v>
      </c>
      <c r="C32124" s="9">
        <v>14354</v>
      </c>
      <c r="D32124" t="s">
        <v>15366</v>
      </c>
      <c r="E32124" t="s">
        <v>15366</v>
      </c>
      <c r="F32124">
        <v>4967825</v>
      </c>
      <c r="G32124" t="s">
        <v>21345</v>
      </c>
      <c r="H32124" s="18" t="s">
        <v>21264</v>
      </c>
      <c r="I32124" s="19">
        <v>0</v>
      </c>
      <c r="J32124" s="19">
        <v>1</v>
      </c>
      <c r="K32124" s="19">
        <v>0</v>
      </c>
      <c r="L32124" s="19">
        <v>0</v>
      </c>
      <c r="M32124" s="19">
        <v>0</v>
      </c>
      <c r="O32124" s="19">
        <v>1</v>
      </c>
      <c r="P32124" s="19">
        <v>1</v>
      </c>
      <c r="Q32124" s="19">
        <v>1</v>
      </c>
      <c r="R32124" s="19">
        <v>1.95</v>
      </c>
      <c r="S32124" s="19" t="s">
        <v>23397</v>
      </c>
      <c r="T32124" s="19">
        <v>1</v>
      </c>
      <c r="U32124" s="19">
        <v>0</v>
      </c>
      <c r="V32124" s="19">
        <v>0</v>
      </c>
      <c r="W32124" s="19">
        <v>0</v>
      </c>
      <c r="X32124" s="19">
        <v>0</v>
      </c>
      <c r="Y32124" s="19" t="s">
        <v>23398</v>
      </c>
      <c r="Z32124" s="19">
        <v>1</v>
      </c>
      <c r="AA32124" s="19">
        <v>1</v>
      </c>
      <c r="AB32124" s="19">
        <v>0</v>
      </c>
      <c r="AC32124" s="19">
        <v>2030</v>
      </c>
    </row>
    <row r="32125" spans="1:29" x14ac:dyDescent="0.3">
      <c r="A32125" t="s">
        <v>1851</v>
      </c>
      <c r="B32125" s="9" t="s">
        <v>23317</v>
      </c>
      <c r="C32125" s="9">
        <v>14354</v>
      </c>
      <c r="D32125" t="s">
        <v>14948</v>
      </c>
      <c r="E32125" t="s">
        <v>14948</v>
      </c>
      <c r="F32125">
        <v>4967880</v>
      </c>
      <c r="G32125" t="s">
        <v>21363</v>
      </c>
      <c r="H32125" s="18" t="s">
        <v>21264</v>
      </c>
      <c r="I32125" s="19">
        <v>0</v>
      </c>
      <c r="J32125" s="19">
        <v>1</v>
      </c>
      <c r="K32125" s="19">
        <v>0</v>
      </c>
      <c r="L32125" s="19">
        <v>0</v>
      </c>
      <c r="M32125" s="19">
        <v>0</v>
      </c>
      <c r="O32125" s="19">
        <v>1</v>
      </c>
      <c r="P32125" s="19">
        <v>1</v>
      </c>
      <c r="Q32125" s="19">
        <v>1</v>
      </c>
      <c r="R32125" s="19">
        <v>1.95</v>
      </c>
      <c r="S32125" s="19" t="s">
        <v>23397</v>
      </c>
      <c r="T32125" s="19">
        <v>1</v>
      </c>
      <c r="U32125" s="19">
        <v>0</v>
      </c>
      <c r="V32125" s="19">
        <v>0</v>
      </c>
      <c r="W32125" s="19">
        <v>0</v>
      </c>
      <c r="X32125" s="19">
        <v>0</v>
      </c>
      <c r="Y32125" s="19" t="s">
        <v>23398</v>
      </c>
      <c r="Z32125" s="19">
        <v>1</v>
      </c>
      <c r="AA32125" s="19">
        <v>0</v>
      </c>
      <c r="AB32125" s="19">
        <v>0</v>
      </c>
    </row>
    <row r="32126" spans="1:29" x14ac:dyDescent="0.3">
      <c r="A32126" t="s">
        <v>1851</v>
      </c>
      <c r="B32126" s="9" t="s">
        <v>23317</v>
      </c>
      <c r="C32126" s="9">
        <v>14354</v>
      </c>
      <c r="D32126" t="s">
        <v>21378</v>
      </c>
      <c r="E32126" t="s">
        <v>21378</v>
      </c>
      <c r="F32126">
        <v>4967990</v>
      </c>
      <c r="G32126" t="s">
        <v>12256</v>
      </c>
      <c r="H32126" s="18" t="s">
        <v>21264</v>
      </c>
      <c r="I32126" s="19">
        <v>0</v>
      </c>
      <c r="J32126" s="19">
        <v>1</v>
      </c>
      <c r="K32126" s="19">
        <v>0</v>
      </c>
      <c r="L32126" s="19">
        <v>0</v>
      </c>
      <c r="M32126" s="19">
        <v>0</v>
      </c>
      <c r="O32126" s="19">
        <v>1</v>
      </c>
      <c r="P32126" s="19">
        <v>1</v>
      </c>
      <c r="Q32126" s="19">
        <v>1</v>
      </c>
      <c r="R32126" s="19">
        <v>1.95</v>
      </c>
      <c r="S32126" s="19" t="s">
        <v>23397</v>
      </c>
      <c r="T32126" s="19">
        <v>1</v>
      </c>
      <c r="U32126" s="19">
        <v>0</v>
      </c>
      <c r="V32126" s="19">
        <v>0</v>
      </c>
      <c r="W32126" s="19">
        <v>0</v>
      </c>
      <c r="X32126" s="19">
        <v>0</v>
      </c>
      <c r="Y32126" s="19" t="s">
        <v>23398</v>
      </c>
      <c r="Z32126" s="19">
        <v>1</v>
      </c>
      <c r="AA32126" s="19">
        <v>0</v>
      </c>
      <c r="AB32126" s="19">
        <v>0</v>
      </c>
    </row>
    <row r="32127" spans="1:29" x14ac:dyDescent="0.3">
      <c r="A32127" t="s">
        <v>1851</v>
      </c>
      <c r="B32127" s="9" t="s">
        <v>23317</v>
      </c>
      <c r="C32127" s="9">
        <v>14354</v>
      </c>
      <c r="D32127" t="s">
        <v>21316</v>
      </c>
      <c r="E32127" t="s">
        <v>21316</v>
      </c>
      <c r="F32127">
        <v>4968650</v>
      </c>
      <c r="G32127" t="s">
        <v>1300</v>
      </c>
      <c r="H32127" s="18" t="s">
        <v>21264</v>
      </c>
      <c r="I32127" s="19">
        <v>0</v>
      </c>
      <c r="J32127" s="19">
        <v>1</v>
      </c>
      <c r="K32127" s="19">
        <v>0</v>
      </c>
      <c r="L32127" s="19">
        <v>0</v>
      </c>
      <c r="M32127" s="19">
        <v>0</v>
      </c>
      <c r="O32127" s="19">
        <v>1</v>
      </c>
      <c r="P32127" s="19">
        <v>1</v>
      </c>
      <c r="Q32127" s="19">
        <v>1</v>
      </c>
      <c r="R32127" s="19">
        <v>1.95</v>
      </c>
      <c r="S32127" s="19" t="s">
        <v>23397</v>
      </c>
      <c r="T32127" s="19">
        <v>1</v>
      </c>
      <c r="U32127" s="19">
        <v>0</v>
      </c>
      <c r="V32127" s="19">
        <v>0</v>
      </c>
      <c r="W32127" s="19">
        <v>0</v>
      </c>
      <c r="X32127" s="19">
        <v>0</v>
      </c>
      <c r="Y32127" s="19" t="s">
        <v>23398</v>
      </c>
      <c r="Z32127" s="19">
        <v>1</v>
      </c>
      <c r="AA32127" s="19">
        <v>0</v>
      </c>
      <c r="AB32127" s="19">
        <v>0</v>
      </c>
    </row>
    <row r="32128" spans="1:29" x14ac:dyDescent="0.3">
      <c r="A32128" t="s">
        <v>1851</v>
      </c>
      <c r="B32128" s="9" t="s">
        <v>23317</v>
      </c>
      <c r="C32128" s="9">
        <v>14354</v>
      </c>
      <c r="D32128" t="s">
        <v>8056</v>
      </c>
      <c r="E32128" t="s">
        <v>8056</v>
      </c>
      <c r="F32128">
        <v>4969640</v>
      </c>
      <c r="G32128" t="s">
        <v>21334</v>
      </c>
      <c r="H32128" s="18" t="s">
        <v>21264</v>
      </c>
      <c r="I32128" s="19">
        <v>0</v>
      </c>
      <c r="J32128" s="19">
        <v>1</v>
      </c>
      <c r="K32128" s="19">
        <v>0</v>
      </c>
      <c r="L32128" s="19">
        <v>0</v>
      </c>
      <c r="M32128" s="19">
        <v>0</v>
      </c>
      <c r="O32128" s="19">
        <v>1</v>
      </c>
      <c r="P32128" s="19">
        <v>1</v>
      </c>
      <c r="Q32128" s="19">
        <v>1</v>
      </c>
      <c r="R32128" s="19">
        <v>1.95</v>
      </c>
      <c r="S32128" s="19" t="s">
        <v>23397</v>
      </c>
      <c r="T32128" s="19">
        <v>1</v>
      </c>
      <c r="U32128" s="19">
        <v>0</v>
      </c>
      <c r="V32128" s="19">
        <v>0</v>
      </c>
      <c r="W32128" s="19">
        <v>0</v>
      </c>
      <c r="X32128" s="19">
        <v>0</v>
      </c>
      <c r="Y32128" s="19" t="s">
        <v>23398</v>
      </c>
      <c r="Z32128" s="19">
        <v>1</v>
      </c>
      <c r="AA32128" s="19">
        <v>0</v>
      </c>
      <c r="AB32128" s="19">
        <v>0</v>
      </c>
    </row>
    <row r="32129" spans="1:28" x14ac:dyDescent="0.3">
      <c r="A32129" t="s">
        <v>1851</v>
      </c>
      <c r="B32129" s="9" t="s">
        <v>23317</v>
      </c>
      <c r="C32129" s="9">
        <v>14354</v>
      </c>
      <c r="D32129" t="s">
        <v>21452</v>
      </c>
      <c r="E32129" t="s">
        <v>21452</v>
      </c>
      <c r="F32129">
        <v>4969970</v>
      </c>
      <c r="G32129" t="s">
        <v>21283</v>
      </c>
      <c r="H32129" s="18" t="s">
        <v>21264</v>
      </c>
      <c r="I32129" s="19">
        <v>0</v>
      </c>
      <c r="J32129" s="19">
        <v>1</v>
      </c>
      <c r="K32129" s="19">
        <v>0</v>
      </c>
      <c r="L32129" s="19">
        <v>0</v>
      </c>
      <c r="M32129" s="19">
        <v>0</v>
      </c>
      <c r="O32129" s="19">
        <v>1</v>
      </c>
      <c r="P32129" s="19">
        <v>1</v>
      </c>
      <c r="Q32129" s="19">
        <v>1</v>
      </c>
      <c r="R32129" s="19">
        <v>1.95</v>
      </c>
      <c r="S32129" s="19" t="s">
        <v>23397</v>
      </c>
      <c r="T32129" s="19">
        <v>1</v>
      </c>
      <c r="U32129" s="19">
        <v>0</v>
      </c>
      <c r="V32129" s="19">
        <v>0</v>
      </c>
      <c r="W32129" s="19">
        <v>0</v>
      </c>
      <c r="X32129" s="19">
        <v>0</v>
      </c>
      <c r="Y32129" s="19" t="s">
        <v>23398</v>
      </c>
      <c r="Z32129" s="19">
        <v>1</v>
      </c>
      <c r="AA32129" s="19">
        <v>0</v>
      </c>
      <c r="AB32129" s="19">
        <v>0</v>
      </c>
    </row>
    <row r="32130" spans="1:28" x14ac:dyDescent="0.3">
      <c r="A32130" t="s">
        <v>1851</v>
      </c>
      <c r="B32130" s="9" t="s">
        <v>23317</v>
      </c>
      <c r="C32130" s="9">
        <v>14354</v>
      </c>
      <c r="D32130" t="s">
        <v>21367</v>
      </c>
      <c r="E32130" t="s">
        <v>21367</v>
      </c>
      <c r="F32130">
        <v>4970850</v>
      </c>
      <c r="G32130" t="s">
        <v>21342</v>
      </c>
      <c r="H32130" s="18" t="s">
        <v>21264</v>
      </c>
      <c r="I32130" s="19">
        <v>0</v>
      </c>
      <c r="J32130" s="19">
        <v>1</v>
      </c>
      <c r="K32130" s="19">
        <v>0</v>
      </c>
      <c r="L32130" s="19">
        <v>0</v>
      </c>
      <c r="M32130" s="19">
        <v>0</v>
      </c>
      <c r="O32130" s="19">
        <v>1</v>
      </c>
      <c r="P32130" s="19">
        <v>1</v>
      </c>
      <c r="Q32130" s="19">
        <v>1</v>
      </c>
      <c r="R32130" s="19">
        <v>1.95</v>
      </c>
      <c r="S32130" s="19" t="s">
        <v>23397</v>
      </c>
      <c r="T32130" s="19">
        <v>1</v>
      </c>
      <c r="U32130" s="19">
        <v>0</v>
      </c>
      <c r="V32130" s="19">
        <v>0</v>
      </c>
      <c r="W32130" s="19">
        <v>0</v>
      </c>
      <c r="X32130" s="19">
        <v>0</v>
      </c>
      <c r="Y32130" s="19" t="s">
        <v>23398</v>
      </c>
      <c r="Z32130" s="19">
        <v>1</v>
      </c>
      <c r="AA32130" s="19">
        <v>0</v>
      </c>
      <c r="AB32130" s="19">
        <v>0</v>
      </c>
    </row>
    <row r="32131" spans="1:28" x14ac:dyDescent="0.3">
      <c r="A32131" t="s">
        <v>1851</v>
      </c>
      <c r="B32131" s="9" t="s">
        <v>23317</v>
      </c>
      <c r="C32131" s="9">
        <v>14354</v>
      </c>
      <c r="D32131" t="s">
        <v>21438</v>
      </c>
      <c r="E32131" t="s">
        <v>21438</v>
      </c>
      <c r="F32131">
        <v>4970960</v>
      </c>
      <c r="G32131" t="s">
        <v>21433</v>
      </c>
      <c r="H32131" s="18" t="s">
        <v>21264</v>
      </c>
      <c r="I32131" s="19">
        <v>0</v>
      </c>
      <c r="J32131" s="19">
        <v>1</v>
      </c>
      <c r="K32131" s="19">
        <v>0</v>
      </c>
      <c r="L32131" s="19">
        <v>0</v>
      </c>
      <c r="M32131" s="19">
        <v>0</v>
      </c>
      <c r="O32131" s="19">
        <v>1</v>
      </c>
      <c r="P32131" s="19">
        <v>1</v>
      </c>
      <c r="Q32131" s="19">
        <v>1</v>
      </c>
      <c r="R32131" s="19">
        <v>1.95</v>
      </c>
      <c r="S32131" s="19" t="s">
        <v>23397</v>
      </c>
      <c r="T32131" s="19">
        <v>1</v>
      </c>
      <c r="U32131" s="19">
        <v>0</v>
      </c>
      <c r="V32131" s="19">
        <v>0</v>
      </c>
      <c r="W32131" s="19">
        <v>0</v>
      </c>
      <c r="X32131" s="19">
        <v>0</v>
      </c>
      <c r="Y32131" s="19" t="s">
        <v>23398</v>
      </c>
      <c r="Z32131" s="19">
        <v>1</v>
      </c>
      <c r="AA32131" s="19">
        <v>1</v>
      </c>
      <c r="AB32131" s="19">
        <v>0</v>
      </c>
    </row>
    <row r="32132" spans="1:28" x14ac:dyDescent="0.3">
      <c r="A32132" t="s">
        <v>1851</v>
      </c>
      <c r="B32132" s="9" t="s">
        <v>23317</v>
      </c>
      <c r="C32132" s="9">
        <v>14354</v>
      </c>
      <c r="D32132" t="s">
        <v>21368</v>
      </c>
      <c r="E32132" t="s">
        <v>21368</v>
      </c>
      <c r="F32132">
        <v>4971070</v>
      </c>
      <c r="G32132" t="s">
        <v>21342</v>
      </c>
      <c r="H32132" s="18" t="s">
        <v>21264</v>
      </c>
      <c r="I32132" s="19">
        <v>0</v>
      </c>
      <c r="J32132" s="19">
        <v>1</v>
      </c>
      <c r="K32132" s="19">
        <v>0</v>
      </c>
      <c r="L32132" s="19">
        <v>0</v>
      </c>
      <c r="M32132" s="19">
        <v>0</v>
      </c>
      <c r="O32132" s="19">
        <v>1</v>
      </c>
      <c r="P32132" s="19">
        <v>1</v>
      </c>
      <c r="Q32132" s="19">
        <v>1</v>
      </c>
      <c r="R32132" s="19">
        <v>1.95</v>
      </c>
      <c r="S32132" s="19" t="s">
        <v>23397</v>
      </c>
      <c r="T32132" s="19">
        <v>1</v>
      </c>
      <c r="U32132" s="19">
        <v>0</v>
      </c>
      <c r="V32132" s="19">
        <v>0</v>
      </c>
      <c r="W32132" s="19">
        <v>0</v>
      </c>
      <c r="X32132" s="19">
        <v>0</v>
      </c>
      <c r="Y32132" s="19" t="s">
        <v>23398</v>
      </c>
      <c r="Z32132" s="19">
        <v>1</v>
      </c>
      <c r="AA32132" s="19">
        <v>0</v>
      </c>
      <c r="AB32132" s="19">
        <v>0</v>
      </c>
    </row>
    <row r="32133" spans="1:28" x14ac:dyDescent="0.3">
      <c r="A32133" t="s">
        <v>1851</v>
      </c>
      <c r="B32133" s="9" t="s">
        <v>23317</v>
      </c>
      <c r="C32133" s="9">
        <v>14354</v>
      </c>
      <c r="D32133" t="s">
        <v>21380</v>
      </c>
      <c r="E32133" t="s">
        <v>21380</v>
      </c>
      <c r="F32133">
        <v>4971180</v>
      </c>
      <c r="G32133" t="s">
        <v>4129</v>
      </c>
      <c r="H32133" s="18" t="s">
        <v>21264</v>
      </c>
      <c r="I32133" s="19">
        <v>0</v>
      </c>
      <c r="J32133" s="19">
        <v>1</v>
      </c>
      <c r="K32133" s="19">
        <v>0</v>
      </c>
      <c r="L32133" s="19">
        <v>0</v>
      </c>
      <c r="M32133" s="19">
        <v>0</v>
      </c>
      <c r="O32133" s="19">
        <v>1</v>
      </c>
      <c r="P32133" s="19">
        <v>1</v>
      </c>
      <c r="Q32133" s="19">
        <v>1</v>
      </c>
      <c r="R32133" s="19">
        <v>1.95</v>
      </c>
      <c r="S32133" s="19" t="s">
        <v>23397</v>
      </c>
      <c r="T32133" s="19">
        <v>1</v>
      </c>
      <c r="U32133" s="19">
        <v>0</v>
      </c>
      <c r="V32133" s="19">
        <v>0</v>
      </c>
      <c r="W32133" s="19">
        <v>0</v>
      </c>
      <c r="X32133" s="19">
        <v>0</v>
      </c>
      <c r="Y32133" s="19" t="s">
        <v>23398</v>
      </c>
      <c r="Z32133" s="19">
        <v>1</v>
      </c>
      <c r="AA32133" s="19">
        <v>0</v>
      </c>
      <c r="AB32133" s="19">
        <v>0</v>
      </c>
    </row>
    <row r="32134" spans="1:28" x14ac:dyDescent="0.3">
      <c r="A32134" t="s">
        <v>1851</v>
      </c>
      <c r="B32134" s="9" t="s">
        <v>23317</v>
      </c>
      <c r="C32134" s="9">
        <v>14354</v>
      </c>
      <c r="D32134" t="s">
        <v>21430</v>
      </c>
      <c r="E32134" t="s">
        <v>21430</v>
      </c>
      <c r="F32134">
        <v>4971290</v>
      </c>
      <c r="G32134" t="s">
        <v>21345</v>
      </c>
      <c r="H32134" s="18" t="s">
        <v>21264</v>
      </c>
      <c r="I32134" s="19">
        <v>0</v>
      </c>
      <c r="J32134" s="19">
        <v>1</v>
      </c>
      <c r="K32134" s="19">
        <v>0</v>
      </c>
      <c r="L32134" s="19">
        <v>0</v>
      </c>
      <c r="M32134" s="19">
        <v>0</v>
      </c>
      <c r="O32134" s="19">
        <v>1</v>
      </c>
      <c r="P32134" s="19">
        <v>1</v>
      </c>
      <c r="Q32134" s="19">
        <v>1</v>
      </c>
      <c r="R32134" s="19">
        <v>1.95</v>
      </c>
      <c r="S32134" s="19" t="s">
        <v>23397</v>
      </c>
      <c r="T32134" s="19">
        <v>1</v>
      </c>
      <c r="U32134" s="19">
        <v>0</v>
      </c>
      <c r="V32134" s="19">
        <v>0</v>
      </c>
      <c r="W32134" s="19">
        <v>0</v>
      </c>
      <c r="X32134" s="19">
        <v>0</v>
      </c>
      <c r="Y32134" s="19" t="s">
        <v>23398</v>
      </c>
      <c r="Z32134" s="19">
        <v>1</v>
      </c>
      <c r="AA32134" s="19">
        <v>0</v>
      </c>
      <c r="AB32134" s="19">
        <v>0</v>
      </c>
    </row>
    <row r="32135" spans="1:28" x14ac:dyDescent="0.3">
      <c r="A32135" t="s">
        <v>25293</v>
      </c>
      <c r="B32135" s="9" t="s">
        <v>23322</v>
      </c>
      <c r="C32135" s="9">
        <v>17732</v>
      </c>
      <c r="D32135" t="s">
        <v>21430</v>
      </c>
      <c r="E32135" t="s">
        <v>21430</v>
      </c>
      <c r="F32135">
        <v>4971290</v>
      </c>
      <c r="G32135" t="s">
        <v>21345</v>
      </c>
      <c r="H32135" s="18" t="s">
        <v>21264</v>
      </c>
      <c r="I32135" s="19">
        <v>0</v>
      </c>
      <c r="J32135" s="19">
        <v>1</v>
      </c>
      <c r="K32135" s="19">
        <v>0</v>
      </c>
      <c r="L32135" s="19">
        <v>0</v>
      </c>
      <c r="M32135" s="19">
        <v>0</v>
      </c>
      <c r="O32135" s="19">
        <v>0</v>
      </c>
      <c r="P32135" s="19">
        <v>0</v>
      </c>
      <c r="Q32135" s="19">
        <v>0</v>
      </c>
      <c r="R32135" s="19" t="s">
        <v>23319</v>
      </c>
      <c r="S32135" s="19" t="s">
        <v>23319</v>
      </c>
      <c r="T32135" s="19">
        <v>1</v>
      </c>
      <c r="U32135" s="19">
        <v>0</v>
      </c>
      <c r="V32135" s="19">
        <v>0</v>
      </c>
      <c r="W32135" s="19">
        <v>0</v>
      </c>
      <c r="X32135" s="19">
        <v>1</v>
      </c>
      <c r="Y32135" s="19" t="s">
        <v>23333</v>
      </c>
      <c r="Z32135" s="19">
        <v>1</v>
      </c>
      <c r="AA32135" s="19">
        <v>0</v>
      </c>
      <c r="AB32135" s="19">
        <v>0</v>
      </c>
    </row>
    <row r="32136" spans="1:28" x14ac:dyDescent="0.3">
      <c r="A32136" t="s">
        <v>25294</v>
      </c>
      <c r="B32136" s="9" t="s">
        <v>23322</v>
      </c>
      <c r="C32136" s="9">
        <v>17845</v>
      </c>
      <c r="D32136" t="s">
        <v>21430</v>
      </c>
      <c r="E32136" t="s">
        <v>21430</v>
      </c>
      <c r="F32136">
        <v>4971290</v>
      </c>
      <c r="G32136" t="s">
        <v>21345</v>
      </c>
      <c r="H32136" s="18" t="s">
        <v>21264</v>
      </c>
      <c r="I32136" s="19">
        <v>0</v>
      </c>
      <c r="J32136" s="19">
        <v>1</v>
      </c>
      <c r="K32136" s="19">
        <v>0</v>
      </c>
      <c r="L32136" s="19">
        <v>0</v>
      </c>
      <c r="M32136" s="19">
        <v>0</v>
      </c>
      <c r="O32136" s="19">
        <v>0</v>
      </c>
      <c r="P32136" s="19">
        <v>0</v>
      </c>
      <c r="Q32136" s="19">
        <v>0</v>
      </c>
      <c r="R32136" s="19" t="s">
        <v>23319</v>
      </c>
      <c r="S32136" s="19" t="s">
        <v>23319</v>
      </c>
      <c r="T32136" s="19">
        <v>1</v>
      </c>
      <c r="U32136" s="19">
        <v>0</v>
      </c>
      <c r="V32136" s="19">
        <v>0</v>
      </c>
      <c r="W32136" s="19">
        <v>0</v>
      </c>
      <c r="X32136" s="19">
        <v>1</v>
      </c>
      <c r="Y32136" s="19" t="s">
        <v>23333</v>
      </c>
      <c r="Z32136" s="19">
        <v>1</v>
      </c>
      <c r="AA32136" s="19">
        <v>0</v>
      </c>
      <c r="AB32136" s="19">
        <v>0</v>
      </c>
    </row>
    <row r="32137" spans="1:28" x14ac:dyDescent="0.3">
      <c r="A32137" t="s">
        <v>24651</v>
      </c>
      <c r="B32137" s="9" t="s">
        <v>23352</v>
      </c>
      <c r="C32137" s="9">
        <v>18206</v>
      </c>
      <c r="D32137" t="s">
        <v>21430</v>
      </c>
      <c r="E32137" t="s">
        <v>21430</v>
      </c>
      <c r="F32137">
        <v>4971290</v>
      </c>
      <c r="G32137" t="s">
        <v>21345</v>
      </c>
      <c r="H32137" s="18" t="s">
        <v>21264</v>
      </c>
      <c r="I32137" s="19">
        <v>0</v>
      </c>
      <c r="J32137" s="19">
        <v>1</v>
      </c>
      <c r="K32137" s="19">
        <v>0</v>
      </c>
      <c r="L32137" s="19">
        <v>0</v>
      </c>
      <c r="M32137" s="19">
        <v>0</v>
      </c>
      <c r="O32137" s="19">
        <v>0</v>
      </c>
      <c r="P32137" s="19">
        <v>0</v>
      </c>
      <c r="Q32137" s="19">
        <v>0</v>
      </c>
      <c r="R32137" s="19" t="s">
        <v>23319</v>
      </c>
      <c r="S32137" s="19" t="s">
        <v>23319</v>
      </c>
      <c r="T32137" s="19">
        <v>1</v>
      </c>
      <c r="U32137" s="19">
        <v>0</v>
      </c>
      <c r="V32137" s="19">
        <v>0</v>
      </c>
      <c r="W32137" s="19">
        <v>0</v>
      </c>
      <c r="X32137" s="19">
        <v>1</v>
      </c>
      <c r="Y32137" s="19" t="s">
        <v>23333</v>
      </c>
      <c r="Z32137" s="19">
        <v>1</v>
      </c>
      <c r="AA32137" s="19">
        <v>0</v>
      </c>
      <c r="AB32137" s="19">
        <v>0</v>
      </c>
    </row>
    <row r="32138" spans="1:28" x14ac:dyDescent="0.3">
      <c r="A32138" t="s">
        <v>1851</v>
      </c>
      <c r="B32138" s="9" t="s">
        <v>23317</v>
      </c>
      <c r="C32138" s="9">
        <v>14354</v>
      </c>
      <c r="D32138" t="s">
        <v>21412</v>
      </c>
      <c r="E32138" t="s">
        <v>21412</v>
      </c>
      <c r="F32138">
        <v>4971730</v>
      </c>
      <c r="G32138" t="s">
        <v>21407</v>
      </c>
      <c r="H32138" s="18" t="s">
        <v>21264</v>
      </c>
      <c r="I32138" s="19">
        <v>0</v>
      </c>
      <c r="J32138" s="19">
        <v>1</v>
      </c>
      <c r="K32138" s="19">
        <v>0</v>
      </c>
      <c r="L32138" s="19">
        <v>0</v>
      </c>
      <c r="M32138" s="19">
        <v>0</v>
      </c>
      <c r="O32138" s="19">
        <v>1</v>
      </c>
      <c r="P32138" s="19">
        <v>1</v>
      </c>
      <c r="Q32138" s="19">
        <v>1</v>
      </c>
      <c r="R32138" s="19">
        <v>1.95</v>
      </c>
      <c r="S32138" s="19" t="s">
        <v>23397</v>
      </c>
      <c r="T32138" s="19">
        <v>1</v>
      </c>
      <c r="U32138" s="19">
        <v>0</v>
      </c>
      <c r="V32138" s="19">
        <v>0</v>
      </c>
      <c r="W32138" s="19">
        <v>0</v>
      </c>
      <c r="X32138" s="19">
        <v>0</v>
      </c>
      <c r="Y32138" s="19" t="s">
        <v>23398</v>
      </c>
      <c r="Z32138" s="19">
        <v>1</v>
      </c>
      <c r="AA32138" s="19">
        <v>0</v>
      </c>
      <c r="AB32138" s="19">
        <v>0</v>
      </c>
    </row>
    <row r="32139" spans="1:28" x14ac:dyDescent="0.3">
      <c r="A32139" t="s">
        <v>1851</v>
      </c>
      <c r="B32139" s="9" t="s">
        <v>23317</v>
      </c>
      <c r="C32139" s="9">
        <v>14354</v>
      </c>
      <c r="D32139" t="s">
        <v>19337</v>
      </c>
      <c r="E32139" t="s">
        <v>19337</v>
      </c>
      <c r="F32139">
        <v>4971840</v>
      </c>
      <c r="G32139" t="s">
        <v>481</v>
      </c>
      <c r="H32139" s="18" t="s">
        <v>21264</v>
      </c>
      <c r="I32139" s="19">
        <v>0</v>
      </c>
      <c r="J32139" s="19">
        <v>1</v>
      </c>
      <c r="K32139" s="19">
        <v>0</v>
      </c>
      <c r="L32139" s="19">
        <v>0</v>
      </c>
      <c r="M32139" s="19">
        <v>0</v>
      </c>
      <c r="O32139" s="19">
        <v>1</v>
      </c>
      <c r="P32139" s="19">
        <v>1</v>
      </c>
      <c r="Q32139" s="19">
        <v>1</v>
      </c>
      <c r="R32139" s="19">
        <v>1.95</v>
      </c>
      <c r="S32139" s="19" t="s">
        <v>23397</v>
      </c>
      <c r="T32139" s="19">
        <v>1</v>
      </c>
      <c r="U32139" s="19">
        <v>0</v>
      </c>
      <c r="V32139" s="19">
        <v>0</v>
      </c>
      <c r="W32139" s="19">
        <v>0</v>
      </c>
      <c r="X32139" s="19">
        <v>0</v>
      </c>
      <c r="Y32139" s="19" t="s">
        <v>23398</v>
      </c>
      <c r="Z32139" s="19">
        <v>1</v>
      </c>
      <c r="AA32139" s="19">
        <v>0</v>
      </c>
      <c r="AB32139" s="19">
        <v>0</v>
      </c>
    </row>
    <row r="32140" spans="1:28" x14ac:dyDescent="0.3">
      <c r="A32140" t="s">
        <v>1851</v>
      </c>
      <c r="B32140" s="9" t="s">
        <v>23317</v>
      </c>
      <c r="C32140" s="9">
        <v>14354</v>
      </c>
      <c r="D32140" t="s">
        <v>415</v>
      </c>
      <c r="E32140" t="s">
        <v>415</v>
      </c>
      <c r="F32140">
        <v>4972280</v>
      </c>
      <c r="G32140" t="s">
        <v>21345</v>
      </c>
      <c r="H32140" s="18" t="s">
        <v>21264</v>
      </c>
      <c r="I32140" s="19">
        <v>0</v>
      </c>
      <c r="J32140" s="19">
        <v>1</v>
      </c>
      <c r="K32140" s="19">
        <v>0</v>
      </c>
      <c r="L32140" s="19">
        <v>0</v>
      </c>
      <c r="M32140" s="19">
        <v>0</v>
      </c>
      <c r="O32140" s="19">
        <v>1</v>
      </c>
      <c r="P32140" s="19">
        <v>1</v>
      </c>
      <c r="Q32140" s="19">
        <v>1</v>
      </c>
      <c r="R32140" s="19">
        <v>1.95</v>
      </c>
      <c r="S32140" s="19" t="s">
        <v>23397</v>
      </c>
      <c r="T32140" s="19">
        <v>1</v>
      </c>
      <c r="U32140" s="19">
        <v>0</v>
      </c>
      <c r="V32140" s="19">
        <v>0</v>
      </c>
      <c r="W32140" s="19">
        <v>0</v>
      </c>
      <c r="X32140" s="19">
        <v>0</v>
      </c>
      <c r="Y32140" s="19" t="s">
        <v>23398</v>
      </c>
      <c r="Z32140" s="19">
        <v>1</v>
      </c>
      <c r="AA32140" s="19">
        <v>0</v>
      </c>
      <c r="AB32140" s="19">
        <v>0</v>
      </c>
    </row>
    <row r="32141" spans="1:28" x14ac:dyDescent="0.3">
      <c r="A32141" t="s">
        <v>21444</v>
      </c>
      <c r="B32141" s="9" t="s">
        <v>23322</v>
      </c>
      <c r="C32141" s="9">
        <v>15444</v>
      </c>
      <c r="D32141" t="s">
        <v>415</v>
      </c>
      <c r="E32141" t="s">
        <v>415</v>
      </c>
      <c r="F32141">
        <v>4972280</v>
      </c>
      <c r="G32141" t="s">
        <v>21345</v>
      </c>
      <c r="H32141" s="18" t="s">
        <v>21264</v>
      </c>
      <c r="I32141" s="19">
        <v>0</v>
      </c>
      <c r="J32141" s="19">
        <v>1</v>
      </c>
      <c r="K32141" s="19">
        <v>0</v>
      </c>
      <c r="L32141" s="19">
        <v>0</v>
      </c>
      <c r="M32141" s="19">
        <v>0</v>
      </c>
      <c r="O32141" s="19">
        <v>0</v>
      </c>
      <c r="P32141" s="19">
        <v>0</v>
      </c>
      <c r="Q32141" s="19">
        <v>0</v>
      </c>
      <c r="R32141" s="19" t="s">
        <v>23319</v>
      </c>
      <c r="S32141" s="19" t="s">
        <v>23319</v>
      </c>
      <c r="T32141" s="19">
        <v>1</v>
      </c>
      <c r="U32141" s="19">
        <v>0</v>
      </c>
      <c r="V32141" s="19">
        <v>0</v>
      </c>
      <c r="W32141" s="19">
        <v>0</v>
      </c>
      <c r="X32141" s="19">
        <v>0</v>
      </c>
      <c r="Y32141" s="19" t="s">
        <v>23594</v>
      </c>
      <c r="Z32141" s="19">
        <v>1</v>
      </c>
      <c r="AA32141" s="19">
        <v>0</v>
      </c>
      <c r="AB32141" s="19">
        <v>0</v>
      </c>
    </row>
    <row r="32142" spans="1:28" x14ac:dyDescent="0.3">
      <c r="A32142" t="s">
        <v>25293</v>
      </c>
      <c r="B32142" s="9" t="s">
        <v>23322</v>
      </c>
      <c r="C32142" s="9">
        <v>17732</v>
      </c>
      <c r="D32142" t="s">
        <v>415</v>
      </c>
      <c r="E32142" t="s">
        <v>415</v>
      </c>
      <c r="F32142">
        <v>4972280</v>
      </c>
      <c r="G32142" t="s">
        <v>21345</v>
      </c>
      <c r="H32142" s="18" t="s">
        <v>21264</v>
      </c>
      <c r="I32142" s="19">
        <v>0</v>
      </c>
      <c r="J32142" s="19">
        <v>1</v>
      </c>
      <c r="K32142" s="19">
        <v>0</v>
      </c>
      <c r="L32142" s="19">
        <v>0</v>
      </c>
      <c r="M32142" s="19">
        <v>0</v>
      </c>
      <c r="O32142" s="19">
        <v>0</v>
      </c>
      <c r="P32142" s="19">
        <v>0</v>
      </c>
      <c r="Q32142" s="19">
        <v>0</v>
      </c>
      <c r="R32142" s="19" t="s">
        <v>23319</v>
      </c>
      <c r="S32142" s="19" t="s">
        <v>23319</v>
      </c>
      <c r="T32142" s="19">
        <v>1</v>
      </c>
      <c r="U32142" s="19">
        <v>0</v>
      </c>
      <c r="V32142" s="19">
        <v>0</v>
      </c>
      <c r="W32142" s="19">
        <v>0</v>
      </c>
      <c r="X32142" s="19">
        <v>1</v>
      </c>
      <c r="Y32142" s="19" t="s">
        <v>23333</v>
      </c>
      <c r="Z32142" s="19">
        <v>1</v>
      </c>
      <c r="AA32142" s="19">
        <v>0</v>
      </c>
      <c r="AB32142" s="19">
        <v>0</v>
      </c>
    </row>
    <row r="32143" spans="1:28" x14ac:dyDescent="0.3">
      <c r="A32143" t="s">
        <v>25294</v>
      </c>
      <c r="B32143" s="9" t="s">
        <v>23322</v>
      </c>
      <c r="C32143" s="9">
        <v>17845</v>
      </c>
      <c r="D32143" t="s">
        <v>415</v>
      </c>
      <c r="E32143" t="s">
        <v>415</v>
      </c>
      <c r="F32143">
        <v>4972280</v>
      </c>
      <c r="G32143" t="s">
        <v>21345</v>
      </c>
      <c r="H32143" s="18" t="s">
        <v>21264</v>
      </c>
      <c r="I32143" s="19">
        <v>0</v>
      </c>
      <c r="J32143" s="19">
        <v>1</v>
      </c>
      <c r="K32143" s="19">
        <v>0</v>
      </c>
      <c r="L32143" s="19">
        <v>0</v>
      </c>
      <c r="M32143" s="19">
        <v>0</v>
      </c>
      <c r="O32143" s="19">
        <v>0</v>
      </c>
      <c r="P32143" s="19">
        <v>0</v>
      </c>
      <c r="Q32143" s="19">
        <v>0</v>
      </c>
      <c r="R32143" s="19" t="s">
        <v>23319</v>
      </c>
      <c r="S32143" s="19" t="s">
        <v>23319</v>
      </c>
      <c r="T32143" s="19">
        <v>1</v>
      </c>
      <c r="U32143" s="19">
        <v>0</v>
      </c>
      <c r="V32143" s="19">
        <v>0</v>
      </c>
      <c r="W32143" s="19">
        <v>0</v>
      </c>
      <c r="X32143" s="19">
        <v>1</v>
      </c>
      <c r="Y32143" s="19" t="s">
        <v>23333</v>
      </c>
      <c r="Z32143" s="19">
        <v>1</v>
      </c>
      <c r="AA32143" s="19">
        <v>0</v>
      </c>
      <c r="AB32143" s="19">
        <v>0</v>
      </c>
    </row>
    <row r="32144" spans="1:28" x14ac:dyDescent="0.3">
      <c r="A32144" t="s">
        <v>24651</v>
      </c>
      <c r="B32144" s="9" t="s">
        <v>23352</v>
      </c>
      <c r="C32144" s="9">
        <v>18206</v>
      </c>
      <c r="D32144" t="s">
        <v>415</v>
      </c>
      <c r="E32144" t="s">
        <v>415</v>
      </c>
      <c r="F32144">
        <v>4972280</v>
      </c>
      <c r="G32144" t="s">
        <v>21345</v>
      </c>
      <c r="H32144" s="18" t="s">
        <v>21264</v>
      </c>
      <c r="I32144" s="19">
        <v>0</v>
      </c>
      <c r="J32144" s="19">
        <v>1</v>
      </c>
      <c r="K32144" s="19">
        <v>0</v>
      </c>
      <c r="L32144" s="19">
        <v>0</v>
      </c>
      <c r="M32144" s="19">
        <v>0</v>
      </c>
      <c r="O32144" s="19">
        <v>0</v>
      </c>
      <c r="P32144" s="19">
        <v>0</v>
      </c>
      <c r="Q32144" s="19">
        <v>0</v>
      </c>
      <c r="R32144" s="19" t="s">
        <v>23319</v>
      </c>
      <c r="S32144" s="19" t="s">
        <v>23319</v>
      </c>
      <c r="T32144" s="19">
        <v>1</v>
      </c>
      <c r="U32144" s="19">
        <v>0</v>
      </c>
      <c r="V32144" s="19">
        <v>0</v>
      </c>
      <c r="W32144" s="19">
        <v>0</v>
      </c>
      <c r="X32144" s="19">
        <v>1</v>
      </c>
      <c r="Y32144" s="19" t="s">
        <v>23333</v>
      </c>
      <c r="Z32144" s="19">
        <v>1</v>
      </c>
      <c r="AA32144" s="19">
        <v>0</v>
      </c>
      <c r="AB32144" s="19">
        <v>0</v>
      </c>
    </row>
    <row r="32145" spans="1:29" x14ac:dyDescent="0.3">
      <c r="A32145" t="s">
        <v>24674</v>
      </c>
      <c r="B32145" s="9" t="s">
        <v>23329</v>
      </c>
      <c r="C32145" s="9">
        <v>40165</v>
      </c>
      <c r="D32145" t="s">
        <v>48</v>
      </c>
      <c r="E32145" t="s">
        <v>48</v>
      </c>
      <c r="F32145">
        <v>4965330</v>
      </c>
      <c r="G32145" t="s">
        <v>481</v>
      </c>
      <c r="H32145" s="18" t="s">
        <v>21264</v>
      </c>
      <c r="I32145" s="19">
        <v>1</v>
      </c>
      <c r="J32145" s="19">
        <v>1</v>
      </c>
      <c r="K32145" s="19">
        <v>0</v>
      </c>
      <c r="L32145" s="19">
        <v>0</v>
      </c>
      <c r="M32145" s="19">
        <v>0</v>
      </c>
      <c r="O32145" s="19">
        <v>0</v>
      </c>
      <c r="P32145" s="19">
        <v>1</v>
      </c>
      <c r="Q32145" s="19">
        <v>1</v>
      </c>
      <c r="R32145" s="19" t="s">
        <v>23319</v>
      </c>
      <c r="S32145" s="19" t="s">
        <v>23319</v>
      </c>
      <c r="T32145" s="19">
        <v>1</v>
      </c>
      <c r="U32145" s="19">
        <v>0</v>
      </c>
      <c r="V32145" s="19">
        <v>0</v>
      </c>
      <c r="W32145" s="19">
        <v>0</v>
      </c>
      <c r="X32145" s="19">
        <v>0</v>
      </c>
      <c r="Y32145" s="19" t="s">
        <v>23594</v>
      </c>
      <c r="Z32145" s="19">
        <v>1</v>
      </c>
      <c r="AA32145" s="19">
        <v>0</v>
      </c>
      <c r="AB32145" s="19">
        <v>0</v>
      </c>
    </row>
    <row r="32146" spans="1:29" x14ac:dyDescent="0.3">
      <c r="A32146" t="s">
        <v>23582</v>
      </c>
      <c r="B32146" s="9" t="s">
        <v>23329</v>
      </c>
      <c r="C32146" s="9">
        <v>6957</v>
      </c>
      <c r="D32146" t="s">
        <v>48</v>
      </c>
      <c r="E32146" t="s">
        <v>48</v>
      </c>
      <c r="F32146">
        <v>4965330</v>
      </c>
      <c r="G32146" t="s">
        <v>481</v>
      </c>
      <c r="H32146" s="18" t="s">
        <v>21264</v>
      </c>
      <c r="I32146" s="19">
        <v>0</v>
      </c>
      <c r="J32146" s="19">
        <v>1</v>
      </c>
      <c r="K32146" s="19">
        <v>0</v>
      </c>
      <c r="L32146" s="19">
        <v>0</v>
      </c>
      <c r="M32146" s="19">
        <v>0</v>
      </c>
      <c r="O32146" s="19">
        <v>0</v>
      </c>
      <c r="P32146" s="19">
        <v>1</v>
      </c>
      <c r="Q32146" s="19">
        <v>1</v>
      </c>
      <c r="R32146" s="19">
        <v>1.95</v>
      </c>
      <c r="S32146" s="19" t="s">
        <v>23397</v>
      </c>
      <c r="T32146" s="19">
        <v>1</v>
      </c>
      <c r="U32146" s="19">
        <v>0</v>
      </c>
      <c r="V32146" s="19">
        <v>0</v>
      </c>
      <c r="W32146" s="19">
        <v>0</v>
      </c>
      <c r="X32146" s="19">
        <v>0</v>
      </c>
      <c r="Y32146" s="19" t="s">
        <v>23460</v>
      </c>
      <c r="Z32146" s="19">
        <v>1</v>
      </c>
      <c r="AA32146" s="19">
        <v>0</v>
      </c>
      <c r="AB32146" s="19">
        <v>0</v>
      </c>
    </row>
    <row r="32147" spans="1:29" x14ac:dyDescent="0.3">
      <c r="A32147" t="s">
        <v>1851</v>
      </c>
      <c r="B32147" s="9" t="s">
        <v>23317</v>
      </c>
      <c r="C32147" s="9">
        <v>14354</v>
      </c>
      <c r="D32147" t="s">
        <v>48</v>
      </c>
      <c r="E32147" t="s">
        <v>48</v>
      </c>
      <c r="F32147">
        <v>4965330</v>
      </c>
      <c r="G32147" t="s">
        <v>481</v>
      </c>
      <c r="H32147" s="18" t="s">
        <v>21264</v>
      </c>
      <c r="I32147" s="19">
        <v>0</v>
      </c>
      <c r="J32147" s="19">
        <v>1</v>
      </c>
      <c r="K32147" s="19">
        <v>0</v>
      </c>
      <c r="L32147" s="19">
        <v>0</v>
      </c>
      <c r="M32147" s="19">
        <v>0</v>
      </c>
      <c r="O32147" s="19">
        <v>1</v>
      </c>
      <c r="P32147" s="19">
        <v>1</v>
      </c>
      <c r="Q32147" s="19">
        <v>1</v>
      </c>
      <c r="R32147" s="19">
        <v>1.95</v>
      </c>
      <c r="S32147" s="19" t="s">
        <v>23397</v>
      </c>
      <c r="T32147" s="19">
        <v>1</v>
      </c>
      <c r="U32147" s="19">
        <v>0</v>
      </c>
      <c r="V32147" s="19">
        <v>0</v>
      </c>
      <c r="W32147" s="19">
        <v>0</v>
      </c>
      <c r="X32147" s="19">
        <v>0</v>
      </c>
      <c r="Y32147" s="19" t="s">
        <v>23398</v>
      </c>
      <c r="Z32147" s="19">
        <v>1</v>
      </c>
      <c r="AA32147" s="19">
        <v>0</v>
      </c>
      <c r="AB32147" s="19">
        <v>0</v>
      </c>
    </row>
    <row r="32148" spans="1:29" x14ac:dyDescent="0.3">
      <c r="A32148" t="s">
        <v>25058</v>
      </c>
      <c r="B32148" s="9" t="s">
        <v>23322</v>
      </c>
      <c r="C32148" s="9">
        <v>17874</v>
      </c>
      <c r="D32148" t="s">
        <v>48</v>
      </c>
      <c r="E32148" t="s">
        <v>48</v>
      </c>
      <c r="F32148">
        <v>4965330</v>
      </c>
      <c r="G32148" t="s">
        <v>481</v>
      </c>
      <c r="H32148" s="18" t="s">
        <v>21264</v>
      </c>
      <c r="I32148" s="19">
        <v>0</v>
      </c>
      <c r="J32148" s="19">
        <v>1</v>
      </c>
      <c r="K32148" s="19">
        <v>0</v>
      </c>
      <c r="L32148" s="19">
        <v>0</v>
      </c>
      <c r="M32148" s="19">
        <v>0</v>
      </c>
      <c r="O32148" s="19">
        <v>0</v>
      </c>
      <c r="P32148" s="19">
        <v>1</v>
      </c>
      <c r="Q32148" s="19">
        <v>1</v>
      </c>
      <c r="R32148" s="19">
        <v>2.95</v>
      </c>
      <c r="S32148" s="19" t="s">
        <v>25059</v>
      </c>
      <c r="T32148" s="19">
        <v>1</v>
      </c>
      <c r="U32148" s="19">
        <v>0</v>
      </c>
      <c r="V32148" s="19">
        <v>0</v>
      </c>
      <c r="W32148" s="19">
        <v>0</v>
      </c>
      <c r="X32148" s="19">
        <v>1</v>
      </c>
      <c r="Y32148" s="19" t="s">
        <v>23333</v>
      </c>
      <c r="Z32148" s="19">
        <v>1</v>
      </c>
      <c r="AA32148" s="19">
        <v>0</v>
      </c>
      <c r="AB32148" s="19">
        <v>0</v>
      </c>
    </row>
    <row r="32149" spans="1:29" x14ac:dyDescent="0.3">
      <c r="A32149" t="s">
        <v>25039</v>
      </c>
      <c r="B32149" s="9" t="s">
        <v>23322</v>
      </c>
      <c r="C32149" s="9">
        <v>20135</v>
      </c>
      <c r="D32149" t="s">
        <v>48</v>
      </c>
      <c r="E32149" t="s">
        <v>48</v>
      </c>
      <c r="F32149">
        <v>4965330</v>
      </c>
      <c r="G32149" t="s">
        <v>481</v>
      </c>
      <c r="H32149" s="18" t="s">
        <v>21264</v>
      </c>
      <c r="I32149" s="19">
        <v>0</v>
      </c>
      <c r="J32149" s="19">
        <v>1</v>
      </c>
      <c r="K32149" s="19">
        <v>0</v>
      </c>
      <c r="L32149" s="19">
        <v>0</v>
      </c>
      <c r="M32149" s="19">
        <v>0</v>
      </c>
      <c r="O32149" s="19">
        <v>0</v>
      </c>
      <c r="P32149" s="19">
        <v>0</v>
      </c>
      <c r="Q32149" s="19">
        <v>0</v>
      </c>
      <c r="R32149" s="19" t="s">
        <v>23319</v>
      </c>
      <c r="S32149" s="19" t="s">
        <v>23319</v>
      </c>
      <c r="T32149" s="19">
        <v>1</v>
      </c>
      <c r="U32149" s="19">
        <v>0</v>
      </c>
      <c r="V32149" s="19">
        <v>0</v>
      </c>
      <c r="W32149" s="19">
        <v>0</v>
      </c>
      <c r="X32149" s="19">
        <v>1</v>
      </c>
      <c r="Y32149" s="19" t="s">
        <v>23333</v>
      </c>
      <c r="Z32149" s="19">
        <v>1</v>
      </c>
      <c r="AA32149" s="19">
        <v>0</v>
      </c>
      <c r="AB32149" s="19">
        <v>0</v>
      </c>
    </row>
    <row r="32150" spans="1:29" x14ac:dyDescent="0.3">
      <c r="A32150" t="s">
        <v>1851</v>
      </c>
      <c r="B32150" s="9" t="s">
        <v>23317</v>
      </c>
      <c r="C32150" s="9">
        <v>14354</v>
      </c>
      <c r="D32150" t="s">
        <v>2627</v>
      </c>
      <c r="E32150" t="s">
        <v>2627</v>
      </c>
      <c r="F32150">
        <v>4972940</v>
      </c>
      <c r="G32150" t="s">
        <v>21407</v>
      </c>
      <c r="H32150" s="18" t="s">
        <v>21264</v>
      </c>
      <c r="I32150" s="19">
        <v>0</v>
      </c>
      <c r="J32150" s="19">
        <v>1</v>
      </c>
      <c r="K32150" s="19">
        <v>0</v>
      </c>
      <c r="L32150" s="19">
        <v>0</v>
      </c>
      <c r="M32150" s="19">
        <v>0</v>
      </c>
      <c r="O32150" s="19">
        <v>1</v>
      </c>
      <c r="P32150" s="19">
        <v>1</v>
      </c>
      <c r="Q32150" s="19">
        <v>1</v>
      </c>
      <c r="R32150" s="19">
        <v>1.95</v>
      </c>
      <c r="S32150" s="19" t="s">
        <v>23397</v>
      </c>
      <c r="T32150" s="19">
        <v>1</v>
      </c>
      <c r="U32150" s="19">
        <v>0</v>
      </c>
      <c r="V32150" s="19">
        <v>0</v>
      </c>
      <c r="W32150" s="19">
        <v>0</v>
      </c>
      <c r="X32150" s="19">
        <v>0</v>
      </c>
      <c r="Y32150" s="19" t="s">
        <v>23398</v>
      </c>
      <c r="Z32150" s="19">
        <v>1</v>
      </c>
      <c r="AA32150" s="19">
        <v>0</v>
      </c>
      <c r="AB32150" s="19">
        <v>0</v>
      </c>
    </row>
    <row r="32151" spans="1:29" x14ac:dyDescent="0.3">
      <c r="A32151" t="s">
        <v>1851</v>
      </c>
      <c r="B32151" s="9" t="s">
        <v>23317</v>
      </c>
      <c r="C32151" s="9">
        <v>14354</v>
      </c>
      <c r="D32151" t="s">
        <v>15195</v>
      </c>
      <c r="E32151" t="s">
        <v>15195</v>
      </c>
      <c r="F32151">
        <v>4973050</v>
      </c>
      <c r="G32151" t="s">
        <v>21417</v>
      </c>
      <c r="H32151" s="18" t="s">
        <v>21264</v>
      </c>
      <c r="I32151" s="19">
        <v>0</v>
      </c>
      <c r="J32151" s="19">
        <v>1</v>
      </c>
      <c r="K32151" s="19">
        <v>0</v>
      </c>
      <c r="L32151" s="19">
        <v>0</v>
      </c>
      <c r="M32151" s="19">
        <v>0</v>
      </c>
      <c r="O32151" s="19">
        <v>1</v>
      </c>
      <c r="P32151" s="19">
        <v>1</v>
      </c>
      <c r="Q32151" s="19">
        <v>1</v>
      </c>
      <c r="R32151" s="19">
        <v>1.95</v>
      </c>
      <c r="S32151" s="19" t="s">
        <v>23397</v>
      </c>
      <c r="T32151" s="19">
        <v>1</v>
      </c>
      <c r="U32151" s="19">
        <v>0</v>
      </c>
      <c r="V32151" s="19">
        <v>0</v>
      </c>
      <c r="W32151" s="19">
        <v>0</v>
      </c>
      <c r="X32151" s="19">
        <v>0</v>
      </c>
      <c r="Y32151" s="19" t="s">
        <v>23398</v>
      </c>
      <c r="Z32151" s="19">
        <v>1</v>
      </c>
      <c r="AA32151" s="19">
        <v>0</v>
      </c>
      <c r="AB32151" s="19">
        <v>0</v>
      </c>
    </row>
    <row r="32152" spans="1:29" x14ac:dyDescent="0.3">
      <c r="A32152" t="s">
        <v>1851</v>
      </c>
      <c r="B32152" s="9" t="s">
        <v>23317</v>
      </c>
      <c r="C32152" s="9">
        <v>14354</v>
      </c>
      <c r="D32152" t="s">
        <v>21379</v>
      </c>
      <c r="E32152" t="s">
        <v>21379</v>
      </c>
      <c r="F32152">
        <v>4974370</v>
      </c>
      <c r="G32152" t="s">
        <v>12256</v>
      </c>
      <c r="H32152" s="18" t="s">
        <v>21264</v>
      </c>
      <c r="I32152" s="19">
        <v>0</v>
      </c>
      <c r="J32152" s="19">
        <v>1</v>
      </c>
      <c r="K32152" s="19">
        <v>0</v>
      </c>
      <c r="L32152" s="19">
        <v>0</v>
      </c>
      <c r="M32152" s="19">
        <v>0</v>
      </c>
      <c r="O32152" s="19">
        <v>1</v>
      </c>
      <c r="P32152" s="19">
        <v>1</v>
      </c>
      <c r="Q32152" s="19">
        <v>1</v>
      </c>
      <c r="R32152" s="19">
        <v>1.95</v>
      </c>
      <c r="S32152" s="19" t="s">
        <v>23397</v>
      </c>
      <c r="T32152" s="19">
        <v>1</v>
      </c>
      <c r="U32152" s="19">
        <v>0</v>
      </c>
      <c r="V32152" s="19">
        <v>0</v>
      </c>
      <c r="W32152" s="19">
        <v>0</v>
      </c>
      <c r="X32152" s="19">
        <v>0</v>
      </c>
      <c r="Y32152" s="19" t="s">
        <v>23398</v>
      </c>
      <c r="Z32152" s="19">
        <v>1</v>
      </c>
      <c r="AA32152" s="19">
        <v>0</v>
      </c>
      <c r="AB32152" s="19">
        <v>0</v>
      </c>
    </row>
    <row r="32153" spans="1:29" x14ac:dyDescent="0.3">
      <c r="A32153" t="s">
        <v>1851</v>
      </c>
      <c r="B32153" s="9" t="s">
        <v>23317</v>
      </c>
      <c r="C32153" s="9">
        <v>14354</v>
      </c>
      <c r="D32153" t="s">
        <v>21381</v>
      </c>
      <c r="E32153" t="s">
        <v>21381</v>
      </c>
      <c r="F32153">
        <v>4974480</v>
      </c>
      <c r="G32153" t="s">
        <v>4129</v>
      </c>
      <c r="H32153" s="18" t="s">
        <v>21264</v>
      </c>
      <c r="I32153" s="19">
        <v>0</v>
      </c>
      <c r="J32153" s="19">
        <v>1</v>
      </c>
      <c r="K32153" s="19">
        <v>0</v>
      </c>
      <c r="L32153" s="19">
        <v>0</v>
      </c>
      <c r="M32153" s="19">
        <v>0</v>
      </c>
      <c r="O32153" s="19">
        <v>1</v>
      </c>
      <c r="P32153" s="19">
        <v>1</v>
      </c>
      <c r="Q32153" s="19">
        <v>1</v>
      </c>
      <c r="R32153" s="19">
        <v>1.95</v>
      </c>
      <c r="S32153" s="19" t="s">
        <v>23397</v>
      </c>
      <c r="T32153" s="19">
        <v>1</v>
      </c>
      <c r="U32153" s="19">
        <v>0</v>
      </c>
      <c r="V32153" s="19">
        <v>0</v>
      </c>
      <c r="W32153" s="19">
        <v>0</v>
      </c>
      <c r="X32153" s="19">
        <v>0</v>
      </c>
      <c r="Y32153" s="19" t="s">
        <v>23398</v>
      </c>
      <c r="Z32153" s="19">
        <v>1</v>
      </c>
      <c r="AA32153" s="19">
        <v>0</v>
      </c>
      <c r="AB32153" s="19">
        <v>0</v>
      </c>
    </row>
    <row r="32154" spans="1:29" x14ac:dyDescent="0.3">
      <c r="A32154" t="s">
        <v>1851</v>
      </c>
      <c r="B32154" s="9" t="s">
        <v>23317</v>
      </c>
      <c r="C32154" s="9">
        <v>14354</v>
      </c>
      <c r="D32154" t="s">
        <v>7737</v>
      </c>
      <c r="E32154" t="s">
        <v>7737</v>
      </c>
      <c r="F32154">
        <v>4974810</v>
      </c>
      <c r="G32154" t="s">
        <v>4129</v>
      </c>
      <c r="H32154" s="18" t="s">
        <v>21264</v>
      </c>
      <c r="I32154" s="19">
        <v>0</v>
      </c>
      <c r="J32154" s="19">
        <v>1</v>
      </c>
      <c r="K32154" s="19">
        <v>0</v>
      </c>
      <c r="L32154" s="19">
        <v>0</v>
      </c>
      <c r="M32154" s="19">
        <v>0</v>
      </c>
      <c r="O32154" s="19">
        <v>1</v>
      </c>
      <c r="P32154" s="19">
        <v>1</v>
      </c>
      <c r="Q32154" s="19">
        <v>1</v>
      </c>
      <c r="R32154" s="19">
        <v>1.95</v>
      </c>
      <c r="S32154" s="19" t="s">
        <v>23397</v>
      </c>
      <c r="T32154" s="19">
        <v>1</v>
      </c>
      <c r="U32154" s="19">
        <v>0</v>
      </c>
      <c r="V32154" s="19">
        <v>0</v>
      </c>
      <c r="W32154" s="19">
        <v>0</v>
      </c>
      <c r="X32154" s="19">
        <v>0</v>
      </c>
      <c r="Y32154" s="19" t="s">
        <v>23398</v>
      </c>
      <c r="Z32154" s="19">
        <v>1</v>
      </c>
      <c r="AA32154" s="19">
        <v>0</v>
      </c>
      <c r="AB32154" s="19">
        <v>0</v>
      </c>
    </row>
    <row r="32155" spans="1:29" x14ac:dyDescent="0.3">
      <c r="A32155" t="s">
        <v>23568</v>
      </c>
      <c r="B32155" s="9" t="s">
        <v>23329</v>
      </c>
      <c r="C32155" s="9">
        <v>12866</v>
      </c>
      <c r="D32155" t="s">
        <v>21276</v>
      </c>
      <c r="E32155" t="s">
        <v>21276</v>
      </c>
      <c r="F32155">
        <v>4974920</v>
      </c>
      <c r="G32155" t="s">
        <v>21275</v>
      </c>
      <c r="H32155" s="18" t="s">
        <v>21264</v>
      </c>
      <c r="I32155" s="19">
        <v>0</v>
      </c>
      <c r="J32155" s="19">
        <v>1</v>
      </c>
      <c r="K32155" s="19">
        <v>0</v>
      </c>
      <c r="L32155" s="19">
        <v>0</v>
      </c>
      <c r="M32155" s="19">
        <v>0</v>
      </c>
      <c r="O32155" s="19">
        <v>0</v>
      </c>
      <c r="P32155" s="19">
        <v>1</v>
      </c>
      <c r="Q32155" s="19">
        <v>1</v>
      </c>
      <c r="R32155" s="19">
        <v>1.85</v>
      </c>
      <c r="S32155" s="19" t="s">
        <v>23569</v>
      </c>
      <c r="T32155" s="19">
        <v>1</v>
      </c>
      <c r="U32155" s="19">
        <v>0</v>
      </c>
      <c r="V32155" s="19">
        <v>0</v>
      </c>
      <c r="W32155" s="19">
        <v>0</v>
      </c>
      <c r="X32155" s="19">
        <v>0</v>
      </c>
      <c r="Y32155" s="19" t="s">
        <v>23460</v>
      </c>
      <c r="Z32155" s="19">
        <v>1</v>
      </c>
      <c r="AA32155" s="19">
        <v>0</v>
      </c>
      <c r="AB32155" s="19">
        <v>0</v>
      </c>
    </row>
    <row r="32156" spans="1:29" x14ac:dyDescent="0.3">
      <c r="A32156" t="s">
        <v>25379</v>
      </c>
      <c r="B32156" s="9" t="s">
        <v>23322</v>
      </c>
      <c r="C32156" s="9">
        <v>13137</v>
      </c>
      <c r="D32156" t="s">
        <v>7883</v>
      </c>
      <c r="E32156" t="s">
        <v>7883</v>
      </c>
      <c r="F32156">
        <v>4975360</v>
      </c>
      <c r="G32156" t="s">
        <v>21342</v>
      </c>
      <c r="H32156" s="18" t="s">
        <v>21264</v>
      </c>
      <c r="I32156" s="19">
        <v>0</v>
      </c>
      <c r="J32156" s="19">
        <v>1</v>
      </c>
      <c r="K32156" s="19">
        <v>0</v>
      </c>
      <c r="L32156" s="19">
        <v>0</v>
      </c>
      <c r="M32156" s="19">
        <v>0</v>
      </c>
      <c r="O32156" s="19">
        <v>0</v>
      </c>
      <c r="P32156" s="19">
        <v>0</v>
      </c>
      <c r="Q32156" s="19">
        <v>0</v>
      </c>
      <c r="R32156" s="19" t="s">
        <v>23319</v>
      </c>
      <c r="S32156" s="19" t="s">
        <v>23319</v>
      </c>
      <c r="T32156" s="19">
        <v>1</v>
      </c>
      <c r="U32156" s="19">
        <v>0</v>
      </c>
      <c r="V32156" s="19">
        <v>0</v>
      </c>
      <c r="W32156" s="19">
        <v>0</v>
      </c>
      <c r="X32156" s="19">
        <v>0</v>
      </c>
      <c r="Y32156" s="19" t="s">
        <v>23594</v>
      </c>
      <c r="Z32156" s="19">
        <v>1</v>
      </c>
      <c r="AA32156" s="19">
        <v>1</v>
      </c>
      <c r="AB32156" s="19">
        <v>1</v>
      </c>
      <c r="AC32156" s="19">
        <v>2028</v>
      </c>
    </row>
    <row r="32157" spans="1:29" x14ac:dyDescent="0.3">
      <c r="A32157" t="s">
        <v>1851</v>
      </c>
      <c r="B32157" s="9" t="s">
        <v>23317</v>
      </c>
      <c r="C32157" s="9">
        <v>14354</v>
      </c>
      <c r="D32157" t="s">
        <v>7883</v>
      </c>
      <c r="E32157" t="s">
        <v>7883</v>
      </c>
      <c r="F32157">
        <v>4975360</v>
      </c>
      <c r="G32157" t="s">
        <v>21342</v>
      </c>
      <c r="H32157" s="18" t="s">
        <v>21264</v>
      </c>
      <c r="I32157" s="19">
        <v>0</v>
      </c>
      <c r="J32157" s="19">
        <v>1</v>
      </c>
      <c r="K32157" s="19">
        <v>0</v>
      </c>
      <c r="L32157" s="19">
        <v>0</v>
      </c>
      <c r="M32157" s="19">
        <v>0</v>
      </c>
      <c r="O32157" s="19">
        <v>1</v>
      </c>
      <c r="P32157" s="19">
        <v>1</v>
      </c>
      <c r="Q32157" s="19">
        <v>1</v>
      </c>
      <c r="R32157" s="19">
        <v>1.95</v>
      </c>
      <c r="S32157" s="19" t="s">
        <v>23397</v>
      </c>
      <c r="T32157" s="19">
        <v>1</v>
      </c>
      <c r="U32157" s="19">
        <v>0</v>
      </c>
      <c r="V32157" s="19">
        <v>0</v>
      </c>
      <c r="W32157" s="19">
        <v>0</v>
      </c>
      <c r="X32157" s="19">
        <v>0</v>
      </c>
      <c r="Y32157" s="19" t="s">
        <v>23398</v>
      </c>
      <c r="Z32157" s="19">
        <v>1</v>
      </c>
      <c r="AA32157" s="19">
        <v>1</v>
      </c>
      <c r="AB32157" s="19">
        <v>1</v>
      </c>
      <c r="AC32157" s="19">
        <v>2028</v>
      </c>
    </row>
    <row r="32158" spans="1:29" x14ac:dyDescent="0.3">
      <c r="A32158" t="s">
        <v>1851</v>
      </c>
      <c r="B32158" s="9" t="s">
        <v>23317</v>
      </c>
      <c r="C32158" s="9">
        <v>14354</v>
      </c>
      <c r="D32158" t="s">
        <v>21419</v>
      </c>
      <c r="E32158" t="s">
        <v>21419</v>
      </c>
      <c r="F32158">
        <v>4976680</v>
      </c>
      <c r="G32158" t="s">
        <v>21417</v>
      </c>
      <c r="H32158" s="18" t="s">
        <v>21264</v>
      </c>
      <c r="I32158" s="19">
        <v>0</v>
      </c>
      <c r="J32158" s="19">
        <v>1</v>
      </c>
      <c r="K32158" s="19">
        <v>0</v>
      </c>
      <c r="L32158" s="19">
        <v>0</v>
      </c>
      <c r="M32158" s="19">
        <v>0</v>
      </c>
      <c r="O32158" s="19">
        <v>1</v>
      </c>
      <c r="P32158" s="19">
        <v>1</v>
      </c>
      <c r="Q32158" s="19">
        <v>1</v>
      </c>
      <c r="R32158" s="19">
        <v>1.95</v>
      </c>
      <c r="S32158" s="19" t="s">
        <v>23397</v>
      </c>
      <c r="T32158" s="19">
        <v>1</v>
      </c>
      <c r="U32158" s="19">
        <v>0</v>
      </c>
      <c r="V32158" s="19">
        <v>0</v>
      </c>
      <c r="W32158" s="19">
        <v>0</v>
      </c>
      <c r="X32158" s="19">
        <v>0</v>
      </c>
      <c r="Y32158" s="19" t="s">
        <v>23398</v>
      </c>
      <c r="Z32158" s="19">
        <v>1</v>
      </c>
      <c r="AA32158" s="19">
        <v>1</v>
      </c>
      <c r="AB32158" s="19">
        <v>0</v>
      </c>
      <c r="AC32158" s="19">
        <v>2032</v>
      </c>
    </row>
    <row r="32159" spans="1:29" x14ac:dyDescent="0.3">
      <c r="A32159" t="s">
        <v>1851</v>
      </c>
      <c r="B32159" s="9" t="s">
        <v>23317</v>
      </c>
      <c r="C32159" s="9">
        <v>14354</v>
      </c>
      <c r="D32159" t="s">
        <v>25999</v>
      </c>
      <c r="E32159" t="s">
        <v>21320</v>
      </c>
      <c r="F32159">
        <v>4976900</v>
      </c>
      <c r="G32159" t="s">
        <v>481</v>
      </c>
      <c r="H32159" s="18" t="s">
        <v>21264</v>
      </c>
      <c r="I32159" s="19">
        <v>0</v>
      </c>
      <c r="J32159" s="19">
        <v>1</v>
      </c>
      <c r="K32159" s="19">
        <v>0</v>
      </c>
      <c r="L32159" s="19">
        <v>0</v>
      </c>
      <c r="M32159" s="19">
        <v>0</v>
      </c>
      <c r="O32159" s="19">
        <v>1</v>
      </c>
      <c r="P32159" s="19">
        <v>1</v>
      </c>
      <c r="Q32159" s="19">
        <v>1</v>
      </c>
      <c r="R32159" s="19">
        <v>1.95</v>
      </c>
      <c r="S32159" s="19" t="s">
        <v>23397</v>
      </c>
      <c r="T32159" s="19">
        <v>1</v>
      </c>
      <c r="U32159" s="19">
        <v>0</v>
      </c>
      <c r="V32159" s="19">
        <v>0</v>
      </c>
      <c r="W32159" s="19">
        <v>0</v>
      </c>
      <c r="X32159" s="19">
        <v>0</v>
      </c>
      <c r="Y32159" s="19" t="s">
        <v>23398</v>
      </c>
      <c r="Z32159" s="19">
        <v>1</v>
      </c>
      <c r="AA32159" s="19">
        <v>0</v>
      </c>
      <c r="AB32159" s="19">
        <v>0</v>
      </c>
    </row>
    <row r="32160" spans="1:29" x14ac:dyDescent="0.3">
      <c r="A32160" t="s">
        <v>23582</v>
      </c>
      <c r="B32160" s="9" t="s">
        <v>23329</v>
      </c>
      <c r="C32160" s="9">
        <v>6957</v>
      </c>
      <c r="D32160" t="s">
        <v>15164</v>
      </c>
      <c r="E32160" t="s">
        <v>15164</v>
      </c>
      <c r="F32160">
        <v>4977010</v>
      </c>
      <c r="G32160" t="s">
        <v>3382</v>
      </c>
      <c r="H32160" s="18" t="s">
        <v>21264</v>
      </c>
      <c r="I32160" s="19">
        <v>0</v>
      </c>
      <c r="J32160" s="19">
        <v>1</v>
      </c>
      <c r="K32160" s="19">
        <v>0</v>
      </c>
      <c r="L32160" s="19">
        <v>0</v>
      </c>
      <c r="M32160" s="19">
        <v>0</v>
      </c>
      <c r="O32160" s="19">
        <v>0</v>
      </c>
      <c r="P32160" s="19">
        <v>1</v>
      </c>
      <c r="Q32160" s="19">
        <v>1</v>
      </c>
      <c r="R32160" s="19">
        <v>1.95</v>
      </c>
      <c r="S32160" s="19" t="s">
        <v>23397</v>
      </c>
      <c r="T32160" s="19">
        <v>1</v>
      </c>
      <c r="U32160" s="19">
        <v>0</v>
      </c>
      <c r="V32160" s="19">
        <v>0</v>
      </c>
      <c r="W32160" s="19">
        <v>0</v>
      </c>
      <c r="X32160" s="19">
        <v>0</v>
      </c>
      <c r="Y32160" s="19" t="s">
        <v>23460</v>
      </c>
      <c r="Z32160" s="19">
        <v>1</v>
      </c>
      <c r="AA32160" s="19">
        <v>0</v>
      </c>
      <c r="AB32160" s="19">
        <v>0</v>
      </c>
    </row>
    <row r="32161" spans="1:28" x14ac:dyDescent="0.3">
      <c r="A32161" t="s">
        <v>1851</v>
      </c>
      <c r="B32161" s="9" t="s">
        <v>23317</v>
      </c>
      <c r="C32161" s="9">
        <v>14354</v>
      </c>
      <c r="D32161" t="s">
        <v>21373</v>
      </c>
      <c r="E32161" t="s">
        <v>21373</v>
      </c>
      <c r="F32161">
        <v>4977120</v>
      </c>
      <c r="G32161" t="s">
        <v>21283</v>
      </c>
      <c r="H32161" s="18" t="s">
        <v>21264</v>
      </c>
      <c r="I32161" s="19">
        <v>0</v>
      </c>
      <c r="J32161" s="19">
        <v>1</v>
      </c>
      <c r="K32161" s="19">
        <v>0</v>
      </c>
      <c r="L32161" s="19">
        <v>0</v>
      </c>
      <c r="M32161" s="19">
        <v>0</v>
      </c>
      <c r="O32161" s="19">
        <v>1</v>
      </c>
      <c r="P32161" s="19">
        <v>1</v>
      </c>
      <c r="Q32161" s="19">
        <v>1</v>
      </c>
      <c r="R32161" s="19">
        <v>1.95</v>
      </c>
      <c r="S32161" s="19" t="s">
        <v>23397</v>
      </c>
      <c r="T32161" s="19">
        <v>1</v>
      </c>
      <c r="U32161" s="19">
        <v>0</v>
      </c>
      <c r="V32161" s="19">
        <v>0</v>
      </c>
      <c r="W32161" s="19">
        <v>0</v>
      </c>
      <c r="X32161" s="19">
        <v>0</v>
      </c>
      <c r="Y32161" s="19" t="s">
        <v>23398</v>
      </c>
      <c r="Z32161" s="19">
        <v>1</v>
      </c>
      <c r="AA32161" s="19">
        <v>1</v>
      </c>
      <c r="AB32161" s="19">
        <v>0</v>
      </c>
    </row>
    <row r="32162" spans="1:28" x14ac:dyDescent="0.3">
      <c r="A32162" t="s">
        <v>1851</v>
      </c>
      <c r="B32162" s="9" t="s">
        <v>23317</v>
      </c>
      <c r="C32162" s="9">
        <v>14354</v>
      </c>
      <c r="D32162" t="s">
        <v>9178</v>
      </c>
      <c r="E32162" t="s">
        <v>9178</v>
      </c>
      <c r="F32162">
        <v>4977230</v>
      </c>
      <c r="G32162" t="s">
        <v>21334</v>
      </c>
      <c r="H32162" s="18" t="s">
        <v>21264</v>
      </c>
      <c r="I32162" s="19">
        <v>0</v>
      </c>
      <c r="J32162" s="19">
        <v>1</v>
      </c>
      <c r="K32162" s="19">
        <v>0</v>
      </c>
      <c r="L32162" s="19">
        <v>0</v>
      </c>
      <c r="M32162" s="19">
        <v>0</v>
      </c>
      <c r="O32162" s="19">
        <v>1</v>
      </c>
      <c r="P32162" s="19">
        <v>1</v>
      </c>
      <c r="Q32162" s="19">
        <v>1</v>
      </c>
      <c r="R32162" s="19">
        <v>1.95</v>
      </c>
      <c r="S32162" s="19" t="s">
        <v>23397</v>
      </c>
      <c r="T32162" s="19">
        <v>1</v>
      </c>
      <c r="U32162" s="19">
        <v>0</v>
      </c>
      <c r="V32162" s="19">
        <v>0</v>
      </c>
      <c r="W32162" s="19">
        <v>0</v>
      </c>
      <c r="X32162" s="19">
        <v>0</v>
      </c>
      <c r="Y32162" s="19" t="s">
        <v>23398</v>
      </c>
      <c r="Z32162" s="19">
        <v>1</v>
      </c>
      <c r="AA32162" s="19">
        <v>0</v>
      </c>
      <c r="AB32162" s="19">
        <v>0</v>
      </c>
    </row>
    <row r="32163" spans="1:28" x14ac:dyDescent="0.3">
      <c r="A32163" t="s">
        <v>23582</v>
      </c>
      <c r="B32163" s="9" t="s">
        <v>23329</v>
      </c>
      <c r="C32163" s="9">
        <v>6957</v>
      </c>
      <c r="D32163" t="s">
        <v>21298</v>
      </c>
      <c r="E32163" t="s">
        <v>21298</v>
      </c>
      <c r="F32163">
        <v>4977560</v>
      </c>
      <c r="G32163" t="s">
        <v>2134</v>
      </c>
      <c r="H32163" s="18" t="s">
        <v>21264</v>
      </c>
      <c r="I32163" s="19">
        <v>0</v>
      </c>
      <c r="J32163" s="19">
        <v>1</v>
      </c>
      <c r="K32163" s="19">
        <v>0</v>
      </c>
      <c r="L32163" s="19">
        <v>0</v>
      </c>
      <c r="M32163" s="19">
        <v>0</v>
      </c>
      <c r="O32163" s="19">
        <v>0</v>
      </c>
      <c r="P32163" s="19">
        <v>1</v>
      </c>
      <c r="Q32163" s="19">
        <v>1</v>
      </c>
      <c r="R32163" s="19">
        <v>1.95</v>
      </c>
      <c r="S32163" s="19" t="s">
        <v>23397</v>
      </c>
      <c r="T32163" s="19">
        <v>1</v>
      </c>
      <c r="U32163" s="19">
        <v>0</v>
      </c>
      <c r="V32163" s="19">
        <v>0</v>
      </c>
      <c r="W32163" s="19">
        <v>0</v>
      </c>
      <c r="X32163" s="19">
        <v>0</v>
      </c>
      <c r="Y32163" s="19" t="s">
        <v>23460</v>
      </c>
      <c r="Z32163" s="19">
        <v>1</v>
      </c>
      <c r="AA32163" s="19">
        <v>0</v>
      </c>
      <c r="AB32163" s="19">
        <v>0</v>
      </c>
    </row>
    <row r="32164" spans="1:28" x14ac:dyDescent="0.3">
      <c r="A32164" t="s">
        <v>1851</v>
      </c>
      <c r="B32164" s="9" t="s">
        <v>23317</v>
      </c>
      <c r="C32164" s="9">
        <v>14354</v>
      </c>
      <c r="D32164" t="s">
        <v>21439</v>
      </c>
      <c r="E32164" t="s">
        <v>21439</v>
      </c>
      <c r="F32164">
        <v>4977890</v>
      </c>
      <c r="G32164" t="s">
        <v>21433</v>
      </c>
      <c r="H32164" s="18" t="s">
        <v>21264</v>
      </c>
      <c r="I32164" s="19">
        <v>0</v>
      </c>
      <c r="J32164" s="19">
        <v>1</v>
      </c>
      <c r="K32164" s="19">
        <v>0</v>
      </c>
      <c r="L32164" s="19">
        <v>0</v>
      </c>
      <c r="M32164" s="19">
        <v>0</v>
      </c>
      <c r="O32164" s="19">
        <v>1</v>
      </c>
      <c r="P32164" s="19">
        <v>1</v>
      </c>
      <c r="Q32164" s="19">
        <v>1</v>
      </c>
      <c r="R32164" s="19">
        <v>1.95</v>
      </c>
      <c r="S32164" s="19" t="s">
        <v>23397</v>
      </c>
      <c r="T32164" s="19">
        <v>1</v>
      </c>
      <c r="U32164" s="19">
        <v>0</v>
      </c>
      <c r="V32164" s="19">
        <v>0</v>
      </c>
      <c r="W32164" s="19">
        <v>0</v>
      </c>
      <c r="X32164" s="19">
        <v>0</v>
      </c>
      <c r="Y32164" s="19" t="s">
        <v>23398</v>
      </c>
      <c r="Z32164" s="19">
        <v>1</v>
      </c>
      <c r="AA32164" s="19">
        <v>0</v>
      </c>
      <c r="AB32164" s="19">
        <v>0</v>
      </c>
    </row>
    <row r="32165" spans="1:28" x14ac:dyDescent="0.3">
      <c r="A32165" t="s">
        <v>23568</v>
      </c>
      <c r="B32165" s="9" t="s">
        <v>23329</v>
      </c>
      <c r="C32165" s="9">
        <v>12866</v>
      </c>
      <c r="D32165" t="s">
        <v>21279</v>
      </c>
      <c r="E32165" t="s">
        <v>21279</v>
      </c>
      <c r="F32165">
        <v>4980090</v>
      </c>
      <c r="G32165" t="s">
        <v>21280</v>
      </c>
      <c r="H32165" s="18" t="s">
        <v>21264</v>
      </c>
      <c r="I32165" s="19">
        <v>0</v>
      </c>
      <c r="J32165" s="19">
        <v>1</v>
      </c>
      <c r="K32165" s="19">
        <v>0</v>
      </c>
      <c r="L32165" s="19">
        <v>0</v>
      </c>
      <c r="M32165" s="19">
        <v>0</v>
      </c>
      <c r="O32165" s="19">
        <v>0</v>
      </c>
      <c r="P32165" s="19">
        <v>1</v>
      </c>
      <c r="Q32165" s="19">
        <v>1</v>
      </c>
      <c r="R32165" s="19">
        <v>1.85</v>
      </c>
      <c r="S32165" s="19" t="s">
        <v>23569</v>
      </c>
      <c r="T32165" s="19">
        <v>1</v>
      </c>
      <c r="U32165" s="19">
        <v>0</v>
      </c>
      <c r="V32165" s="19">
        <v>0</v>
      </c>
      <c r="W32165" s="19">
        <v>0</v>
      </c>
      <c r="X32165" s="19">
        <v>0</v>
      </c>
      <c r="Y32165" s="19" t="s">
        <v>23460</v>
      </c>
      <c r="Z32165" s="19">
        <v>1</v>
      </c>
      <c r="AA32165" s="19">
        <v>0</v>
      </c>
      <c r="AB32165" s="19">
        <v>0</v>
      </c>
    </row>
    <row r="32166" spans="1:28" x14ac:dyDescent="0.3">
      <c r="A32166" t="s">
        <v>1851</v>
      </c>
      <c r="B32166" s="9" t="s">
        <v>23317</v>
      </c>
      <c r="C32166" s="9">
        <v>14354</v>
      </c>
      <c r="D32166" t="s">
        <v>2614</v>
      </c>
      <c r="E32166" t="s">
        <v>2614</v>
      </c>
      <c r="F32166">
        <v>4980200</v>
      </c>
      <c r="G32166" t="s">
        <v>21417</v>
      </c>
      <c r="H32166" s="18" t="s">
        <v>21264</v>
      </c>
      <c r="I32166" s="19">
        <v>0</v>
      </c>
      <c r="J32166" s="19">
        <v>1</v>
      </c>
      <c r="K32166" s="19">
        <v>0</v>
      </c>
      <c r="L32166" s="19">
        <v>0</v>
      </c>
      <c r="M32166" s="19">
        <v>0</v>
      </c>
      <c r="O32166" s="19">
        <v>1</v>
      </c>
      <c r="P32166" s="19">
        <v>1</v>
      </c>
      <c r="Q32166" s="19">
        <v>1</v>
      </c>
      <c r="R32166" s="19">
        <v>1.95</v>
      </c>
      <c r="S32166" s="19" t="s">
        <v>23397</v>
      </c>
      <c r="T32166" s="19">
        <v>1</v>
      </c>
      <c r="U32166" s="19">
        <v>0</v>
      </c>
      <c r="V32166" s="19">
        <v>0</v>
      </c>
      <c r="W32166" s="19">
        <v>0</v>
      </c>
      <c r="X32166" s="19">
        <v>0</v>
      </c>
      <c r="Y32166" s="19" t="s">
        <v>23398</v>
      </c>
      <c r="Z32166" s="19">
        <v>1</v>
      </c>
      <c r="AA32166" s="19">
        <v>0</v>
      </c>
      <c r="AB32166" s="19">
        <v>0</v>
      </c>
    </row>
    <row r="32167" spans="1:28" x14ac:dyDescent="0.3">
      <c r="A32167" t="s">
        <v>1851</v>
      </c>
      <c r="B32167" s="9" t="s">
        <v>23317</v>
      </c>
      <c r="C32167" s="9">
        <v>14354</v>
      </c>
      <c r="D32167" t="s">
        <v>21431</v>
      </c>
      <c r="E32167" t="s">
        <v>21431</v>
      </c>
      <c r="F32167">
        <v>4980420</v>
      </c>
      <c r="G32167" t="s">
        <v>21345</v>
      </c>
      <c r="H32167" s="18" t="s">
        <v>21264</v>
      </c>
      <c r="I32167" s="19">
        <v>0</v>
      </c>
      <c r="J32167" s="19">
        <v>1</v>
      </c>
      <c r="K32167" s="19">
        <v>0</v>
      </c>
      <c r="L32167" s="19">
        <v>0</v>
      </c>
      <c r="M32167" s="19">
        <v>0</v>
      </c>
      <c r="O32167" s="19">
        <v>1</v>
      </c>
      <c r="P32167" s="19">
        <v>1</v>
      </c>
      <c r="Q32167" s="19">
        <v>1</v>
      </c>
      <c r="R32167" s="19">
        <v>1.95</v>
      </c>
      <c r="S32167" s="19" t="s">
        <v>23397</v>
      </c>
      <c r="T32167" s="19">
        <v>1</v>
      </c>
      <c r="U32167" s="19">
        <v>0</v>
      </c>
      <c r="V32167" s="19">
        <v>0</v>
      </c>
      <c r="W32167" s="19">
        <v>0</v>
      </c>
      <c r="X32167" s="19">
        <v>0</v>
      </c>
      <c r="Y32167" s="19" t="s">
        <v>23398</v>
      </c>
      <c r="Z32167" s="19">
        <v>1</v>
      </c>
      <c r="AA32167" s="19">
        <v>0</v>
      </c>
      <c r="AB32167" s="19">
        <v>0</v>
      </c>
    </row>
    <row r="32168" spans="1:28" x14ac:dyDescent="0.3">
      <c r="A32168" t="s">
        <v>25038</v>
      </c>
      <c r="B32168" s="9" t="s">
        <v>23322</v>
      </c>
      <c r="C32168" s="9">
        <v>9128</v>
      </c>
      <c r="D32168" t="s">
        <v>21321</v>
      </c>
      <c r="E32168" t="s">
        <v>21321</v>
      </c>
      <c r="F32168">
        <v>4980530</v>
      </c>
      <c r="G32168" t="s">
        <v>481</v>
      </c>
      <c r="H32168" s="18" t="s">
        <v>21264</v>
      </c>
      <c r="I32168" s="19">
        <v>0</v>
      </c>
      <c r="J32168" s="19">
        <v>1</v>
      </c>
      <c r="K32168" s="19">
        <v>0</v>
      </c>
      <c r="L32168" s="19">
        <v>0</v>
      </c>
      <c r="M32168" s="19">
        <v>0</v>
      </c>
      <c r="O32168" s="19">
        <v>0</v>
      </c>
      <c r="P32168" s="19">
        <v>0</v>
      </c>
      <c r="Q32168" s="19">
        <v>0</v>
      </c>
      <c r="R32168" s="19" t="s">
        <v>23319</v>
      </c>
      <c r="S32168" s="19" t="s">
        <v>23319</v>
      </c>
      <c r="T32168" s="19">
        <v>1</v>
      </c>
      <c r="U32168" s="19">
        <v>0</v>
      </c>
      <c r="V32168" s="19">
        <v>0</v>
      </c>
      <c r="W32168" s="19">
        <v>0</v>
      </c>
      <c r="X32168" s="19">
        <v>0</v>
      </c>
      <c r="Y32168" s="19" t="s">
        <v>23594</v>
      </c>
      <c r="Z32168" s="19">
        <v>1</v>
      </c>
      <c r="AA32168" s="19">
        <v>0</v>
      </c>
      <c r="AB32168" s="19">
        <v>0</v>
      </c>
    </row>
    <row r="32169" spans="1:28" x14ac:dyDescent="0.3">
      <c r="A32169" t="s">
        <v>1851</v>
      </c>
      <c r="B32169" s="9" t="s">
        <v>23317</v>
      </c>
      <c r="C32169" s="9">
        <v>14354</v>
      </c>
      <c r="D32169" t="s">
        <v>21321</v>
      </c>
      <c r="E32169" t="s">
        <v>21321</v>
      </c>
      <c r="F32169">
        <v>4980530</v>
      </c>
      <c r="G32169" t="s">
        <v>481</v>
      </c>
      <c r="H32169" s="18" t="s">
        <v>21264</v>
      </c>
      <c r="I32169" s="19">
        <v>0</v>
      </c>
      <c r="J32169" s="19">
        <v>1</v>
      </c>
      <c r="K32169" s="19">
        <v>0</v>
      </c>
      <c r="L32169" s="19">
        <v>0</v>
      </c>
      <c r="M32169" s="19">
        <v>0</v>
      </c>
      <c r="O32169" s="19">
        <v>1</v>
      </c>
      <c r="P32169" s="19">
        <v>1</v>
      </c>
      <c r="Q32169" s="19">
        <v>1</v>
      </c>
      <c r="R32169" s="19">
        <v>1.95</v>
      </c>
      <c r="S32169" s="19" t="s">
        <v>23397</v>
      </c>
      <c r="T32169" s="19">
        <v>1</v>
      </c>
      <c r="U32169" s="19">
        <v>0</v>
      </c>
      <c r="V32169" s="19">
        <v>0</v>
      </c>
      <c r="W32169" s="19">
        <v>0</v>
      </c>
      <c r="X32169" s="19">
        <v>0</v>
      </c>
      <c r="Y32169" s="19" t="s">
        <v>23398</v>
      </c>
      <c r="Z32169" s="19">
        <v>1</v>
      </c>
      <c r="AA32169" s="19">
        <v>0</v>
      </c>
      <c r="AB32169" s="19">
        <v>0</v>
      </c>
    </row>
    <row r="32170" spans="1:28" x14ac:dyDescent="0.3">
      <c r="A32170" t="s">
        <v>1851</v>
      </c>
      <c r="B32170" s="9" t="s">
        <v>23317</v>
      </c>
      <c r="C32170" s="9">
        <v>14354</v>
      </c>
      <c r="D32170" t="s">
        <v>8780</v>
      </c>
      <c r="E32170" t="s">
        <v>8780</v>
      </c>
      <c r="F32170">
        <v>4980860</v>
      </c>
      <c r="G32170" t="s">
        <v>21407</v>
      </c>
      <c r="H32170" s="18" t="s">
        <v>21264</v>
      </c>
      <c r="I32170" s="19">
        <v>0</v>
      </c>
      <c r="J32170" s="19">
        <v>1</v>
      </c>
      <c r="K32170" s="19">
        <v>0</v>
      </c>
      <c r="L32170" s="19">
        <v>0</v>
      </c>
      <c r="M32170" s="19">
        <v>0</v>
      </c>
      <c r="O32170" s="19">
        <v>1</v>
      </c>
      <c r="P32170" s="19">
        <v>1</v>
      </c>
      <c r="Q32170" s="19">
        <v>1</v>
      </c>
      <c r="R32170" s="19">
        <v>1.95</v>
      </c>
      <c r="S32170" s="19" t="s">
        <v>23397</v>
      </c>
      <c r="T32170" s="19">
        <v>1</v>
      </c>
      <c r="U32170" s="19">
        <v>0</v>
      </c>
      <c r="V32170" s="19">
        <v>0</v>
      </c>
      <c r="W32170" s="19">
        <v>0</v>
      </c>
      <c r="X32170" s="19">
        <v>0</v>
      </c>
      <c r="Y32170" s="19" t="s">
        <v>23398</v>
      </c>
      <c r="Z32170" s="19">
        <v>1</v>
      </c>
      <c r="AA32170" s="19">
        <v>0</v>
      </c>
      <c r="AB32170" s="19">
        <v>0</v>
      </c>
    </row>
    <row r="32171" spans="1:28" x14ac:dyDescent="0.3">
      <c r="A32171" t="s">
        <v>1851</v>
      </c>
      <c r="B32171" s="9" t="s">
        <v>23317</v>
      </c>
      <c r="C32171" s="9">
        <v>14354</v>
      </c>
      <c r="D32171" t="s">
        <v>21330</v>
      </c>
      <c r="E32171" t="s">
        <v>21330</v>
      </c>
      <c r="F32171">
        <v>4980970</v>
      </c>
      <c r="G32171" t="s">
        <v>21325</v>
      </c>
      <c r="H32171" s="18" t="s">
        <v>21264</v>
      </c>
      <c r="I32171" s="19">
        <v>0</v>
      </c>
      <c r="J32171" s="19">
        <v>1</v>
      </c>
      <c r="K32171" s="19">
        <v>0</v>
      </c>
      <c r="L32171" s="19">
        <v>0</v>
      </c>
      <c r="M32171" s="19">
        <v>0</v>
      </c>
      <c r="O32171" s="19">
        <v>1</v>
      </c>
      <c r="P32171" s="19">
        <v>1</v>
      </c>
      <c r="Q32171" s="19">
        <v>1</v>
      </c>
      <c r="R32171" s="19">
        <v>1.95</v>
      </c>
      <c r="S32171" s="19" t="s">
        <v>23397</v>
      </c>
      <c r="T32171" s="19">
        <v>1</v>
      </c>
      <c r="U32171" s="19">
        <v>0</v>
      </c>
      <c r="V32171" s="19">
        <v>0</v>
      </c>
      <c r="W32171" s="19">
        <v>0</v>
      </c>
      <c r="X32171" s="19">
        <v>0</v>
      </c>
      <c r="Y32171" s="19" t="s">
        <v>23398</v>
      </c>
      <c r="Z32171" s="19">
        <v>1</v>
      </c>
      <c r="AA32171" s="19">
        <v>0</v>
      </c>
      <c r="AB32171" s="19">
        <v>0</v>
      </c>
    </row>
    <row r="32172" spans="1:28" x14ac:dyDescent="0.3">
      <c r="A32172" t="s">
        <v>24674</v>
      </c>
      <c r="B32172" s="9" t="s">
        <v>23329</v>
      </c>
      <c r="C32172" s="9">
        <v>40165</v>
      </c>
      <c r="D32172" t="s">
        <v>902</v>
      </c>
      <c r="E32172" t="s">
        <v>902</v>
      </c>
      <c r="F32172">
        <v>4981960</v>
      </c>
      <c r="G32172" t="s">
        <v>481</v>
      </c>
      <c r="H32172" s="18" t="s">
        <v>21264</v>
      </c>
      <c r="I32172" s="19">
        <v>1</v>
      </c>
      <c r="J32172" s="19">
        <v>1</v>
      </c>
      <c r="K32172" s="19">
        <v>0</v>
      </c>
      <c r="L32172" s="19">
        <v>0</v>
      </c>
      <c r="M32172" s="19">
        <v>0</v>
      </c>
      <c r="O32172" s="19">
        <v>0</v>
      </c>
      <c r="P32172" s="19">
        <v>1</v>
      </c>
      <c r="Q32172" s="19">
        <v>1</v>
      </c>
      <c r="R32172" s="19" t="s">
        <v>23319</v>
      </c>
      <c r="S32172" s="19" t="s">
        <v>23319</v>
      </c>
      <c r="T32172" s="19">
        <v>1</v>
      </c>
      <c r="U32172" s="19">
        <v>0</v>
      </c>
      <c r="V32172" s="19">
        <v>0</v>
      </c>
      <c r="W32172" s="19">
        <v>0</v>
      </c>
      <c r="X32172" s="19">
        <v>0</v>
      </c>
      <c r="Y32172" s="19" t="s">
        <v>23594</v>
      </c>
      <c r="Z32172" s="19">
        <v>1</v>
      </c>
      <c r="AA32172" s="19">
        <v>1</v>
      </c>
      <c r="AB32172" s="19">
        <v>0</v>
      </c>
    </row>
    <row r="32173" spans="1:28" x14ac:dyDescent="0.3">
      <c r="A32173" t="s">
        <v>25038</v>
      </c>
      <c r="B32173" s="9" t="s">
        <v>23322</v>
      </c>
      <c r="C32173" s="9">
        <v>9128</v>
      </c>
      <c r="D32173" t="s">
        <v>902</v>
      </c>
      <c r="E32173" t="s">
        <v>902</v>
      </c>
      <c r="F32173">
        <v>4981960</v>
      </c>
      <c r="G32173" t="s">
        <v>481</v>
      </c>
      <c r="H32173" s="18" t="s">
        <v>21264</v>
      </c>
      <c r="I32173" s="19">
        <v>0</v>
      </c>
      <c r="J32173" s="19">
        <v>1</v>
      </c>
      <c r="K32173" s="19">
        <v>0</v>
      </c>
      <c r="L32173" s="19">
        <v>0</v>
      </c>
      <c r="M32173" s="19">
        <v>0</v>
      </c>
      <c r="O32173" s="19">
        <v>0</v>
      </c>
      <c r="P32173" s="19">
        <v>0</v>
      </c>
      <c r="Q32173" s="19">
        <v>0</v>
      </c>
      <c r="R32173" s="19" t="s">
        <v>23319</v>
      </c>
      <c r="S32173" s="19" t="s">
        <v>23319</v>
      </c>
      <c r="T32173" s="19">
        <v>1</v>
      </c>
      <c r="U32173" s="19">
        <v>0</v>
      </c>
      <c r="V32173" s="19">
        <v>0</v>
      </c>
      <c r="W32173" s="19">
        <v>0</v>
      </c>
      <c r="X32173" s="19">
        <v>0</v>
      </c>
      <c r="Y32173" s="19" t="s">
        <v>23594</v>
      </c>
      <c r="Z32173" s="19">
        <v>1</v>
      </c>
      <c r="AA32173" s="19">
        <v>1</v>
      </c>
      <c r="AB32173" s="19">
        <v>0</v>
      </c>
    </row>
    <row r="32174" spans="1:28" x14ac:dyDescent="0.3">
      <c r="A32174" t="s">
        <v>1851</v>
      </c>
      <c r="B32174" s="9" t="s">
        <v>23317</v>
      </c>
      <c r="C32174" s="9">
        <v>14354</v>
      </c>
      <c r="D32174" t="s">
        <v>902</v>
      </c>
      <c r="E32174" t="s">
        <v>902</v>
      </c>
      <c r="F32174">
        <v>4981960</v>
      </c>
      <c r="G32174" t="s">
        <v>481</v>
      </c>
      <c r="H32174" s="18" t="s">
        <v>21264</v>
      </c>
      <c r="I32174" s="19">
        <v>0</v>
      </c>
      <c r="J32174" s="19">
        <v>1</v>
      </c>
      <c r="K32174" s="19">
        <v>0</v>
      </c>
      <c r="L32174" s="19">
        <v>0</v>
      </c>
      <c r="M32174" s="19">
        <v>0</v>
      </c>
      <c r="O32174" s="19">
        <v>1</v>
      </c>
      <c r="P32174" s="19">
        <v>1</v>
      </c>
      <c r="Q32174" s="19">
        <v>1</v>
      </c>
      <c r="R32174" s="19">
        <v>1.95</v>
      </c>
      <c r="S32174" s="19" t="s">
        <v>23397</v>
      </c>
      <c r="T32174" s="19">
        <v>1</v>
      </c>
      <c r="U32174" s="19">
        <v>0</v>
      </c>
      <c r="V32174" s="19">
        <v>0</v>
      </c>
      <c r="W32174" s="19">
        <v>0</v>
      </c>
      <c r="X32174" s="19">
        <v>0</v>
      </c>
      <c r="Y32174" s="19" t="s">
        <v>23398</v>
      </c>
      <c r="Z32174" s="19">
        <v>1</v>
      </c>
      <c r="AA32174" s="19">
        <v>1</v>
      </c>
      <c r="AB32174" s="19">
        <v>0</v>
      </c>
    </row>
    <row r="32175" spans="1:28" x14ac:dyDescent="0.3">
      <c r="A32175" t="s">
        <v>25058</v>
      </c>
      <c r="B32175" s="9" t="s">
        <v>23322</v>
      </c>
      <c r="C32175" s="9">
        <v>17874</v>
      </c>
      <c r="D32175" t="s">
        <v>902</v>
      </c>
      <c r="E32175" t="s">
        <v>902</v>
      </c>
      <c r="F32175">
        <v>4981960</v>
      </c>
      <c r="G32175" t="s">
        <v>481</v>
      </c>
      <c r="H32175" s="18" t="s">
        <v>21264</v>
      </c>
      <c r="I32175" s="19">
        <v>0</v>
      </c>
      <c r="J32175" s="19">
        <v>1</v>
      </c>
      <c r="K32175" s="19">
        <v>0</v>
      </c>
      <c r="L32175" s="19">
        <v>0</v>
      </c>
      <c r="M32175" s="19">
        <v>0</v>
      </c>
      <c r="O32175" s="19">
        <v>0</v>
      </c>
      <c r="P32175" s="19">
        <v>1</v>
      </c>
      <c r="Q32175" s="19">
        <v>1</v>
      </c>
      <c r="R32175" s="19">
        <v>2.95</v>
      </c>
      <c r="S32175" s="19" t="s">
        <v>25059</v>
      </c>
      <c r="T32175" s="19">
        <v>1</v>
      </c>
      <c r="U32175" s="19">
        <v>0</v>
      </c>
      <c r="V32175" s="19">
        <v>0</v>
      </c>
      <c r="W32175" s="19">
        <v>0</v>
      </c>
      <c r="X32175" s="19">
        <v>1</v>
      </c>
      <c r="Y32175" s="19" t="s">
        <v>23333</v>
      </c>
      <c r="Z32175" s="19">
        <v>1</v>
      </c>
      <c r="AA32175" s="19">
        <v>1</v>
      </c>
      <c r="AB32175" s="19">
        <v>0</v>
      </c>
    </row>
    <row r="32176" spans="1:28" x14ac:dyDescent="0.3">
      <c r="A32176" t="s">
        <v>25039</v>
      </c>
      <c r="B32176" s="9" t="s">
        <v>23322</v>
      </c>
      <c r="C32176" s="9">
        <v>20135</v>
      </c>
      <c r="D32176" t="s">
        <v>902</v>
      </c>
      <c r="E32176" t="s">
        <v>902</v>
      </c>
      <c r="F32176">
        <v>4981960</v>
      </c>
      <c r="G32176" t="s">
        <v>481</v>
      </c>
      <c r="H32176" s="18" t="s">
        <v>21264</v>
      </c>
      <c r="I32176" s="19">
        <v>0</v>
      </c>
      <c r="J32176" s="19">
        <v>1</v>
      </c>
      <c r="K32176" s="19">
        <v>0</v>
      </c>
      <c r="L32176" s="19">
        <v>0</v>
      </c>
      <c r="M32176" s="19">
        <v>0</v>
      </c>
      <c r="O32176" s="19">
        <v>0</v>
      </c>
      <c r="P32176" s="19">
        <v>0</v>
      </c>
      <c r="Q32176" s="19">
        <v>0</v>
      </c>
      <c r="R32176" s="19" t="s">
        <v>23319</v>
      </c>
      <c r="S32176" s="19" t="s">
        <v>23319</v>
      </c>
      <c r="T32176" s="19">
        <v>1</v>
      </c>
      <c r="U32176" s="19">
        <v>0</v>
      </c>
      <c r="V32176" s="19">
        <v>0</v>
      </c>
      <c r="W32176" s="19">
        <v>0</v>
      </c>
      <c r="X32176" s="19">
        <v>1</v>
      </c>
      <c r="Y32176" s="19" t="s">
        <v>23333</v>
      </c>
      <c r="Z32176" s="19">
        <v>1</v>
      </c>
      <c r="AA32176" s="19">
        <v>1</v>
      </c>
      <c r="AB32176" s="19">
        <v>0</v>
      </c>
    </row>
    <row r="32177" spans="1:29" x14ac:dyDescent="0.3">
      <c r="A32177" t="s">
        <v>1851</v>
      </c>
      <c r="B32177" s="9" t="s">
        <v>23317</v>
      </c>
      <c r="C32177" s="9">
        <v>14354</v>
      </c>
      <c r="D32177" t="s">
        <v>21440</v>
      </c>
      <c r="E32177" t="s">
        <v>21440</v>
      </c>
      <c r="F32177">
        <v>4982070</v>
      </c>
      <c r="G32177" t="s">
        <v>21433</v>
      </c>
      <c r="H32177" s="18" t="s">
        <v>21264</v>
      </c>
      <c r="I32177" s="19">
        <v>0</v>
      </c>
      <c r="J32177" s="19">
        <v>1</v>
      </c>
      <c r="K32177" s="19">
        <v>0</v>
      </c>
      <c r="L32177" s="19">
        <v>0</v>
      </c>
      <c r="M32177" s="19">
        <v>0</v>
      </c>
      <c r="O32177" s="19">
        <v>1</v>
      </c>
      <c r="P32177" s="19">
        <v>1</v>
      </c>
      <c r="Q32177" s="19">
        <v>1</v>
      </c>
      <c r="R32177" s="19">
        <v>1.95</v>
      </c>
      <c r="S32177" s="19" t="s">
        <v>23397</v>
      </c>
      <c r="T32177" s="19">
        <v>1</v>
      </c>
      <c r="U32177" s="19">
        <v>0</v>
      </c>
      <c r="V32177" s="19">
        <v>0</v>
      </c>
      <c r="W32177" s="19">
        <v>0</v>
      </c>
      <c r="X32177" s="19">
        <v>0</v>
      </c>
      <c r="Y32177" s="19" t="s">
        <v>23398</v>
      </c>
      <c r="Z32177" s="19">
        <v>1</v>
      </c>
      <c r="AA32177" s="19">
        <v>1</v>
      </c>
      <c r="AB32177" s="19">
        <v>0</v>
      </c>
      <c r="AC32177" s="19">
        <v>2028</v>
      </c>
    </row>
    <row r="32178" spans="1:29" x14ac:dyDescent="0.3">
      <c r="A32178" t="s">
        <v>1851</v>
      </c>
      <c r="B32178" s="9" t="s">
        <v>23317</v>
      </c>
      <c r="C32178" s="9">
        <v>14354</v>
      </c>
      <c r="D32178" t="s">
        <v>7775</v>
      </c>
      <c r="E32178" t="s">
        <v>7775</v>
      </c>
      <c r="F32178">
        <v>4982510</v>
      </c>
      <c r="G32178" t="s">
        <v>12256</v>
      </c>
      <c r="H32178" s="18" t="s">
        <v>21264</v>
      </c>
      <c r="I32178" s="19">
        <v>0</v>
      </c>
      <c r="J32178" s="19">
        <v>1</v>
      </c>
      <c r="K32178" s="19">
        <v>0</v>
      </c>
      <c r="L32178" s="19">
        <v>0</v>
      </c>
      <c r="M32178" s="19">
        <v>0</v>
      </c>
      <c r="O32178" s="19">
        <v>1</v>
      </c>
      <c r="P32178" s="19">
        <v>1</v>
      </c>
      <c r="Q32178" s="19">
        <v>1</v>
      </c>
      <c r="R32178" s="19">
        <v>1.95</v>
      </c>
      <c r="S32178" s="19" t="s">
        <v>23397</v>
      </c>
      <c r="T32178" s="19">
        <v>1</v>
      </c>
      <c r="U32178" s="19">
        <v>0</v>
      </c>
      <c r="V32178" s="19">
        <v>0</v>
      </c>
      <c r="W32178" s="19">
        <v>0</v>
      </c>
      <c r="X32178" s="19">
        <v>0</v>
      </c>
      <c r="Y32178" s="19" t="s">
        <v>23398</v>
      </c>
      <c r="Z32178" s="19">
        <v>1</v>
      </c>
      <c r="AA32178" s="19">
        <v>0</v>
      </c>
      <c r="AB32178" s="19">
        <v>0</v>
      </c>
    </row>
    <row r="32179" spans="1:29" x14ac:dyDescent="0.3">
      <c r="A32179" t="s">
        <v>1851</v>
      </c>
      <c r="B32179" s="9" t="s">
        <v>23317</v>
      </c>
      <c r="C32179" s="9">
        <v>14354</v>
      </c>
      <c r="D32179" t="s">
        <v>7415</v>
      </c>
      <c r="E32179" t="s">
        <v>7415</v>
      </c>
      <c r="F32179">
        <v>4982620</v>
      </c>
      <c r="G32179" t="s">
        <v>21334</v>
      </c>
      <c r="H32179" s="18" t="s">
        <v>21264</v>
      </c>
      <c r="I32179" s="19">
        <v>0</v>
      </c>
      <c r="J32179" s="19">
        <v>1</v>
      </c>
      <c r="K32179" s="19">
        <v>0</v>
      </c>
      <c r="L32179" s="19">
        <v>0</v>
      </c>
      <c r="M32179" s="19">
        <v>0</v>
      </c>
      <c r="O32179" s="19">
        <v>1</v>
      </c>
      <c r="P32179" s="19">
        <v>1</v>
      </c>
      <c r="Q32179" s="19">
        <v>1</v>
      </c>
      <c r="R32179" s="19">
        <v>1.95</v>
      </c>
      <c r="S32179" s="19" t="s">
        <v>23397</v>
      </c>
      <c r="T32179" s="19">
        <v>1</v>
      </c>
      <c r="U32179" s="19">
        <v>0</v>
      </c>
      <c r="V32179" s="19">
        <v>0</v>
      </c>
      <c r="W32179" s="19">
        <v>0</v>
      </c>
      <c r="X32179" s="19">
        <v>0</v>
      </c>
      <c r="Y32179" s="19" t="s">
        <v>23398</v>
      </c>
      <c r="Z32179" s="19">
        <v>1</v>
      </c>
      <c r="AA32179" s="19">
        <v>0</v>
      </c>
      <c r="AB32179" s="19">
        <v>0</v>
      </c>
    </row>
    <row r="32180" spans="1:29" x14ac:dyDescent="0.3">
      <c r="A32180" t="s">
        <v>1851</v>
      </c>
      <c r="B32180" s="9" t="s">
        <v>23317</v>
      </c>
      <c r="C32180" s="9">
        <v>14354</v>
      </c>
      <c r="D32180" t="s">
        <v>21453</v>
      </c>
      <c r="E32180" t="s">
        <v>21453</v>
      </c>
      <c r="F32180">
        <v>4982730</v>
      </c>
      <c r="G32180" t="s">
        <v>21417</v>
      </c>
      <c r="H32180" s="18" t="s">
        <v>21264</v>
      </c>
      <c r="I32180" s="19">
        <v>0</v>
      </c>
      <c r="J32180" s="19">
        <v>1</v>
      </c>
      <c r="K32180" s="19">
        <v>0</v>
      </c>
      <c r="L32180" s="19">
        <v>0</v>
      </c>
      <c r="M32180" s="19">
        <v>0</v>
      </c>
      <c r="O32180" s="19">
        <v>1</v>
      </c>
      <c r="P32180" s="19">
        <v>1</v>
      </c>
      <c r="Q32180" s="19">
        <v>1</v>
      </c>
      <c r="R32180" s="19">
        <v>1.95</v>
      </c>
      <c r="S32180" s="19" t="s">
        <v>23397</v>
      </c>
      <c r="T32180" s="19">
        <v>1</v>
      </c>
      <c r="U32180" s="19">
        <v>0</v>
      </c>
      <c r="V32180" s="19">
        <v>0</v>
      </c>
      <c r="W32180" s="19">
        <v>0</v>
      </c>
      <c r="X32180" s="19">
        <v>0</v>
      </c>
      <c r="Y32180" s="19" t="s">
        <v>23398</v>
      </c>
      <c r="Z32180" s="19">
        <v>1</v>
      </c>
      <c r="AA32180" s="19">
        <v>0</v>
      </c>
      <c r="AB32180" s="19">
        <v>0</v>
      </c>
    </row>
    <row r="32181" spans="1:29" x14ac:dyDescent="0.3">
      <c r="A32181" t="s">
        <v>14771</v>
      </c>
      <c r="B32181" s="9" t="s">
        <v>23329</v>
      </c>
      <c r="C32181" s="9">
        <v>20332</v>
      </c>
      <c r="D32181" t="s">
        <v>21453</v>
      </c>
      <c r="E32181" t="s">
        <v>21453</v>
      </c>
      <c r="F32181">
        <v>4982730</v>
      </c>
      <c r="G32181" t="s">
        <v>21417</v>
      </c>
      <c r="H32181" s="18" t="s">
        <v>21264</v>
      </c>
      <c r="I32181" s="19">
        <v>0</v>
      </c>
      <c r="J32181" s="19">
        <v>1</v>
      </c>
      <c r="K32181" s="19">
        <v>0</v>
      </c>
      <c r="L32181" s="19">
        <v>0</v>
      </c>
      <c r="M32181" s="19">
        <v>0</v>
      </c>
      <c r="O32181" s="19">
        <v>0</v>
      </c>
      <c r="P32181" s="19">
        <v>0</v>
      </c>
      <c r="Q32181" s="19">
        <v>0</v>
      </c>
      <c r="R32181" s="19" t="s">
        <v>23319</v>
      </c>
      <c r="S32181" s="19" t="s">
        <v>23319</v>
      </c>
      <c r="T32181" s="19">
        <v>1</v>
      </c>
      <c r="U32181" s="19">
        <v>0</v>
      </c>
      <c r="V32181" s="19">
        <v>0</v>
      </c>
      <c r="W32181" s="19">
        <v>0</v>
      </c>
      <c r="X32181" s="19">
        <v>0</v>
      </c>
      <c r="Y32181" s="19" t="s">
        <v>23430</v>
      </c>
      <c r="Z32181" s="19">
        <v>1</v>
      </c>
      <c r="AA32181" s="19">
        <v>0</v>
      </c>
      <c r="AB32181" s="19">
        <v>0</v>
      </c>
    </row>
    <row r="32182" spans="1:29" x14ac:dyDescent="0.3">
      <c r="A32182" t="s">
        <v>24047</v>
      </c>
      <c r="B32182" s="9" t="s">
        <v>23322</v>
      </c>
      <c r="C32182" s="9">
        <v>2010</v>
      </c>
      <c r="D32182" t="s">
        <v>21268</v>
      </c>
      <c r="E32182" t="s">
        <v>21268</v>
      </c>
      <c r="F32182">
        <v>4982840</v>
      </c>
      <c r="G32182" t="s">
        <v>4129</v>
      </c>
      <c r="H32182" s="18" t="s">
        <v>21264</v>
      </c>
      <c r="I32182" s="19">
        <v>0</v>
      </c>
      <c r="J32182" s="19">
        <v>1</v>
      </c>
      <c r="K32182" s="19">
        <v>0</v>
      </c>
      <c r="L32182" s="19">
        <v>0</v>
      </c>
      <c r="M32182" s="19">
        <v>0</v>
      </c>
      <c r="O32182" s="19">
        <v>0</v>
      </c>
      <c r="P32182" s="19">
        <v>0</v>
      </c>
      <c r="Q32182" s="19">
        <v>0</v>
      </c>
      <c r="R32182" s="19" t="s">
        <v>23319</v>
      </c>
      <c r="S32182" s="19" t="s">
        <v>23319</v>
      </c>
      <c r="T32182" s="19">
        <v>1</v>
      </c>
      <c r="U32182" s="19">
        <v>0</v>
      </c>
      <c r="V32182" s="19">
        <v>0</v>
      </c>
      <c r="W32182" s="19">
        <v>0</v>
      </c>
      <c r="X32182" s="19">
        <v>0</v>
      </c>
      <c r="Y32182" s="19" t="s">
        <v>23594</v>
      </c>
      <c r="Z32182" s="19">
        <v>1</v>
      </c>
      <c r="AA32182" s="19">
        <v>1</v>
      </c>
      <c r="AB32182" s="19">
        <v>0</v>
      </c>
      <c r="AC32182" s="19">
        <v>2029</v>
      </c>
    </row>
    <row r="32183" spans="1:29" x14ac:dyDescent="0.3">
      <c r="A32183" t="s">
        <v>1851</v>
      </c>
      <c r="B32183" s="9" t="s">
        <v>23317</v>
      </c>
      <c r="C32183" s="9">
        <v>14354</v>
      </c>
      <c r="D32183" t="s">
        <v>21268</v>
      </c>
      <c r="E32183" t="s">
        <v>21268</v>
      </c>
      <c r="F32183">
        <v>4982840</v>
      </c>
      <c r="G32183" t="s">
        <v>4129</v>
      </c>
      <c r="H32183" s="18" t="s">
        <v>21264</v>
      </c>
      <c r="I32183" s="19">
        <v>0</v>
      </c>
      <c r="J32183" s="19">
        <v>1</v>
      </c>
      <c r="K32183" s="19">
        <v>0</v>
      </c>
      <c r="L32183" s="19">
        <v>0</v>
      </c>
      <c r="M32183" s="19">
        <v>0</v>
      </c>
      <c r="O32183" s="19">
        <v>1</v>
      </c>
      <c r="P32183" s="19">
        <v>1</v>
      </c>
      <c r="Q32183" s="19">
        <v>1</v>
      </c>
      <c r="R32183" s="19">
        <v>1.95</v>
      </c>
      <c r="S32183" s="19" t="s">
        <v>23397</v>
      </c>
      <c r="T32183" s="19">
        <v>1</v>
      </c>
      <c r="U32183" s="19">
        <v>0</v>
      </c>
      <c r="V32183" s="19">
        <v>0</v>
      </c>
      <c r="W32183" s="19">
        <v>0</v>
      </c>
      <c r="X32183" s="19">
        <v>0</v>
      </c>
      <c r="Y32183" s="19" t="s">
        <v>23398</v>
      </c>
      <c r="Z32183" s="19">
        <v>1</v>
      </c>
      <c r="AA32183" s="19">
        <v>1</v>
      </c>
      <c r="AB32183" s="19">
        <v>0</v>
      </c>
      <c r="AC32183" s="19">
        <v>2029</v>
      </c>
    </row>
    <row r="32184" spans="1:29" x14ac:dyDescent="0.3">
      <c r="A32184" t="s">
        <v>1851</v>
      </c>
      <c r="B32184" s="9" t="s">
        <v>23317</v>
      </c>
      <c r="C32184" s="9">
        <v>14354</v>
      </c>
      <c r="D32184" t="s">
        <v>21441</v>
      </c>
      <c r="E32184" t="s">
        <v>21441</v>
      </c>
      <c r="F32184">
        <v>4982930</v>
      </c>
      <c r="G32184" t="s">
        <v>21433</v>
      </c>
      <c r="H32184" s="18" t="s">
        <v>21264</v>
      </c>
      <c r="I32184" s="19">
        <v>0</v>
      </c>
      <c r="J32184" s="19">
        <v>1</v>
      </c>
      <c r="K32184" s="19">
        <v>0</v>
      </c>
      <c r="L32184" s="19">
        <v>0</v>
      </c>
      <c r="M32184" s="19">
        <v>0</v>
      </c>
      <c r="O32184" s="19">
        <v>1</v>
      </c>
      <c r="P32184" s="19">
        <v>1</v>
      </c>
      <c r="Q32184" s="19">
        <v>1</v>
      </c>
      <c r="R32184" s="19">
        <v>1.95</v>
      </c>
      <c r="S32184" s="19" t="s">
        <v>23397</v>
      </c>
      <c r="T32184" s="19">
        <v>1</v>
      </c>
      <c r="U32184" s="19">
        <v>0</v>
      </c>
      <c r="V32184" s="19">
        <v>0</v>
      </c>
      <c r="W32184" s="19">
        <v>0</v>
      </c>
      <c r="X32184" s="19">
        <v>0</v>
      </c>
      <c r="Y32184" s="19" t="s">
        <v>23398</v>
      </c>
      <c r="Z32184" s="19">
        <v>1</v>
      </c>
      <c r="AA32184" s="19">
        <v>0</v>
      </c>
      <c r="AB32184" s="19">
        <v>0</v>
      </c>
    </row>
    <row r="32185" spans="1:29" x14ac:dyDescent="0.3">
      <c r="A32185" t="s">
        <v>25379</v>
      </c>
      <c r="B32185" s="9" t="s">
        <v>23322</v>
      </c>
      <c r="C32185" s="9">
        <v>13137</v>
      </c>
      <c r="D32185" t="s">
        <v>21369</v>
      </c>
      <c r="E32185" t="s">
        <v>21369</v>
      </c>
      <c r="F32185">
        <v>4982950</v>
      </c>
      <c r="G32185" t="s">
        <v>21342</v>
      </c>
      <c r="H32185" s="18" t="s">
        <v>21264</v>
      </c>
      <c r="I32185" s="19">
        <v>0</v>
      </c>
      <c r="J32185" s="19">
        <v>1</v>
      </c>
      <c r="K32185" s="19">
        <v>0</v>
      </c>
      <c r="L32185" s="19">
        <v>0</v>
      </c>
      <c r="M32185" s="19">
        <v>0</v>
      </c>
      <c r="O32185" s="19">
        <v>0</v>
      </c>
      <c r="P32185" s="19">
        <v>0</v>
      </c>
      <c r="Q32185" s="19">
        <v>0</v>
      </c>
      <c r="R32185" s="19" t="s">
        <v>23319</v>
      </c>
      <c r="S32185" s="19" t="s">
        <v>23319</v>
      </c>
      <c r="T32185" s="19">
        <v>1</v>
      </c>
      <c r="U32185" s="19">
        <v>0</v>
      </c>
      <c r="V32185" s="19">
        <v>0</v>
      </c>
      <c r="W32185" s="19">
        <v>0</v>
      </c>
      <c r="X32185" s="19">
        <v>0</v>
      </c>
      <c r="Y32185" s="19" t="s">
        <v>23594</v>
      </c>
      <c r="Z32185" s="19">
        <v>1</v>
      </c>
      <c r="AA32185" s="19">
        <v>1</v>
      </c>
      <c r="AB32185" s="19">
        <v>1</v>
      </c>
      <c r="AC32185" s="19">
        <v>2025</v>
      </c>
    </row>
    <row r="32186" spans="1:29" x14ac:dyDescent="0.3">
      <c r="A32186" t="s">
        <v>1851</v>
      </c>
      <c r="B32186" s="9" t="s">
        <v>23317</v>
      </c>
      <c r="C32186" s="9">
        <v>14354</v>
      </c>
      <c r="D32186" t="s">
        <v>21369</v>
      </c>
      <c r="E32186" t="s">
        <v>21369</v>
      </c>
      <c r="F32186">
        <v>4982950</v>
      </c>
      <c r="G32186" t="s">
        <v>21342</v>
      </c>
      <c r="H32186" s="18" t="s">
        <v>21264</v>
      </c>
      <c r="I32186" s="19">
        <v>0</v>
      </c>
      <c r="J32186" s="19">
        <v>1</v>
      </c>
      <c r="K32186" s="19">
        <v>0</v>
      </c>
      <c r="L32186" s="19">
        <v>0</v>
      </c>
      <c r="M32186" s="19">
        <v>0</v>
      </c>
      <c r="O32186" s="19">
        <v>1</v>
      </c>
      <c r="P32186" s="19">
        <v>1</v>
      </c>
      <c r="Q32186" s="19">
        <v>1</v>
      </c>
      <c r="R32186" s="19">
        <v>1.95</v>
      </c>
      <c r="S32186" s="19" t="s">
        <v>23397</v>
      </c>
      <c r="T32186" s="19">
        <v>1</v>
      </c>
      <c r="U32186" s="19">
        <v>0</v>
      </c>
      <c r="V32186" s="19">
        <v>0</v>
      </c>
      <c r="W32186" s="19">
        <v>0</v>
      </c>
      <c r="X32186" s="19">
        <v>0</v>
      </c>
      <c r="Y32186" s="19" t="s">
        <v>23398</v>
      </c>
      <c r="Z32186" s="19">
        <v>1</v>
      </c>
      <c r="AA32186" s="19">
        <v>1</v>
      </c>
      <c r="AB32186" s="19">
        <v>1</v>
      </c>
      <c r="AC32186" s="19">
        <v>2025</v>
      </c>
    </row>
    <row r="32187" spans="1:29" x14ac:dyDescent="0.3">
      <c r="A32187" t="s">
        <v>1851</v>
      </c>
      <c r="B32187" s="9" t="s">
        <v>23317</v>
      </c>
      <c r="C32187" s="9">
        <v>14354</v>
      </c>
      <c r="D32187" t="s">
        <v>3762</v>
      </c>
      <c r="E32187" t="s">
        <v>3762</v>
      </c>
      <c r="F32187">
        <v>4983390</v>
      </c>
      <c r="G32187" t="s">
        <v>4129</v>
      </c>
      <c r="H32187" s="18" t="s">
        <v>21264</v>
      </c>
      <c r="I32187" s="19">
        <v>0</v>
      </c>
      <c r="J32187" s="19">
        <v>1</v>
      </c>
      <c r="K32187" s="19">
        <v>0</v>
      </c>
      <c r="L32187" s="19">
        <v>0</v>
      </c>
      <c r="M32187" s="19">
        <v>0</v>
      </c>
      <c r="O32187" s="19">
        <v>1</v>
      </c>
      <c r="P32187" s="19">
        <v>1</v>
      </c>
      <c r="Q32187" s="19">
        <v>1</v>
      </c>
      <c r="R32187" s="19">
        <v>1.95</v>
      </c>
      <c r="S32187" s="19" t="s">
        <v>23397</v>
      </c>
      <c r="T32187" s="19">
        <v>1</v>
      </c>
      <c r="U32187" s="19">
        <v>0</v>
      </c>
      <c r="V32187" s="19">
        <v>0</v>
      </c>
      <c r="W32187" s="19">
        <v>0</v>
      </c>
      <c r="X32187" s="19">
        <v>0</v>
      </c>
      <c r="Y32187" s="19" t="s">
        <v>23398</v>
      </c>
      <c r="Z32187" s="19">
        <v>1</v>
      </c>
      <c r="AA32187" s="19">
        <v>1</v>
      </c>
      <c r="AB32187" s="19">
        <v>0</v>
      </c>
    </row>
    <row r="32188" spans="1:29" x14ac:dyDescent="0.3">
      <c r="A32188" t="s">
        <v>1851</v>
      </c>
      <c r="B32188" s="9" t="s">
        <v>23317</v>
      </c>
      <c r="C32188" s="9">
        <v>14354</v>
      </c>
      <c r="D32188" t="s">
        <v>21404</v>
      </c>
      <c r="E32188" t="s">
        <v>21404</v>
      </c>
      <c r="F32188">
        <v>4983470</v>
      </c>
      <c r="G32188" t="s">
        <v>21342</v>
      </c>
      <c r="H32188" s="18" t="s">
        <v>21264</v>
      </c>
      <c r="I32188" s="19">
        <v>0</v>
      </c>
      <c r="J32188" s="19">
        <v>1</v>
      </c>
      <c r="K32188" s="19">
        <v>0</v>
      </c>
      <c r="L32188" s="19">
        <v>0</v>
      </c>
      <c r="M32188" s="19">
        <v>0</v>
      </c>
      <c r="O32188" s="19">
        <v>1</v>
      </c>
      <c r="P32188" s="19">
        <v>1</v>
      </c>
      <c r="Q32188" s="19">
        <v>1</v>
      </c>
      <c r="R32188" s="19">
        <v>1.95</v>
      </c>
      <c r="S32188" s="19" t="s">
        <v>23397</v>
      </c>
      <c r="T32188" s="19">
        <v>1</v>
      </c>
      <c r="U32188" s="19">
        <v>0</v>
      </c>
      <c r="V32188" s="19">
        <v>0</v>
      </c>
      <c r="W32188" s="19">
        <v>0</v>
      </c>
      <c r="X32188" s="19">
        <v>0</v>
      </c>
      <c r="Y32188" s="19" t="s">
        <v>23398</v>
      </c>
      <c r="Z32188" s="19">
        <v>1</v>
      </c>
      <c r="AA32188" s="19">
        <v>0</v>
      </c>
      <c r="AB32188" s="19">
        <v>0</v>
      </c>
    </row>
    <row r="32189" spans="1:29" x14ac:dyDescent="0.3">
      <c r="A32189" t="s">
        <v>1851</v>
      </c>
      <c r="B32189" s="9" t="s">
        <v>23317</v>
      </c>
      <c r="C32189" s="9">
        <v>14354</v>
      </c>
      <c r="D32189" t="s">
        <v>7375</v>
      </c>
      <c r="E32189" t="s">
        <v>7375</v>
      </c>
      <c r="F32189">
        <v>4984710</v>
      </c>
      <c r="G32189" t="s">
        <v>21283</v>
      </c>
      <c r="H32189" s="18" t="s">
        <v>21264</v>
      </c>
      <c r="I32189" s="19">
        <v>0</v>
      </c>
      <c r="J32189" s="19">
        <v>1</v>
      </c>
      <c r="K32189" s="19">
        <v>0</v>
      </c>
      <c r="L32189" s="19">
        <v>0</v>
      </c>
      <c r="M32189" s="19">
        <v>0</v>
      </c>
      <c r="O32189" s="19">
        <v>1</v>
      </c>
      <c r="P32189" s="19">
        <v>1</v>
      </c>
      <c r="Q32189" s="19">
        <v>1</v>
      </c>
      <c r="R32189" s="19">
        <v>1.95</v>
      </c>
      <c r="S32189" s="19" t="s">
        <v>23397</v>
      </c>
      <c r="T32189" s="19">
        <v>1</v>
      </c>
      <c r="U32189" s="19">
        <v>0</v>
      </c>
      <c r="V32189" s="19">
        <v>0</v>
      </c>
      <c r="W32189" s="19">
        <v>0</v>
      </c>
      <c r="X32189" s="19">
        <v>0</v>
      </c>
      <c r="Y32189" s="19" t="s">
        <v>23398</v>
      </c>
      <c r="Z32189" s="19">
        <v>1</v>
      </c>
      <c r="AA32189" s="19">
        <v>1</v>
      </c>
      <c r="AB32189" s="19">
        <v>1</v>
      </c>
      <c r="AC32189" s="19">
        <v>2027</v>
      </c>
    </row>
    <row r="32190" spans="1:29" x14ac:dyDescent="0.3">
      <c r="A32190" t="s">
        <v>1851</v>
      </c>
      <c r="B32190" s="9" t="s">
        <v>23317</v>
      </c>
      <c r="C32190" s="9">
        <v>14354</v>
      </c>
      <c r="D32190" t="s">
        <v>8146</v>
      </c>
      <c r="E32190" t="s">
        <v>8146</v>
      </c>
      <c r="F32190">
        <v>4985050</v>
      </c>
      <c r="G32190" t="s">
        <v>21345</v>
      </c>
      <c r="H32190" s="18" t="s">
        <v>21264</v>
      </c>
      <c r="I32190" s="19">
        <v>0</v>
      </c>
      <c r="J32190" s="19">
        <v>1</v>
      </c>
      <c r="K32190" s="19">
        <v>0</v>
      </c>
      <c r="L32190" s="19">
        <v>0</v>
      </c>
      <c r="M32190" s="19">
        <v>0</v>
      </c>
      <c r="O32190" s="19">
        <v>1</v>
      </c>
      <c r="P32190" s="19">
        <v>1</v>
      </c>
      <c r="Q32190" s="19">
        <v>1</v>
      </c>
      <c r="R32190" s="19">
        <v>1.95</v>
      </c>
      <c r="S32190" s="19" t="s">
        <v>23397</v>
      </c>
      <c r="T32190" s="19">
        <v>1</v>
      </c>
      <c r="U32190" s="19">
        <v>0</v>
      </c>
      <c r="V32190" s="19">
        <v>0</v>
      </c>
      <c r="W32190" s="19">
        <v>0</v>
      </c>
      <c r="X32190" s="19">
        <v>0</v>
      </c>
      <c r="Y32190" s="19" t="s">
        <v>23398</v>
      </c>
      <c r="Z32190" s="19">
        <v>1</v>
      </c>
      <c r="AA32190" s="19">
        <v>0</v>
      </c>
      <c r="AB32190" s="19">
        <v>0</v>
      </c>
    </row>
    <row r="32191" spans="1:29" x14ac:dyDescent="0.3">
      <c r="A32191" t="s">
        <v>24651</v>
      </c>
      <c r="B32191" s="9" t="s">
        <v>23352</v>
      </c>
      <c r="C32191" s="9">
        <v>18206</v>
      </c>
      <c r="D32191" t="s">
        <v>8146</v>
      </c>
      <c r="E32191" t="s">
        <v>8146</v>
      </c>
      <c r="F32191">
        <v>4985050</v>
      </c>
      <c r="G32191" t="s">
        <v>21345</v>
      </c>
      <c r="H32191" s="18" t="s">
        <v>21264</v>
      </c>
      <c r="I32191" s="19">
        <v>0</v>
      </c>
      <c r="J32191" s="19">
        <v>1</v>
      </c>
      <c r="K32191" s="19">
        <v>0</v>
      </c>
      <c r="L32191" s="19">
        <v>0</v>
      </c>
      <c r="M32191" s="19">
        <v>0</v>
      </c>
      <c r="O32191" s="19">
        <v>0</v>
      </c>
      <c r="P32191" s="19">
        <v>0</v>
      </c>
      <c r="Q32191" s="19">
        <v>0</v>
      </c>
      <c r="R32191" s="19" t="s">
        <v>23319</v>
      </c>
      <c r="S32191" s="19" t="s">
        <v>23319</v>
      </c>
      <c r="T32191" s="19">
        <v>1</v>
      </c>
      <c r="U32191" s="19">
        <v>0</v>
      </c>
      <c r="V32191" s="19">
        <v>0</v>
      </c>
      <c r="W32191" s="19">
        <v>0</v>
      </c>
      <c r="X32191" s="19">
        <v>1</v>
      </c>
      <c r="Y32191" s="19" t="s">
        <v>23333</v>
      </c>
      <c r="Z32191" s="19">
        <v>1</v>
      </c>
      <c r="AA32191" s="19">
        <v>0</v>
      </c>
      <c r="AB32191" s="19">
        <v>0</v>
      </c>
    </row>
    <row r="32192" spans="1:29" x14ac:dyDescent="0.3">
      <c r="A32192" t="s">
        <v>1851</v>
      </c>
      <c r="B32192" s="9" t="s">
        <v>23317</v>
      </c>
      <c r="C32192" s="9">
        <v>14354</v>
      </c>
      <c r="D32192" t="s">
        <v>21396</v>
      </c>
      <c r="E32192" t="s">
        <v>21396</v>
      </c>
      <c r="F32192">
        <v>4985260</v>
      </c>
      <c r="G32192" t="s">
        <v>21394</v>
      </c>
      <c r="H32192" s="18" t="s">
        <v>21264</v>
      </c>
      <c r="I32192" s="19">
        <v>0</v>
      </c>
      <c r="J32192" s="19">
        <v>1</v>
      </c>
      <c r="K32192" s="19">
        <v>0</v>
      </c>
      <c r="L32192" s="19">
        <v>0</v>
      </c>
      <c r="M32192" s="19">
        <v>0</v>
      </c>
      <c r="O32192" s="19">
        <v>1</v>
      </c>
      <c r="P32192" s="19">
        <v>1</v>
      </c>
      <c r="Q32192" s="19">
        <v>1</v>
      </c>
      <c r="R32192" s="19">
        <v>1.95</v>
      </c>
      <c r="S32192" s="19" t="s">
        <v>23397</v>
      </c>
      <c r="T32192" s="19">
        <v>1</v>
      </c>
      <c r="U32192" s="19">
        <v>0</v>
      </c>
      <c r="V32192" s="19">
        <v>0</v>
      </c>
      <c r="W32192" s="19">
        <v>0</v>
      </c>
      <c r="X32192" s="19">
        <v>0</v>
      </c>
      <c r="Y32192" s="19" t="s">
        <v>23398</v>
      </c>
      <c r="Z32192" s="19">
        <v>1</v>
      </c>
      <c r="AA32192" s="19">
        <v>0</v>
      </c>
      <c r="AB32192" s="19">
        <v>0</v>
      </c>
    </row>
    <row r="32193" spans="1:28" x14ac:dyDescent="0.3">
      <c r="A32193" t="s">
        <v>1851</v>
      </c>
      <c r="B32193" s="9" t="s">
        <v>23317</v>
      </c>
      <c r="C32193" s="9">
        <v>14354</v>
      </c>
      <c r="D32193" t="s">
        <v>21269</v>
      </c>
      <c r="E32193" t="s">
        <v>21269</v>
      </c>
      <c r="F32193">
        <v>4985370</v>
      </c>
      <c r="G32193" t="s">
        <v>4129</v>
      </c>
      <c r="H32193" s="18" t="s">
        <v>21264</v>
      </c>
      <c r="I32193" s="19">
        <v>0</v>
      </c>
      <c r="J32193" s="19">
        <v>1</v>
      </c>
      <c r="K32193" s="19">
        <v>0</v>
      </c>
      <c r="L32193" s="19">
        <v>0</v>
      </c>
      <c r="M32193" s="19">
        <v>0</v>
      </c>
      <c r="O32193" s="19">
        <v>1</v>
      </c>
      <c r="P32193" s="19">
        <v>1</v>
      </c>
      <c r="Q32193" s="19">
        <v>1</v>
      </c>
      <c r="R32193" s="19">
        <v>1.95</v>
      </c>
      <c r="S32193" s="19" t="s">
        <v>23397</v>
      </c>
      <c r="T32193" s="19">
        <v>1</v>
      </c>
      <c r="U32193" s="19">
        <v>0</v>
      </c>
      <c r="V32193" s="19">
        <v>0</v>
      </c>
      <c r="W32193" s="19">
        <v>0</v>
      </c>
      <c r="X32193" s="19">
        <v>0</v>
      </c>
      <c r="Y32193" s="19" t="s">
        <v>23398</v>
      </c>
      <c r="Z32193" s="19">
        <v>1</v>
      </c>
      <c r="AA32193" s="19">
        <v>0</v>
      </c>
      <c r="AB32193" s="19">
        <v>0</v>
      </c>
    </row>
    <row r="32194" spans="1:28" x14ac:dyDescent="0.3">
      <c r="A32194" t="s">
        <v>21485</v>
      </c>
      <c r="B32194" s="9" t="s">
        <v>23317</v>
      </c>
      <c r="C32194" s="9">
        <v>733</v>
      </c>
      <c r="D32194" t="s">
        <v>21535</v>
      </c>
      <c r="E32194" t="s">
        <v>21535</v>
      </c>
      <c r="F32194">
        <v>5100148</v>
      </c>
      <c r="G32194" t="s">
        <v>481</v>
      </c>
      <c r="H32194" s="18" t="s">
        <v>21461</v>
      </c>
      <c r="I32194" s="19">
        <v>0</v>
      </c>
      <c r="J32194" s="19">
        <v>1</v>
      </c>
      <c r="K32194" s="19">
        <v>0</v>
      </c>
      <c r="L32194" s="19">
        <v>0</v>
      </c>
      <c r="M32194" s="19">
        <v>0</v>
      </c>
      <c r="O32194" s="19">
        <v>0</v>
      </c>
      <c r="P32194" s="19">
        <v>1</v>
      </c>
      <c r="Q32194" s="19">
        <v>1</v>
      </c>
      <c r="R32194" s="19">
        <v>1.5</v>
      </c>
      <c r="S32194" s="19" t="s">
        <v>23364</v>
      </c>
      <c r="T32194" s="19">
        <v>1</v>
      </c>
      <c r="U32194" s="19">
        <v>0</v>
      </c>
      <c r="V32194" s="19">
        <v>0</v>
      </c>
      <c r="W32194" s="19">
        <v>1</v>
      </c>
      <c r="X32194" s="19">
        <v>1</v>
      </c>
      <c r="Y32194" s="19" t="s">
        <v>23342</v>
      </c>
      <c r="Z32194" s="19">
        <v>1</v>
      </c>
      <c r="AA32194" s="19">
        <v>0</v>
      </c>
      <c r="AB32194" s="19">
        <v>0</v>
      </c>
    </row>
    <row r="32195" spans="1:28" x14ac:dyDescent="0.3">
      <c r="A32195" t="s">
        <v>8978</v>
      </c>
      <c r="B32195" s="9" t="s">
        <v>23329</v>
      </c>
      <c r="C32195" s="9">
        <v>84</v>
      </c>
      <c r="D32195" t="s">
        <v>21462</v>
      </c>
      <c r="E32195" t="s">
        <v>21462</v>
      </c>
      <c r="F32195">
        <v>5100180</v>
      </c>
      <c r="G32195" t="s">
        <v>21463</v>
      </c>
      <c r="H32195" s="18" t="s">
        <v>21461</v>
      </c>
      <c r="I32195" s="19">
        <v>0</v>
      </c>
      <c r="J32195" s="19">
        <v>1</v>
      </c>
      <c r="K32195" s="19">
        <v>0</v>
      </c>
      <c r="L32195" s="19">
        <v>0</v>
      </c>
      <c r="M32195" s="19">
        <v>0</v>
      </c>
      <c r="O32195" s="19">
        <v>0</v>
      </c>
      <c r="P32195" s="19">
        <v>0</v>
      </c>
      <c r="Q32195" s="19">
        <v>0</v>
      </c>
      <c r="R32195" s="19" t="s">
        <v>23319</v>
      </c>
      <c r="S32195" s="19" t="s">
        <v>23319</v>
      </c>
      <c r="T32195" s="19">
        <v>1</v>
      </c>
      <c r="U32195" s="19">
        <v>0</v>
      </c>
      <c r="V32195" s="19">
        <v>0</v>
      </c>
      <c r="W32195" s="19">
        <v>1</v>
      </c>
      <c r="X32195" s="19">
        <v>1</v>
      </c>
      <c r="Y32195" s="19" t="s">
        <v>23342</v>
      </c>
      <c r="Z32195" s="19">
        <v>1</v>
      </c>
      <c r="AA32195" s="19">
        <v>0</v>
      </c>
      <c r="AB32195" s="19">
        <v>0</v>
      </c>
    </row>
    <row r="32196" spans="1:28" x14ac:dyDescent="0.3">
      <c r="A32196" t="s">
        <v>23493</v>
      </c>
      <c r="B32196" s="9" t="s">
        <v>23329</v>
      </c>
      <c r="C32196" s="9">
        <v>21244</v>
      </c>
      <c r="D32196" t="s">
        <v>21596</v>
      </c>
      <c r="E32196" t="s">
        <v>21596</v>
      </c>
      <c r="F32196">
        <v>5100724</v>
      </c>
      <c r="G32196" t="s">
        <v>12547</v>
      </c>
      <c r="H32196" s="18" t="s">
        <v>21461</v>
      </c>
      <c r="I32196" s="19">
        <v>0</v>
      </c>
      <c r="J32196" s="19">
        <v>1</v>
      </c>
      <c r="K32196" s="19">
        <v>0</v>
      </c>
      <c r="L32196" s="19">
        <v>0</v>
      </c>
      <c r="M32196" s="19">
        <v>0</v>
      </c>
      <c r="O32196" s="19">
        <v>0</v>
      </c>
      <c r="P32196" s="19">
        <v>0</v>
      </c>
      <c r="Q32196" s="19">
        <v>0</v>
      </c>
      <c r="R32196" s="19" t="s">
        <v>23319</v>
      </c>
      <c r="S32196" s="19" t="s">
        <v>23319</v>
      </c>
      <c r="T32196" s="19">
        <v>1</v>
      </c>
      <c r="U32196" s="19">
        <v>0</v>
      </c>
      <c r="V32196" s="19">
        <v>0</v>
      </c>
      <c r="W32196" s="19">
        <v>1</v>
      </c>
      <c r="X32196" s="19">
        <v>1</v>
      </c>
      <c r="Y32196" s="19" t="s">
        <v>23342</v>
      </c>
      <c r="Z32196" s="19">
        <v>1</v>
      </c>
      <c r="AA32196" s="19">
        <v>0</v>
      </c>
      <c r="AB32196" s="19">
        <v>0</v>
      </c>
    </row>
    <row r="32197" spans="1:28" x14ac:dyDescent="0.3">
      <c r="A32197" t="s">
        <v>13042</v>
      </c>
      <c r="B32197" s="9" t="s">
        <v>23317</v>
      </c>
      <c r="C32197" s="9">
        <v>19876</v>
      </c>
      <c r="D32197" t="s">
        <v>21596</v>
      </c>
      <c r="E32197" t="s">
        <v>21596</v>
      </c>
      <c r="F32197">
        <v>5100724</v>
      </c>
      <c r="G32197" t="s">
        <v>12547</v>
      </c>
      <c r="H32197" s="18" t="s">
        <v>21461</v>
      </c>
      <c r="I32197" s="19">
        <v>0</v>
      </c>
      <c r="J32197" s="19">
        <v>1</v>
      </c>
      <c r="K32197" s="19">
        <v>0</v>
      </c>
      <c r="L32197" s="19">
        <v>0</v>
      </c>
      <c r="M32197" s="19">
        <v>0</v>
      </c>
      <c r="O32197" s="19">
        <v>1</v>
      </c>
      <c r="P32197" s="19">
        <v>1</v>
      </c>
      <c r="Q32197" s="19">
        <v>1</v>
      </c>
      <c r="R32197" s="19">
        <v>1.3</v>
      </c>
      <c r="S32197" s="19" t="s">
        <v>23445</v>
      </c>
      <c r="T32197" s="19">
        <v>1</v>
      </c>
      <c r="U32197" s="19">
        <v>0</v>
      </c>
      <c r="V32197" s="19">
        <v>0</v>
      </c>
      <c r="W32197" s="19">
        <v>1</v>
      </c>
      <c r="X32197" s="19">
        <v>1</v>
      </c>
      <c r="Y32197" s="19" t="s">
        <v>23333</v>
      </c>
      <c r="Z32197" s="19">
        <v>1</v>
      </c>
      <c r="AA32197" s="19">
        <v>0</v>
      </c>
      <c r="AB32197" s="19">
        <v>0</v>
      </c>
    </row>
    <row r="32198" spans="1:28" x14ac:dyDescent="0.3">
      <c r="A32198" t="s">
        <v>2649</v>
      </c>
      <c r="B32198" s="9" t="s">
        <v>23317</v>
      </c>
      <c r="C32198" s="9">
        <v>15270</v>
      </c>
      <c r="D32198" t="s">
        <v>6820</v>
      </c>
      <c r="E32198" t="s">
        <v>6820</v>
      </c>
      <c r="F32198">
        <v>5101000</v>
      </c>
      <c r="G32198" t="s">
        <v>6820</v>
      </c>
      <c r="H32198" s="18" t="s">
        <v>21461</v>
      </c>
      <c r="I32198" s="19">
        <v>1</v>
      </c>
      <c r="J32198" s="19">
        <v>1</v>
      </c>
      <c r="K32198" s="19">
        <v>0</v>
      </c>
      <c r="L32198" s="19">
        <v>0</v>
      </c>
      <c r="M32198" s="19">
        <v>0</v>
      </c>
      <c r="O32198" s="19">
        <v>0</v>
      </c>
      <c r="P32198" s="19">
        <v>0</v>
      </c>
      <c r="Q32198" s="19">
        <v>0</v>
      </c>
      <c r="R32198" s="19" t="s">
        <v>23319</v>
      </c>
      <c r="S32198" s="19" t="s">
        <v>23319</v>
      </c>
      <c r="T32198" s="19">
        <v>1</v>
      </c>
      <c r="U32198" s="19">
        <v>0</v>
      </c>
      <c r="V32198" s="19">
        <v>0</v>
      </c>
      <c r="W32198" s="19">
        <v>1</v>
      </c>
      <c r="X32198" s="19">
        <v>1</v>
      </c>
      <c r="Y32198" s="19" t="s">
        <v>23342</v>
      </c>
      <c r="Z32198" s="19">
        <v>1</v>
      </c>
      <c r="AA32198" s="19">
        <v>1</v>
      </c>
      <c r="AB32198" s="19">
        <v>0</v>
      </c>
    </row>
    <row r="32199" spans="1:28" x14ac:dyDescent="0.3">
      <c r="A32199" t="s">
        <v>13042</v>
      </c>
      <c r="B32199" s="9" t="s">
        <v>23317</v>
      </c>
      <c r="C32199" s="9">
        <v>19876</v>
      </c>
      <c r="D32199" t="s">
        <v>6820</v>
      </c>
      <c r="E32199" t="s">
        <v>6820</v>
      </c>
      <c r="F32199">
        <v>5101000</v>
      </c>
      <c r="G32199" t="s">
        <v>6820</v>
      </c>
      <c r="H32199" s="18" t="s">
        <v>21461</v>
      </c>
      <c r="I32199" s="19">
        <v>0</v>
      </c>
      <c r="J32199" s="19">
        <v>1</v>
      </c>
      <c r="K32199" s="19">
        <v>0</v>
      </c>
      <c r="L32199" s="19">
        <v>0</v>
      </c>
      <c r="M32199" s="19">
        <v>0</v>
      </c>
      <c r="O32199" s="19">
        <v>1</v>
      </c>
      <c r="P32199" s="19">
        <v>1</v>
      </c>
      <c r="Q32199" s="19">
        <v>1</v>
      </c>
      <c r="R32199" s="19">
        <v>1.3</v>
      </c>
      <c r="S32199" s="19" t="s">
        <v>23445</v>
      </c>
      <c r="T32199" s="19">
        <v>1</v>
      </c>
      <c r="U32199" s="19">
        <v>0</v>
      </c>
      <c r="V32199" s="19">
        <v>0</v>
      </c>
      <c r="W32199" s="19">
        <v>1</v>
      </c>
      <c r="X32199" s="19">
        <v>1</v>
      </c>
      <c r="Y32199" s="19" t="s">
        <v>23333</v>
      </c>
      <c r="Z32199" s="19">
        <v>1</v>
      </c>
      <c r="AA32199" s="19">
        <v>1</v>
      </c>
      <c r="AB32199" s="19">
        <v>0</v>
      </c>
    </row>
    <row r="32200" spans="1:28" x14ac:dyDescent="0.3">
      <c r="A32200" t="s">
        <v>23573</v>
      </c>
      <c r="B32200" s="9" t="s">
        <v>23329</v>
      </c>
      <c r="C32200" s="9">
        <v>12260</v>
      </c>
      <c r="D32200" t="s">
        <v>21664</v>
      </c>
      <c r="E32200" t="s">
        <v>21664</v>
      </c>
      <c r="F32200">
        <v>5101528</v>
      </c>
      <c r="G32200" t="s">
        <v>8037</v>
      </c>
      <c r="H32200" s="18" t="s">
        <v>21461</v>
      </c>
      <c r="I32200" s="19">
        <v>0</v>
      </c>
      <c r="J32200" s="19">
        <v>1</v>
      </c>
      <c r="K32200" s="19">
        <v>0</v>
      </c>
      <c r="L32200" s="19">
        <v>0</v>
      </c>
      <c r="M32200" s="19">
        <v>0</v>
      </c>
      <c r="O32200" s="19">
        <v>0</v>
      </c>
      <c r="P32200" s="19">
        <v>0</v>
      </c>
      <c r="Q32200" s="19">
        <v>0</v>
      </c>
      <c r="R32200" s="19" t="s">
        <v>23319</v>
      </c>
      <c r="S32200" s="19" t="s">
        <v>23319</v>
      </c>
      <c r="T32200" s="19">
        <v>1</v>
      </c>
      <c r="U32200" s="19">
        <v>0</v>
      </c>
      <c r="V32200" s="19">
        <v>0</v>
      </c>
      <c r="W32200" s="19">
        <v>1</v>
      </c>
      <c r="X32200" s="19">
        <v>1</v>
      </c>
      <c r="Y32200" s="19" t="s">
        <v>23342</v>
      </c>
      <c r="Z32200" s="19">
        <v>1</v>
      </c>
      <c r="AA32200" s="19">
        <v>0</v>
      </c>
      <c r="AB32200" s="19">
        <v>0</v>
      </c>
    </row>
    <row r="32201" spans="1:28" x14ac:dyDescent="0.3">
      <c r="A32201" t="s">
        <v>23493</v>
      </c>
      <c r="B32201" s="9" t="s">
        <v>23329</v>
      </c>
      <c r="C32201" s="9">
        <v>21244</v>
      </c>
      <c r="D32201" t="s">
        <v>21664</v>
      </c>
      <c r="E32201" t="s">
        <v>21664</v>
      </c>
      <c r="F32201">
        <v>5101528</v>
      </c>
      <c r="G32201" t="s">
        <v>8037</v>
      </c>
      <c r="H32201" s="18" t="s">
        <v>21461</v>
      </c>
      <c r="I32201" s="19">
        <v>0</v>
      </c>
      <c r="J32201" s="19">
        <v>1</v>
      </c>
      <c r="K32201" s="19">
        <v>0</v>
      </c>
      <c r="L32201" s="19">
        <v>0</v>
      </c>
      <c r="M32201" s="19">
        <v>0</v>
      </c>
      <c r="O32201" s="19">
        <v>0</v>
      </c>
      <c r="P32201" s="19">
        <v>0</v>
      </c>
      <c r="Q32201" s="19">
        <v>0</v>
      </c>
      <c r="R32201" s="19" t="s">
        <v>23319</v>
      </c>
      <c r="S32201" s="19" t="s">
        <v>23319</v>
      </c>
      <c r="T32201" s="19">
        <v>1</v>
      </c>
      <c r="U32201" s="19">
        <v>0</v>
      </c>
      <c r="V32201" s="19">
        <v>0</v>
      </c>
      <c r="W32201" s="19">
        <v>1</v>
      </c>
      <c r="X32201" s="19">
        <v>1</v>
      </c>
      <c r="Y32201" s="19" t="s">
        <v>23342</v>
      </c>
      <c r="Z32201" s="19">
        <v>1</v>
      </c>
      <c r="AA32201" s="19">
        <v>0</v>
      </c>
      <c r="AB32201" s="19">
        <v>0</v>
      </c>
    </row>
    <row r="32202" spans="1:28" x14ac:dyDescent="0.3">
      <c r="A32202" t="s">
        <v>13042</v>
      </c>
      <c r="B32202" s="9" t="s">
        <v>23317</v>
      </c>
      <c r="C32202" s="9">
        <v>19876</v>
      </c>
      <c r="D32202" t="s">
        <v>21664</v>
      </c>
      <c r="E32202" t="s">
        <v>21664</v>
      </c>
      <c r="F32202">
        <v>5101528</v>
      </c>
      <c r="G32202" t="s">
        <v>8037</v>
      </c>
      <c r="H32202" s="18" t="s">
        <v>21461</v>
      </c>
      <c r="I32202" s="19">
        <v>0</v>
      </c>
      <c r="J32202" s="19">
        <v>1</v>
      </c>
      <c r="K32202" s="19">
        <v>0</v>
      </c>
      <c r="L32202" s="19">
        <v>0</v>
      </c>
      <c r="M32202" s="19">
        <v>0</v>
      </c>
      <c r="O32202" s="19">
        <v>1</v>
      </c>
      <c r="P32202" s="19">
        <v>1</v>
      </c>
      <c r="Q32202" s="19">
        <v>1</v>
      </c>
      <c r="R32202" s="19">
        <v>1.3</v>
      </c>
      <c r="S32202" s="19" t="s">
        <v>23445</v>
      </c>
      <c r="T32202" s="19">
        <v>1</v>
      </c>
      <c r="U32202" s="19">
        <v>0</v>
      </c>
      <c r="V32202" s="19">
        <v>0</v>
      </c>
      <c r="W32202" s="19">
        <v>1</v>
      </c>
      <c r="X32202" s="19">
        <v>1</v>
      </c>
      <c r="Y32202" s="19" t="s">
        <v>23333</v>
      </c>
      <c r="Z32202" s="19">
        <v>1</v>
      </c>
      <c r="AA32202" s="19">
        <v>0</v>
      </c>
      <c r="AB32202" s="19">
        <v>0</v>
      </c>
    </row>
    <row r="32203" spans="1:28" x14ac:dyDescent="0.3">
      <c r="A32203" t="s">
        <v>21485</v>
      </c>
      <c r="B32203" s="9" t="s">
        <v>23317</v>
      </c>
      <c r="C32203" s="9">
        <v>733</v>
      </c>
      <c r="D32203" t="s">
        <v>8782</v>
      </c>
      <c r="E32203" t="s">
        <v>8782</v>
      </c>
      <c r="F32203">
        <v>5101672</v>
      </c>
      <c r="G32203" t="s">
        <v>21487</v>
      </c>
      <c r="H32203" s="18" t="s">
        <v>21461</v>
      </c>
      <c r="I32203" s="19">
        <v>0</v>
      </c>
      <c r="J32203" s="19">
        <v>1</v>
      </c>
      <c r="K32203" s="19">
        <v>0</v>
      </c>
      <c r="L32203" s="19">
        <v>0</v>
      </c>
      <c r="M32203" s="19">
        <v>0</v>
      </c>
      <c r="O32203" s="19">
        <v>0</v>
      </c>
      <c r="P32203" s="19">
        <v>1</v>
      </c>
      <c r="Q32203" s="19">
        <v>1</v>
      </c>
      <c r="R32203" s="19">
        <v>1.5</v>
      </c>
      <c r="S32203" s="19" t="s">
        <v>23364</v>
      </c>
      <c r="T32203" s="19">
        <v>1</v>
      </c>
      <c r="U32203" s="19">
        <v>0</v>
      </c>
      <c r="V32203" s="19">
        <v>0</v>
      </c>
      <c r="W32203" s="19">
        <v>1</v>
      </c>
      <c r="X32203" s="19">
        <v>1</v>
      </c>
      <c r="Y32203" s="19" t="s">
        <v>23342</v>
      </c>
      <c r="Z32203" s="19">
        <v>1</v>
      </c>
      <c r="AA32203" s="19">
        <v>0</v>
      </c>
      <c r="AB32203" s="19">
        <v>0</v>
      </c>
    </row>
    <row r="32204" spans="1:28" x14ac:dyDescent="0.3">
      <c r="A32204" t="s">
        <v>8028</v>
      </c>
      <c r="B32204" s="9" t="s">
        <v>23317</v>
      </c>
      <c r="C32204" s="9">
        <v>10171</v>
      </c>
      <c r="D32204" t="s">
        <v>21587</v>
      </c>
      <c r="E32204" t="s">
        <v>21587</v>
      </c>
      <c r="F32204">
        <v>5102040</v>
      </c>
      <c r="G32204" t="s">
        <v>20360</v>
      </c>
      <c r="H32204" s="18" t="s">
        <v>21461</v>
      </c>
      <c r="I32204" s="19">
        <v>0</v>
      </c>
      <c r="J32204" s="19">
        <v>1</v>
      </c>
      <c r="K32204" s="19">
        <v>0</v>
      </c>
      <c r="L32204" s="19">
        <v>0</v>
      </c>
      <c r="M32204" s="19">
        <v>0</v>
      </c>
      <c r="O32204" s="19">
        <v>0</v>
      </c>
      <c r="P32204" s="19">
        <v>1</v>
      </c>
      <c r="Q32204" s="19">
        <v>1</v>
      </c>
      <c r="R32204" s="19" t="s">
        <v>23319</v>
      </c>
      <c r="S32204" s="19" t="s">
        <v>23319</v>
      </c>
      <c r="T32204" s="19">
        <v>1</v>
      </c>
      <c r="U32204" s="19">
        <v>0</v>
      </c>
      <c r="V32204" s="19">
        <v>0</v>
      </c>
      <c r="W32204" s="19">
        <v>1</v>
      </c>
      <c r="X32204" s="19">
        <v>0</v>
      </c>
      <c r="Y32204" s="19" t="s">
        <v>23359</v>
      </c>
      <c r="Z32204" s="19">
        <v>1</v>
      </c>
      <c r="AA32204" s="19">
        <v>0</v>
      </c>
      <c r="AB32204" s="19">
        <v>0</v>
      </c>
    </row>
    <row r="32205" spans="1:28" x14ac:dyDescent="0.3">
      <c r="A32205" t="s">
        <v>13042</v>
      </c>
      <c r="B32205" s="9" t="s">
        <v>23317</v>
      </c>
      <c r="C32205" s="9">
        <v>19876</v>
      </c>
      <c r="D32205" t="s">
        <v>21489</v>
      </c>
      <c r="E32205" t="s">
        <v>21489</v>
      </c>
      <c r="F32205">
        <v>5102072</v>
      </c>
      <c r="G32205" t="s">
        <v>21490</v>
      </c>
      <c r="H32205" s="18" t="s">
        <v>21461</v>
      </c>
      <c r="I32205" s="19">
        <v>0</v>
      </c>
      <c r="J32205" s="19">
        <v>1</v>
      </c>
      <c r="K32205" s="19">
        <v>0</v>
      </c>
      <c r="L32205" s="19">
        <v>0</v>
      </c>
      <c r="M32205" s="19">
        <v>0</v>
      </c>
      <c r="O32205" s="19">
        <v>1</v>
      </c>
      <c r="P32205" s="19">
        <v>1</v>
      </c>
      <c r="Q32205" s="19">
        <v>1</v>
      </c>
      <c r="R32205" s="19">
        <v>1.3</v>
      </c>
      <c r="S32205" s="19" t="s">
        <v>23445</v>
      </c>
      <c r="T32205" s="19">
        <v>1</v>
      </c>
      <c r="U32205" s="19">
        <v>0</v>
      </c>
      <c r="V32205" s="19">
        <v>0</v>
      </c>
      <c r="W32205" s="19">
        <v>1</v>
      </c>
      <c r="X32205" s="19">
        <v>1</v>
      </c>
      <c r="Y32205" s="19" t="s">
        <v>23333</v>
      </c>
      <c r="Z32205" s="19">
        <v>1</v>
      </c>
      <c r="AA32205" s="19">
        <v>0</v>
      </c>
      <c r="AB32205" s="19">
        <v>0</v>
      </c>
    </row>
    <row r="32206" spans="1:28" x14ac:dyDescent="0.3">
      <c r="A32206" t="s">
        <v>13042</v>
      </c>
      <c r="B32206" s="9" t="s">
        <v>23317</v>
      </c>
      <c r="C32206" s="9">
        <v>19876</v>
      </c>
      <c r="D32206" t="s">
        <v>141</v>
      </c>
      <c r="E32206" t="s">
        <v>141</v>
      </c>
      <c r="F32206">
        <v>5103368</v>
      </c>
      <c r="G32206" t="s">
        <v>21674</v>
      </c>
      <c r="H32206" s="18" t="s">
        <v>21461</v>
      </c>
      <c r="I32206" s="19">
        <v>0</v>
      </c>
      <c r="J32206" s="19">
        <v>1</v>
      </c>
      <c r="K32206" s="19">
        <v>0</v>
      </c>
      <c r="L32206" s="19">
        <v>0</v>
      </c>
      <c r="M32206" s="19">
        <v>0</v>
      </c>
      <c r="O32206" s="19">
        <v>1</v>
      </c>
      <c r="P32206" s="19">
        <v>1</v>
      </c>
      <c r="Q32206" s="19">
        <v>1</v>
      </c>
      <c r="R32206" s="19">
        <v>1.3</v>
      </c>
      <c r="S32206" s="19" t="s">
        <v>23445</v>
      </c>
      <c r="T32206" s="19">
        <v>1</v>
      </c>
      <c r="U32206" s="19">
        <v>0</v>
      </c>
      <c r="V32206" s="19">
        <v>0</v>
      </c>
      <c r="W32206" s="19">
        <v>1</v>
      </c>
      <c r="X32206" s="19">
        <v>1</v>
      </c>
      <c r="Y32206" s="19" t="s">
        <v>23333</v>
      </c>
      <c r="Z32206" s="19">
        <v>1</v>
      </c>
      <c r="AA32206" s="19">
        <v>0</v>
      </c>
      <c r="AB32206" s="19">
        <v>0</v>
      </c>
    </row>
    <row r="32207" spans="1:28" x14ac:dyDescent="0.3">
      <c r="A32207" t="s">
        <v>21485</v>
      </c>
      <c r="B32207" s="9" t="s">
        <v>23317</v>
      </c>
      <c r="C32207" s="9">
        <v>733</v>
      </c>
      <c r="D32207" t="s">
        <v>4804</v>
      </c>
      <c r="E32207" t="s">
        <v>4804</v>
      </c>
      <c r="F32207">
        <v>5105544</v>
      </c>
      <c r="G32207" t="s">
        <v>17458</v>
      </c>
      <c r="H32207" s="18" t="s">
        <v>21461</v>
      </c>
      <c r="I32207" s="19">
        <v>0</v>
      </c>
      <c r="J32207" s="19">
        <v>1</v>
      </c>
      <c r="K32207" s="19">
        <v>0</v>
      </c>
      <c r="L32207" s="19">
        <v>0</v>
      </c>
      <c r="M32207" s="19">
        <v>0</v>
      </c>
      <c r="O32207" s="19">
        <v>0</v>
      </c>
      <c r="P32207" s="19">
        <v>1</v>
      </c>
      <c r="Q32207" s="19">
        <v>1</v>
      </c>
      <c r="R32207" s="19">
        <v>1.5</v>
      </c>
      <c r="S32207" s="19" t="s">
        <v>23364</v>
      </c>
      <c r="T32207" s="19">
        <v>1</v>
      </c>
      <c r="U32207" s="19">
        <v>0</v>
      </c>
      <c r="V32207" s="19">
        <v>0</v>
      </c>
      <c r="W32207" s="19">
        <v>1</v>
      </c>
      <c r="X32207" s="19">
        <v>1</v>
      </c>
      <c r="Y32207" s="19" t="s">
        <v>23342</v>
      </c>
      <c r="Z32207" s="19">
        <v>1</v>
      </c>
      <c r="AA32207" s="19">
        <v>0</v>
      </c>
      <c r="AB32207" s="19">
        <v>0</v>
      </c>
    </row>
    <row r="32208" spans="1:28" x14ac:dyDescent="0.3">
      <c r="A32208" t="s">
        <v>23892</v>
      </c>
      <c r="B32208" s="9" t="s">
        <v>23322</v>
      </c>
      <c r="C32208" s="9">
        <v>1456</v>
      </c>
      <c r="D32208" t="s">
        <v>4804</v>
      </c>
      <c r="E32208" t="s">
        <v>4804</v>
      </c>
      <c r="F32208">
        <v>5105544</v>
      </c>
      <c r="G32208" t="s">
        <v>17458</v>
      </c>
      <c r="H32208" s="18" t="s">
        <v>21461</v>
      </c>
      <c r="I32208" s="19">
        <v>0</v>
      </c>
      <c r="J32208" s="19">
        <v>1</v>
      </c>
      <c r="K32208" s="19">
        <v>0</v>
      </c>
      <c r="L32208" s="19">
        <v>0</v>
      </c>
      <c r="M32208" s="19">
        <v>0</v>
      </c>
      <c r="O32208" s="19">
        <v>0</v>
      </c>
      <c r="P32208" s="19">
        <v>0</v>
      </c>
      <c r="Q32208" s="19">
        <v>0</v>
      </c>
      <c r="R32208" s="19" t="s">
        <v>23319</v>
      </c>
      <c r="S32208" s="19" t="s">
        <v>23319</v>
      </c>
      <c r="T32208" s="19">
        <v>1</v>
      </c>
      <c r="U32208" s="19">
        <v>0</v>
      </c>
      <c r="V32208" s="19">
        <v>0</v>
      </c>
      <c r="W32208" s="19">
        <v>1</v>
      </c>
      <c r="X32208" s="19">
        <v>1</v>
      </c>
      <c r="Y32208" s="19" t="s">
        <v>23342</v>
      </c>
      <c r="Z32208" s="19">
        <v>1</v>
      </c>
      <c r="AA32208" s="19">
        <v>0</v>
      </c>
      <c r="AB32208" s="19">
        <v>0</v>
      </c>
    </row>
    <row r="32209" spans="1:28" x14ac:dyDescent="0.3">
      <c r="A32209" t="s">
        <v>8978</v>
      </c>
      <c r="B32209" s="9" t="s">
        <v>23329</v>
      </c>
      <c r="C32209" s="9">
        <v>84</v>
      </c>
      <c r="D32209" t="s">
        <v>21464</v>
      </c>
      <c r="E32209" t="s">
        <v>21464</v>
      </c>
      <c r="F32209">
        <v>5105912</v>
      </c>
      <c r="G32209" t="s">
        <v>21463</v>
      </c>
      <c r="H32209" s="18" t="s">
        <v>21461</v>
      </c>
      <c r="I32209" s="19">
        <v>0</v>
      </c>
      <c r="J32209" s="19">
        <v>1</v>
      </c>
      <c r="K32209" s="19">
        <v>0</v>
      </c>
      <c r="L32209" s="19">
        <v>0</v>
      </c>
      <c r="M32209" s="19">
        <v>0</v>
      </c>
      <c r="O32209" s="19">
        <v>0</v>
      </c>
      <c r="P32209" s="19">
        <v>0</v>
      </c>
      <c r="Q32209" s="19">
        <v>0</v>
      </c>
      <c r="R32209" s="19" t="s">
        <v>23319</v>
      </c>
      <c r="S32209" s="19" t="s">
        <v>23319</v>
      </c>
      <c r="T32209" s="19">
        <v>1</v>
      </c>
      <c r="U32209" s="19">
        <v>0</v>
      </c>
      <c r="V32209" s="19">
        <v>0</v>
      </c>
      <c r="W32209" s="19">
        <v>1</v>
      </c>
      <c r="X32209" s="19">
        <v>1</v>
      </c>
      <c r="Y32209" s="19" t="s">
        <v>23342</v>
      </c>
      <c r="Z32209" s="19">
        <v>1</v>
      </c>
      <c r="AA32209" s="19">
        <v>0</v>
      </c>
      <c r="AB32209" s="19">
        <v>0</v>
      </c>
    </row>
    <row r="32210" spans="1:28" x14ac:dyDescent="0.3">
      <c r="A32210" t="s">
        <v>21711</v>
      </c>
      <c r="B32210" s="9" t="s">
        <v>23329</v>
      </c>
      <c r="C32210" s="9">
        <v>40228</v>
      </c>
      <c r="D32210" t="s">
        <v>21146</v>
      </c>
      <c r="E32210" t="s">
        <v>21146</v>
      </c>
      <c r="F32210">
        <v>5106968</v>
      </c>
      <c r="G32210" t="s">
        <v>136</v>
      </c>
      <c r="H32210" s="18" t="s">
        <v>21461</v>
      </c>
      <c r="I32210" s="19">
        <v>0</v>
      </c>
      <c r="J32210" s="19">
        <v>1</v>
      </c>
      <c r="K32210" s="19">
        <v>0</v>
      </c>
      <c r="L32210" s="19">
        <v>0</v>
      </c>
      <c r="M32210" s="19">
        <v>0</v>
      </c>
      <c r="O32210" s="19">
        <v>0</v>
      </c>
      <c r="P32210" s="19">
        <v>0</v>
      </c>
      <c r="Q32210" s="19">
        <v>0</v>
      </c>
      <c r="R32210" s="19" t="s">
        <v>23319</v>
      </c>
      <c r="S32210" s="19" t="s">
        <v>23319</v>
      </c>
      <c r="T32210" s="19">
        <v>1</v>
      </c>
      <c r="U32210" s="19">
        <v>0</v>
      </c>
      <c r="V32210" s="19">
        <v>0</v>
      </c>
      <c r="W32210" s="19">
        <v>1</v>
      </c>
      <c r="X32210" s="19">
        <v>1</v>
      </c>
      <c r="Y32210" s="19" t="s">
        <v>23342</v>
      </c>
      <c r="Z32210" s="19">
        <v>1</v>
      </c>
      <c r="AA32210" s="19">
        <v>0</v>
      </c>
      <c r="AB32210" s="19">
        <v>0</v>
      </c>
    </row>
    <row r="32211" spans="1:28" x14ac:dyDescent="0.3">
      <c r="A32211" t="s">
        <v>8028</v>
      </c>
      <c r="B32211" s="9" t="s">
        <v>23317</v>
      </c>
      <c r="C32211" s="9">
        <v>10171</v>
      </c>
      <c r="D32211" t="s">
        <v>21588</v>
      </c>
      <c r="E32211" t="s">
        <v>21588</v>
      </c>
      <c r="F32211">
        <v>5107480</v>
      </c>
      <c r="G32211" t="s">
        <v>20360</v>
      </c>
      <c r="H32211" s="18" t="s">
        <v>21461</v>
      </c>
      <c r="I32211" s="19">
        <v>0</v>
      </c>
      <c r="J32211" s="19">
        <v>1</v>
      </c>
      <c r="K32211" s="19">
        <v>0</v>
      </c>
      <c r="L32211" s="19">
        <v>0</v>
      </c>
      <c r="M32211" s="19">
        <v>0</v>
      </c>
      <c r="O32211" s="19">
        <v>0</v>
      </c>
      <c r="P32211" s="19">
        <v>1</v>
      </c>
      <c r="Q32211" s="19">
        <v>1</v>
      </c>
      <c r="R32211" s="19" t="s">
        <v>23319</v>
      </c>
      <c r="S32211" s="19" t="s">
        <v>23319</v>
      </c>
      <c r="T32211" s="19">
        <v>1</v>
      </c>
      <c r="U32211" s="19">
        <v>0</v>
      </c>
      <c r="V32211" s="19">
        <v>0</v>
      </c>
      <c r="W32211" s="19">
        <v>1</v>
      </c>
      <c r="X32211" s="19">
        <v>0</v>
      </c>
      <c r="Y32211" s="19" t="s">
        <v>23359</v>
      </c>
      <c r="Z32211" s="19">
        <v>1</v>
      </c>
      <c r="AA32211" s="19">
        <v>0</v>
      </c>
      <c r="AB32211" s="19">
        <v>0</v>
      </c>
    </row>
    <row r="32212" spans="1:28" x14ac:dyDescent="0.3">
      <c r="A32212" t="s">
        <v>19905</v>
      </c>
      <c r="B32212" s="9" t="s">
        <v>23329</v>
      </c>
      <c r="C32212" s="9">
        <v>15293</v>
      </c>
      <c r="D32212" t="s">
        <v>21588</v>
      </c>
      <c r="E32212" t="s">
        <v>21588</v>
      </c>
      <c r="F32212">
        <v>5107480</v>
      </c>
      <c r="G32212" t="s">
        <v>20360</v>
      </c>
      <c r="H32212" s="18" t="s">
        <v>21461</v>
      </c>
      <c r="I32212" s="19">
        <v>0</v>
      </c>
      <c r="J32212" s="19">
        <v>1</v>
      </c>
      <c r="K32212" s="19">
        <v>0</v>
      </c>
      <c r="L32212" s="19">
        <v>0</v>
      </c>
      <c r="M32212" s="19">
        <v>1</v>
      </c>
      <c r="N32212" s="19" t="s">
        <v>19985</v>
      </c>
      <c r="O32212" s="19">
        <v>0</v>
      </c>
      <c r="P32212" s="19">
        <v>1</v>
      </c>
      <c r="Q32212" s="19">
        <v>1</v>
      </c>
      <c r="R32212" s="19">
        <v>2.67</v>
      </c>
      <c r="S32212" s="19" t="s">
        <v>23335</v>
      </c>
      <c r="T32212" s="19">
        <v>1</v>
      </c>
      <c r="U32212" s="19">
        <v>0</v>
      </c>
      <c r="V32212" s="19">
        <v>0</v>
      </c>
      <c r="W32212" s="19">
        <v>1</v>
      </c>
      <c r="X32212" s="19">
        <v>0</v>
      </c>
      <c r="Y32212" s="19" t="s">
        <v>23336</v>
      </c>
      <c r="Z32212" s="19">
        <v>1</v>
      </c>
      <c r="AA32212" s="19">
        <v>0</v>
      </c>
      <c r="AB32212" s="19">
        <v>0</v>
      </c>
    </row>
    <row r="32213" spans="1:28" x14ac:dyDescent="0.3">
      <c r="A32213" t="s">
        <v>21485</v>
      </c>
      <c r="B32213" s="9" t="s">
        <v>23317</v>
      </c>
      <c r="C32213" s="9">
        <v>733</v>
      </c>
      <c r="D32213" t="s">
        <v>19169</v>
      </c>
      <c r="E32213" t="s">
        <v>19169</v>
      </c>
      <c r="F32213">
        <v>5107784</v>
      </c>
      <c r="G32213" t="s">
        <v>378</v>
      </c>
      <c r="H32213" s="18" t="s">
        <v>21461</v>
      </c>
      <c r="I32213" s="19">
        <v>0</v>
      </c>
      <c r="J32213" s="19">
        <v>1</v>
      </c>
      <c r="K32213" s="19">
        <v>0</v>
      </c>
      <c r="L32213" s="19">
        <v>0</v>
      </c>
      <c r="M32213" s="19">
        <v>0</v>
      </c>
      <c r="O32213" s="19">
        <v>0</v>
      </c>
      <c r="P32213" s="19">
        <v>1</v>
      </c>
      <c r="Q32213" s="19">
        <v>1</v>
      </c>
      <c r="R32213" s="19">
        <v>1.5</v>
      </c>
      <c r="S32213" s="19" t="s">
        <v>23364</v>
      </c>
      <c r="T32213" s="19">
        <v>1</v>
      </c>
      <c r="U32213" s="19">
        <v>0</v>
      </c>
      <c r="V32213" s="19">
        <v>0</v>
      </c>
      <c r="W32213" s="19">
        <v>1</v>
      </c>
      <c r="X32213" s="19">
        <v>1</v>
      </c>
      <c r="Y32213" s="19" t="s">
        <v>23342</v>
      </c>
      <c r="Z32213" s="19">
        <v>1</v>
      </c>
      <c r="AA32213" s="19">
        <v>1</v>
      </c>
      <c r="AB32213" s="19">
        <v>0</v>
      </c>
    </row>
    <row r="32214" spans="1:28" x14ac:dyDescent="0.3">
      <c r="A32214" t="s">
        <v>21709</v>
      </c>
      <c r="B32214" s="9" t="s">
        <v>23797</v>
      </c>
      <c r="C32214" s="9">
        <v>19882</v>
      </c>
      <c r="D32214" t="s">
        <v>19169</v>
      </c>
      <c r="E32214" t="s">
        <v>19169</v>
      </c>
      <c r="F32214">
        <v>5107784</v>
      </c>
      <c r="G32214" t="s">
        <v>378</v>
      </c>
      <c r="H32214" s="18" t="s">
        <v>21461</v>
      </c>
      <c r="I32214" s="19">
        <v>0</v>
      </c>
      <c r="J32214" s="19">
        <v>1</v>
      </c>
      <c r="K32214" s="19">
        <v>0</v>
      </c>
      <c r="L32214" s="19">
        <v>0</v>
      </c>
      <c r="M32214" s="19">
        <v>0</v>
      </c>
      <c r="O32214" s="19">
        <v>0</v>
      </c>
      <c r="P32214" s="19">
        <v>0</v>
      </c>
      <c r="Q32214" s="19">
        <v>0</v>
      </c>
      <c r="R32214" s="19" t="s">
        <v>23319</v>
      </c>
      <c r="S32214" s="19" t="s">
        <v>23319</v>
      </c>
      <c r="T32214" s="19">
        <v>1</v>
      </c>
      <c r="U32214" s="19">
        <v>0</v>
      </c>
      <c r="V32214" s="19">
        <v>0</v>
      </c>
      <c r="W32214" s="19">
        <v>1</v>
      </c>
      <c r="X32214" s="19">
        <v>1</v>
      </c>
      <c r="Y32214" s="19" t="s">
        <v>23333</v>
      </c>
      <c r="Z32214" s="19">
        <v>1</v>
      </c>
      <c r="AA32214" s="19">
        <v>1</v>
      </c>
      <c r="AB32214" s="19">
        <v>0</v>
      </c>
    </row>
    <row r="32215" spans="1:28" x14ac:dyDescent="0.3">
      <c r="A32215" t="s">
        <v>23493</v>
      </c>
      <c r="B32215" s="9" t="s">
        <v>23329</v>
      </c>
      <c r="C32215" s="9">
        <v>21244</v>
      </c>
      <c r="D32215" t="s">
        <v>8839</v>
      </c>
      <c r="E32215" t="s">
        <v>8839</v>
      </c>
      <c r="F32215">
        <v>5107832</v>
      </c>
      <c r="G32215" t="s">
        <v>21694</v>
      </c>
      <c r="H32215" s="18" t="s">
        <v>21461</v>
      </c>
      <c r="I32215" s="19">
        <v>0</v>
      </c>
      <c r="J32215" s="19">
        <v>1</v>
      </c>
      <c r="K32215" s="19">
        <v>0</v>
      </c>
      <c r="L32215" s="19">
        <v>0</v>
      </c>
      <c r="M32215" s="19">
        <v>0</v>
      </c>
      <c r="O32215" s="19">
        <v>0</v>
      </c>
      <c r="P32215" s="19">
        <v>0</v>
      </c>
      <c r="Q32215" s="19">
        <v>0</v>
      </c>
      <c r="R32215" s="19" t="s">
        <v>23319</v>
      </c>
      <c r="S32215" s="19" t="s">
        <v>23319</v>
      </c>
      <c r="T32215" s="19">
        <v>1</v>
      </c>
      <c r="U32215" s="19">
        <v>0</v>
      </c>
      <c r="V32215" s="19">
        <v>0</v>
      </c>
      <c r="W32215" s="19">
        <v>1</v>
      </c>
      <c r="X32215" s="19">
        <v>1</v>
      </c>
      <c r="Y32215" s="19" t="s">
        <v>23342</v>
      </c>
      <c r="Z32215" s="19">
        <v>1</v>
      </c>
      <c r="AA32215" s="19">
        <v>0</v>
      </c>
      <c r="AB32215" s="19">
        <v>0</v>
      </c>
    </row>
    <row r="32216" spans="1:28" x14ac:dyDescent="0.3">
      <c r="A32216" t="s">
        <v>13042</v>
      </c>
      <c r="B32216" s="9" t="s">
        <v>23317</v>
      </c>
      <c r="C32216" s="9">
        <v>19876</v>
      </c>
      <c r="D32216" t="s">
        <v>8839</v>
      </c>
      <c r="E32216" t="s">
        <v>8839</v>
      </c>
      <c r="F32216">
        <v>5107832</v>
      </c>
      <c r="G32216" t="s">
        <v>21694</v>
      </c>
      <c r="H32216" s="18" t="s">
        <v>21461</v>
      </c>
      <c r="I32216" s="19">
        <v>0</v>
      </c>
      <c r="J32216" s="19">
        <v>1</v>
      </c>
      <c r="K32216" s="19">
        <v>0</v>
      </c>
      <c r="L32216" s="19">
        <v>0</v>
      </c>
      <c r="M32216" s="19">
        <v>0</v>
      </c>
      <c r="O32216" s="19">
        <v>1</v>
      </c>
      <c r="P32216" s="19">
        <v>1</v>
      </c>
      <c r="Q32216" s="19">
        <v>1</v>
      </c>
      <c r="R32216" s="19">
        <v>1.3</v>
      </c>
      <c r="S32216" s="19" t="s">
        <v>23445</v>
      </c>
      <c r="T32216" s="19">
        <v>1</v>
      </c>
      <c r="U32216" s="19">
        <v>0</v>
      </c>
      <c r="V32216" s="19">
        <v>0</v>
      </c>
      <c r="W32216" s="19">
        <v>1</v>
      </c>
      <c r="X32216" s="19">
        <v>1</v>
      </c>
      <c r="Y32216" s="19" t="s">
        <v>23333</v>
      </c>
      <c r="Z32216" s="19">
        <v>1</v>
      </c>
      <c r="AA32216" s="19">
        <v>0</v>
      </c>
      <c r="AB32216" s="19">
        <v>0</v>
      </c>
    </row>
    <row r="32217" spans="1:28" x14ac:dyDescent="0.3">
      <c r="A32217" t="s">
        <v>8978</v>
      </c>
      <c r="B32217" s="9" t="s">
        <v>23329</v>
      </c>
      <c r="C32217" s="9">
        <v>84</v>
      </c>
      <c r="D32217" t="s">
        <v>21465</v>
      </c>
      <c r="E32217" t="s">
        <v>21465</v>
      </c>
      <c r="F32217">
        <v>5108120</v>
      </c>
      <c r="G32217" t="s">
        <v>21463</v>
      </c>
      <c r="H32217" s="18" t="s">
        <v>21461</v>
      </c>
      <c r="I32217" s="19">
        <v>0</v>
      </c>
      <c r="J32217" s="19">
        <v>1</v>
      </c>
      <c r="K32217" s="19">
        <v>0</v>
      </c>
      <c r="L32217" s="19">
        <v>0</v>
      </c>
      <c r="M32217" s="19">
        <v>0</v>
      </c>
      <c r="O32217" s="19">
        <v>0</v>
      </c>
      <c r="P32217" s="19">
        <v>0</v>
      </c>
      <c r="Q32217" s="19">
        <v>0</v>
      </c>
      <c r="R32217" s="19" t="s">
        <v>23319</v>
      </c>
      <c r="S32217" s="19" t="s">
        <v>23319</v>
      </c>
      <c r="T32217" s="19">
        <v>1</v>
      </c>
      <c r="U32217" s="19">
        <v>0</v>
      </c>
      <c r="V32217" s="19">
        <v>0</v>
      </c>
      <c r="W32217" s="19">
        <v>1</v>
      </c>
      <c r="X32217" s="19">
        <v>1</v>
      </c>
      <c r="Y32217" s="19" t="s">
        <v>23342</v>
      </c>
      <c r="Z32217" s="19">
        <v>1</v>
      </c>
      <c r="AA32217" s="19">
        <v>0</v>
      </c>
      <c r="AB32217" s="19">
        <v>0</v>
      </c>
    </row>
    <row r="32218" spans="1:28" x14ac:dyDescent="0.3">
      <c r="A32218" t="s">
        <v>21485</v>
      </c>
      <c r="B32218" s="9" t="s">
        <v>23317</v>
      </c>
      <c r="C32218" s="9">
        <v>733</v>
      </c>
      <c r="D32218" t="s">
        <v>21534</v>
      </c>
      <c r="E32218" t="s">
        <v>21534</v>
      </c>
      <c r="F32218">
        <v>5108152</v>
      </c>
      <c r="G32218" t="s">
        <v>5881</v>
      </c>
      <c r="H32218" s="18" t="s">
        <v>21461</v>
      </c>
      <c r="I32218" s="19">
        <v>0</v>
      </c>
      <c r="J32218" s="19">
        <v>1</v>
      </c>
      <c r="K32218" s="19">
        <v>0</v>
      </c>
      <c r="L32218" s="19">
        <v>0</v>
      </c>
      <c r="M32218" s="19">
        <v>0</v>
      </c>
      <c r="O32218" s="19">
        <v>0</v>
      </c>
      <c r="P32218" s="19">
        <v>1</v>
      </c>
      <c r="Q32218" s="19">
        <v>1</v>
      </c>
      <c r="R32218" s="19">
        <v>1.5</v>
      </c>
      <c r="S32218" s="19" t="s">
        <v>23364</v>
      </c>
      <c r="T32218" s="19">
        <v>1</v>
      </c>
      <c r="U32218" s="19">
        <v>0</v>
      </c>
      <c r="V32218" s="19">
        <v>0</v>
      </c>
      <c r="W32218" s="19">
        <v>1</v>
      </c>
      <c r="X32218" s="19">
        <v>1</v>
      </c>
      <c r="Y32218" s="19" t="s">
        <v>23342</v>
      </c>
      <c r="Z32218" s="19">
        <v>1</v>
      </c>
      <c r="AA32218" s="19">
        <v>0</v>
      </c>
      <c r="AB32218" s="19">
        <v>0</v>
      </c>
    </row>
    <row r="32219" spans="1:28" x14ac:dyDescent="0.3">
      <c r="A32219" t="s">
        <v>21485</v>
      </c>
      <c r="B32219" s="9" t="s">
        <v>23317</v>
      </c>
      <c r="C32219" s="9">
        <v>733</v>
      </c>
      <c r="D32219" t="s">
        <v>21510</v>
      </c>
      <c r="E32219" t="s">
        <v>21510</v>
      </c>
      <c r="F32219">
        <v>5108584</v>
      </c>
      <c r="G32219" t="s">
        <v>224</v>
      </c>
      <c r="H32219" s="18" t="s">
        <v>21461</v>
      </c>
      <c r="I32219" s="19">
        <v>0</v>
      </c>
      <c r="J32219" s="19">
        <v>1</v>
      </c>
      <c r="K32219" s="19">
        <v>0</v>
      </c>
      <c r="L32219" s="19">
        <v>0</v>
      </c>
      <c r="M32219" s="19">
        <v>0</v>
      </c>
      <c r="O32219" s="19">
        <v>0</v>
      </c>
      <c r="P32219" s="19">
        <v>1</v>
      </c>
      <c r="Q32219" s="19">
        <v>1</v>
      </c>
      <c r="R32219" s="19">
        <v>1.5</v>
      </c>
      <c r="S32219" s="19" t="s">
        <v>23364</v>
      </c>
      <c r="T32219" s="19">
        <v>1</v>
      </c>
      <c r="U32219" s="19">
        <v>0</v>
      </c>
      <c r="V32219" s="19">
        <v>0</v>
      </c>
      <c r="W32219" s="19">
        <v>1</v>
      </c>
      <c r="X32219" s="19">
        <v>1</v>
      </c>
      <c r="Y32219" s="19" t="s">
        <v>23342</v>
      </c>
      <c r="Z32219" s="19">
        <v>1</v>
      </c>
      <c r="AA32219" s="19">
        <v>0</v>
      </c>
      <c r="AB32219" s="19">
        <v>0</v>
      </c>
    </row>
    <row r="32220" spans="1:28" x14ac:dyDescent="0.3">
      <c r="A32220" t="s">
        <v>21711</v>
      </c>
      <c r="B32220" s="9" t="s">
        <v>23329</v>
      </c>
      <c r="C32220" s="9">
        <v>40228</v>
      </c>
      <c r="D32220" t="s">
        <v>21666</v>
      </c>
      <c r="E32220" t="s">
        <v>21666</v>
      </c>
      <c r="F32220">
        <v>5108888</v>
      </c>
      <c r="G32220" t="s">
        <v>9003</v>
      </c>
      <c r="H32220" s="18" t="s">
        <v>21461</v>
      </c>
      <c r="I32220" s="19">
        <v>0</v>
      </c>
      <c r="J32220" s="19">
        <v>1</v>
      </c>
      <c r="K32220" s="19">
        <v>0</v>
      </c>
      <c r="L32220" s="19">
        <v>0</v>
      </c>
      <c r="M32220" s="19">
        <v>0</v>
      </c>
      <c r="O32220" s="19">
        <v>0</v>
      </c>
      <c r="P32220" s="19">
        <v>0</v>
      </c>
      <c r="Q32220" s="19">
        <v>0</v>
      </c>
      <c r="R32220" s="19" t="s">
        <v>23319</v>
      </c>
      <c r="S32220" s="19" t="s">
        <v>23319</v>
      </c>
      <c r="T32220" s="19">
        <v>1</v>
      </c>
      <c r="U32220" s="19">
        <v>0</v>
      </c>
      <c r="V32220" s="19">
        <v>0</v>
      </c>
      <c r="W32220" s="19">
        <v>1</v>
      </c>
      <c r="X32220" s="19">
        <v>1</v>
      </c>
      <c r="Y32220" s="19" t="s">
        <v>23342</v>
      </c>
      <c r="Z32220" s="19">
        <v>1</v>
      </c>
      <c r="AA32220" s="19">
        <v>0</v>
      </c>
      <c r="AB32220" s="19">
        <v>0</v>
      </c>
    </row>
    <row r="32221" spans="1:28" x14ac:dyDescent="0.3">
      <c r="A32221" t="s">
        <v>13042</v>
      </c>
      <c r="B32221" s="9" t="s">
        <v>23317</v>
      </c>
      <c r="C32221" s="9">
        <v>19876</v>
      </c>
      <c r="D32221" t="s">
        <v>21666</v>
      </c>
      <c r="E32221" t="s">
        <v>21666</v>
      </c>
      <c r="F32221">
        <v>5108888</v>
      </c>
      <c r="G32221" t="s">
        <v>9003</v>
      </c>
      <c r="H32221" s="18" t="s">
        <v>21461</v>
      </c>
      <c r="I32221" s="19">
        <v>0</v>
      </c>
      <c r="J32221" s="19">
        <v>1</v>
      </c>
      <c r="K32221" s="19">
        <v>0</v>
      </c>
      <c r="L32221" s="19">
        <v>0</v>
      </c>
      <c r="M32221" s="19">
        <v>0</v>
      </c>
      <c r="O32221" s="19">
        <v>1</v>
      </c>
      <c r="P32221" s="19">
        <v>1</v>
      </c>
      <c r="Q32221" s="19">
        <v>1</v>
      </c>
      <c r="R32221" s="19">
        <v>1.3</v>
      </c>
      <c r="S32221" s="19" t="s">
        <v>23445</v>
      </c>
      <c r="T32221" s="19">
        <v>1</v>
      </c>
      <c r="U32221" s="19">
        <v>0</v>
      </c>
      <c r="V32221" s="19">
        <v>0</v>
      </c>
      <c r="W32221" s="19">
        <v>1</v>
      </c>
      <c r="X32221" s="19">
        <v>1</v>
      </c>
      <c r="Y32221" s="19" t="s">
        <v>23333</v>
      </c>
      <c r="Z32221" s="19">
        <v>1</v>
      </c>
      <c r="AA32221" s="19">
        <v>0</v>
      </c>
      <c r="AB32221" s="19">
        <v>0</v>
      </c>
    </row>
    <row r="32222" spans="1:28" x14ac:dyDescent="0.3">
      <c r="A32222" t="s">
        <v>21711</v>
      </c>
      <c r="B32222" s="9" t="s">
        <v>23329</v>
      </c>
      <c r="C32222" s="9">
        <v>40228</v>
      </c>
      <c r="D32222" t="s">
        <v>8268</v>
      </c>
      <c r="E32222" t="s">
        <v>8268</v>
      </c>
      <c r="F32222">
        <v>5108984</v>
      </c>
      <c r="G32222" t="s">
        <v>136</v>
      </c>
      <c r="H32222" s="18" t="s">
        <v>21461</v>
      </c>
      <c r="I32222" s="19">
        <v>0</v>
      </c>
      <c r="J32222" s="19">
        <v>1</v>
      </c>
      <c r="K32222" s="19">
        <v>0</v>
      </c>
      <c r="L32222" s="19">
        <v>0</v>
      </c>
      <c r="M32222" s="19">
        <v>0</v>
      </c>
      <c r="O32222" s="19">
        <v>0</v>
      </c>
      <c r="P32222" s="19">
        <v>0</v>
      </c>
      <c r="Q32222" s="19">
        <v>0</v>
      </c>
      <c r="R32222" s="19" t="s">
        <v>23319</v>
      </c>
      <c r="S32222" s="19" t="s">
        <v>23319</v>
      </c>
      <c r="T32222" s="19">
        <v>1</v>
      </c>
      <c r="U32222" s="19">
        <v>0</v>
      </c>
      <c r="V32222" s="19">
        <v>0</v>
      </c>
      <c r="W32222" s="19">
        <v>1</v>
      </c>
      <c r="X32222" s="19">
        <v>1</v>
      </c>
      <c r="Y32222" s="19" t="s">
        <v>23342</v>
      </c>
      <c r="Z32222" s="19">
        <v>1</v>
      </c>
      <c r="AA32222" s="19">
        <v>0</v>
      </c>
      <c r="AB32222" s="19">
        <v>0</v>
      </c>
    </row>
    <row r="32223" spans="1:28" x14ac:dyDescent="0.3">
      <c r="A32223" t="s">
        <v>13042</v>
      </c>
      <c r="B32223" s="9" t="s">
        <v>23317</v>
      </c>
      <c r="C32223" s="9">
        <v>19876</v>
      </c>
      <c r="D32223" t="s">
        <v>21611</v>
      </c>
      <c r="E32223" t="s">
        <v>21611</v>
      </c>
      <c r="F32223">
        <v>5109016</v>
      </c>
      <c r="G32223" t="s">
        <v>12887</v>
      </c>
      <c r="H32223" s="18" t="s">
        <v>21461</v>
      </c>
      <c r="I32223" s="19">
        <v>0</v>
      </c>
      <c r="J32223" s="19">
        <v>1</v>
      </c>
      <c r="K32223" s="19">
        <v>0</v>
      </c>
      <c r="L32223" s="19">
        <v>0</v>
      </c>
      <c r="M32223" s="19">
        <v>0</v>
      </c>
      <c r="O32223" s="19">
        <v>1</v>
      </c>
      <c r="P32223" s="19">
        <v>1</v>
      </c>
      <c r="Q32223" s="19">
        <v>1</v>
      </c>
      <c r="R32223" s="19">
        <v>1.3</v>
      </c>
      <c r="S32223" s="19" t="s">
        <v>23445</v>
      </c>
      <c r="T32223" s="19">
        <v>1</v>
      </c>
      <c r="U32223" s="19">
        <v>0</v>
      </c>
      <c r="V32223" s="19">
        <v>0</v>
      </c>
      <c r="W32223" s="19">
        <v>1</v>
      </c>
      <c r="X32223" s="19">
        <v>1</v>
      </c>
      <c r="Y32223" s="19" t="s">
        <v>23333</v>
      </c>
      <c r="Z32223" s="19">
        <v>1</v>
      </c>
      <c r="AA32223" s="19">
        <v>0</v>
      </c>
      <c r="AB32223" s="19">
        <v>0</v>
      </c>
    </row>
    <row r="32224" spans="1:28" x14ac:dyDescent="0.3">
      <c r="A32224" t="s">
        <v>13042</v>
      </c>
      <c r="B32224" s="9" t="s">
        <v>23317</v>
      </c>
      <c r="C32224" s="9">
        <v>19876</v>
      </c>
      <c r="D32224" t="s">
        <v>21564</v>
      </c>
      <c r="E32224" t="s">
        <v>21564</v>
      </c>
      <c r="F32224">
        <v>5109032</v>
      </c>
      <c r="G32224" t="s">
        <v>21565</v>
      </c>
      <c r="H32224" s="18" t="s">
        <v>21461</v>
      </c>
      <c r="I32224" s="19">
        <v>0</v>
      </c>
      <c r="J32224" s="19">
        <v>1</v>
      </c>
      <c r="K32224" s="19">
        <v>0</v>
      </c>
      <c r="L32224" s="19">
        <v>0</v>
      </c>
      <c r="M32224" s="19">
        <v>0</v>
      </c>
      <c r="O32224" s="19">
        <v>1</v>
      </c>
      <c r="P32224" s="19">
        <v>1</v>
      </c>
      <c r="Q32224" s="19">
        <v>1</v>
      </c>
      <c r="R32224" s="19">
        <v>1.3</v>
      </c>
      <c r="S32224" s="19" t="s">
        <v>23445</v>
      </c>
      <c r="T32224" s="19">
        <v>1</v>
      </c>
      <c r="U32224" s="19">
        <v>0</v>
      </c>
      <c r="V32224" s="19">
        <v>0</v>
      </c>
      <c r="W32224" s="19">
        <v>1</v>
      </c>
      <c r="X32224" s="19">
        <v>1</v>
      </c>
      <c r="Y32224" s="19" t="s">
        <v>23333</v>
      </c>
      <c r="Z32224" s="19">
        <v>1</v>
      </c>
      <c r="AA32224" s="19">
        <v>0</v>
      </c>
      <c r="AB32224" s="19">
        <v>0</v>
      </c>
    </row>
    <row r="32225" spans="1:28" x14ac:dyDescent="0.3">
      <c r="A32225" t="s">
        <v>13042</v>
      </c>
      <c r="B32225" s="9" t="s">
        <v>23317</v>
      </c>
      <c r="C32225" s="9">
        <v>19876</v>
      </c>
      <c r="D32225" t="s">
        <v>19095</v>
      </c>
      <c r="E32225" t="s">
        <v>19095</v>
      </c>
      <c r="F32225">
        <v>5109208</v>
      </c>
      <c r="G32225" t="s">
        <v>21565</v>
      </c>
      <c r="H32225" s="18" t="s">
        <v>21461</v>
      </c>
      <c r="I32225" s="19">
        <v>0</v>
      </c>
      <c r="J32225" s="19">
        <v>1</v>
      </c>
      <c r="K32225" s="19">
        <v>0</v>
      </c>
      <c r="L32225" s="19">
        <v>0</v>
      </c>
      <c r="M32225" s="19">
        <v>0</v>
      </c>
      <c r="O32225" s="19">
        <v>1</v>
      </c>
      <c r="P32225" s="19">
        <v>1</v>
      </c>
      <c r="Q32225" s="19">
        <v>1</v>
      </c>
      <c r="R32225" s="19">
        <v>1.3</v>
      </c>
      <c r="S32225" s="19" t="s">
        <v>23445</v>
      </c>
      <c r="T32225" s="19">
        <v>1</v>
      </c>
      <c r="U32225" s="19">
        <v>0</v>
      </c>
      <c r="V32225" s="19">
        <v>0</v>
      </c>
      <c r="W32225" s="19">
        <v>1</v>
      </c>
      <c r="X32225" s="19">
        <v>1</v>
      </c>
      <c r="Y32225" s="19" t="s">
        <v>23333</v>
      </c>
      <c r="Z32225" s="19">
        <v>1</v>
      </c>
      <c r="AA32225" s="19">
        <v>0</v>
      </c>
      <c r="AB32225" s="19">
        <v>0</v>
      </c>
    </row>
    <row r="32226" spans="1:28" x14ac:dyDescent="0.3">
      <c r="A32226" t="s">
        <v>24086</v>
      </c>
      <c r="B32226" s="9" t="s">
        <v>23329</v>
      </c>
      <c r="C32226" s="9">
        <v>17066</v>
      </c>
      <c r="D32226" t="s">
        <v>2531</v>
      </c>
      <c r="E32226" t="s">
        <v>2531</v>
      </c>
      <c r="F32226">
        <v>5109656</v>
      </c>
      <c r="G32226" t="s">
        <v>12897</v>
      </c>
      <c r="H32226" s="18" t="s">
        <v>21461</v>
      </c>
      <c r="I32226" s="19">
        <v>0</v>
      </c>
      <c r="J32226" s="19">
        <v>1</v>
      </c>
      <c r="K32226" s="19">
        <v>0</v>
      </c>
      <c r="L32226" s="19">
        <v>0</v>
      </c>
      <c r="M32226" s="19">
        <v>0</v>
      </c>
      <c r="O32226" s="19">
        <v>0</v>
      </c>
      <c r="P32226" s="19">
        <v>0</v>
      </c>
      <c r="Q32226" s="19">
        <v>0</v>
      </c>
      <c r="R32226" s="19" t="s">
        <v>23319</v>
      </c>
      <c r="S32226" s="19" t="s">
        <v>23319</v>
      </c>
      <c r="T32226" s="19">
        <v>1</v>
      </c>
      <c r="U32226" s="19">
        <v>0</v>
      </c>
      <c r="V32226" s="19">
        <v>0</v>
      </c>
      <c r="W32226" s="19">
        <v>1</v>
      </c>
      <c r="X32226" s="19">
        <v>1</v>
      </c>
      <c r="Y32226" s="19" t="s">
        <v>23333</v>
      </c>
      <c r="Z32226" s="19">
        <v>1</v>
      </c>
      <c r="AA32226" s="19">
        <v>0</v>
      </c>
      <c r="AB32226" s="19">
        <v>0</v>
      </c>
    </row>
    <row r="32227" spans="1:28" x14ac:dyDescent="0.3">
      <c r="A32227" t="s">
        <v>13042</v>
      </c>
      <c r="B32227" s="9" t="s">
        <v>23317</v>
      </c>
      <c r="C32227" s="9">
        <v>19876</v>
      </c>
      <c r="D32227" t="s">
        <v>2531</v>
      </c>
      <c r="E32227" t="s">
        <v>2531</v>
      </c>
      <c r="F32227">
        <v>5109656</v>
      </c>
      <c r="G32227" t="s">
        <v>12897</v>
      </c>
      <c r="H32227" s="18" t="s">
        <v>21461</v>
      </c>
      <c r="I32227" s="19">
        <v>0</v>
      </c>
      <c r="J32227" s="19">
        <v>1</v>
      </c>
      <c r="K32227" s="19">
        <v>0</v>
      </c>
      <c r="L32227" s="19">
        <v>0</v>
      </c>
      <c r="M32227" s="19">
        <v>0</v>
      </c>
      <c r="O32227" s="19">
        <v>1</v>
      </c>
      <c r="P32227" s="19">
        <v>1</v>
      </c>
      <c r="Q32227" s="19">
        <v>1</v>
      </c>
      <c r="R32227" s="19">
        <v>1.3</v>
      </c>
      <c r="S32227" s="19" t="s">
        <v>23445</v>
      </c>
      <c r="T32227" s="19">
        <v>1</v>
      </c>
      <c r="U32227" s="19">
        <v>0</v>
      </c>
      <c r="V32227" s="19">
        <v>0</v>
      </c>
      <c r="W32227" s="19">
        <v>1</v>
      </c>
      <c r="X32227" s="19">
        <v>1</v>
      </c>
      <c r="Y32227" s="19" t="s">
        <v>23333</v>
      </c>
      <c r="Z32227" s="19">
        <v>1</v>
      </c>
      <c r="AA32227" s="19">
        <v>0</v>
      </c>
      <c r="AB32227" s="19">
        <v>0</v>
      </c>
    </row>
    <row r="32228" spans="1:28" x14ac:dyDescent="0.3">
      <c r="A32228" t="s">
        <v>21485</v>
      </c>
      <c r="B32228" s="9" t="s">
        <v>23317</v>
      </c>
      <c r="C32228" s="9">
        <v>733</v>
      </c>
      <c r="D32228" t="s">
        <v>3142</v>
      </c>
      <c r="E32228" t="s">
        <v>3142</v>
      </c>
      <c r="F32228">
        <v>5109816</v>
      </c>
      <c r="G32228" t="s">
        <v>3142</v>
      </c>
      <c r="H32228" s="18" t="s">
        <v>21461</v>
      </c>
      <c r="I32228" s="19">
        <v>0</v>
      </c>
      <c r="J32228" s="19">
        <v>1</v>
      </c>
      <c r="K32228" s="19">
        <v>0</v>
      </c>
      <c r="L32228" s="19">
        <v>0</v>
      </c>
      <c r="M32228" s="19">
        <v>0</v>
      </c>
      <c r="O32228" s="19">
        <v>0</v>
      </c>
      <c r="P32228" s="19">
        <v>1</v>
      </c>
      <c r="Q32228" s="19">
        <v>1</v>
      </c>
      <c r="R32228" s="19">
        <v>1.5</v>
      </c>
      <c r="S32228" s="19" t="s">
        <v>23364</v>
      </c>
      <c r="T32228" s="19">
        <v>1</v>
      </c>
      <c r="U32228" s="19">
        <v>0</v>
      </c>
      <c r="V32228" s="19">
        <v>0</v>
      </c>
      <c r="W32228" s="19">
        <v>1</v>
      </c>
      <c r="X32228" s="19">
        <v>1</v>
      </c>
      <c r="Y32228" s="19" t="s">
        <v>23342</v>
      </c>
      <c r="Z32228" s="19">
        <v>1</v>
      </c>
      <c r="AA32228" s="19">
        <v>0</v>
      </c>
      <c r="AB32228" s="19">
        <v>0</v>
      </c>
    </row>
    <row r="32229" spans="1:28" x14ac:dyDescent="0.3">
      <c r="A32229" t="s">
        <v>24017</v>
      </c>
      <c r="B32229" s="9" t="s">
        <v>23322</v>
      </c>
      <c r="C32229" s="9">
        <v>2247</v>
      </c>
      <c r="D32229" t="s">
        <v>3142</v>
      </c>
      <c r="E32229" t="s">
        <v>3142</v>
      </c>
      <c r="F32229">
        <v>5109816</v>
      </c>
      <c r="G32229" t="s">
        <v>3142</v>
      </c>
      <c r="H32229" s="18" t="s">
        <v>21461</v>
      </c>
      <c r="I32229" s="19">
        <v>0</v>
      </c>
      <c r="J32229" s="19">
        <v>1</v>
      </c>
      <c r="K32229" s="19">
        <v>0</v>
      </c>
      <c r="L32229" s="19">
        <v>0</v>
      </c>
      <c r="M32229" s="19">
        <v>1</v>
      </c>
      <c r="N32229" s="19" t="s">
        <v>19985</v>
      </c>
      <c r="O32229" s="19">
        <v>0</v>
      </c>
      <c r="P32229" s="19">
        <v>1</v>
      </c>
      <c r="Q32229" s="19">
        <v>1</v>
      </c>
      <c r="R32229" s="19">
        <v>2.67</v>
      </c>
      <c r="S32229" s="19" t="s">
        <v>23335</v>
      </c>
      <c r="T32229" s="19">
        <v>1</v>
      </c>
      <c r="U32229" s="19">
        <v>0</v>
      </c>
      <c r="V32229" s="19">
        <v>0</v>
      </c>
      <c r="W32229" s="19">
        <v>1</v>
      </c>
      <c r="X32229" s="19">
        <v>1</v>
      </c>
      <c r="Y32229" s="19" t="s">
        <v>23323</v>
      </c>
      <c r="Z32229" s="19">
        <v>1</v>
      </c>
      <c r="AA32229" s="19">
        <v>0</v>
      </c>
      <c r="AB32229" s="19">
        <v>0</v>
      </c>
    </row>
    <row r="32230" spans="1:28" x14ac:dyDescent="0.3">
      <c r="A32230" t="s">
        <v>24094</v>
      </c>
      <c r="B32230" s="9" t="s">
        <v>23322</v>
      </c>
      <c r="C32230" s="9">
        <v>2248</v>
      </c>
      <c r="D32230" t="s">
        <v>3142</v>
      </c>
      <c r="E32230" t="s">
        <v>3142</v>
      </c>
      <c r="F32230">
        <v>5109816</v>
      </c>
      <c r="G32230" t="s">
        <v>3142</v>
      </c>
      <c r="H32230" s="18" t="s">
        <v>21461</v>
      </c>
      <c r="I32230" s="19">
        <v>0</v>
      </c>
      <c r="J32230" s="19">
        <v>1</v>
      </c>
      <c r="K32230" s="19">
        <v>0</v>
      </c>
      <c r="L32230" s="19">
        <v>0</v>
      </c>
      <c r="M32230" s="19">
        <v>1</v>
      </c>
      <c r="N32230" s="19" t="s">
        <v>19985</v>
      </c>
      <c r="O32230" s="19">
        <v>0</v>
      </c>
      <c r="P32230" s="19">
        <v>1</v>
      </c>
      <c r="Q32230" s="19">
        <v>1</v>
      </c>
      <c r="R32230" s="19">
        <v>2.67</v>
      </c>
      <c r="S32230" s="19" t="s">
        <v>23335</v>
      </c>
      <c r="T32230" s="19">
        <v>1</v>
      </c>
      <c r="U32230" s="19">
        <v>0</v>
      </c>
      <c r="V32230" s="19">
        <v>0</v>
      </c>
      <c r="W32230" s="19">
        <v>1</v>
      </c>
      <c r="X32230" s="19">
        <v>1</v>
      </c>
      <c r="Y32230" s="19" t="s">
        <v>23323</v>
      </c>
      <c r="Z32230" s="19">
        <v>1</v>
      </c>
      <c r="AA32230" s="19">
        <v>0</v>
      </c>
      <c r="AB32230" s="19">
        <v>0</v>
      </c>
    </row>
    <row r="32231" spans="1:28" x14ac:dyDescent="0.3">
      <c r="A32231" t="s">
        <v>19985</v>
      </c>
      <c r="B32231" s="9" t="s">
        <v>23337</v>
      </c>
      <c r="C32231" s="9">
        <v>18642</v>
      </c>
      <c r="D32231" t="s">
        <v>3142</v>
      </c>
      <c r="E32231" t="s">
        <v>3142</v>
      </c>
      <c r="F32231">
        <v>5109816</v>
      </c>
      <c r="G32231" t="s">
        <v>3142</v>
      </c>
      <c r="H32231" s="18" t="s">
        <v>21461</v>
      </c>
      <c r="I32231" s="19">
        <v>0</v>
      </c>
      <c r="J32231" s="19">
        <v>1</v>
      </c>
      <c r="K32231" s="19">
        <v>0</v>
      </c>
      <c r="L32231" s="19">
        <v>0</v>
      </c>
      <c r="M32231" s="19">
        <v>1</v>
      </c>
      <c r="N32231" s="19" t="s">
        <v>19985</v>
      </c>
      <c r="O32231" s="19">
        <v>0</v>
      </c>
      <c r="P32231" s="19">
        <v>1</v>
      </c>
      <c r="Q32231" s="19">
        <v>1</v>
      </c>
      <c r="R32231" s="19">
        <v>2.67</v>
      </c>
      <c r="S32231" s="19" t="s">
        <v>23335</v>
      </c>
      <c r="T32231" s="19">
        <v>1</v>
      </c>
      <c r="U32231" s="19">
        <v>0</v>
      </c>
      <c r="V32231" s="19">
        <v>0</v>
      </c>
      <c r="W32231" s="19">
        <v>1</v>
      </c>
      <c r="X32231" s="19">
        <v>1</v>
      </c>
      <c r="Y32231" s="19" t="s">
        <v>23333</v>
      </c>
      <c r="Z32231" s="19">
        <v>1</v>
      </c>
      <c r="AA32231" s="19">
        <v>0</v>
      </c>
      <c r="AB32231" s="19">
        <v>0</v>
      </c>
    </row>
    <row r="32232" spans="1:28" x14ac:dyDescent="0.3">
      <c r="A32232" t="s">
        <v>24086</v>
      </c>
      <c r="B32232" s="9" t="s">
        <v>23329</v>
      </c>
      <c r="C32232" s="9">
        <v>17066</v>
      </c>
      <c r="D32232" t="s">
        <v>12643</v>
      </c>
      <c r="E32232" t="s">
        <v>12643</v>
      </c>
      <c r="F32232">
        <v>5110040</v>
      </c>
      <c r="G32232" t="s">
        <v>12897</v>
      </c>
      <c r="H32232" s="18" t="s">
        <v>21461</v>
      </c>
      <c r="I32232" s="19">
        <v>0</v>
      </c>
      <c r="J32232" s="19">
        <v>1</v>
      </c>
      <c r="K32232" s="19">
        <v>0</v>
      </c>
      <c r="L32232" s="19">
        <v>0</v>
      </c>
      <c r="M32232" s="19">
        <v>0</v>
      </c>
      <c r="O32232" s="19">
        <v>0</v>
      </c>
      <c r="P32232" s="19">
        <v>0</v>
      </c>
      <c r="Q32232" s="19">
        <v>0</v>
      </c>
      <c r="R32232" s="19" t="s">
        <v>23319</v>
      </c>
      <c r="S32232" s="19" t="s">
        <v>23319</v>
      </c>
      <c r="T32232" s="19">
        <v>1</v>
      </c>
      <c r="U32232" s="19">
        <v>0</v>
      </c>
      <c r="V32232" s="19">
        <v>0</v>
      </c>
      <c r="W32232" s="19">
        <v>1</v>
      </c>
      <c r="X32232" s="19">
        <v>1</v>
      </c>
      <c r="Y32232" s="19" t="s">
        <v>23333</v>
      </c>
      <c r="Z32232" s="19">
        <v>1</v>
      </c>
      <c r="AA32232" s="19">
        <v>0</v>
      </c>
      <c r="AB32232" s="19">
        <v>0</v>
      </c>
    </row>
    <row r="32233" spans="1:28" x14ac:dyDescent="0.3">
      <c r="A32233" t="s">
        <v>13042</v>
      </c>
      <c r="B32233" s="9" t="s">
        <v>23317</v>
      </c>
      <c r="C32233" s="9">
        <v>19876</v>
      </c>
      <c r="D32233" t="s">
        <v>12643</v>
      </c>
      <c r="E32233" t="s">
        <v>12643</v>
      </c>
      <c r="F32233">
        <v>5110040</v>
      </c>
      <c r="G32233" t="s">
        <v>12897</v>
      </c>
      <c r="H32233" s="18" t="s">
        <v>21461</v>
      </c>
      <c r="I32233" s="19">
        <v>0</v>
      </c>
      <c r="J32233" s="19">
        <v>1</v>
      </c>
      <c r="K32233" s="19">
        <v>0</v>
      </c>
      <c r="L32233" s="19">
        <v>0</v>
      </c>
      <c r="M32233" s="19">
        <v>0</v>
      </c>
      <c r="O32233" s="19">
        <v>1</v>
      </c>
      <c r="P32233" s="19">
        <v>1</v>
      </c>
      <c r="Q32233" s="19">
        <v>1</v>
      </c>
      <c r="R32233" s="19">
        <v>1.3</v>
      </c>
      <c r="S32233" s="19" t="s">
        <v>23445</v>
      </c>
      <c r="T32233" s="19">
        <v>1</v>
      </c>
      <c r="U32233" s="19">
        <v>0</v>
      </c>
      <c r="V32233" s="19">
        <v>0</v>
      </c>
      <c r="W32233" s="19">
        <v>1</v>
      </c>
      <c r="X32233" s="19">
        <v>1</v>
      </c>
      <c r="Y32233" s="19" t="s">
        <v>23333</v>
      </c>
      <c r="Z32233" s="19">
        <v>1</v>
      </c>
      <c r="AA32233" s="19">
        <v>0</v>
      </c>
      <c r="AB32233" s="19">
        <v>0</v>
      </c>
    </row>
    <row r="32234" spans="1:28" x14ac:dyDescent="0.3">
      <c r="A32234" t="s">
        <v>13042</v>
      </c>
      <c r="B32234" s="9" t="s">
        <v>23317</v>
      </c>
      <c r="C32234" s="9">
        <v>19876</v>
      </c>
      <c r="D32234" t="s">
        <v>21597</v>
      </c>
      <c r="E32234" t="s">
        <v>21597</v>
      </c>
      <c r="F32234">
        <v>5110072</v>
      </c>
      <c r="G32234" t="s">
        <v>12547</v>
      </c>
      <c r="H32234" s="18" t="s">
        <v>21461</v>
      </c>
      <c r="I32234" s="19">
        <v>0</v>
      </c>
      <c r="J32234" s="19">
        <v>1</v>
      </c>
      <c r="K32234" s="19">
        <v>0</v>
      </c>
      <c r="L32234" s="19">
        <v>0</v>
      </c>
      <c r="M32234" s="19">
        <v>0</v>
      </c>
      <c r="O32234" s="19">
        <v>1</v>
      </c>
      <c r="P32234" s="19">
        <v>1</v>
      </c>
      <c r="Q32234" s="19">
        <v>1</v>
      </c>
      <c r="R32234" s="19">
        <v>1.3</v>
      </c>
      <c r="S32234" s="19" t="s">
        <v>23445</v>
      </c>
      <c r="T32234" s="19">
        <v>1</v>
      </c>
      <c r="U32234" s="19">
        <v>0</v>
      </c>
      <c r="V32234" s="19">
        <v>0</v>
      </c>
      <c r="W32234" s="19">
        <v>1</v>
      </c>
      <c r="X32234" s="19">
        <v>1</v>
      </c>
      <c r="Y32234" s="19" t="s">
        <v>23333</v>
      </c>
      <c r="Z32234" s="19">
        <v>1</v>
      </c>
      <c r="AA32234" s="19">
        <v>0</v>
      </c>
      <c r="AB32234" s="19">
        <v>0</v>
      </c>
    </row>
    <row r="32235" spans="1:28" x14ac:dyDescent="0.3">
      <c r="A32235" t="s">
        <v>23493</v>
      </c>
      <c r="B32235" s="9" t="s">
        <v>23329</v>
      </c>
      <c r="C32235" s="9">
        <v>21244</v>
      </c>
      <c r="D32235" t="s">
        <v>21665</v>
      </c>
      <c r="E32235" t="s">
        <v>21665</v>
      </c>
      <c r="F32235">
        <v>5110296</v>
      </c>
      <c r="G32235" t="s">
        <v>8037</v>
      </c>
      <c r="H32235" s="18" t="s">
        <v>21461</v>
      </c>
      <c r="I32235" s="19">
        <v>0</v>
      </c>
      <c r="J32235" s="19">
        <v>1</v>
      </c>
      <c r="K32235" s="19">
        <v>0</v>
      </c>
      <c r="L32235" s="19">
        <v>0</v>
      </c>
      <c r="M32235" s="19">
        <v>0</v>
      </c>
      <c r="O32235" s="19">
        <v>0</v>
      </c>
      <c r="P32235" s="19">
        <v>0</v>
      </c>
      <c r="Q32235" s="19">
        <v>0</v>
      </c>
      <c r="R32235" s="19" t="s">
        <v>23319</v>
      </c>
      <c r="S32235" s="19" t="s">
        <v>23319</v>
      </c>
      <c r="T32235" s="19">
        <v>1</v>
      </c>
      <c r="U32235" s="19">
        <v>0</v>
      </c>
      <c r="V32235" s="19">
        <v>0</v>
      </c>
      <c r="W32235" s="19">
        <v>1</v>
      </c>
      <c r="X32235" s="19">
        <v>1</v>
      </c>
      <c r="Y32235" s="19" t="s">
        <v>23342</v>
      </c>
      <c r="Z32235" s="19">
        <v>1</v>
      </c>
      <c r="AA32235" s="19">
        <v>0</v>
      </c>
      <c r="AB32235" s="19">
        <v>0</v>
      </c>
    </row>
    <row r="32236" spans="1:28" x14ac:dyDescent="0.3">
      <c r="A32236" t="s">
        <v>13042</v>
      </c>
      <c r="B32236" s="9" t="s">
        <v>23317</v>
      </c>
      <c r="C32236" s="9">
        <v>19876</v>
      </c>
      <c r="D32236" t="s">
        <v>21665</v>
      </c>
      <c r="E32236" t="s">
        <v>21665</v>
      </c>
      <c r="F32236">
        <v>5110296</v>
      </c>
      <c r="G32236" t="s">
        <v>8037</v>
      </c>
      <c r="H32236" s="18" t="s">
        <v>21461</v>
      </c>
      <c r="I32236" s="19">
        <v>0</v>
      </c>
      <c r="J32236" s="19">
        <v>1</v>
      </c>
      <c r="K32236" s="19">
        <v>0</v>
      </c>
      <c r="L32236" s="19">
        <v>0</v>
      </c>
      <c r="M32236" s="19">
        <v>0</v>
      </c>
      <c r="O32236" s="19">
        <v>1</v>
      </c>
      <c r="P32236" s="19">
        <v>1</v>
      </c>
      <c r="Q32236" s="19">
        <v>1</v>
      </c>
      <c r="R32236" s="19">
        <v>1.3</v>
      </c>
      <c r="S32236" s="19" t="s">
        <v>23445</v>
      </c>
      <c r="T32236" s="19">
        <v>1</v>
      </c>
      <c r="U32236" s="19">
        <v>0</v>
      </c>
      <c r="V32236" s="19">
        <v>0</v>
      </c>
      <c r="W32236" s="19">
        <v>1</v>
      </c>
      <c r="X32236" s="19">
        <v>1</v>
      </c>
      <c r="Y32236" s="19" t="s">
        <v>23333</v>
      </c>
      <c r="Z32236" s="19">
        <v>1</v>
      </c>
      <c r="AA32236" s="19">
        <v>0</v>
      </c>
      <c r="AB32236" s="19">
        <v>0</v>
      </c>
    </row>
    <row r="32237" spans="1:28" x14ac:dyDescent="0.3">
      <c r="A32237" t="s">
        <v>21485</v>
      </c>
      <c r="B32237" s="9" t="s">
        <v>23317</v>
      </c>
      <c r="C32237" s="9">
        <v>733</v>
      </c>
      <c r="D32237" t="s">
        <v>21494</v>
      </c>
      <c r="E32237" t="s">
        <v>21494</v>
      </c>
      <c r="F32237">
        <v>5110744</v>
      </c>
      <c r="G32237" t="s">
        <v>21495</v>
      </c>
      <c r="H32237" s="18" t="s">
        <v>21461</v>
      </c>
      <c r="I32237" s="19">
        <v>0</v>
      </c>
      <c r="J32237" s="19">
        <v>1</v>
      </c>
      <c r="K32237" s="19">
        <v>0</v>
      </c>
      <c r="L32237" s="19">
        <v>0</v>
      </c>
      <c r="M32237" s="19">
        <v>0</v>
      </c>
      <c r="O32237" s="19">
        <v>0</v>
      </c>
      <c r="P32237" s="19">
        <v>1</v>
      </c>
      <c r="Q32237" s="19">
        <v>1</v>
      </c>
      <c r="R32237" s="19">
        <v>1.5</v>
      </c>
      <c r="S32237" s="19" t="s">
        <v>23364</v>
      </c>
      <c r="T32237" s="19">
        <v>1</v>
      </c>
      <c r="U32237" s="19">
        <v>0</v>
      </c>
      <c r="V32237" s="19">
        <v>0</v>
      </c>
      <c r="W32237" s="19">
        <v>1</v>
      </c>
      <c r="X32237" s="19">
        <v>1</v>
      </c>
      <c r="Y32237" s="19" t="s">
        <v>23342</v>
      </c>
      <c r="Z32237" s="19">
        <v>1</v>
      </c>
      <c r="AA32237" s="19">
        <v>0</v>
      </c>
      <c r="AB32237" s="19">
        <v>0</v>
      </c>
    </row>
    <row r="32238" spans="1:28" x14ac:dyDescent="0.3">
      <c r="A32238" t="s">
        <v>13042</v>
      </c>
      <c r="B32238" s="9" t="s">
        <v>23317</v>
      </c>
      <c r="C32238" s="9">
        <v>19876</v>
      </c>
      <c r="D32238" t="s">
        <v>21494</v>
      </c>
      <c r="E32238" t="s">
        <v>21494</v>
      </c>
      <c r="F32238">
        <v>5110744</v>
      </c>
      <c r="G32238" t="s">
        <v>21495</v>
      </c>
      <c r="H32238" s="18" t="s">
        <v>21461</v>
      </c>
      <c r="I32238" s="19">
        <v>0</v>
      </c>
      <c r="J32238" s="19">
        <v>1</v>
      </c>
      <c r="K32238" s="19">
        <v>0</v>
      </c>
      <c r="L32238" s="19">
        <v>0</v>
      </c>
      <c r="M32238" s="19">
        <v>0</v>
      </c>
      <c r="O32238" s="19">
        <v>1</v>
      </c>
      <c r="P32238" s="19">
        <v>1</v>
      </c>
      <c r="Q32238" s="19">
        <v>1</v>
      </c>
      <c r="R32238" s="19">
        <v>1.3</v>
      </c>
      <c r="S32238" s="19" t="s">
        <v>23445</v>
      </c>
      <c r="T32238" s="19">
        <v>1</v>
      </c>
      <c r="U32238" s="19">
        <v>0</v>
      </c>
      <c r="V32238" s="19">
        <v>0</v>
      </c>
      <c r="W32238" s="19">
        <v>1</v>
      </c>
      <c r="X32238" s="19">
        <v>1</v>
      </c>
      <c r="Y32238" s="19" t="s">
        <v>23333</v>
      </c>
      <c r="Z32238" s="19">
        <v>1</v>
      </c>
      <c r="AA32238" s="19">
        <v>0</v>
      </c>
      <c r="AB32238" s="19">
        <v>0</v>
      </c>
    </row>
    <row r="32239" spans="1:28" x14ac:dyDescent="0.3">
      <c r="A32239" t="s">
        <v>24137</v>
      </c>
      <c r="B32239" s="9" t="s">
        <v>23329</v>
      </c>
      <c r="C32239" s="9">
        <v>1062</v>
      </c>
      <c r="D32239" t="s">
        <v>3971</v>
      </c>
      <c r="E32239" t="s">
        <v>3971</v>
      </c>
      <c r="F32239">
        <v>5111032</v>
      </c>
      <c r="G32239" t="s">
        <v>3971</v>
      </c>
      <c r="H32239" s="18" t="s">
        <v>21461</v>
      </c>
      <c r="I32239" s="19">
        <v>1</v>
      </c>
      <c r="J32239" s="19">
        <v>1</v>
      </c>
      <c r="K32239" s="19">
        <v>0</v>
      </c>
      <c r="L32239" s="19">
        <v>0</v>
      </c>
      <c r="M32239" s="19">
        <v>0</v>
      </c>
      <c r="O32239" s="19">
        <v>0</v>
      </c>
      <c r="P32239" s="19">
        <v>0</v>
      </c>
      <c r="Q32239" s="19">
        <v>0</v>
      </c>
      <c r="R32239" s="19" t="s">
        <v>23319</v>
      </c>
      <c r="S32239" s="19" t="s">
        <v>23319</v>
      </c>
      <c r="T32239" s="19">
        <v>1</v>
      </c>
      <c r="U32239" s="19">
        <v>0</v>
      </c>
      <c r="V32239" s="19">
        <v>0</v>
      </c>
      <c r="W32239" s="19">
        <v>1</v>
      </c>
      <c r="X32239" s="19">
        <v>1</v>
      </c>
      <c r="Y32239" s="19" t="s">
        <v>23342</v>
      </c>
      <c r="Z32239" s="19">
        <v>1</v>
      </c>
      <c r="AA32239" s="19">
        <v>0</v>
      </c>
      <c r="AB32239" s="19">
        <v>0</v>
      </c>
    </row>
    <row r="32240" spans="1:28" x14ac:dyDescent="0.3">
      <c r="A32240" t="s">
        <v>13042</v>
      </c>
      <c r="B32240" s="9" t="s">
        <v>23317</v>
      </c>
      <c r="C32240" s="9">
        <v>19876</v>
      </c>
      <c r="D32240" t="s">
        <v>3971</v>
      </c>
      <c r="E32240" t="s">
        <v>3971</v>
      </c>
      <c r="F32240">
        <v>5111032</v>
      </c>
      <c r="G32240" t="s">
        <v>3971</v>
      </c>
      <c r="H32240" s="18" t="s">
        <v>21461</v>
      </c>
      <c r="I32240" s="19">
        <v>0</v>
      </c>
      <c r="J32240" s="19">
        <v>1</v>
      </c>
      <c r="K32240" s="19">
        <v>0</v>
      </c>
      <c r="L32240" s="19">
        <v>0</v>
      </c>
      <c r="M32240" s="19">
        <v>0</v>
      </c>
      <c r="O32240" s="19">
        <v>1</v>
      </c>
      <c r="P32240" s="19">
        <v>1</v>
      </c>
      <c r="Q32240" s="19">
        <v>1</v>
      </c>
      <c r="R32240" s="19">
        <v>1.3</v>
      </c>
      <c r="S32240" s="19" t="s">
        <v>23445</v>
      </c>
      <c r="T32240" s="19">
        <v>1</v>
      </c>
      <c r="U32240" s="19">
        <v>0</v>
      </c>
      <c r="V32240" s="19">
        <v>0</v>
      </c>
      <c r="W32240" s="19">
        <v>1</v>
      </c>
      <c r="X32240" s="19">
        <v>1</v>
      </c>
      <c r="Y32240" s="19" t="s">
        <v>23333</v>
      </c>
      <c r="Z32240" s="19">
        <v>1</v>
      </c>
      <c r="AA32240" s="19">
        <v>0</v>
      </c>
      <c r="AB32240" s="19">
        <v>0</v>
      </c>
    </row>
    <row r="32241" spans="1:29" x14ac:dyDescent="0.3">
      <c r="A32241" t="s">
        <v>13042</v>
      </c>
      <c r="B32241" s="9" t="s">
        <v>23317</v>
      </c>
      <c r="C32241" s="9">
        <v>19876</v>
      </c>
      <c r="D32241" t="s">
        <v>21695</v>
      </c>
      <c r="E32241" t="s">
        <v>21695</v>
      </c>
      <c r="F32241">
        <v>5111560</v>
      </c>
      <c r="G32241" t="s">
        <v>21694</v>
      </c>
      <c r="H32241" s="18" t="s">
        <v>21461</v>
      </c>
      <c r="I32241" s="19">
        <v>0</v>
      </c>
      <c r="J32241" s="19">
        <v>1</v>
      </c>
      <c r="K32241" s="19">
        <v>0</v>
      </c>
      <c r="L32241" s="19">
        <v>0</v>
      </c>
      <c r="M32241" s="19">
        <v>0</v>
      </c>
      <c r="O32241" s="19">
        <v>1</v>
      </c>
      <c r="P32241" s="19">
        <v>1</v>
      </c>
      <c r="Q32241" s="19">
        <v>1</v>
      </c>
      <c r="R32241" s="19">
        <v>1.3</v>
      </c>
      <c r="S32241" s="19" t="s">
        <v>23445</v>
      </c>
      <c r="T32241" s="19">
        <v>1</v>
      </c>
      <c r="U32241" s="19">
        <v>0</v>
      </c>
      <c r="V32241" s="19">
        <v>0</v>
      </c>
      <c r="W32241" s="19">
        <v>1</v>
      </c>
      <c r="X32241" s="19">
        <v>1</v>
      </c>
      <c r="Y32241" s="19" t="s">
        <v>23333</v>
      </c>
      <c r="Z32241" s="19">
        <v>1</v>
      </c>
      <c r="AA32241" s="19">
        <v>0</v>
      </c>
      <c r="AB32241" s="19">
        <v>0</v>
      </c>
    </row>
    <row r="32242" spans="1:29" x14ac:dyDescent="0.3">
      <c r="A32242" t="s">
        <v>8978</v>
      </c>
      <c r="B32242" s="9" t="s">
        <v>23329</v>
      </c>
      <c r="C32242" s="9">
        <v>84</v>
      </c>
      <c r="D32242" t="s">
        <v>21478</v>
      </c>
      <c r="E32242" t="s">
        <v>21478</v>
      </c>
      <c r="F32242">
        <v>5112808</v>
      </c>
      <c r="G32242" t="s">
        <v>12979</v>
      </c>
      <c r="H32242" s="18" t="s">
        <v>21461</v>
      </c>
      <c r="I32242" s="19">
        <v>0</v>
      </c>
      <c r="J32242" s="19">
        <v>1</v>
      </c>
      <c r="K32242" s="19">
        <v>0</v>
      </c>
      <c r="L32242" s="19">
        <v>0</v>
      </c>
      <c r="M32242" s="19">
        <v>0</v>
      </c>
      <c r="O32242" s="19">
        <v>0</v>
      </c>
      <c r="P32242" s="19">
        <v>0</v>
      </c>
      <c r="Q32242" s="19">
        <v>0</v>
      </c>
      <c r="R32242" s="19" t="s">
        <v>23319</v>
      </c>
      <c r="S32242" s="19" t="s">
        <v>23319</v>
      </c>
      <c r="T32242" s="19">
        <v>1</v>
      </c>
      <c r="U32242" s="19">
        <v>0</v>
      </c>
      <c r="V32242" s="19">
        <v>0</v>
      </c>
      <c r="W32242" s="19">
        <v>1</v>
      </c>
      <c r="X32242" s="19">
        <v>1</v>
      </c>
      <c r="Y32242" s="19" t="s">
        <v>23342</v>
      </c>
      <c r="Z32242" s="19">
        <v>1</v>
      </c>
      <c r="AA32242" s="19">
        <v>0</v>
      </c>
      <c r="AB32242" s="19">
        <v>0</v>
      </c>
    </row>
    <row r="32243" spans="1:29" x14ac:dyDescent="0.3">
      <c r="A32243" t="s">
        <v>21562</v>
      </c>
      <c r="B32243" s="9" t="s">
        <v>23329</v>
      </c>
      <c r="C32243" s="9">
        <v>4117</v>
      </c>
      <c r="D32243" t="s">
        <v>21566</v>
      </c>
      <c r="E32243" t="s">
        <v>21566</v>
      </c>
      <c r="F32243">
        <v>5112904</v>
      </c>
      <c r="G32243" t="s">
        <v>21565</v>
      </c>
      <c r="H32243" s="18" t="s">
        <v>21461</v>
      </c>
      <c r="I32243" s="19">
        <v>0</v>
      </c>
      <c r="J32243" s="19">
        <v>1</v>
      </c>
      <c r="K32243" s="19">
        <v>0</v>
      </c>
      <c r="L32243" s="19">
        <v>0</v>
      </c>
      <c r="M32243" s="19">
        <v>0</v>
      </c>
      <c r="O32243" s="19">
        <v>0</v>
      </c>
      <c r="P32243" s="19">
        <v>0</v>
      </c>
      <c r="Q32243" s="19">
        <v>0</v>
      </c>
      <c r="R32243" s="19" t="s">
        <v>23319</v>
      </c>
      <c r="S32243" s="19" t="s">
        <v>23319</v>
      </c>
      <c r="T32243" s="19">
        <v>1</v>
      </c>
      <c r="U32243" s="19">
        <v>0</v>
      </c>
      <c r="V32243" s="19">
        <v>0</v>
      </c>
      <c r="W32243" s="19">
        <v>1</v>
      </c>
      <c r="X32243" s="19">
        <v>1</v>
      </c>
      <c r="Y32243" s="19" t="s">
        <v>23342</v>
      </c>
      <c r="Z32243" s="19">
        <v>1</v>
      </c>
      <c r="AA32243" s="19">
        <v>0</v>
      </c>
      <c r="AB32243" s="19">
        <v>0</v>
      </c>
    </row>
    <row r="32244" spans="1:29" x14ac:dyDescent="0.3">
      <c r="A32244" t="s">
        <v>21485</v>
      </c>
      <c r="B32244" s="9" t="s">
        <v>23317</v>
      </c>
      <c r="C32244" s="9">
        <v>733</v>
      </c>
      <c r="D32244" t="s">
        <v>547</v>
      </c>
      <c r="E32244" t="s">
        <v>547</v>
      </c>
      <c r="F32244">
        <v>5113784</v>
      </c>
      <c r="G32244" t="s">
        <v>5881</v>
      </c>
      <c r="H32244" s="18" t="s">
        <v>21461</v>
      </c>
      <c r="I32244" s="19">
        <v>0</v>
      </c>
      <c r="J32244" s="19">
        <v>1</v>
      </c>
      <c r="K32244" s="19">
        <v>0</v>
      </c>
      <c r="L32244" s="19">
        <v>0</v>
      </c>
      <c r="M32244" s="19">
        <v>0</v>
      </c>
      <c r="O32244" s="19">
        <v>0</v>
      </c>
      <c r="P32244" s="19">
        <v>1</v>
      </c>
      <c r="Q32244" s="19">
        <v>1</v>
      </c>
      <c r="R32244" s="19">
        <v>1.5</v>
      </c>
      <c r="S32244" s="19" t="s">
        <v>23364</v>
      </c>
      <c r="T32244" s="19">
        <v>1</v>
      </c>
      <c r="U32244" s="19">
        <v>0</v>
      </c>
      <c r="V32244" s="19">
        <v>0</v>
      </c>
      <c r="W32244" s="19">
        <v>1</v>
      </c>
      <c r="X32244" s="19">
        <v>1</v>
      </c>
      <c r="Y32244" s="19" t="s">
        <v>23342</v>
      </c>
      <c r="Z32244" s="19">
        <v>1</v>
      </c>
      <c r="AA32244" s="19">
        <v>0</v>
      </c>
      <c r="AB32244" s="19">
        <v>0</v>
      </c>
    </row>
    <row r="32245" spans="1:29" x14ac:dyDescent="0.3">
      <c r="A32245" t="s">
        <v>13042</v>
      </c>
      <c r="B32245" s="9" t="s">
        <v>23317</v>
      </c>
      <c r="C32245" s="9">
        <v>19876</v>
      </c>
      <c r="D32245" t="s">
        <v>21599</v>
      </c>
      <c r="E32245" t="s">
        <v>21599</v>
      </c>
      <c r="F32245">
        <v>5114952</v>
      </c>
      <c r="G32245" t="s">
        <v>2857</v>
      </c>
      <c r="H32245" s="18" t="s">
        <v>21461</v>
      </c>
      <c r="I32245" s="19">
        <v>0</v>
      </c>
      <c r="J32245" s="19">
        <v>1</v>
      </c>
      <c r="K32245" s="19">
        <v>0</v>
      </c>
      <c r="L32245" s="19">
        <v>0</v>
      </c>
      <c r="M32245" s="19">
        <v>0</v>
      </c>
      <c r="O32245" s="19">
        <v>1</v>
      </c>
      <c r="P32245" s="19">
        <v>1</v>
      </c>
      <c r="Q32245" s="19">
        <v>1</v>
      </c>
      <c r="R32245" s="19">
        <v>1.3</v>
      </c>
      <c r="S32245" s="19" t="s">
        <v>23445</v>
      </c>
      <c r="T32245" s="19">
        <v>1</v>
      </c>
      <c r="U32245" s="19">
        <v>0</v>
      </c>
      <c r="V32245" s="19">
        <v>0</v>
      </c>
      <c r="W32245" s="19">
        <v>1</v>
      </c>
      <c r="X32245" s="19">
        <v>1</v>
      </c>
      <c r="Y32245" s="19" t="s">
        <v>23333</v>
      </c>
      <c r="Z32245" s="19">
        <v>1</v>
      </c>
      <c r="AA32245" s="19">
        <v>0</v>
      </c>
      <c r="AB32245" s="19">
        <v>0</v>
      </c>
    </row>
    <row r="32246" spans="1:29" x14ac:dyDescent="0.3">
      <c r="A32246" t="s">
        <v>13042</v>
      </c>
      <c r="B32246" s="9" t="s">
        <v>23317</v>
      </c>
      <c r="C32246" s="9">
        <v>19876</v>
      </c>
      <c r="D32246" t="s">
        <v>21703</v>
      </c>
      <c r="E32246" t="s">
        <v>21703</v>
      </c>
      <c r="F32246">
        <v>5114968</v>
      </c>
      <c r="G32246" t="s">
        <v>21703</v>
      </c>
      <c r="H32246" s="18" t="s">
        <v>21461</v>
      </c>
      <c r="I32246" s="19">
        <v>0</v>
      </c>
      <c r="J32246" s="19">
        <v>1</v>
      </c>
      <c r="K32246" s="19">
        <v>0</v>
      </c>
      <c r="L32246" s="19">
        <v>0</v>
      </c>
      <c r="M32246" s="19">
        <v>0</v>
      </c>
      <c r="O32246" s="19">
        <v>1</v>
      </c>
      <c r="P32246" s="19">
        <v>1</v>
      </c>
      <c r="Q32246" s="19">
        <v>1</v>
      </c>
      <c r="R32246" s="19">
        <v>1.3</v>
      </c>
      <c r="S32246" s="19" t="s">
        <v>23445</v>
      </c>
      <c r="T32246" s="19">
        <v>1</v>
      </c>
      <c r="U32246" s="19">
        <v>0</v>
      </c>
      <c r="V32246" s="19">
        <v>0</v>
      </c>
      <c r="W32246" s="19">
        <v>1</v>
      </c>
      <c r="X32246" s="19">
        <v>1</v>
      </c>
      <c r="Y32246" s="19" t="s">
        <v>23333</v>
      </c>
      <c r="Z32246" s="19">
        <v>1</v>
      </c>
      <c r="AA32246" s="19">
        <v>1</v>
      </c>
      <c r="AB32246" s="19">
        <v>1</v>
      </c>
    </row>
    <row r="32247" spans="1:29" x14ac:dyDescent="0.3">
      <c r="A32247" t="s">
        <v>23573</v>
      </c>
      <c r="B32247" s="9" t="s">
        <v>23329</v>
      </c>
      <c r="C32247" s="9">
        <v>12260</v>
      </c>
      <c r="D32247" t="s">
        <v>21612</v>
      </c>
      <c r="E32247" t="s">
        <v>21612</v>
      </c>
      <c r="F32247">
        <v>5114984</v>
      </c>
      <c r="G32247" t="s">
        <v>12887</v>
      </c>
      <c r="H32247" s="18" t="s">
        <v>21461</v>
      </c>
      <c r="I32247" s="19">
        <v>0</v>
      </c>
      <c r="J32247" s="19">
        <v>1</v>
      </c>
      <c r="K32247" s="19">
        <v>0</v>
      </c>
      <c r="L32247" s="19">
        <v>0</v>
      </c>
      <c r="M32247" s="19">
        <v>0</v>
      </c>
      <c r="O32247" s="19">
        <v>0</v>
      </c>
      <c r="P32247" s="19">
        <v>0</v>
      </c>
      <c r="Q32247" s="19">
        <v>0</v>
      </c>
      <c r="R32247" s="19" t="s">
        <v>23319</v>
      </c>
      <c r="S32247" s="19" t="s">
        <v>23319</v>
      </c>
      <c r="T32247" s="19">
        <v>1</v>
      </c>
      <c r="U32247" s="19">
        <v>0</v>
      </c>
      <c r="V32247" s="19">
        <v>0</v>
      </c>
      <c r="W32247" s="19">
        <v>1</v>
      </c>
      <c r="X32247" s="19">
        <v>1</v>
      </c>
      <c r="Y32247" s="19" t="s">
        <v>23342</v>
      </c>
      <c r="Z32247" s="19">
        <v>1</v>
      </c>
      <c r="AA32247" s="19">
        <v>0</v>
      </c>
      <c r="AB32247" s="19">
        <v>0</v>
      </c>
    </row>
    <row r="32248" spans="1:29" x14ac:dyDescent="0.3">
      <c r="A32248" t="s">
        <v>13042</v>
      </c>
      <c r="B32248" s="9" t="s">
        <v>23317</v>
      </c>
      <c r="C32248" s="9">
        <v>19876</v>
      </c>
      <c r="D32248" t="s">
        <v>21612</v>
      </c>
      <c r="E32248" t="s">
        <v>21612</v>
      </c>
      <c r="F32248">
        <v>5114984</v>
      </c>
      <c r="G32248" t="s">
        <v>12887</v>
      </c>
      <c r="H32248" s="18" t="s">
        <v>21461</v>
      </c>
      <c r="I32248" s="19">
        <v>0</v>
      </c>
      <c r="J32248" s="19">
        <v>1</v>
      </c>
      <c r="K32248" s="19">
        <v>0</v>
      </c>
      <c r="L32248" s="19">
        <v>0</v>
      </c>
      <c r="M32248" s="19">
        <v>0</v>
      </c>
      <c r="O32248" s="19">
        <v>1</v>
      </c>
      <c r="P32248" s="19">
        <v>1</v>
      </c>
      <c r="Q32248" s="19">
        <v>1</v>
      </c>
      <c r="R32248" s="19">
        <v>1.3</v>
      </c>
      <c r="S32248" s="19" t="s">
        <v>23445</v>
      </c>
      <c r="T32248" s="19">
        <v>1</v>
      </c>
      <c r="U32248" s="19">
        <v>0</v>
      </c>
      <c r="V32248" s="19">
        <v>0</v>
      </c>
      <c r="W32248" s="19">
        <v>1</v>
      </c>
      <c r="X32248" s="19">
        <v>1</v>
      </c>
      <c r="Y32248" s="19" t="s">
        <v>23333</v>
      </c>
      <c r="Z32248" s="19">
        <v>1</v>
      </c>
      <c r="AA32248" s="19">
        <v>0</v>
      </c>
      <c r="AB32248" s="19">
        <v>0</v>
      </c>
    </row>
    <row r="32249" spans="1:29" x14ac:dyDescent="0.3">
      <c r="A32249" t="s">
        <v>13042</v>
      </c>
      <c r="B32249" s="9" t="s">
        <v>23317</v>
      </c>
      <c r="C32249" s="9">
        <v>19876</v>
      </c>
      <c r="D32249" t="s">
        <v>8405</v>
      </c>
      <c r="E32249" t="s">
        <v>8405</v>
      </c>
      <c r="F32249">
        <v>5115000</v>
      </c>
      <c r="G32249" t="s">
        <v>21522</v>
      </c>
      <c r="H32249" s="18" t="s">
        <v>21461</v>
      </c>
      <c r="I32249" s="19">
        <v>0</v>
      </c>
      <c r="J32249" s="19">
        <v>1</v>
      </c>
      <c r="K32249" s="19">
        <v>0</v>
      </c>
      <c r="L32249" s="19">
        <v>0</v>
      </c>
      <c r="M32249" s="19">
        <v>0</v>
      </c>
      <c r="O32249" s="19">
        <v>1</v>
      </c>
      <c r="P32249" s="19">
        <v>1</v>
      </c>
      <c r="Q32249" s="19">
        <v>1</v>
      </c>
      <c r="R32249" s="19">
        <v>1.3</v>
      </c>
      <c r="S32249" s="19" t="s">
        <v>23445</v>
      </c>
      <c r="T32249" s="19">
        <v>1</v>
      </c>
      <c r="U32249" s="19">
        <v>0</v>
      </c>
      <c r="V32249" s="19">
        <v>0</v>
      </c>
      <c r="W32249" s="19">
        <v>1</v>
      </c>
      <c r="X32249" s="19">
        <v>1</v>
      </c>
      <c r="Y32249" s="19" t="s">
        <v>23333</v>
      </c>
      <c r="Z32249" s="19">
        <v>1</v>
      </c>
      <c r="AA32249" s="19">
        <v>0</v>
      </c>
      <c r="AB32249" s="19">
        <v>0</v>
      </c>
    </row>
    <row r="32250" spans="1:29" x14ac:dyDescent="0.3">
      <c r="A32250" t="s">
        <v>8978</v>
      </c>
      <c r="B32250" s="9" t="s">
        <v>23329</v>
      </c>
      <c r="C32250" s="9">
        <v>84</v>
      </c>
      <c r="D32250" t="s">
        <v>21479</v>
      </c>
      <c r="E32250" t="s">
        <v>21479</v>
      </c>
      <c r="F32250">
        <v>5115112</v>
      </c>
      <c r="G32250" t="s">
        <v>12979</v>
      </c>
      <c r="H32250" s="18" t="s">
        <v>21461</v>
      </c>
      <c r="I32250" s="19">
        <v>0</v>
      </c>
      <c r="J32250" s="19">
        <v>1</v>
      </c>
      <c r="K32250" s="19">
        <v>0</v>
      </c>
      <c r="L32250" s="19">
        <v>0</v>
      </c>
      <c r="M32250" s="19">
        <v>0</v>
      </c>
      <c r="O32250" s="19">
        <v>0</v>
      </c>
      <c r="P32250" s="19">
        <v>0</v>
      </c>
      <c r="Q32250" s="19">
        <v>0</v>
      </c>
      <c r="R32250" s="19" t="s">
        <v>23319</v>
      </c>
      <c r="S32250" s="19" t="s">
        <v>23319</v>
      </c>
      <c r="T32250" s="19">
        <v>1</v>
      </c>
      <c r="U32250" s="19">
        <v>0</v>
      </c>
      <c r="V32250" s="19">
        <v>0</v>
      </c>
      <c r="W32250" s="19">
        <v>1</v>
      </c>
      <c r="X32250" s="19">
        <v>1</v>
      </c>
      <c r="Y32250" s="19" t="s">
        <v>23342</v>
      </c>
      <c r="Z32250" s="19">
        <v>1</v>
      </c>
      <c r="AA32250" s="19">
        <v>0</v>
      </c>
      <c r="AB32250" s="19">
        <v>0</v>
      </c>
    </row>
    <row r="32251" spans="1:29" x14ac:dyDescent="0.3">
      <c r="A32251" t="s">
        <v>12457</v>
      </c>
      <c r="B32251" s="9" t="s">
        <v>23329</v>
      </c>
      <c r="C32251" s="9">
        <v>240</v>
      </c>
      <c r="D32251" t="s">
        <v>21704</v>
      </c>
      <c r="E32251" t="s">
        <v>21704</v>
      </c>
      <c r="F32251">
        <v>5116000</v>
      </c>
      <c r="G32251" t="s">
        <v>21704</v>
      </c>
      <c r="H32251" s="18" t="s">
        <v>21461</v>
      </c>
      <c r="I32251" s="19">
        <v>0</v>
      </c>
      <c r="J32251" s="19">
        <v>1</v>
      </c>
      <c r="K32251" s="19">
        <v>0</v>
      </c>
      <c r="L32251" s="19">
        <v>0</v>
      </c>
      <c r="M32251" s="19">
        <v>0</v>
      </c>
      <c r="O32251" s="19">
        <v>0</v>
      </c>
      <c r="P32251" s="19">
        <v>0</v>
      </c>
      <c r="Q32251" s="19">
        <v>0</v>
      </c>
      <c r="R32251" s="19" t="s">
        <v>23319</v>
      </c>
      <c r="S32251" s="19" t="s">
        <v>23319</v>
      </c>
      <c r="T32251" s="19">
        <v>1</v>
      </c>
      <c r="U32251" s="19">
        <v>0</v>
      </c>
      <c r="V32251" s="19">
        <v>0</v>
      </c>
      <c r="W32251" s="19">
        <v>1</v>
      </c>
      <c r="X32251" s="19">
        <v>1</v>
      </c>
      <c r="Y32251" s="19" t="s">
        <v>23342</v>
      </c>
      <c r="Z32251" s="19">
        <v>1</v>
      </c>
      <c r="AA32251" s="19">
        <v>1</v>
      </c>
      <c r="AB32251" s="19">
        <v>0</v>
      </c>
    </row>
    <row r="32252" spans="1:29" x14ac:dyDescent="0.3">
      <c r="A32252" t="s">
        <v>13042</v>
      </c>
      <c r="B32252" s="9" t="s">
        <v>23317</v>
      </c>
      <c r="C32252" s="9">
        <v>19876</v>
      </c>
      <c r="D32252" t="s">
        <v>21704</v>
      </c>
      <c r="E32252" t="s">
        <v>21704</v>
      </c>
      <c r="F32252">
        <v>5116000</v>
      </c>
      <c r="G32252" t="s">
        <v>21704</v>
      </c>
      <c r="H32252" s="18" t="s">
        <v>21461</v>
      </c>
      <c r="I32252" s="19">
        <v>0</v>
      </c>
      <c r="J32252" s="19">
        <v>1</v>
      </c>
      <c r="K32252" s="19">
        <v>0</v>
      </c>
      <c r="L32252" s="19">
        <v>0</v>
      </c>
      <c r="M32252" s="19">
        <v>0</v>
      </c>
      <c r="O32252" s="19">
        <v>1</v>
      </c>
      <c r="P32252" s="19">
        <v>1</v>
      </c>
      <c r="Q32252" s="19">
        <v>1</v>
      </c>
      <c r="R32252" s="19">
        <v>1.3</v>
      </c>
      <c r="S32252" s="19" t="s">
        <v>23445</v>
      </c>
      <c r="T32252" s="19">
        <v>1</v>
      </c>
      <c r="U32252" s="19">
        <v>0</v>
      </c>
      <c r="V32252" s="19">
        <v>0</v>
      </c>
      <c r="W32252" s="19">
        <v>1</v>
      </c>
      <c r="X32252" s="19">
        <v>1</v>
      </c>
      <c r="Y32252" s="19" t="s">
        <v>23333</v>
      </c>
      <c r="Z32252" s="19">
        <v>1</v>
      </c>
      <c r="AA32252" s="19">
        <v>1</v>
      </c>
      <c r="AB32252" s="19">
        <v>0</v>
      </c>
    </row>
    <row r="32253" spans="1:29" x14ac:dyDescent="0.3">
      <c r="A32253" t="s">
        <v>21485</v>
      </c>
      <c r="B32253" s="9" t="s">
        <v>23317</v>
      </c>
      <c r="C32253" s="9">
        <v>733</v>
      </c>
      <c r="D32253" t="s">
        <v>21530</v>
      </c>
      <c r="E32253" t="s">
        <v>21530</v>
      </c>
      <c r="F32253">
        <v>5116480</v>
      </c>
      <c r="G32253" t="s">
        <v>21531</v>
      </c>
      <c r="H32253" s="18" t="s">
        <v>21461</v>
      </c>
      <c r="I32253" s="19">
        <v>0</v>
      </c>
      <c r="J32253" s="19">
        <v>1</v>
      </c>
      <c r="K32253" s="19">
        <v>0</v>
      </c>
      <c r="L32253" s="19">
        <v>0</v>
      </c>
      <c r="M32253" s="19">
        <v>0</v>
      </c>
      <c r="O32253" s="19">
        <v>0</v>
      </c>
      <c r="P32253" s="19">
        <v>1</v>
      </c>
      <c r="Q32253" s="19">
        <v>1</v>
      </c>
      <c r="R32253" s="19">
        <v>1.5</v>
      </c>
      <c r="S32253" s="19" t="s">
        <v>23364</v>
      </c>
      <c r="T32253" s="19">
        <v>1</v>
      </c>
      <c r="U32253" s="19">
        <v>0</v>
      </c>
      <c r="V32253" s="19">
        <v>0</v>
      </c>
      <c r="W32253" s="19">
        <v>1</v>
      </c>
      <c r="X32253" s="19">
        <v>1</v>
      </c>
      <c r="Y32253" s="19" t="s">
        <v>23342</v>
      </c>
      <c r="Z32253" s="19">
        <v>1</v>
      </c>
      <c r="AA32253" s="19">
        <v>1</v>
      </c>
      <c r="AB32253" s="19">
        <v>0</v>
      </c>
      <c r="AC32253" s="19">
        <v>2048</v>
      </c>
    </row>
    <row r="32254" spans="1:29" x14ac:dyDescent="0.3">
      <c r="A32254" t="s">
        <v>8978</v>
      </c>
      <c r="B32254" s="9" t="s">
        <v>23329</v>
      </c>
      <c r="C32254" s="9">
        <v>84</v>
      </c>
      <c r="D32254" t="s">
        <v>21466</v>
      </c>
      <c r="E32254" t="s">
        <v>21466</v>
      </c>
      <c r="F32254">
        <v>5116512</v>
      </c>
      <c r="G32254" t="s">
        <v>21463</v>
      </c>
      <c r="H32254" s="18" t="s">
        <v>21461</v>
      </c>
      <c r="I32254" s="19">
        <v>0</v>
      </c>
      <c r="J32254" s="19">
        <v>1</v>
      </c>
      <c r="K32254" s="19">
        <v>0</v>
      </c>
      <c r="L32254" s="19">
        <v>0</v>
      </c>
      <c r="M32254" s="19">
        <v>0</v>
      </c>
      <c r="O32254" s="19">
        <v>0</v>
      </c>
      <c r="P32254" s="19">
        <v>0</v>
      </c>
      <c r="Q32254" s="19">
        <v>0</v>
      </c>
      <c r="R32254" s="19" t="s">
        <v>23319</v>
      </c>
      <c r="S32254" s="19" t="s">
        <v>23319</v>
      </c>
      <c r="T32254" s="19">
        <v>1</v>
      </c>
      <c r="U32254" s="19">
        <v>0</v>
      </c>
      <c r="V32254" s="19">
        <v>0</v>
      </c>
      <c r="W32254" s="19">
        <v>1</v>
      </c>
      <c r="X32254" s="19">
        <v>1</v>
      </c>
      <c r="Y32254" s="19" t="s">
        <v>23342</v>
      </c>
      <c r="Z32254" s="19">
        <v>1</v>
      </c>
      <c r="AA32254" s="19">
        <v>0</v>
      </c>
      <c r="AB32254" s="19">
        <v>0</v>
      </c>
    </row>
    <row r="32255" spans="1:29" x14ac:dyDescent="0.3">
      <c r="A32255" t="s">
        <v>23681</v>
      </c>
      <c r="B32255" s="9" t="s">
        <v>23317</v>
      </c>
      <c r="C32255" s="9">
        <v>5027</v>
      </c>
      <c r="D32255" t="s">
        <v>21466</v>
      </c>
      <c r="E32255" t="s">
        <v>21466</v>
      </c>
      <c r="F32255">
        <v>5116512</v>
      </c>
      <c r="G32255" t="s">
        <v>21463</v>
      </c>
      <c r="H32255" s="18" t="s">
        <v>21461</v>
      </c>
      <c r="I32255" s="19">
        <v>0</v>
      </c>
      <c r="J32255" s="19">
        <v>1</v>
      </c>
      <c r="K32255" s="19">
        <v>0</v>
      </c>
      <c r="L32255" s="19">
        <v>0</v>
      </c>
      <c r="M32255" s="19">
        <v>0</v>
      </c>
      <c r="O32255" s="19">
        <v>0</v>
      </c>
      <c r="P32255" s="19">
        <v>0</v>
      </c>
      <c r="Q32255" s="19">
        <v>0</v>
      </c>
      <c r="R32255" s="19" t="s">
        <v>23319</v>
      </c>
      <c r="S32255" s="19" t="s">
        <v>23319</v>
      </c>
      <c r="T32255" s="19">
        <v>1</v>
      </c>
      <c r="U32255" s="19">
        <v>0</v>
      </c>
      <c r="V32255" s="19">
        <v>0</v>
      </c>
      <c r="W32255" s="19">
        <v>1</v>
      </c>
      <c r="X32255" s="19">
        <v>1</v>
      </c>
      <c r="Y32255" s="19" t="s">
        <v>23342</v>
      </c>
      <c r="Z32255" s="19">
        <v>1</v>
      </c>
      <c r="AA32255" s="19">
        <v>0</v>
      </c>
      <c r="AB32255" s="19">
        <v>0</v>
      </c>
    </row>
    <row r="32256" spans="1:29" x14ac:dyDescent="0.3">
      <c r="A32256" t="s">
        <v>21485</v>
      </c>
      <c r="B32256" s="9" t="s">
        <v>23317</v>
      </c>
      <c r="C32256" s="9">
        <v>733</v>
      </c>
      <c r="D32256" t="s">
        <v>21518</v>
      </c>
      <c r="E32256" t="s">
        <v>21518</v>
      </c>
      <c r="F32256">
        <v>5116608</v>
      </c>
      <c r="G32256" t="s">
        <v>378</v>
      </c>
      <c r="H32256" s="18" t="s">
        <v>21461</v>
      </c>
      <c r="I32256" s="19">
        <v>0</v>
      </c>
      <c r="J32256" s="19">
        <v>1</v>
      </c>
      <c r="K32256" s="19">
        <v>0</v>
      </c>
      <c r="L32256" s="19">
        <v>0</v>
      </c>
      <c r="M32256" s="19">
        <v>0</v>
      </c>
      <c r="O32256" s="19">
        <v>0</v>
      </c>
      <c r="P32256" s="19">
        <v>1</v>
      </c>
      <c r="Q32256" s="19">
        <v>1</v>
      </c>
      <c r="R32256" s="19">
        <v>1.5</v>
      </c>
      <c r="S32256" s="19" t="s">
        <v>23364</v>
      </c>
      <c r="T32256" s="19">
        <v>1</v>
      </c>
      <c r="U32256" s="19">
        <v>0</v>
      </c>
      <c r="V32256" s="19">
        <v>0</v>
      </c>
      <c r="W32256" s="19">
        <v>1</v>
      </c>
      <c r="X32256" s="19">
        <v>1</v>
      </c>
      <c r="Y32256" s="19" t="s">
        <v>23342</v>
      </c>
      <c r="Z32256" s="19">
        <v>1</v>
      </c>
      <c r="AA32256" s="19">
        <v>1</v>
      </c>
      <c r="AB32256" s="19">
        <v>0</v>
      </c>
    </row>
    <row r="32257" spans="1:28" x14ac:dyDescent="0.3">
      <c r="A32257" t="s">
        <v>21639</v>
      </c>
      <c r="B32257" s="9" t="s">
        <v>23329</v>
      </c>
      <c r="C32257" s="9">
        <v>15410</v>
      </c>
      <c r="D32257" t="s">
        <v>19551</v>
      </c>
      <c r="E32257" t="s">
        <v>19551</v>
      </c>
      <c r="F32257">
        <v>5116880</v>
      </c>
      <c r="G32257" t="s">
        <v>12924</v>
      </c>
      <c r="H32257" s="18" t="s">
        <v>21461</v>
      </c>
      <c r="I32257" s="19">
        <v>0</v>
      </c>
      <c r="J32257" s="19">
        <v>1</v>
      </c>
      <c r="K32257" s="19">
        <v>0</v>
      </c>
      <c r="L32257" s="19">
        <v>0</v>
      </c>
      <c r="M32257" s="19">
        <v>0</v>
      </c>
      <c r="O32257" s="19">
        <v>0</v>
      </c>
      <c r="P32257" s="19">
        <v>0</v>
      </c>
      <c r="Q32257" s="19">
        <v>0</v>
      </c>
      <c r="R32257" s="19" t="s">
        <v>23319</v>
      </c>
      <c r="S32257" s="19" t="s">
        <v>23319</v>
      </c>
      <c r="T32257" s="19">
        <v>1</v>
      </c>
      <c r="U32257" s="19">
        <v>0</v>
      </c>
      <c r="V32257" s="19">
        <v>0</v>
      </c>
      <c r="W32257" s="19">
        <v>1</v>
      </c>
      <c r="X32257" s="19">
        <v>1</v>
      </c>
      <c r="Y32257" s="19" t="s">
        <v>23342</v>
      </c>
      <c r="Z32257" s="19">
        <v>1</v>
      </c>
      <c r="AA32257" s="19">
        <v>0</v>
      </c>
      <c r="AB32257" s="19">
        <v>0</v>
      </c>
    </row>
    <row r="32258" spans="1:28" x14ac:dyDescent="0.3">
      <c r="A32258" t="s">
        <v>13042</v>
      </c>
      <c r="B32258" s="9" t="s">
        <v>23317</v>
      </c>
      <c r="C32258" s="9">
        <v>19876</v>
      </c>
      <c r="D32258" t="s">
        <v>19551</v>
      </c>
      <c r="E32258" t="s">
        <v>19551</v>
      </c>
      <c r="F32258">
        <v>5116880</v>
      </c>
      <c r="G32258" t="s">
        <v>12924</v>
      </c>
      <c r="H32258" s="18" t="s">
        <v>21461</v>
      </c>
      <c r="I32258" s="19">
        <v>0</v>
      </c>
      <c r="J32258" s="19">
        <v>1</v>
      </c>
      <c r="K32258" s="19">
        <v>0</v>
      </c>
      <c r="L32258" s="19">
        <v>0</v>
      </c>
      <c r="M32258" s="19">
        <v>0</v>
      </c>
      <c r="O32258" s="19">
        <v>1</v>
      </c>
      <c r="P32258" s="19">
        <v>1</v>
      </c>
      <c r="Q32258" s="19">
        <v>1</v>
      </c>
      <c r="R32258" s="19">
        <v>1.3</v>
      </c>
      <c r="S32258" s="19" t="s">
        <v>23445</v>
      </c>
      <c r="T32258" s="19">
        <v>1</v>
      </c>
      <c r="U32258" s="19">
        <v>0</v>
      </c>
      <c r="V32258" s="19">
        <v>0</v>
      </c>
      <c r="W32258" s="19">
        <v>1</v>
      </c>
      <c r="X32258" s="19">
        <v>1</v>
      </c>
      <c r="Y32258" s="19" t="s">
        <v>23333</v>
      </c>
      <c r="Z32258" s="19">
        <v>1</v>
      </c>
      <c r="AA32258" s="19">
        <v>0</v>
      </c>
      <c r="AB32258" s="19">
        <v>0</v>
      </c>
    </row>
    <row r="32259" spans="1:28" x14ac:dyDescent="0.3">
      <c r="A32259" t="s">
        <v>13042</v>
      </c>
      <c r="B32259" s="9" t="s">
        <v>23317</v>
      </c>
      <c r="C32259" s="9">
        <v>19876</v>
      </c>
      <c r="D32259" t="s">
        <v>7030</v>
      </c>
      <c r="E32259" t="s">
        <v>7030</v>
      </c>
      <c r="F32259">
        <v>5116992</v>
      </c>
      <c r="G32259" t="s">
        <v>12887</v>
      </c>
      <c r="H32259" s="18" t="s">
        <v>21461</v>
      </c>
      <c r="I32259" s="19">
        <v>0</v>
      </c>
      <c r="J32259" s="19">
        <v>1</v>
      </c>
      <c r="K32259" s="19">
        <v>0</v>
      </c>
      <c r="L32259" s="19">
        <v>0</v>
      </c>
      <c r="M32259" s="19">
        <v>0</v>
      </c>
      <c r="O32259" s="19">
        <v>1</v>
      </c>
      <c r="P32259" s="19">
        <v>1</v>
      </c>
      <c r="Q32259" s="19">
        <v>1</v>
      </c>
      <c r="R32259" s="19">
        <v>1.3</v>
      </c>
      <c r="S32259" s="19" t="s">
        <v>23445</v>
      </c>
      <c r="T32259" s="19">
        <v>1</v>
      </c>
      <c r="U32259" s="19">
        <v>0</v>
      </c>
      <c r="V32259" s="19">
        <v>0</v>
      </c>
      <c r="W32259" s="19">
        <v>1</v>
      </c>
      <c r="X32259" s="19">
        <v>1</v>
      </c>
      <c r="Y32259" s="19" t="s">
        <v>23333</v>
      </c>
      <c r="Z32259" s="19">
        <v>1</v>
      </c>
      <c r="AA32259" s="19">
        <v>0</v>
      </c>
      <c r="AB32259" s="19">
        <v>0</v>
      </c>
    </row>
    <row r="32260" spans="1:28" x14ac:dyDescent="0.3">
      <c r="A32260" t="s">
        <v>21485</v>
      </c>
      <c r="B32260" s="9" t="s">
        <v>23317</v>
      </c>
      <c r="C32260" s="9">
        <v>733</v>
      </c>
      <c r="D32260" t="s">
        <v>82</v>
      </c>
      <c r="E32260" t="s">
        <v>82</v>
      </c>
      <c r="F32260">
        <v>5117296</v>
      </c>
      <c r="G32260" t="s">
        <v>405</v>
      </c>
      <c r="H32260" s="18" t="s">
        <v>21461</v>
      </c>
      <c r="I32260" s="19">
        <v>0</v>
      </c>
      <c r="J32260" s="19">
        <v>1</v>
      </c>
      <c r="K32260" s="19">
        <v>0</v>
      </c>
      <c r="L32260" s="19">
        <v>0</v>
      </c>
      <c r="M32260" s="19">
        <v>0</v>
      </c>
      <c r="O32260" s="19">
        <v>0</v>
      </c>
      <c r="P32260" s="19">
        <v>1</v>
      </c>
      <c r="Q32260" s="19">
        <v>1</v>
      </c>
      <c r="R32260" s="19">
        <v>1.5</v>
      </c>
      <c r="S32260" s="19" t="s">
        <v>23364</v>
      </c>
      <c r="T32260" s="19">
        <v>1</v>
      </c>
      <c r="U32260" s="19">
        <v>0</v>
      </c>
      <c r="V32260" s="19">
        <v>0</v>
      </c>
      <c r="W32260" s="19">
        <v>1</v>
      </c>
      <c r="X32260" s="19">
        <v>1</v>
      </c>
      <c r="Y32260" s="19" t="s">
        <v>23342</v>
      </c>
      <c r="Z32260" s="19">
        <v>1</v>
      </c>
      <c r="AA32260" s="19">
        <v>0</v>
      </c>
      <c r="AB32260" s="19">
        <v>0</v>
      </c>
    </row>
    <row r="32261" spans="1:28" x14ac:dyDescent="0.3">
      <c r="A32261" t="s">
        <v>13042</v>
      </c>
      <c r="B32261" s="9" t="s">
        <v>23317</v>
      </c>
      <c r="C32261" s="9">
        <v>19876</v>
      </c>
      <c r="D32261" t="s">
        <v>21570</v>
      </c>
      <c r="E32261" t="s">
        <v>21570</v>
      </c>
      <c r="F32261">
        <v>5117440</v>
      </c>
      <c r="G32261" t="s">
        <v>12483</v>
      </c>
      <c r="H32261" s="18" t="s">
        <v>21461</v>
      </c>
      <c r="I32261" s="19">
        <v>0</v>
      </c>
      <c r="J32261" s="19">
        <v>1</v>
      </c>
      <c r="K32261" s="19">
        <v>0</v>
      </c>
      <c r="L32261" s="19">
        <v>0</v>
      </c>
      <c r="M32261" s="19">
        <v>0</v>
      </c>
      <c r="O32261" s="19">
        <v>1</v>
      </c>
      <c r="P32261" s="19">
        <v>1</v>
      </c>
      <c r="Q32261" s="19">
        <v>1</v>
      </c>
      <c r="R32261" s="19">
        <v>1.3</v>
      </c>
      <c r="S32261" s="19" t="s">
        <v>23445</v>
      </c>
      <c r="T32261" s="19">
        <v>1</v>
      </c>
      <c r="U32261" s="19">
        <v>0</v>
      </c>
      <c r="V32261" s="19">
        <v>0</v>
      </c>
      <c r="W32261" s="19">
        <v>1</v>
      </c>
      <c r="X32261" s="19">
        <v>1</v>
      </c>
      <c r="Y32261" s="19" t="s">
        <v>23333</v>
      </c>
      <c r="Z32261" s="19">
        <v>1</v>
      </c>
      <c r="AA32261" s="19">
        <v>0</v>
      </c>
      <c r="AB32261" s="19">
        <v>0</v>
      </c>
    </row>
    <row r="32262" spans="1:28" x14ac:dyDescent="0.3">
      <c r="A32262" t="s">
        <v>24357</v>
      </c>
      <c r="B32262" s="9" t="s">
        <v>23329</v>
      </c>
      <c r="C32262" s="9">
        <v>13640</v>
      </c>
      <c r="D32262" t="s">
        <v>1416</v>
      </c>
      <c r="E32262" t="s">
        <v>1416</v>
      </c>
      <c r="F32262">
        <v>5117376</v>
      </c>
      <c r="G32262" t="s">
        <v>21616</v>
      </c>
      <c r="H32262" s="18" t="s">
        <v>21461</v>
      </c>
      <c r="I32262" s="19">
        <v>0</v>
      </c>
      <c r="J32262" s="19">
        <v>1</v>
      </c>
      <c r="K32262" s="19">
        <v>0</v>
      </c>
      <c r="L32262" s="19">
        <v>0</v>
      </c>
      <c r="M32262" s="19">
        <v>0</v>
      </c>
      <c r="O32262" s="19">
        <v>0</v>
      </c>
      <c r="P32262" s="19">
        <v>0</v>
      </c>
      <c r="Q32262" s="19">
        <v>0</v>
      </c>
      <c r="R32262" s="19" t="s">
        <v>23319</v>
      </c>
      <c r="S32262" s="19" t="s">
        <v>23319</v>
      </c>
      <c r="T32262" s="19">
        <v>1</v>
      </c>
      <c r="U32262" s="19">
        <v>0</v>
      </c>
      <c r="V32262" s="19">
        <v>0</v>
      </c>
      <c r="W32262" s="19">
        <v>1</v>
      </c>
      <c r="X32262" s="19">
        <v>1</v>
      </c>
      <c r="Y32262" s="19" t="s">
        <v>23342</v>
      </c>
      <c r="Z32262" s="19">
        <v>1</v>
      </c>
      <c r="AA32262" s="19">
        <v>0</v>
      </c>
      <c r="AB32262" s="19">
        <v>0</v>
      </c>
    </row>
    <row r="32263" spans="1:28" x14ac:dyDescent="0.3">
      <c r="A32263" t="s">
        <v>21485</v>
      </c>
      <c r="B32263" s="9" t="s">
        <v>23317</v>
      </c>
      <c r="C32263" s="9">
        <v>733</v>
      </c>
      <c r="D32263" t="s">
        <v>21503</v>
      </c>
      <c r="E32263" t="s">
        <v>21503</v>
      </c>
      <c r="F32263">
        <v>5117504</v>
      </c>
      <c r="G32263" t="s">
        <v>21504</v>
      </c>
      <c r="H32263" s="18" t="s">
        <v>21461</v>
      </c>
      <c r="I32263" s="19">
        <v>0</v>
      </c>
      <c r="J32263" s="19">
        <v>1</v>
      </c>
      <c r="K32263" s="19">
        <v>0</v>
      </c>
      <c r="L32263" s="19">
        <v>0</v>
      </c>
      <c r="M32263" s="19">
        <v>0</v>
      </c>
      <c r="O32263" s="19">
        <v>0</v>
      </c>
      <c r="P32263" s="19">
        <v>1</v>
      </c>
      <c r="Q32263" s="19">
        <v>1</v>
      </c>
      <c r="R32263" s="19">
        <v>1.5</v>
      </c>
      <c r="S32263" s="19" t="s">
        <v>23364</v>
      </c>
      <c r="T32263" s="19">
        <v>1</v>
      </c>
      <c r="U32263" s="19">
        <v>0</v>
      </c>
      <c r="V32263" s="19">
        <v>0</v>
      </c>
      <c r="W32263" s="19">
        <v>1</v>
      </c>
      <c r="X32263" s="19">
        <v>1</v>
      </c>
      <c r="Y32263" s="19" t="s">
        <v>23342</v>
      </c>
      <c r="Z32263" s="19">
        <v>1</v>
      </c>
      <c r="AA32263" s="19">
        <v>0</v>
      </c>
      <c r="AB32263" s="19">
        <v>0</v>
      </c>
    </row>
    <row r="32264" spans="1:28" x14ac:dyDescent="0.3">
      <c r="A32264" t="s">
        <v>21485</v>
      </c>
      <c r="B32264" s="9" t="s">
        <v>23317</v>
      </c>
      <c r="C32264" s="9">
        <v>733</v>
      </c>
      <c r="D32264" t="s">
        <v>21584</v>
      </c>
      <c r="E32264" t="s">
        <v>21584</v>
      </c>
      <c r="F32264">
        <v>5117536</v>
      </c>
      <c r="G32264" t="s">
        <v>1132</v>
      </c>
      <c r="H32264" s="18" t="s">
        <v>21461</v>
      </c>
      <c r="I32264" s="19">
        <v>0</v>
      </c>
      <c r="J32264" s="19">
        <v>1</v>
      </c>
      <c r="K32264" s="19">
        <v>0</v>
      </c>
      <c r="L32264" s="19">
        <v>0</v>
      </c>
      <c r="M32264" s="19">
        <v>0</v>
      </c>
      <c r="O32264" s="19">
        <v>0</v>
      </c>
      <c r="P32264" s="19">
        <v>1</v>
      </c>
      <c r="Q32264" s="19">
        <v>1</v>
      </c>
      <c r="R32264" s="19">
        <v>1.5</v>
      </c>
      <c r="S32264" s="19" t="s">
        <v>23364</v>
      </c>
      <c r="T32264" s="19">
        <v>1</v>
      </c>
      <c r="U32264" s="19">
        <v>0</v>
      </c>
      <c r="V32264" s="19">
        <v>0</v>
      </c>
      <c r="W32264" s="19">
        <v>1</v>
      </c>
      <c r="X32264" s="19">
        <v>1</v>
      </c>
      <c r="Y32264" s="19" t="s">
        <v>23342</v>
      </c>
      <c r="Z32264" s="19">
        <v>1</v>
      </c>
      <c r="AA32264" s="19">
        <v>0</v>
      </c>
      <c r="AB32264" s="19">
        <v>0</v>
      </c>
    </row>
    <row r="32265" spans="1:28" x14ac:dyDescent="0.3">
      <c r="A32265" t="s">
        <v>21485</v>
      </c>
      <c r="B32265" s="9" t="s">
        <v>23317</v>
      </c>
      <c r="C32265" s="9">
        <v>733</v>
      </c>
      <c r="D32265" t="s">
        <v>21505</v>
      </c>
      <c r="E32265" t="s">
        <v>21505</v>
      </c>
      <c r="F32265">
        <v>5117552</v>
      </c>
      <c r="G32265" t="s">
        <v>21504</v>
      </c>
      <c r="H32265" s="18" t="s">
        <v>21461</v>
      </c>
      <c r="I32265" s="19">
        <v>0</v>
      </c>
      <c r="J32265" s="19">
        <v>1</v>
      </c>
      <c r="K32265" s="19">
        <v>0</v>
      </c>
      <c r="L32265" s="19">
        <v>0</v>
      </c>
      <c r="M32265" s="19">
        <v>0</v>
      </c>
      <c r="O32265" s="19">
        <v>0</v>
      </c>
      <c r="P32265" s="19">
        <v>1</v>
      </c>
      <c r="Q32265" s="19">
        <v>1</v>
      </c>
      <c r="R32265" s="19">
        <v>1.5</v>
      </c>
      <c r="S32265" s="19" t="s">
        <v>23364</v>
      </c>
      <c r="T32265" s="19">
        <v>1</v>
      </c>
      <c r="U32265" s="19">
        <v>0</v>
      </c>
      <c r="V32265" s="19">
        <v>0</v>
      </c>
      <c r="W32265" s="19">
        <v>1</v>
      </c>
      <c r="X32265" s="19">
        <v>1</v>
      </c>
      <c r="Y32265" s="19" t="s">
        <v>23342</v>
      </c>
      <c r="Z32265" s="19">
        <v>1</v>
      </c>
      <c r="AA32265" s="19">
        <v>0</v>
      </c>
      <c r="AB32265" s="19">
        <v>0</v>
      </c>
    </row>
    <row r="32266" spans="1:28" x14ac:dyDescent="0.3">
      <c r="A32266" t="s">
        <v>8028</v>
      </c>
      <c r="B32266" s="9" t="s">
        <v>23317</v>
      </c>
      <c r="C32266" s="9">
        <v>10171</v>
      </c>
      <c r="D32266" t="s">
        <v>21589</v>
      </c>
      <c r="E32266" t="s">
        <v>21589</v>
      </c>
      <c r="F32266">
        <v>5117952</v>
      </c>
      <c r="G32266" t="s">
        <v>20360</v>
      </c>
      <c r="H32266" s="18" t="s">
        <v>21461</v>
      </c>
      <c r="I32266" s="19">
        <v>0</v>
      </c>
      <c r="J32266" s="19">
        <v>1</v>
      </c>
      <c r="K32266" s="19">
        <v>0</v>
      </c>
      <c r="L32266" s="19">
        <v>0</v>
      </c>
      <c r="M32266" s="19">
        <v>0</v>
      </c>
      <c r="O32266" s="19">
        <v>0</v>
      </c>
      <c r="P32266" s="19">
        <v>1</v>
      </c>
      <c r="Q32266" s="19">
        <v>1</v>
      </c>
      <c r="R32266" s="19" t="s">
        <v>23319</v>
      </c>
      <c r="S32266" s="19" t="s">
        <v>23319</v>
      </c>
      <c r="T32266" s="19">
        <v>1</v>
      </c>
      <c r="U32266" s="19">
        <v>0</v>
      </c>
      <c r="V32266" s="19">
        <v>0</v>
      </c>
      <c r="W32266" s="19">
        <v>1</v>
      </c>
      <c r="X32266" s="19">
        <v>0</v>
      </c>
      <c r="Y32266" s="19" t="s">
        <v>23359</v>
      </c>
      <c r="Z32266" s="19">
        <v>1</v>
      </c>
      <c r="AA32266" s="19">
        <v>0</v>
      </c>
      <c r="AB32266" s="19">
        <v>0</v>
      </c>
    </row>
    <row r="32267" spans="1:28" x14ac:dyDescent="0.3">
      <c r="A32267" t="s">
        <v>24386</v>
      </c>
      <c r="B32267" s="9" t="s">
        <v>23329</v>
      </c>
      <c r="C32267" s="9">
        <v>13762</v>
      </c>
      <c r="D32267" t="s">
        <v>21634</v>
      </c>
      <c r="E32267" t="s">
        <v>21634</v>
      </c>
      <c r="F32267">
        <v>5118400</v>
      </c>
      <c r="G32267" t="s">
        <v>17177</v>
      </c>
      <c r="H32267" s="18" t="s">
        <v>21461</v>
      </c>
      <c r="I32267" s="19">
        <v>0</v>
      </c>
      <c r="J32267" s="19">
        <v>1</v>
      </c>
      <c r="K32267" s="19">
        <v>0</v>
      </c>
      <c r="L32267" s="19">
        <v>0</v>
      </c>
      <c r="M32267" s="19">
        <v>0</v>
      </c>
      <c r="O32267" s="19">
        <v>0</v>
      </c>
      <c r="P32267" s="19">
        <v>0</v>
      </c>
      <c r="Q32267" s="19">
        <v>0</v>
      </c>
      <c r="R32267" s="19" t="s">
        <v>23319</v>
      </c>
      <c r="S32267" s="19" t="s">
        <v>23319</v>
      </c>
      <c r="T32267" s="19">
        <v>1</v>
      </c>
      <c r="U32267" s="19">
        <v>0</v>
      </c>
      <c r="V32267" s="19">
        <v>0</v>
      </c>
      <c r="W32267" s="19">
        <v>1</v>
      </c>
      <c r="X32267" s="19">
        <v>1</v>
      </c>
      <c r="Y32267" s="19" t="s">
        <v>23342</v>
      </c>
      <c r="Z32267" s="19">
        <v>1</v>
      </c>
      <c r="AA32267" s="19">
        <v>0</v>
      </c>
      <c r="AB32267" s="19">
        <v>0</v>
      </c>
    </row>
    <row r="32268" spans="1:28" x14ac:dyDescent="0.3">
      <c r="A32268" t="s">
        <v>13042</v>
      </c>
      <c r="B32268" s="9" t="s">
        <v>23317</v>
      </c>
      <c r="C32268" s="9">
        <v>19876</v>
      </c>
      <c r="D32268" t="s">
        <v>21634</v>
      </c>
      <c r="E32268" t="s">
        <v>21634</v>
      </c>
      <c r="F32268">
        <v>5118400</v>
      </c>
      <c r="G32268" t="s">
        <v>17177</v>
      </c>
      <c r="H32268" s="18" t="s">
        <v>21461</v>
      </c>
      <c r="I32268" s="19">
        <v>0</v>
      </c>
      <c r="J32268" s="19">
        <v>1</v>
      </c>
      <c r="K32268" s="19">
        <v>0</v>
      </c>
      <c r="L32268" s="19">
        <v>0</v>
      </c>
      <c r="M32268" s="19">
        <v>0</v>
      </c>
      <c r="O32268" s="19">
        <v>1</v>
      </c>
      <c r="P32268" s="19">
        <v>1</v>
      </c>
      <c r="Q32268" s="19">
        <v>1</v>
      </c>
      <c r="R32268" s="19">
        <v>1.3</v>
      </c>
      <c r="S32268" s="19" t="s">
        <v>23445</v>
      </c>
      <c r="T32268" s="19">
        <v>1</v>
      </c>
      <c r="U32268" s="19">
        <v>0</v>
      </c>
      <c r="V32268" s="19">
        <v>0</v>
      </c>
      <c r="W32268" s="19">
        <v>1</v>
      </c>
      <c r="X32268" s="19">
        <v>1</v>
      </c>
      <c r="Y32268" s="19" t="s">
        <v>23333</v>
      </c>
      <c r="Z32268" s="19">
        <v>1</v>
      </c>
      <c r="AA32268" s="19">
        <v>0</v>
      </c>
      <c r="AB32268" s="19">
        <v>0</v>
      </c>
    </row>
    <row r="32269" spans="1:28" x14ac:dyDescent="0.3">
      <c r="A32269" t="s">
        <v>13042</v>
      </c>
      <c r="B32269" s="9" t="s">
        <v>23317</v>
      </c>
      <c r="C32269" s="9">
        <v>19876</v>
      </c>
      <c r="D32269" t="s">
        <v>21705</v>
      </c>
      <c r="E32269" t="s">
        <v>21705</v>
      </c>
      <c r="F32269">
        <v>5118448</v>
      </c>
      <c r="G32269" t="s">
        <v>21705</v>
      </c>
      <c r="H32269" s="18" t="s">
        <v>21461</v>
      </c>
      <c r="I32269" s="19">
        <v>0</v>
      </c>
      <c r="J32269" s="19">
        <v>1</v>
      </c>
      <c r="K32269" s="19">
        <v>0</v>
      </c>
      <c r="L32269" s="19">
        <v>0</v>
      </c>
      <c r="M32269" s="19">
        <v>0</v>
      </c>
      <c r="O32269" s="19">
        <v>1</v>
      </c>
      <c r="P32269" s="19">
        <v>1</v>
      </c>
      <c r="Q32269" s="19">
        <v>1</v>
      </c>
      <c r="R32269" s="19">
        <v>1.3</v>
      </c>
      <c r="S32269" s="19" t="s">
        <v>23445</v>
      </c>
      <c r="T32269" s="19">
        <v>1</v>
      </c>
      <c r="U32269" s="19">
        <v>0</v>
      </c>
      <c r="V32269" s="19">
        <v>0</v>
      </c>
      <c r="W32269" s="19">
        <v>1</v>
      </c>
      <c r="X32269" s="19">
        <v>1</v>
      </c>
      <c r="Y32269" s="19" t="s">
        <v>23333</v>
      </c>
      <c r="Z32269" s="19">
        <v>1</v>
      </c>
      <c r="AA32269" s="19">
        <v>0</v>
      </c>
      <c r="AB32269" s="19">
        <v>0</v>
      </c>
    </row>
    <row r="32270" spans="1:28" x14ac:dyDescent="0.3">
      <c r="A32270" t="s">
        <v>21551</v>
      </c>
      <c r="B32270" s="9" t="s">
        <v>23329</v>
      </c>
      <c r="C32270" s="9">
        <v>3291</v>
      </c>
      <c r="D32270" t="s">
        <v>259</v>
      </c>
      <c r="E32270" t="s">
        <v>259</v>
      </c>
      <c r="F32270">
        <v>5118624</v>
      </c>
      <c r="G32270" t="s">
        <v>21508</v>
      </c>
      <c r="H32270" s="18" t="s">
        <v>21461</v>
      </c>
      <c r="I32270" s="19">
        <v>0</v>
      </c>
      <c r="J32270" s="19">
        <v>1</v>
      </c>
      <c r="K32270" s="19">
        <v>0</v>
      </c>
      <c r="L32270" s="19">
        <v>0</v>
      </c>
      <c r="M32270" s="19">
        <v>0</v>
      </c>
      <c r="O32270" s="19">
        <v>0</v>
      </c>
      <c r="P32270" s="19">
        <v>0</v>
      </c>
      <c r="Q32270" s="19">
        <v>0</v>
      </c>
      <c r="R32270" s="19" t="s">
        <v>23319</v>
      </c>
      <c r="S32270" s="19" t="s">
        <v>23319</v>
      </c>
      <c r="T32270" s="19">
        <v>1</v>
      </c>
      <c r="U32270" s="19">
        <v>0</v>
      </c>
      <c r="V32270" s="19">
        <v>0</v>
      </c>
      <c r="W32270" s="19">
        <v>1</v>
      </c>
      <c r="X32270" s="19">
        <v>1</v>
      </c>
      <c r="Y32270" s="19" t="s">
        <v>23342</v>
      </c>
      <c r="Z32270" s="19">
        <v>1</v>
      </c>
      <c r="AA32270" s="19">
        <v>0</v>
      </c>
      <c r="AB32270" s="19">
        <v>0</v>
      </c>
    </row>
    <row r="32271" spans="1:28" x14ac:dyDescent="0.3">
      <c r="A32271" t="s">
        <v>13042</v>
      </c>
      <c r="B32271" s="9" t="s">
        <v>23317</v>
      </c>
      <c r="C32271" s="9">
        <v>19876</v>
      </c>
      <c r="D32271" t="s">
        <v>259</v>
      </c>
      <c r="E32271" t="s">
        <v>259</v>
      </c>
      <c r="F32271">
        <v>5118624</v>
      </c>
      <c r="G32271" t="s">
        <v>21508</v>
      </c>
      <c r="H32271" s="18" t="s">
        <v>21461</v>
      </c>
      <c r="I32271" s="19">
        <v>0</v>
      </c>
      <c r="J32271" s="19">
        <v>1</v>
      </c>
      <c r="K32271" s="19">
        <v>0</v>
      </c>
      <c r="L32271" s="19">
        <v>0</v>
      </c>
      <c r="M32271" s="19">
        <v>0</v>
      </c>
      <c r="O32271" s="19">
        <v>1</v>
      </c>
      <c r="P32271" s="19">
        <v>1</v>
      </c>
      <c r="Q32271" s="19">
        <v>1</v>
      </c>
      <c r="R32271" s="19">
        <v>1.3</v>
      </c>
      <c r="S32271" s="19" t="s">
        <v>23445</v>
      </c>
      <c r="T32271" s="19">
        <v>1</v>
      </c>
      <c r="U32271" s="19">
        <v>0</v>
      </c>
      <c r="V32271" s="19">
        <v>0</v>
      </c>
      <c r="W32271" s="19">
        <v>1</v>
      </c>
      <c r="X32271" s="19">
        <v>1</v>
      </c>
      <c r="Y32271" s="19" t="s">
        <v>23333</v>
      </c>
      <c r="Z32271" s="19">
        <v>1</v>
      </c>
      <c r="AA32271" s="19">
        <v>0</v>
      </c>
      <c r="AB32271" s="19">
        <v>0</v>
      </c>
    </row>
    <row r="32272" spans="1:28" x14ac:dyDescent="0.3">
      <c r="A32272" t="s">
        <v>21562</v>
      </c>
      <c r="B32272" s="9" t="s">
        <v>23329</v>
      </c>
      <c r="C32272" s="9">
        <v>4117</v>
      </c>
      <c r="D32272" t="s">
        <v>633</v>
      </c>
      <c r="E32272" t="s">
        <v>633</v>
      </c>
      <c r="F32272">
        <v>5119600</v>
      </c>
      <c r="G32272" t="s">
        <v>21565</v>
      </c>
      <c r="H32272" s="18" t="s">
        <v>21461</v>
      </c>
      <c r="I32272" s="19">
        <v>0</v>
      </c>
      <c r="J32272" s="19">
        <v>1</v>
      </c>
      <c r="K32272" s="19">
        <v>0</v>
      </c>
      <c r="L32272" s="19">
        <v>0</v>
      </c>
      <c r="M32272" s="19">
        <v>0</v>
      </c>
      <c r="O32272" s="19">
        <v>0</v>
      </c>
      <c r="P32272" s="19">
        <v>0</v>
      </c>
      <c r="Q32272" s="19">
        <v>0</v>
      </c>
      <c r="R32272" s="19" t="s">
        <v>23319</v>
      </c>
      <c r="S32272" s="19" t="s">
        <v>23319</v>
      </c>
      <c r="T32272" s="19">
        <v>1</v>
      </c>
      <c r="U32272" s="19">
        <v>0</v>
      </c>
      <c r="V32272" s="19">
        <v>0</v>
      </c>
      <c r="W32272" s="19">
        <v>1</v>
      </c>
      <c r="X32272" s="19">
        <v>1</v>
      </c>
      <c r="Y32272" s="19" t="s">
        <v>23342</v>
      </c>
      <c r="Z32272" s="19">
        <v>1</v>
      </c>
      <c r="AA32272" s="19">
        <v>0</v>
      </c>
      <c r="AB32272" s="19">
        <v>0</v>
      </c>
    </row>
    <row r="32273" spans="1:28" x14ac:dyDescent="0.3">
      <c r="A32273" t="s">
        <v>13042</v>
      </c>
      <c r="B32273" s="9" t="s">
        <v>23317</v>
      </c>
      <c r="C32273" s="9">
        <v>19876</v>
      </c>
      <c r="D32273" t="s">
        <v>633</v>
      </c>
      <c r="E32273" t="s">
        <v>633</v>
      </c>
      <c r="F32273">
        <v>5119600</v>
      </c>
      <c r="G32273" t="s">
        <v>21565</v>
      </c>
      <c r="H32273" s="18" t="s">
        <v>21461</v>
      </c>
      <c r="I32273" s="19">
        <v>0</v>
      </c>
      <c r="J32273" s="19">
        <v>1</v>
      </c>
      <c r="K32273" s="19">
        <v>0</v>
      </c>
      <c r="L32273" s="19">
        <v>0</v>
      </c>
      <c r="M32273" s="19">
        <v>0</v>
      </c>
      <c r="O32273" s="19">
        <v>1</v>
      </c>
      <c r="P32273" s="19">
        <v>1</v>
      </c>
      <c r="Q32273" s="19">
        <v>1</v>
      </c>
      <c r="R32273" s="19">
        <v>1.3</v>
      </c>
      <c r="S32273" s="19" t="s">
        <v>23445</v>
      </c>
      <c r="T32273" s="19">
        <v>1</v>
      </c>
      <c r="U32273" s="19">
        <v>0</v>
      </c>
      <c r="V32273" s="19">
        <v>0</v>
      </c>
      <c r="W32273" s="19">
        <v>1</v>
      </c>
      <c r="X32273" s="19">
        <v>1</v>
      </c>
      <c r="Y32273" s="19" t="s">
        <v>23333</v>
      </c>
      <c r="Z32273" s="19">
        <v>1</v>
      </c>
      <c r="AA32273" s="19">
        <v>0</v>
      </c>
      <c r="AB32273" s="19">
        <v>0</v>
      </c>
    </row>
    <row r="32274" spans="1:28" x14ac:dyDescent="0.3">
      <c r="A32274" t="s">
        <v>23518</v>
      </c>
      <c r="B32274" s="9" t="s">
        <v>23329</v>
      </c>
      <c r="C32274" s="9">
        <v>4471</v>
      </c>
      <c r="D32274" t="s">
        <v>3501</v>
      </c>
      <c r="E32274" t="s">
        <v>3501</v>
      </c>
      <c r="F32274">
        <v>5119728</v>
      </c>
      <c r="G32274" t="s">
        <v>3501</v>
      </c>
      <c r="H32274" s="18" t="s">
        <v>21461</v>
      </c>
      <c r="I32274" s="19">
        <v>0</v>
      </c>
      <c r="J32274" s="19">
        <v>1</v>
      </c>
      <c r="K32274" s="19">
        <v>0</v>
      </c>
      <c r="L32274" s="19">
        <v>0</v>
      </c>
      <c r="M32274" s="19">
        <v>0</v>
      </c>
      <c r="O32274" s="19">
        <v>0</v>
      </c>
      <c r="P32274" s="19">
        <v>0</v>
      </c>
      <c r="Q32274" s="19">
        <v>0</v>
      </c>
      <c r="R32274" s="19" t="s">
        <v>23319</v>
      </c>
      <c r="S32274" s="19" t="s">
        <v>23319</v>
      </c>
      <c r="T32274" s="19">
        <v>1</v>
      </c>
      <c r="U32274" s="19">
        <v>0</v>
      </c>
      <c r="V32274" s="19">
        <v>0</v>
      </c>
      <c r="W32274" s="19">
        <v>1</v>
      </c>
      <c r="X32274" s="19">
        <v>1</v>
      </c>
      <c r="Y32274" s="19" t="s">
        <v>23342</v>
      </c>
      <c r="Z32274" s="19">
        <v>1</v>
      </c>
      <c r="AA32274" s="19">
        <v>1</v>
      </c>
      <c r="AB32274" s="19">
        <v>0</v>
      </c>
    </row>
    <row r="32275" spans="1:28" x14ac:dyDescent="0.3">
      <c r="A32275" t="s">
        <v>13042</v>
      </c>
      <c r="B32275" s="9" t="s">
        <v>23317</v>
      </c>
      <c r="C32275" s="9">
        <v>19876</v>
      </c>
      <c r="D32275" t="s">
        <v>3501</v>
      </c>
      <c r="E32275" t="s">
        <v>3501</v>
      </c>
      <c r="F32275">
        <v>5119728</v>
      </c>
      <c r="G32275" t="s">
        <v>3501</v>
      </c>
      <c r="H32275" s="18" t="s">
        <v>21461</v>
      </c>
      <c r="I32275" s="19">
        <v>0</v>
      </c>
      <c r="J32275" s="19">
        <v>1</v>
      </c>
      <c r="K32275" s="19">
        <v>0</v>
      </c>
      <c r="L32275" s="19">
        <v>0</v>
      </c>
      <c r="M32275" s="19">
        <v>0</v>
      </c>
      <c r="O32275" s="19">
        <v>1</v>
      </c>
      <c r="P32275" s="19">
        <v>1</v>
      </c>
      <c r="Q32275" s="19">
        <v>1</v>
      </c>
      <c r="R32275" s="19">
        <v>1.3</v>
      </c>
      <c r="S32275" s="19" t="s">
        <v>23445</v>
      </c>
      <c r="T32275" s="19">
        <v>1</v>
      </c>
      <c r="U32275" s="19">
        <v>0</v>
      </c>
      <c r="V32275" s="19">
        <v>0</v>
      </c>
      <c r="W32275" s="19">
        <v>1</v>
      </c>
      <c r="X32275" s="19">
        <v>1</v>
      </c>
      <c r="Y32275" s="19" t="s">
        <v>23333</v>
      </c>
      <c r="Z32275" s="19">
        <v>1</v>
      </c>
      <c r="AA32275" s="19">
        <v>1</v>
      </c>
      <c r="AB32275" s="19">
        <v>0</v>
      </c>
    </row>
    <row r="32276" spans="1:28" x14ac:dyDescent="0.3">
      <c r="A32276" t="s">
        <v>13042</v>
      </c>
      <c r="B32276" s="9" t="s">
        <v>23317</v>
      </c>
      <c r="C32276" s="9">
        <v>19876</v>
      </c>
      <c r="D32276" t="s">
        <v>21646</v>
      </c>
      <c r="E32276" t="s">
        <v>21646</v>
      </c>
      <c r="F32276">
        <v>5119904</v>
      </c>
      <c r="G32276" t="s">
        <v>21647</v>
      </c>
      <c r="H32276" s="18" t="s">
        <v>21461</v>
      </c>
      <c r="I32276" s="19">
        <v>0</v>
      </c>
      <c r="J32276" s="19">
        <v>1</v>
      </c>
      <c r="K32276" s="19">
        <v>0</v>
      </c>
      <c r="L32276" s="19">
        <v>0</v>
      </c>
      <c r="M32276" s="19">
        <v>0</v>
      </c>
      <c r="O32276" s="19">
        <v>1</v>
      </c>
      <c r="P32276" s="19">
        <v>1</v>
      </c>
      <c r="Q32276" s="19">
        <v>1</v>
      </c>
      <c r="R32276" s="19">
        <v>1.3</v>
      </c>
      <c r="S32276" s="19" t="s">
        <v>23445</v>
      </c>
      <c r="T32276" s="19">
        <v>1</v>
      </c>
      <c r="U32276" s="19">
        <v>0</v>
      </c>
      <c r="V32276" s="19">
        <v>0</v>
      </c>
      <c r="W32276" s="19">
        <v>1</v>
      </c>
      <c r="X32276" s="19">
        <v>1</v>
      </c>
      <c r="Y32276" s="19" t="s">
        <v>23333</v>
      </c>
      <c r="Z32276" s="19">
        <v>1</v>
      </c>
      <c r="AA32276" s="19">
        <v>0</v>
      </c>
      <c r="AB32276" s="19">
        <v>0</v>
      </c>
    </row>
    <row r="32277" spans="1:28" x14ac:dyDescent="0.3">
      <c r="A32277" t="s">
        <v>23493</v>
      </c>
      <c r="B32277" s="9" t="s">
        <v>23329</v>
      </c>
      <c r="C32277" s="9">
        <v>21244</v>
      </c>
      <c r="D32277" t="s">
        <v>21696</v>
      </c>
      <c r="E32277" t="s">
        <v>21696</v>
      </c>
      <c r="F32277">
        <v>5120160</v>
      </c>
      <c r="G32277" t="s">
        <v>21694</v>
      </c>
      <c r="H32277" s="18" t="s">
        <v>21461</v>
      </c>
      <c r="I32277" s="19">
        <v>0</v>
      </c>
      <c r="J32277" s="19">
        <v>1</v>
      </c>
      <c r="K32277" s="19">
        <v>0</v>
      </c>
      <c r="L32277" s="19">
        <v>0</v>
      </c>
      <c r="M32277" s="19">
        <v>0</v>
      </c>
      <c r="O32277" s="19">
        <v>0</v>
      </c>
      <c r="P32277" s="19">
        <v>0</v>
      </c>
      <c r="Q32277" s="19">
        <v>0</v>
      </c>
      <c r="R32277" s="19" t="s">
        <v>23319</v>
      </c>
      <c r="S32277" s="19" t="s">
        <v>23319</v>
      </c>
      <c r="T32277" s="19">
        <v>1</v>
      </c>
      <c r="U32277" s="19">
        <v>0</v>
      </c>
      <c r="V32277" s="19">
        <v>0</v>
      </c>
      <c r="W32277" s="19">
        <v>1</v>
      </c>
      <c r="X32277" s="19">
        <v>1</v>
      </c>
      <c r="Y32277" s="19" t="s">
        <v>23342</v>
      </c>
      <c r="Z32277" s="19">
        <v>1</v>
      </c>
      <c r="AA32277" s="19">
        <v>0</v>
      </c>
      <c r="AB32277" s="19">
        <v>0</v>
      </c>
    </row>
    <row r="32278" spans="1:28" x14ac:dyDescent="0.3">
      <c r="A32278" t="s">
        <v>13042</v>
      </c>
      <c r="B32278" s="9" t="s">
        <v>23317</v>
      </c>
      <c r="C32278" s="9">
        <v>19876</v>
      </c>
      <c r="D32278" t="s">
        <v>21696</v>
      </c>
      <c r="E32278" t="s">
        <v>21696</v>
      </c>
      <c r="F32278">
        <v>5120160</v>
      </c>
      <c r="G32278" t="s">
        <v>21694</v>
      </c>
      <c r="H32278" s="18" t="s">
        <v>21461</v>
      </c>
      <c r="I32278" s="19">
        <v>0</v>
      </c>
      <c r="J32278" s="19">
        <v>1</v>
      </c>
      <c r="K32278" s="19">
        <v>0</v>
      </c>
      <c r="L32278" s="19">
        <v>0</v>
      </c>
      <c r="M32278" s="19">
        <v>0</v>
      </c>
      <c r="O32278" s="19">
        <v>1</v>
      </c>
      <c r="P32278" s="19">
        <v>1</v>
      </c>
      <c r="Q32278" s="19">
        <v>1</v>
      </c>
      <c r="R32278" s="19">
        <v>1.3</v>
      </c>
      <c r="S32278" s="19" t="s">
        <v>23445</v>
      </c>
      <c r="T32278" s="19">
        <v>1</v>
      </c>
      <c r="U32278" s="19">
        <v>0</v>
      </c>
      <c r="V32278" s="19">
        <v>0</v>
      </c>
      <c r="W32278" s="19">
        <v>1</v>
      </c>
      <c r="X32278" s="19">
        <v>1</v>
      </c>
      <c r="Y32278" s="19" t="s">
        <v>23333</v>
      </c>
      <c r="Z32278" s="19">
        <v>1</v>
      </c>
      <c r="AA32278" s="19">
        <v>0</v>
      </c>
      <c r="AB32278" s="19">
        <v>0</v>
      </c>
    </row>
    <row r="32279" spans="1:28" x14ac:dyDescent="0.3">
      <c r="A32279" t="s">
        <v>24484</v>
      </c>
      <c r="B32279" s="9" t="s">
        <v>23322</v>
      </c>
      <c r="C32279" s="9">
        <v>4619</v>
      </c>
      <c r="D32279" t="s">
        <v>21573</v>
      </c>
      <c r="E32279" t="s">
        <v>21573</v>
      </c>
      <c r="F32279">
        <v>5120752</v>
      </c>
      <c r="G32279" t="s">
        <v>21574</v>
      </c>
      <c r="H32279" s="18" t="s">
        <v>21461</v>
      </c>
      <c r="I32279" s="19">
        <v>0</v>
      </c>
      <c r="J32279" s="19">
        <v>1</v>
      </c>
      <c r="K32279" s="19">
        <v>0</v>
      </c>
      <c r="L32279" s="19">
        <v>0</v>
      </c>
      <c r="M32279" s="19">
        <v>0</v>
      </c>
      <c r="O32279" s="19">
        <v>0</v>
      </c>
      <c r="P32279" s="19">
        <v>0</v>
      </c>
      <c r="Q32279" s="19">
        <v>0</v>
      </c>
      <c r="R32279" s="19" t="s">
        <v>23319</v>
      </c>
      <c r="S32279" s="19" t="s">
        <v>23319</v>
      </c>
      <c r="T32279" s="19">
        <v>1</v>
      </c>
      <c r="U32279" s="19">
        <v>0</v>
      </c>
      <c r="V32279" s="19">
        <v>0</v>
      </c>
      <c r="W32279" s="19">
        <v>1</v>
      </c>
      <c r="X32279" s="19">
        <v>1</v>
      </c>
      <c r="Y32279" s="19" t="s">
        <v>23342</v>
      </c>
      <c r="Z32279" s="19">
        <v>1</v>
      </c>
      <c r="AA32279" s="19">
        <v>1</v>
      </c>
      <c r="AB32279" s="19">
        <v>0</v>
      </c>
    </row>
    <row r="32280" spans="1:28" x14ac:dyDescent="0.3">
      <c r="A32280" t="s">
        <v>21711</v>
      </c>
      <c r="B32280" s="9" t="s">
        <v>23329</v>
      </c>
      <c r="C32280" s="9">
        <v>40228</v>
      </c>
      <c r="D32280" t="s">
        <v>21573</v>
      </c>
      <c r="E32280" t="s">
        <v>21573</v>
      </c>
      <c r="F32280">
        <v>5120752</v>
      </c>
      <c r="G32280" t="s">
        <v>21574</v>
      </c>
      <c r="H32280" s="18" t="s">
        <v>21461</v>
      </c>
      <c r="I32280" s="19">
        <v>0</v>
      </c>
      <c r="J32280" s="19">
        <v>1</v>
      </c>
      <c r="K32280" s="19">
        <v>0</v>
      </c>
      <c r="L32280" s="19">
        <v>0</v>
      </c>
      <c r="M32280" s="19">
        <v>0</v>
      </c>
      <c r="O32280" s="19">
        <v>0</v>
      </c>
      <c r="P32280" s="19">
        <v>0</v>
      </c>
      <c r="Q32280" s="19">
        <v>0</v>
      </c>
      <c r="R32280" s="19" t="s">
        <v>23319</v>
      </c>
      <c r="S32280" s="19" t="s">
        <v>23319</v>
      </c>
      <c r="T32280" s="19">
        <v>1</v>
      </c>
      <c r="U32280" s="19">
        <v>0</v>
      </c>
      <c r="V32280" s="19">
        <v>0</v>
      </c>
      <c r="W32280" s="19">
        <v>1</v>
      </c>
      <c r="X32280" s="19">
        <v>1</v>
      </c>
      <c r="Y32280" s="19" t="s">
        <v>23342</v>
      </c>
      <c r="Z32280" s="19">
        <v>1</v>
      </c>
      <c r="AA32280" s="19">
        <v>1</v>
      </c>
      <c r="AB32280" s="19">
        <v>0</v>
      </c>
    </row>
    <row r="32281" spans="1:28" x14ac:dyDescent="0.3">
      <c r="A32281" t="s">
        <v>13042</v>
      </c>
      <c r="B32281" s="9" t="s">
        <v>23317</v>
      </c>
      <c r="C32281" s="9">
        <v>19876</v>
      </c>
      <c r="D32281" t="s">
        <v>21573</v>
      </c>
      <c r="E32281" t="s">
        <v>21573</v>
      </c>
      <c r="F32281">
        <v>5120752</v>
      </c>
      <c r="G32281" t="s">
        <v>21574</v>
      </c>
      <c r="H32281" s="18" t="s">
        <v>21461</v>
      </c>
      <c r="I32281" s="19">
        <v>0</v>
      </c>
      <c r="J32281" s="19">
        <v>1</v>
      </c>
      <c r="K32281" s="19">
        <v>0</v>
      </c>
      <c r="L32281" s="19">
        <v>0</v>
      </c>
      <c r="M32281" s="19">
        <v>0</v>
      </c>
      <c r="O32281" s="19">
        <v>1</v>
      </c>
      <c r="P32281" s="19">
        <v>1</v>
      </c>
      <c r="Q32281" s="19">
        <v>1</v>
      </c>
      <c r="R32281" s="19">
        <v>1.3</v>
      </c>
      <c r="S32281" s="19" t="s">
        <v>23445</v>
      </c>
      <c r="T32281" s="19">
        <v>1</v>
      </c>
      <c r="U32281" s="19">
        <v>0</v>
      </c>
      <c r="V32281" s="19">
        <v>0</v>
      </c>
      <c r="W32281" s="19">
        <v>1</v>
      </c>
      <c r="X32281" s="19">
        <v>1</v>
      </c>
      <c r="Y32281" s="19" t="s">
        <v>23333</v>
      </c>
      <c r="Z32281" s="19">
        <v>1</v>
      </c>
      <c r="AA32281" s="19">
        <v>1</v>
      </c>
      <c r="AB32281" s="19">
        <v>0</v>
      </c>
    </row>
    <row r="32282" spans="1:28" x14ac:dyDescent="0.3">
      <c r="A32282" t="s">
        <v>21485</v>
      </c>
      <c r="B32282" s="9" t="s">
        <v>23317</v>
      </c>
      <c r="C32282" s="9">
        <v>733</v>
      </c>
      <c r="D32282" t="s">
        <v>856</v>
      </c>
      <c r="E32282" t="s">
        <v>856</v>
      </c>
      <c r="F32282">
        <v>5121184</v>
      </c>
      <c r="G32282" t="s">
        <v>481</v>
      </c>
      <c r="H32282" s="18" t="s">
        <v>21461</v>
      </c>
      <c r="I32282" s="19">
        <v>0</v>
      </c>
      <c r="J32282" s="19">
        <v>1</v>
      </c>
      <c r="K32282" s="19">
        <v>0</v>
      </c>
      <c r="L32282" s="19">
        <v>0</v>
      </c>
      <c r="M32282" s="19">
        <v>0</v>
      </c>
      <c r="O32282" s="19">
        <v>0</v>
      </c>
      <c r="P32282" s="19">
        <v>1</v>
      </c>
      <c r="Q32282" s="19">
        <v>1</v>
      </c>
      <c r="R32282" s="19">
        <v>1.5</v>
      </c>
      <c r="S32282" s="19" t="s">
        <v>23364</v>
      </c>
      <c r="T32282" s="19">
        <v>1</v>
      </c>
      <c r="U32282" s="19">
        <v>0</v>
      </c>
      <c r="V32282" s="19">
        <v>0</v>
      </c>
      <c r="W32282" s="19">
        <v>1</v>
      </c>
      <c r="X32282" s="19">
        <v>1</v>
      </c>
      <c r="Y32282" s="19" t="s">
        <v>23342</v>
      </c>
      <c r="Z32282" s="19">
        <v>1</v>
      </c>
      <c r="AA32282" s="19">
        <v>0</v>
      </c>
      <c r="AB32282" s="19">
        <v>0</v>
      </c>
    </row>
    <row r="32283" spans="1:28" x14ac:dyDescent="0.3">
      <c r="A32283" t="s">
        <v>23316</v>
      </c>
      <c r="B32283" s="9" t="s">
        <v>23317</v>
      </c>
      <c r="C32283" s="9">
        <v>5416</v>
      </c>
      <c r="D32283" t="s">
        <v>24501</v>
      </c>
      <c r="E32283" t="s">
        <v>1193</v>
      </c>
      <c r="F32283">
        <v>5121344</v>
      </c>
      <c r="G32283" t="s">
        <v>1193</v>
      </c>
      <c r="H32283" s="18" t="s">
        <v>21461</v>
      </c>
      <c r="I32283" s="19">
        <v>0</v>
      </c>
      <c r="J32283" s="19">
        <v>1</v>
      </c>
      <c r="K32283" s="19">
        <v>0</v>
      </c>
      <c r="L32283" s="19">
        <v>0</v>
      </c>
      <c r="M32283" s="19">
        <v>0</v>
      </c>
      <c r="O32283" s="19">
        <v>1</v>
      </c>
      <c r="P32283" s="19">
        <v>1</v>
      </c>
      <c r="Q32283" s="19">
        <v>1</v>
      </c>
      <c r="R32283" s="19" t="s">
        <v>23319</v>
      </c>
      <c r="S32283" s="19" t="s">
        <v>23319</v>
      </c>
      <c r="T32283" s="19">
        <v>1</v>
      </c>
      <c r="U32283" s="19">
        <v>0</v>
      </c>
      <c r="V32283" s="19">
        <v>0</v>
      </c>
      <c r="W32283" s="19">
        <v>1</v>
      </c>
      <c r="X32283" s="19">
        <v>0</v>
      </c>
      <c r="Y32283" s="19" t="s">
        <v>23320</v>
      </c>
      <c r="Z32283" s="19">
        <v>1</v>
      </c>
      <c r="AA32283" s="19">
        <v>1</v>
      </c>
      <c r="AB32283" s="19">
        <v>0</v>
      </c>
    </row>
    <row r="32284" spans="1:28" x14ac:dyDescent="0.3">
      <c r="A32284" t="s">
        <v>24502</v>
      </c>
      <c r="B32284" s="9" t="s">
        <v>23322</v>
      </c>
      <c r="C32284" s="9">
        <v>4794</v>
      </c>
      <c r="D32284" t="s">
        <v>1193</v>
      </c>
      <c r="E32284" t="s">
        <v>1193</v>
      </c>
      <c r="F32284">
        <v>5121344</v>
      </c>
      <c r="G32284" t="s">
        <v>1193</v>
      </c>
      <c r="H32284" s="18" t="s">
        <v>21461</v>
      </c>
      <c r="I32284" s="19">
        <v>0</v>
      </c>
      <c r="J32284" s="19">
        <v>1</v>
      </c>
      <c r="K32284" s="19">
        <v>0</v>
      </c>
      <c r="L32284" s="19">
        <v>0</v>
      </c>
      <c r="M32284" s="19">
        <v>0</v>
      </c>
      <c r="O32284" s="19">
        <v>0</v>
      </c>
      <c r="P32284" s="19">
        <v>0</v>
      </c>
      <c r="Q32284" s="19">
        <v>0</v>
      </c>
      <c r="R32284" s="19" t="s">
        <v>23319</v>
      </c>
      <c r="S32284" s="19" t="s">
        <v>23319</v>
      </c>
      <c r="T32284" s="19">
        <v>1</v>
      </c>
      <c r="U32284" s="19">
        <v>0</v>
      </c>
      <c r="V32284" s="19">
        <v>0</v>
      </c>
      <c r="W32284" s="19">
        <v>1</v>
      </c>
      <c r="X32284" s="19">
        <v>1</v>
      </c>
      <c r="Y32284" s="19" t="s">
        <v>23342</v>
      </c>
      <c r="Z32284" s="19">
        <v>1</v>
      </c>
      <c r="AA32284" s="19">
        <v>1</v>
      </c>
      <c r="AB32284" s="19">
        <v>0</v>
      </c>
    </row>
    <row r="32285" spans="1:28" x14ac:dyDescent="0.3">
      <c r="A32285" t="s">
        <v>24086</v>
      </c>
      <c r="B32285" s="9" t="s">
        <v>23329</v>
      </c>
      <c r="C32285" s="9">
        <v>17066</v>
      </c>
      <c r="D32285" t="s">
        <v>337</v>
      </c>
      <c r="E32285" t="s">
        <v>337</v>
      </c>
      <c r="F32285">
        <v>5121648</v>
      </c>
      <c r="G32285" t="s">
        <v>12897</v>
      </c>
      <c r="H32285" s="18" t="s">
        <v>21461</v>
      </c>
      <c r="I32285" s="19">
        <v>0</v>
      </c>
      <c r="J32285" s="19">
        <v>1</v>
      </c>
      <c r="K32285" s="19">
        <v>0</v>
      </c>
      <c r="L32285" s="19">
        <v>0</v>
      </c>
      <c r="M32285" s="19">
        <v>0</v>
      </c>
      <c r="O32285" s="19">
        <v>0</v>
      </c>
      <c r="P32285" s="19">
        <v>0</v>
      </c>
      <c r="Q32285" s="19">
        <v>0</v>
      </c>
      <c r="R32285" s="19" t="s">
        <v>23319</v>
      </c>
      <c r="S32285" s="19" t="s">
        <v>23319</v>
      </c>
      <c r="T32285" s="19">
        <v>1</v>
      </c>
      <c r="U32285" s="19">
        <v>0</v>
      </c>
      <c r="V32285" s="19">
        <v>0</v>
      </c>
      <c r="W32285" s="19">
        <v>1</v>
      </c>
      <c r="X32285" s="19">
        <v>1</v>
      </c>
      <c r="Y32285" s="19" t="s">
        <v>23333</v>
      </c>
      <c r="Z32285" s="19">
        <v>1</v>
      </c>
      <c r="AA32285" s="19">
        <v>0</v>
      </c>
      <c r="AB32285" s="19">
        <v>0</v>
      </c>
    </row>
    <row r="32286" spans="1:28" x14ac:dyDescent="0.3">
      <c r="A32286" t="s">
        <v>13042</v>
      </c>
      <c r="B32286" s="9" t="s">
        <v>23317</v>
      </c>
      <c r="C32286" s="9">
        <v>19876</v>
      </c>
      <c r="D32286" t="s">
        <v>337</v>
      </c>
      <c r="E32286" t="s">
        <v>337</v>
      </c>
      <c r="F32286">
        <v>5121648</v>
      </c>
      <c r="G32286" t="s">
        <v>12897</v>
      </c>
      <c r="H32286" s="18" t="s">
        <v>21461</v>
      </c>
      <c r="I32286" s="19">
        <v>0</v>
      </c>
      <c r="J32286" s="19">
        <v>1</v>
      </c>
      <c r="K32286" s="19">
        <v>0</v>
      </c>
      <c r="L32286" s="19">
        <v>0</v>
      </c>
      <c r="M32286" s="19">
        <v>0</v>
      </c>
      <c r="O32286" s="19">
        <v>1</v>
      </c>
      <c r="P32286" s="19">
        <v>1</v>
      </c>
      <c r="Q32286" s="19">
        <v>1</v>
      </c>
      <c r="R32286" s="19">
        <v>1.3</v>
      </c>
      <c r="S32286" s="19" t="s">
        <v>23445</v>
      </c>
      <c r="T32286" s="19">
        <v>1</v>
      </c>
      <c r="U32286" s="19">
        <v>0</v>
      </c>
      <c r="V32286" s="19">
        <v>0</v>
      </c>
      <c r="W32286" s="19">
        <v>1</v>
      </c>
      <c r="X32286" s="19">
        <v>1</v>
      </c>
      <c r="Y32286" s="19" t="s">
        <v>23333</v>
      </c>
      <c r="Z32286" s="19">
        <v>1</v>
      </c>
      <c r="AA32286" s="19">
        <v>0</v>
      </c>
      <c r="AB32286" s="19">
        <v>0</v>
      </c>
    </row>
    <row r="32287" spans="1:28" x14ac:dyDescent="0.3">
      <c r="A32287" t="s">
        <v>21639</v>
      </c>
      <c r="B32287" s="9" t="s">
        <v>23329</v>
      </c>
      <c r="C32287" s="9">
        <v>15410</v>
      </c>
      <c r="D32287" t="s">
        <v>21643</v>
      </c>
      <c r="E32287" t="s">
        <v>21643</v>
      </c>
      <c r="F32287">
        <v>5122160</v>
      </c>
      <c r="G32287" t="s">
        <v>12924</v>
      </c>
      <c r="H32287" s="18" t="s">
        <v>21461</v>
      </c>
      <c r="I32287" s="19">
        <v>0</v>
      </c>
      <c r="J32287" s="19">
        <v>1</v>
      </c>
      <c r="K32287" s="19">
        <v>0</v>
      </c>
      <c r="L32287" s="19">
        <v>0</v>
      </c>
      <c r="M32287" s="19">
        <v>0</v>
      </c>
      <c r="O32287" s="19">
        <v>0</v>
      </c>
      <c r="P32287" s="19">
        <v>0</v>
      </c>
      <c r="Q32287" s="19">
        <v>0</v>
      </c>
      <c r="R32287" s="19" t="s">
        <v>23319</v>
      </c>
      <c r="S32287" s="19" t="s">
        <v>23319</v>
      </c>
      <c r="T32287" s="19">
        <v>1</v>
      </c>
      <c r="U32287" s="19">
        <v>0</v>
      </c>
      <c r="V32287" s="19">
        <v>0</v>
      </c>
      <c r="W32287" s="19">
        <v>1</v>
      </c>
      <c r="X32287" s="19">
        <v>1</v>
      </c>
      <c r="Y32287" s="19" t="s">
        <v>23342</v>
      </c>
      <c r="Z32287" s="19">
        <v>1</v>
      </c>
      <c r="AA32287" s="19">
        <v>0</v>
      </c>
      <c r="AB32287" s="19">
        <v>0</v>
      </c>
    </row>
    <row r="32288" spans="1:28" x14ac:dyDescent="0.3">
      <c r="A32288" t="s">
        <v>13042</v>
      </c>
      <c r="B32288" s="9" t="s">
        <v>23317</v>
      </c>
      <c r="C32288" s="9">
        <v>19876</v>
      </c>
      <c r="D32288" t="s">
        <v>21643</v>
      </c>
      <c r="E32288" t="s">
        <v>21643</v>
      </c>
      <c r="F32288">
        <v>5122160</v>
      </c>
      <c r="G32288" t="s">
        <v>12924</v>
      </c>
      <c r="H32288" s="18" t="s">
        <v>21461</v>
      </c>
      <c r="I32288" s="19">
        <v>0</v>
      </c>
      <c r="J32288" s="19">
        <v>1</v>
      </c>
      <c r="K32288" s="19">
        <v>0</v>
      </c>
      <c r="L32288" s="19">
        <v>0</v>
      </c>
      <c r="M32288" s="19">
        <v>0</v>
      </c>
      <c r="O32288" s="19">
        <v>1</v>
      </c>
      <c r="P32288" s="19">
        <v>1</v>
      </c>
      <c r="Q32288" s="19">
        <v>1</v>
      </c>
      <c r="R32288" s="19">
        <v>1.3</v>
      </c>
      <c r="S32288" s="19" t="s">
        <v>23445</v>
      </c>
      <c r="T32288" s="19">
        <v>1</v>
      </c>
      <c r="U32288" s="19">
        <v>0</v>
      </c>
      <c r="V32288" s="19">
        <v>0</v>
      </c>
      <c r="W32288" s="19">
        <v>1</v>
      </c>
      <c r="X32288" s="19">
        <v>1</v>
      </c>
      <c r="Y32288" s="19" t="s">
        <v>23333</v>
      </c>
      <c r="Z32288" s="19">
        <v>1</v>
      </c>
      <c r="AA32288" s="19">
        <v>0</v>
      </c>
      <c r="AB32288" s="19">
        <v>0</v>
      </c>
    </row>
    <row r="32289" spans="1:28" x14ac:dyDescent="0.3">
      <c r="A32289" t="s">
        <v>13042</v>
      </c>
      <c r="B32289" s="9" t="s">
        <v>23317</v>
      </c>
      <c r="C32289" s="9">
        <v>19876</v>
      </c>
      <c r="D32289" t="s">
        <v>21553</v>
      </c>
      <c r="E32289" t="s">
        <v>21553</v>
      </c>
      <c r="F32289">
        <v>5122560</v>
      </c>
      <c r="G32289" t="s">
        <v>21501</v>
      </c>
      <c r="H32289" s="18" t="s">
        <v>21461</v>
      </c>
      <c r="I32289" s="19">
        <v>0</v>
      </c>
      <c r="J32289" s="19">
        <v>1</v>
      </c>
      <c r="K32289" s="19">
        <v>0</v>
      </c>
      <c r="L32289" s="19">
        <v>0</v>
      </c>
      <c r="M32289" s="19">
        <v>0</v>
      </c>
      <c r="O32289" s="19">
        <v>1</v>
      </c>
      <c r="P32289" s="19">
        <v>1</v>
      </c>
      <c r="Q32289" s="19">
        <v>1</v>
      </c>
      <c r="R32289" s="19">
        <v>1.3</v>
      </c>
      <c r="S32289" s="19" t="s">
        <v>23445</v>
      </c>
      <c r="T32289" s="19">
        <v>1</v>
      </c>
      <c r="U32289" s="19">
        <v>0</v>
      </c>
      <c r="V32289" s="19">
        <v>0</v>
      </c>
      <c r="W32289" s="19">
        <v>1</v>
      </c>
      <c r="X32289" s="19">
        <v>1</v>
      </c>
      <c r="Y32289" s="19" t="s">
        <v>23333</v>
      </c>
      <c r="Z32289" s="19">
        <v>1</v>
      </c>
      <c r="AA32289" s="19">
        <v>0</v>
      </c>
      <c r="AB32289" s="19">
        <v>0</v>
      </c>
    </row>
    <row r="32290" spans="1:28" x14ac:dyDescent="0.3">
      <c r="A32290" t="s">
        <v>23573</v>
      </c>
      <c r="B32290" s="9" t="s">
        <v>23329</v>
      </c>
      <c r="C32290" s="9">
        <v>12260</v>
      </c>
      <c r="D32290" t="s">
        <v>21600</v>
      </c>
      <c r="E32290" t="s">
        <v>21600</v>
      </c>
      <c r="F32290">
        <v>5123376</v>
      </c>
      <c r="G32290" t="s">
        <v>2857</v>
      </c>
      <c r="H32290" s="18" t="s">
        <v>21461</v>
      </c>
      <c r="I32290" s="19">
        <v>0</v>
      </c>
      <c r="J32290" s="19">
        <v>1</v>
      </c>
      <c r="K32290" s="19">
        <v>0</v>
      </c>
      <c r="L32290" s="19">
        <v>0</v>
      </c>
      <c r="M32290" s="19">
        <v>0</v>
      </c>
      <c r="O32290" s="19">
        <v>0</v>
      </c>
      <c r="P32290" s="19">
        <v>0</v>
      </c>
      <c r="Q32290" s="19">
        <v>0</v>
      </c>
      <c r="R32290" s="19" t="s">
        <v>23319</v>
      </c>
      <c r="S32290" s="19" t="s">
        <v>23319</v>
      </c>
      <c r="T32290" s="19">
        <v>1</v>
      </c>
      <c r="U32290" s="19">
        <v>0</v>
      </c>
      <c r="V32290" s="19">
        <v>0</v>
      </c>
      <c r="W32290" s="19">
        <v>1</v>
      </c>
      <c r="X32290" s="19">
        <v>1</v>
      </c>
      <c r="Y32290" s="19" t="s">
        <v>23342</v>
      </c>
      <c r="Z32290" s="19">
        <v>1</v>
      </c>
      <c r="AA32290" s="19">
        <v>0</v>
      </c>
      <c r="AB32290" s="19">
        <v>0</v>
      </c>
    </row>
    <row r="32291" spans="1:28" x14ac:dyDescent="0.3">
      <c r="A32291" t="s">
        <v>13042</v>
      </c>
      <c r="B32291" s="9" t="s">
        <v>23317</v>
      </c>
      <c r="C32291" s="9">
        <v>19876</v>
      </c>
      <c r="D32291" t="s">
        <v>21600</v>
      </c>
      <c r="E32291" t="s">
        <v>21600</v>
      </c>
      <c r="F32291">
        <v>5123376</v>
      </c>
      <c r="G32291" t="s">
        <v>2857</v>
      </c>
      <c r="H32291" s="18" t="s">
        <v>21461</v>
      </c>
      <c r="I32291" s="19">
        <v>0</v>
      </c>
      <c r="J32291" s="19">
        <v>1</v>
      </c>
      <c r="K32291" s="19">
        <v>0</v>
      </c>
      <c r="L32291" s="19">
        <v>0</v>
      </c>
      <c r="M32291" s="19">
        <v>0</v>
      </c>
      <c r="O32291" s="19">
        <v>1</v>
      </c>
      <c r="P32291" s="19">
        <v>1</v>
      </c>
      <c r="Q32291" s="19">
        <v>1</v>
      </c>
      <c r="R32291" s="19">
        <v>1.3</v>
      </c>
      <c r="S32291" s="19" t="s">
        <v>23445</v>
      </c>
      <c r="T32291" s="19">
        <v>1</v>
      </c>
      <c r="U32291" s="19">
        <v>0</v>
      </c>
      <c r="V32291" s="19">
        <v>0</v>
      </c>
      <c r="W32291" s="19">
        <v>1</v>
      </c>
      <c r="X32291" s="19">
        <v>1</v>
      </c>
      <c r="Y32291" s="19" t="s">
        <v>23333</v>
      </c>
      <c r="Z32291" s="19">
        <v>1</v>
      </c>
      <c r="AA32291" s="19">
        <v>0</v>
      </c>
      <c r="AB32291" s="19">
        <v>0</v>
      </c>
    </row>
    <row r="32292" spans="1:28" x14ac:dyDescent="0.3">
      <c r="A32292" t="s">
        <v>21485</v>
      </c>
      <c r="B32292" s="9" t="s">
        <v>23317</v>
      </c>
      <c r="C32292" s="9">
        <v>733</v>
      </c>
      <c r="D32292" t="s">
        <v>7117</v>
      </c>
      <c r="E32292" t="s">
        <v>7117</v>
      </c>
      <c r="F32292">
        <v>5123648</v>
      </c>
      <c r="G32292" t="s">
        <v>1100</v>
      </c>
      <c r="H32292" s="18" t="s">
        <v>21461</v>
      </c>
      <c r="I32292" s="19">
        <v>0</v>
      </c>
      <c r="J32292" s="19">
        <v>1</v>
      </c>
      <c r="K32292" s="19">
        <v>0</v>
      </c>
      <c r="L32292" s="19">
        <v>0</v>
      </c>
      <c r="M32292" s="19">
        <v>0</v>
      </c>
      <c r="O32292" s="19">
        <v>0</v>
      </c>
      <c r="P32292" s="19">
        <v>1</v>
      </c>
      <c r="Q32292" s="19">
        <v>1</v>
      </c>
      <c r="R32292" s="19">
        <v>1.5</v>
      </c>
      <c r="S32292" s="19" t="s">
        <v>23364</v>
      </c>
      <c r="T32292" s="19">
        <v>1</v>
      </c>
      <c r="U32292" s="19">
        <v>0</v>
      </c>
      <c r="V32292" s="19">
        <v>0</v>
      </c>
      <c r="W32292" s="19">
        <v>1</v>
      </c>
      <c r="X32292" s="19">
        <v>1</v>
      </c>
      <c r="Y32292" s="19" t="s">
        <v>23342</v>
      </c>
      <c r="Z32292" s="19">
        <v>1</v>
      </c>
      <c r="AA32292" s="19">
        <v>0</v>
      </c>
      <c r="AB32292" s="19">
        <v>0</v>
      </c>
    </row>
    <row r="32293" spans="1:28" x14ac:dyDescent="0.3">
      <c r="A32293" t="s">
        <v>21485</v>
      </c>
      <c r="B32293" s="9" t="s">
        <v>23317</v>
      </c>
      <c r="C32293" s="9">
        <v>733</v>
      </c>
      <c r="D32293" t="s">
        <v>21585</v>
      </c>
      <c r="E32293" t="s">
        <v>21585</v>
      </c>
      <c r="F32293">
        <v>5123680</v>
      </c>
      <c r="G32293" t="s">
        <v>1132</v>
      </c>
      <c r="H32293" s="18" t="s">
        <v>21461</v>
      </c>
      <c r="I32293" s="19">
        <v>0</v>
      </c>
      <c r="J32293" s="19">
        <v>1</v>
      </c>
      <c r="K32293" s="19">
        <v>0</v>
      </c>
      <c r="L32293" s="19">
        <v>0</v>
      </c>
      <c r="M32293" s="19">
        <v>0</v>
      </c>
      <c r="O32293" s="19">
        <v>0</v>
      </c>
      <c r="P32293" s="19">
        <v>1</v>
      </c>
      <c r="Q32293" s="19">
        <v>1</v>
      </c>
      <c r="R32293" s="19">
        <v>1.5</v>
      </c>
      <c r="S32293" s="19" t="s">
        <v>23364</v>
      </c>
      <c r="T32293" s="19">
        <v>1</v>
      </c>
      <c r="U32293" s="19">
        <v>0</v>
      </c>
      <c r="V32293" s="19">
        <v>0</v>
      </c>
      <c r="W32293" s="19">
        <v>1</v>
      </c>
      <c r="X32293" s="19">
        <v>1</v>
      </c>
      <c r="Y32293" s="19" t="s">
        <v>23342</v>
      </c>
      <c r="Z32293" s="19">
        <v>1</v>
      </c>
      <c r="AA32293" s="19">
        <v>0</v>
      </c>
      <c r="AB32293" s="19">
        <v>0</v>
      </c>
    </row>
    <row r="32294" spans="1:28" x14ac:dyDescent="0.3">
      <c r="A32294" t="s">
        <v>19905</v>
      </c>
      <c r="B32294" s="9" t="s">
        <v>23329</v>
      </c>
      <c r="C32294" s="9">
        <v>15293</v>
      </c>
      <c r="D32294" t="s">
        <v>21585</v>
      </c>
      <c r="E32294" t="s">
        <v>21585</v>
      </c>
      <c r="F32294">
        <v>5123680</v>
      </c>
      <c r="G32294" t="s">
        <v>1132</v>
      </c>
      <c r="H32294" s="18" t="s">
        <v>21461</v>
      </c>
      <c r="I32294" s="19">
        <v>0</v>
      </c>
      <c r="J32294" s="19">
        <v>1</v>
      </c>
      <c r="K32294" s="19">
        <v>0</v>
      </c>
      <c r="L32294" s="19">
        <v>0</v>
      </c>
      <c r="M32294" s="19">
        <v>1</v>
      </c>
      <c r="N32294" s="19" t="s">
        <v>19985</v>
      </c>
      <c r="O32294" s="19">
        <v>0</v>
      </c>
      <c r="P32294" s="19">
        <v>1</v>
      </c>
      <c r="Q32294" s="19">
        <v>1</v>
      </c>
      <c r="R32294" s="19">
        <v>2.67</v>
      </c>
      <c r="S32294" s="19" t="s">
        <v>23335</v>
      </c>
      <c r="T32294" s="19">
        <v>1</v>
      </c>
      <c r="U32294" s="19">
        <v>0</v>
      </c>
      <c r="V32294" s="19">
        <v>0</v>
      </c>
      <c r="W32294" s="19">
        <v>1</v>
      </c>
      <c r="X32294" s="19">
        <v>0</v>
      </c>
      <c r="Y32294" s="19" t="s">
        <v>23336</v>
      </c>
      <c r="Z32294" s="19">
        <v>1</v>
      </c>
      <c r="AA32294" s="19">
        <v>0</v>
      </c>
      <c r="AB32294" s="19">
        <v>0</v>
      </c>
    </row>
    <row r="32295" spans="1:28" x14ac:dyDescent="0.3">
      <c r="A32295" t="s">
        <v>19985</v>
      </c>
      <c r="B32295" s="9" t="s">
        <v>23337</v>
      </c>
      <c r="C32295" s="9">
        <v>18642</v>
      </c>
      <c r="D32295" t="s">
        <v>21585</v>
      </c>
      <c r="E32295" t="s">
        <v>21585</v>
      </c>
      <c r="F32295">
        <v>5123680</v>
      </c>
      <c r="G32295" t="s">
        <v>1132</v>
      </c>
      <c r="H32295" s="18" t="s">
        <v>21461</v>
      </c>
      <c r="I32295" s="19">
        <v>0</v>
      </c>
      <c r="J32295" s="19">
        <v>1</v>
      </c>
      <c r="K32295" s="19">
        <v>0</v>
      </c>
      <c r="L32295" s="19">
        <v>1</v>
      </c>
      <c r="M32295" s="19">
        <v>1</v>
      </c>
      <c r="O32295" s="19">
        <v>0</v>
      </c>
      <c r="P32295" s="19">
        <v>1</v>
      </c>
      <c r="Q32295" s="19">
        <v>1</v>
      </c>
      <c r="R32295" s="19">
        <v>2.67</v>
      </c>
      <c r="S32295" s="19" t="s">
        <v>23335</v>
      </c>
      <c r="T32295" s="19">
        <v>1</v>
      </c>
      <c r="U32295" s="19">
        <v>0</v>
      </c>
      <c r="V32295" s="19">
        <v>0</v>
      </c>
      <c r="W32295" s="19">
        <v>1</v>
      </c>
      <c r="X32295" s="19">
        <v>1</v>
      </c>
      <c r="Y32295" s="19" t="s">
        <v>23333</v>
      </c>
      <c r="Z32295" s="19">
        <v>1</v>
      </c>
      <c r="AA32295" s="19">
        <v>0</v>
      </c>
      <c r="AB32295" s="19">
        <v>0</v>
      </c>
    </row>
    <row r="32296" spans="1:28" x14ac:dyDescent="0.3">
      <c r="A32296" t="s">
        <v>13042</v>
      </c>
      <c r="B32296" s="9" t="s">
        <v>23317</v>
      </c>
      <c r="C32296" s="9">
        <v>19876</v>
      </c>
      <c r="D32296" t="s">
        <v>21626</v>
      </c>
      <c r="E32296" t="s">
        <v>21626</v>
      </c>
      <c r="F32296">
        <v>5123760</v>
      </c>
      <c r="G32296" t="s">
        <v>21592</v>
      </c>
      <c r="H32296" s="18" t="s">
        <v>21461</v>
      </c>
      <c r="I32296" s="19">
        <v>0</v>
      </c>
      <c r="J32296" s="19">
        <v>1</v>
      </c>
      <c r="K32296" s="19">
        <v>0</v>
      </c>
      <c r="L32296" s="19">
        <v>0</v>
      </c>
      <c r="M32296" s="19">
        <v>0</v>
      </c>
      <c r="O32296" s="19">
        <v>1</v>
      </c>
      <c r="P32296" s="19">
        <v>1</v>
      </c>
      <c r="Q32296" s="19">
        <v>1</v>
      </c>
      <c r="R32296" s="19">
        <v>1.3</v>
      </c>
      <c r="S32296" s="19" t="s">
        <v>23445</v>
      </c>
      <c r="T32296" s="19">
        <v>1</v>
      </c>
      <c r="U32296" s="19">
        <v>0</v>
      </c>
      <c r="V32296" s="19">
        <v>0</v>
      </c>
      <c r="W32296" s="19">
        <v>1</v>
      </c>
      <c r="X32296" s="19">
        <v>1</v>
      </c>
      <c r="Y32296" s="19" t="s">
        <v>23333</v>
      </c>
      <c r="Z32296" s="19">
        <v>1</v>
      </c>
      <c r="AA32296" s="19">
        <v>1</v>
      </c>
      <c r="AB32296" s="19">
        <v>0</v>
      </c>
    </row>
    <row r="32297" spans="1:28" x14ac:dyDescent="0.3">
      <c r="A32297" t="s">
        <v>21485</v>
      </c>
      <c r="B32297" s="9" t="s">
        <v>23317</v>
      </c>
      <c r="C32297" s="9">
        <v>733</v>
      </c>
      <c r="D32297" t="s">
        <v>21586</v>
      </c>
      <c r="E32297" t="s">
        <v>21586</v>
      </c>
      <c r="F32297">
        <v>5123952</v>
      </c>
      <c r="G32297" t="s">
        <v>1132</v>
      </c>
      <c r="H32297" s="18" t="s">
        <v>21461</v>
      </c>
      <c r="I32297" s="19">
        <v>0</v>
      </c>
      <c r="J32297" s="19">
        <v>1</v>
      </c>
      <c r="K32297" s="19">
        <v>0</v>
      </c>
      <c r="L32297" s="19">
        <v>0</v>
      </c>
      <c r="M32297" s="19">
        <v>0</v>
      </c>
      <c r="O32297" s="19">
        <v>0</v>
      </c>
      <c r="P32297" s="19">
        <v>1</v>
      </c>
      <c r="Q32297" s="19">
        <v>1</v>
      </c>
      <c r="R32297" s="19">
        <v>1.5</v>
      </c>
      <c r="S32297" s="19" t="s">
        <v>23364</v>
      </c>
      <c r="T32297" s="19">
        <v>1</v>
      </c>
      <c r="U32297" s="19">
        <v>0</v>
      </c>
      <c r="V32297" s="19">
        <v>0</v>
      </c>
      <c r="W32297" s="19">
        <v>1</v>
      </c>
      <c r="X32297" s="19">
        <v>1</v>
      </c>
      <c r="Y32297" s="19" t="s">
        <v>23342</v>
      </c>
      <c r="Z32297" s="19">
        <v>1</v>
      </c>
      <c r="AA32297" s="19">
        <v>0</v>
      </c>
      <c r="AB32297" s="19">
        <v>0</v>
      </c>
    </row>
    <row r="32298" spans="1:28" x14ac:dyDescent="0.3">
      <c r="A32298" t="s">
        <v>8978</v>
      </c>
      <c r="B32298" s="9" t="s">
        <v>23329</v>
      </c>
      <c r="C32298" s="9">
        <v>84</v>
      </c>
      <c r="D32298" t="s">
        <v>21480</v>
      </c>
      <c r="E32298" t="s">
        <v>21480</v>
      </c>
      <c r="F32298">
        <v>5124752</v>
      </c>
      <c r="G32298" t="s">
        <v>12979</v>
      </c>
      <c r="H32298" s="18" t="s">
        <v>21461</v>
      </c>
      <c r="I32298" s="19">
        <v>0</v>
      </c>
      <c r="J32298" s="19">
        <v>1</v>
      </c>
      <c r="K32298" s="19">
        <v>0</v>
      </c>
      <c r="L32298" s="19">
        <v>0</v>
      </c>
      <c r="M32298" s="19">
        <v>0</v>
      </c>
      <c r="O32298" s="19">
        <v>0</v>
      </c>
      <c r="P32298" s="19">
        <v>0</v>
      </c>
      <c r="Q32298" s="19">
        <v>0</v>
      </c>
      <c r="R32298" s="19" t="s">
        <v>23319</v>
      </c>
      <c r="S32298" s="19" t="s">
        <v>23319</v>
      </c>
      <c r="T32298" s="19">
        <v>1</v>
      </c>
      <c r="U32298" s="19">
        <v>0</v>
      </c>
      <c r="V32298" s="19">
        <v>0</v>
      </c>
      <c r="W32298" s="19">
        <v>1</v>
      </c>
      <c r="X32298" s="19">
        <v>1</v>
      </c>
      <c r="Y32298" s="19" t="s">
        <v>23342</v>
      </c>
      <c r="Z32298" s="19">
        <v>1</v>
      </c>
      <c r="AA32298" s="19">
        <v>0</v>
      </c>
      <c r="AB32298" s="19">
        <v>0</v>
      </c>
    </row>
    <row r="32299" spans="1:28" x14ac:dyDescent="0.3">
      <c r="A32299" t="s">
        <v>13042</v>
      </c>
      <c r="B32299" s="9" t="s">
        <v>23317</v>
      </c>
      <c r="C32299" s="9">
        <v>19876</v>
      </c>
      <c r="D32299" t="s">
        <v>9194</v>
      </c>
      <c r="E32299" t="s">
        <v>9194</v>
      </c>
      <c r="F32299">
        <v>5125008</v>
      </c>
      <c r="G32299" t="s">
        <v>21655</v>
      </c>
      <c r="H32299" s="18" t="s">
        <v>21461</v>
      </c>
      <c r="I32299" s="19">
        <v>0</v>
      </c>
      <c r="J32299" s="19">
        <v>1</v>
      </c>
      <c r="K32299" s="19">
        <v>0</v>
      </c>
      <c r="L32299" s="19">
        <v>0</v>
      </c>
      <c r="M32299" s="19">
        <v>0</v>
      </c>
      <c r="O32299" s="19">
        <v>1</v>
      </c>
      <c r="P32299" s="19">
        <v>1</v>
      </c>
      <c r="Q32299" s="19">
        <v>1</v>
      </c>
      <c r="R32299" s="19">
        <v>1.3</v>
      </c>
      <c r="S32299" s="19" t="s">
        <v>23445</v>
      </c>
      <c r="T32299" s="19">
        <v>1</v>
      </c>
      <c r="U32299" s="19">
        <v>0</v>
      </c>
      <c r="V32299" s="19">
        <v>0</v>
      </c>
      <c r="W32299" s="19">
        <v>1</v>
      </c>
      <c r="X32299" s="19">
        <v>1</v>
      </c>
      <c r="Y32299" s="19" t="s">
        <v>23333</v>
      </c>
      <c r="Z32299" s="19">
        <v>1</v>
      </c>
      <c r="AA32299" s="19">
        <v>0</v>
      </c>
      <c r="AB32299" s="19">
        <v>0</v>
      </c>
    </row>
    <row r="32300" spans="1:28" x14ac:dyDescent="0.3">
      <c r="A32300" t="s">
        <v>24086</v>
      </c>
      <c r="B32300" s="9" t="s">
        <v>23329</v>
      </c>
      <c r="C32300" s="9">
        <v>17066</v>
      </c>
      <c r="D32300" t="s">
        <v>9050</v>
      </c>
      <c r="E32300" t="s">
        <v>9050</v>
      </c>
      <c r="F32300">
        <v>5125408</v>
      </c>
      <c r="G32300" t="s">
        <v>12897</v>
      </c>
      <c r="H32300" s="18" t="s">
        <v>21461</v>
      </c>
      <c r="I32300" s="19">
        <v>0</v>
      </c>
      <c r="J32300" s="19">
        <v>1</v>
      </c>
      <c r="K32300" s="19">
        <v>0</v>
      </c>
      <c r="L32300" s="19">
        <v>0</v>
      </c>
      <c r="M32300" s="19">
        <v>0</v>
      </c>
      <c r="O32300" s="19">
        <v>0</v>
      </c>
      <c r="P32300" s="19">
        <v>0</v>
      </c>
      <c r="Q32300" s="19">
        <v>0</v>
      </c>
      <c r="R32300" s="19" t="s">
        <v>23319</v>
      </c>
      <c r="S32300" s="19" t="s">
        <v>23319</v>
      </c>
      <c r="T32300" s="19">
        <v>1</v>
      </c>
      <c r="U32300" s="19">
        <v>0</v>
      </c>
      <c r="V32300" s="19">
        <v>0</v>
      </c>
      <c r="W32300" s="19">
        <v>1</v>
      </c>
      <c r="X32300" s="19">
        <v>1</v>
      </c>
      <c r="Y32300" s="19" t="s">
        <v>23333</v>
      </c>
      <c r="Z32300" s="19">
        <v>1</v>
      </c>
      <c r="AA32300" s="19">
        <v>1</v>
      </c>
      <c r="AB32300" s="19">
        <v>0</v>
      </c>
    </row>
    <row r="32301" spans="1:28" x14ac:dyDescent="0.3">
      <c r="A32301" t="s">
        <v>13042</v>
      </c>
      <c r="B32301" s="9" t="s">
        <v>23317</v>
      </c>
      <c r="C32301" s="9">
        <v>19876</v>
      </c>
      <c r="D32301" t="s">
        <v>9050</v>
      </c>
      <c r="E32301" t="s">
        <v>9050</v>
      </c>
      <c r="F32301">
        <v>5125408</v>
      </c>
      <c r="G32301" t="s">
        <v>12897</v>
      </c>
      <c r="H32301" s="18" t="s">
        <v>21461</v>
      </c>
      <c r="I32301" s="19">
        <v>0</v>
      </c>
      <c r="J32301" s="19">
        <v>1</v>
      </c>
      <c r="K32301" s="19">
        <v>0</v>
      </c>
      <c r="L32301" s="19">
        <v>0</v>
      </c>
      <c r="M32301" s="19">
        <v>0</v>
      </c>
      <c r="O32301" s="19">
        <v>1</v>
      </c>
      <c r="P32301" s="19">
        <v>1</v>
      </c>
      <c r="Q32301" s="19">
        <v>1</v>
      </c>
      <c r="R32301" s="19">
        <v>1.3</v>
      </c>
      <c r="S32301" s="19" t="s">
        <v>23445</v>
      </c>
      <c r="T32301" s="19">
        <v>1</v>
      </c>
      <c r="U32301" s="19">
        <v>0</v>
      </c>
      <c r="V32301" s="19">
        <v>0</v>
      </c>
      <c r="W32301" s="19">
        <v>1</v>
      </c>
      <c r="X32301" s="19">
        <v>1</v>
      </c>
      <c r="Y32301" s="19" t="s">
        <v>23333</v>
      </c>
      <c r="Z32301" s="19">
        <v>1</v>
      </c>
      <c r="AA32301" s="19">
        <v>1</v>
      </c>
      <c r="AB32301" s="19">
        <v>0</v>
      </c>
    </row>
    <row r="32302" spans="1:28" x14ac:dyDescent="0.3">
      <c r="A32302" t="s">
        <v>23573</v>
      </c>
      <c r="B32302" s="9" t="s">
        <v>23329</v>
      </c>
      <c r="C32302" s="9">
        <v>12260</v>
      </c>
      <c r="D32302" t="s">
        <v>7545</v>
      </c>
      <c r="E32302" t="s">
        <v>7545</v>
      </c>
      <c r="F32302">
        <v>5125808</v>
      </c>
      <c r="G32302" t="s">
        <v>7545</v>
      </c>
      <c r="H32302" s="18" t="s">
        <v>21461</v>
      </c>
      <c r="I32302" s="19">
        <v>0</v>
      </c>
      <c r="J32302" s="19">
        <v>1</v>
      </c>
      <c r="K32302" s="19">
        <v>0</v>
      </c>
      <c r="L32302" s="19">
        <v>0</v>
      </c>
      <c r="M32302" s="19">
        <v>0</v>
      </c>
      <c r="O32302" s="19">
        <v>0</v>
      </c>
      <c r="P32302" s="19">
        <v>0</v>
      </c>
      <c r="Q32302" s="19">
        <v>0</v>
      </c>
      <c r="R32302" s="19" t="s">
        <v>23319</v>
      </c>
      <c r="S32302" s="19" t="s">
        <v>23319</v>
      </c>
      <c r="T32302" s="19">
        <v>1</v>
      </c>
      <c r="U32302" s="19">
        <v>0</v>
      </c>
      <c r="V32302" s="19">
        <v>0</v>
      </c>
      <c r="W32302" s="19">
        <v>1</v>
      </c>
      <c r="X32302" s="19">
        <v>1</v>
      </c>
      <c r="Y32302" s="19" t="s">
        <v>23342</v>
      </c>
      <c r="Z32302" s="19">
        <v>1</v>
      </c>
      <c r="AA32302" s="19">
        <v>0</v>
      </c>
      <c r="AB32302" s="19">
        <v>0</v>
      </c>
    </row>
    <row r="32303" spans="1:28" x14ac:dyDescent="0.3">
      <c r="A32303" t="s">
        <v>13042</v>
      </c>
      <c r="B32303" s="9" t="s">
        <v>23317</v>
      </c>
      <c r="C32303" s="9">
        <v>19876</v>
      </c>
      <c r="D32303" t="s">
        <v>7545</v>
      </c>
      <c r="E32303" t="s">
        <v>7545</v>
      </c>
      <c r="F32303">
        <v>5125808</v>
      </c>
      <c r="G32303" t="s">
        <v>7545</v>
      </c>
      <c r="H32303" s="18" t="s">
        <v>21461</v>
      </c>
      <c r="I32303" s="19">
        <v>0</v>
      </c>
      <c r="J32303" s="19">
        <v>1</v>
      </c>
      <c r="K32303" s="19">
        <v>0</v>
      </c>
      <c r="L32303" s="19">
        <v>0</v>
      </c>
      <c r="M32303" s="19">
        <v>0</v>
      </c>
      <c r="O32303" s="19">
        <v>1</v>
      </c>
      <c r="P32303" s="19">
        <v>1</v>
      </c>
      <c r="Q32303" s="19">
        <v>1</v>
      </c>
      <c r="R32303" s="19">
        <v>1.3</v>
      </c>
      <c r="S32303" s="19" t="s">
        <v>23445</v>
      </c>
      <c r="T32303" s="19">
        <v>1</v>
      </c>
      <c r="U32303" s="19">
        <v>0</v>
      </c>
      <c r="V32303" s="19">
        <v>0</v>
      </c>
      <c r="W32303" s="19">
        <v>1</v>
      </c>
      <c r="X32303" s="19">
        <v>1</v>
      </c>
      <c r="Y32303" s="19" t="s">
        <v>23333</v>
      </c>
      <c r="Z32303" s="19">
        <v>1</v>
      </c>
      <c r="AA32303" s="19">
        <v>0</v>
      </c>
      <c r="AB32303" s="19">
        <v>0</v>
      </c>
    </row>
    <row r="32304" spans="1:28" x14ac:dyDescent="0.3">
      <c r="A32304" t="s">
        <v>8978</v>
      </c>
      <c r="B32304" s="9" t="s">
        <v>23329</v>
      </c>
      <c r="C32304" s="9">
        <v>84</v>
      </c>
      <c r="D32304" t="s">
        <v>21481</v>
      </c>
      <c r="E32304" t="s">
        <v>21481</v>
      </c>
      <c r="F32304">
        <v>5126416</v>
      </c>
      <c r="G32304" t="s">
        <v>12979</v>
      </c>
      <c r="H32304" s="18" t="s">
        <v>21461</v>
      </c>
      <c r="I32304" s="19">
        <v>0</v>
      </c>
      <c r="J32304" s="19">
        <v>1</v>
      </c>
      <c r="K32304" s="19">
        <v>0</v>
      </c>
      <c r="L32304" s="19">
        <v>0</v>
      </c>
      <c r="M32304" s="19">
        <v>0</v>
      </c>
      <c r="O32304" s="19">
        <v>0</v>
      </c>
      <c r="P32304" s="19">
        <v>0</v>
      </c>
      <c r="Q32304" s="19">
        <v>0</v>
      </c>
      <c r="R32304" s="19" t="s">
        <v>23319</v>
      </c>
      <c r="S32304" s="19" t="s">
        <v>23319</v>
      </c>
      <c r="T32304" s="19">
        <v>1</v>
      </c>
      <c r="U32304" s="19">
        <v>0</v>
      </c>
      <c r="V32304" s="19">
        <v>0</v>
      </c>
      <c r="W32304" s="19">
        <v>1</v>
      </c>
      <c r="X32304" s="19">
        <v>1</v>
      </c>
      <c r="Y32304" s="19" t="s">
        <v>23342</v>
      </c>
      <c r="Z32304" s="19">
        <v>1</v>
      </c>
      <c r="AA32304" s="19">
        <v>0</v>
      </c>
      <c r="AB32304" s="19">
        <v>0</v>
      </c>
    </row>
    <row r="32305" spans="1:29" x14ac:dyDescent="0.3">
      <c r="A32305" t="s">
        <v>13042</v>
      </c>
      <c r="B32305" s="9" t="s">
        <v>23317</v>
      </c>
      <c r="C32305" s="9">
        <v>19876</v>
      </c>
      <c r="D32305" t="s">
        <v>4730</v>
      </c>
      <c r="E32305" t="s">
        <v>4730</v>
      </c>
      <c r="F32305">
        <v>5126496</v>
      </c>
      <c r="G32305" t="s">
        <v>4730</v>
      </c>
      <c r="H32305" s="18" t="s">
        <v>21461</v>
      </c>
      <c r="I32305" s="19">
        <v>0</v>
      </c>
      <c r="J32305" s="19">
        <v>1</v>
      </c>
      <c r="K32305" s="19">
        <v>0</v>
      </c>
      <c r="L32305" s="19">
        <v>0</v>
      </c>
      <c r="M32305" s="19">
        <v>0</v>
      </c>
      <c r="O32305" s="19">
        <v>1</v>
      </c>
      <c r="P32305" s="19">
        <v>1</v>
      </c>
      <c r="Q32305" s="19">
        <v>1</v>
      </c>
      <c r="R32305" s="19">
        <v>1.3</v>
      </c>
      <c r="S32305" s="19" t="s">
        <v>23445</v>
      </c>
      <c r="T32305" s="19">
        <v>1</v>
      </c>
      <c r="U32305" s="19">
        <v>0</v>
      </c>
      <c r="V32305" s="19">
        <v>0</v>
      </c>
      <c r="W32305" s="19">
        <v>1</v>
      </c>
      <c r="X32305" s="19">
        <v>1</v>
      </c>
      <c r="Y32305" s="19" t="s">
        <v>23333</v>
      </c>
      <c r="Z32305" s="19">
        <v>1</v>
      </c>
      <c r="AA32305" s="19">
        <v>1</v>
      </c>
      <c r="AB32305" s="19">
        <v>0</v>
      </c>
      <c r="AC32305" s="19">
        <v>2033</v>
      </c>
    </row>
    <row r="32306" spans="1:29" x14ac:dyDescent="0.3">
      <c r="A32306" t="s">
        <v>13042</v>
      </c>
      <c r="B32306" s="9" t="s">
        <v>23317</v>
      </c>
      <c r="C32306" s="9">
        <v>19876</v>
      </c>
      <c r="D32306" t="s">
        <v>21706</v>
      </c>
      <c r="E32306" t="s">
        <v>21706</v>
      </c>
      <c r="F32306">
        <v>5127200</v>
      </c>
      <c r="G32306" t="s">
        <v>21706</v>
      </c>
      <c r="H32306" s="18" t="s">
        <v>21461</v>
      </c>
      <c r="I32306" s="19">
        <v>0</v>
      </c>
      <c r="J32306" s="19">
        <v>1</v>
      </c>
      <c r="K32306" s="19">
        <v>0</v>
      </c>
      <c r="L32306" s="19">
        <v>0</v>
      </c>
      <c r="M32306" s="19">
        <v>0</v>
      </c>
      <c r="O32306" s="19">
        <v>1</v>
      </c>
      <c r="P32306" s="19">
        <v>1</v>
      </c>
      <c r="Q32306" s="19">
        <v>1</v>
      </c>
      <c r="R32306" s="19">
        <v>1.3</v>
      </c>
      <c r="S32306" s="19" t="s">
        <v>23445</v>
      </c>
      <c r="T32306" s="19">
        <v>1</v>
      </c>
      <c r="U32306" s="19">
        <v>0</v>
      </c>
      <c r="V32306" s="19">
        <v>0</v>
      </c>
      <c r="W32306" s="19">
        <v>1</v>
      </c>
      <c r="X32306" s="19">
        <v>1</v>
      </c>
      <c r="Y32306" s="19" t="s">
        <v>23333</v>
      </c>
      <c r="Z32306" s="19">
        <v>1</v>
      </c>
      <c r="AA32306" s="19">
        <v>1</v>
      </c>
      <c r="AB32306" s="19">
        <v>0</v>
      </c>
      <c r="AC32306" s="19">
        <v>2045</v>
      </c>
    </row>
    <row r="32307" spans="1:29" x14ac:dyDescent="0.3">
      <c r="A32307" t="s">
        <v>23493</v>
      </c>
      <c r="B32307" s="9" t="s">
        <v>23329</v>
      </c>
      <c r="C32307" s="9">
        <v>21244</v>
      </c>
      <c r="D32307" t="s">
        <v>12735</v>
      </c>
      <c r="E32307" t="s">
        <v>12735</v>
      </c>
      <c r="F32307">
        <v>5127440</v>
      </c>
      <c r="G32307" t="s">
        <v>21559</v>
      </c>
      <c r="H32307" s="18" t="s">
        <v>21461</v>
      </c>
      <c r="I32307" s="19">
        <v>0</v>
      </c>
      <c r="J32307" s="19">
        <v>1</v>
      </c>
      <c r="K32307" s="19">
        <v>0</v>
      </c>
      <c r="L32307" s="19">
        <v>0</v>
      </c>
      <c r="M32307" s="19">
        <v>0</v>
      </c>
      <c r="O32307" s="19">
        <v>0</v>
      </c>
      <c r="P32307" s="19">
        <v>0</v>
      </c>
      <c r="Q32307" s="19">
        <v>0</v>
      </c>
      <c r="R32307" s="19" t="s">
        <v>23319</v>
      </c>
      <c r="S32307" s="19" t="s">
        <v>23319</v>
      </c>
      <c r="T32307" s="19">
        <v>1</v>
      </c>
      <c r="U32307" s="19">
        <v>0</v>
      </c>
      <c r="V32307" s="19">
        <v>0</v>
      </c>
      <c r="W32307" s="19">
        <v>1</v>
      </c>
      <c r="X32307" s="19">
        <v>1</v>
      </c>
      <c r="Y32307" s="19" t="s">
        <v>23342</v>
      </c>
      <c r="Z32307" s="19">
        <v>1</v>
      </c>
      <c r="AA32307" s="19">
        <v>1</v>
      </c>
      <c r="AB32307" s="19">
        <v>0</v>
      </c>
    </row>
    <row r="32308" spans="1:29" x14ac:dyDescent="0.3">
      <c r="A32308" t="s">
        <v>13042</v>
      </c>
      <c r="B32308" s="9" t="s">
        <v>23317</v>
      </c>
      <c r="C32308" s="9">
        <v>19876</v>
      </c>
      <c r="D32308" t="s">
        <v>12735</v>
      </c>
      <c r="E32308" t="s">
        <v>12735</v>
      </c>
      <c r="F32308">
        <v>5127440</v>
      </c>
      <c r="G32308" t="s">
        <v>21559</v>
      </c>
      <c r="H32308" s="18" t="s">
        <v>21461</v>
      </c>
      <c r="I32308" s="19">
        <v>0</v>
      </c>
      <c r="J32308" s="19">
        <v>1</v>
      </c>
      <c r="K32308" s="19">
        <v>0</v>
      </c>
      <c r="L32308" s="19">
        <v>0</v>
      </c>
      <c r="M32308" s="19">
        <v>0</v>
      </c>
      <c r="O32308" s="19">
        <v>1</v>
      </c>
      <c r="P32308" s="19">
        <v>1</v>
      </c>
      <c r="Q32308" s="19">
        <v>1</v>
      </c>
      <c r="R32308" s="19">
        <v>1.3</v>
      </c>
      <c r="S32308" s="19" t="s">
        <v>23445</v>
      </c>
      <c r="T32308" s="19">
        <v>1</v>
      </c>
      <c r="U32308" s="19">
        <v>0</v>
      </c>
      <c r="V32308" s="19">
        <v>0</v>
      </c>
      <c r="W32308" s="19">
        <v>1</v>
      </c>
      <c r="X32308" s="19">
        <v>1</v>
      </c>
      <c r="Y32308" s="19" t="s">
        <v>23333</v>
      </c>
      <c r="Z32308" s="19">
        <v>1</v>
      </c>
      <c r="AA32308" s="19">
        <v>1</v>
      </c>
      <c r="AB32308" s="19">
        <v>0</v>
      </c>
    </row>
    <row r="32309" spans="1:29" x14ac:dyDescent="0.3">
      <c r="A32309" t="s">
        <v>21485</v>
      </c>
      <c r="B32309" s="9" t="s">
        <v>23317</v>
      </c>
      <c r="C32309" s="9">
        <v>733</v>
      </c>
      <c r="D32309" t="s">
        <v>21496</v>
      </c>
      <c r="E32309" t="s">
        <v>21496</v>
      </c>
      <c r="F32309">
        <v>5127824</v>
      </c>
      <c r="G32309" t="s">
        <v>21495</v>
      </c>
      <c r="H32309" s="18" t="s">
        <v>21461</v>
      </c>
      <c r="I32309" s="19">
        <v>0</v>
      </c>
      <c r="J32309" s="19">
        <v>1</v>
      </c>
      <c r="K32309" s="19">
        <v>0</v>
      </c>
      <c r="L32309" s="19">
        <v>0</v>
      </c>
      <c r="M32309" s="19">
        <v>0</v>
      </c>
      <c r="O32309" s="19">
        <v>0</v>
      </c>
      <c r="P32309" s="19">
        <v>1</v>
      </c>
      <c r="Q32309" s="19">
        <v>1</v>
      </c>
      <c r="R32309" s="19">
        <v>1.5</v>
      </c>
      <c r="S32309" s="19" t="s">
        <v>23364</v>
      </c>
      <c r="T32309" s="19">
        <v>1</v>
      </c>
      <c r="U32309" s="19">
        <v>0</v>
      </c>
      <c r="V32309" s="19">
        <v>0</v>
      </c>
      <c r="W32309" s="19">
        <v>1</v>
      </c>
      <c r="X32309" s="19">
        <v>1</v>
      </c>
      <c r="Y32309" s="19" t="s">
        <v>23342</v>
      </c>
      <c r="Z32309" s="19">
        <v>1</v>
      </c>
      <c r="AA32309" s="19">
        <v>0</v>
      </c>
      <c r="AB32309" s="19">
        <v>0</v>
      </c>
    </row>
    <row r="32310" spans="1:29" x14ac:dyDescent="0.3">
      <c r="A32310" t="s">
        <v>21485</v>
      </c>
      <c r="B32310" s="9" t="s">
        <v>23317</v>
      </c>
      <c r="C32310" s="9">
        <v>733</v>
      </c>
      <c r="D32310" t="s">
        <v>15298</v>
      </c>
      <c r="E32310" t="s">
        <v>15298</v>
      </c>
      <c r="F32310">
        <v>5128544</v>
      </c>
      <c r="G32310" t="s">
        <v>3717</v>
      </c>
      <c r="H32310" s="18" t="s">
        <v>21461</v>
      </c>
      <c r="I32310" s="19">
        <v>0</v>
      </c>
      <c r="J32310" s="19">
        <v>1</v>
      </c>
      <c r="K32310" s="19">
        <v>0</v>
      </c>
      <c r="L32310" s="19">
        <v>0</v>
      </c>
      <c r="M32310" s="19">
        <v>0</v>
      </c>
      <c r="O32310" s="19">
        <v>0</v>
      </c>
      <c r="P32310" s="19">
        <v>1</v>
      </c>
      <c r="Q32310" s="19">
        <v>1</v>
      </c>
      <c r="R32310" s="19">
        <v>1.5</v>
      </c>
      <c r="S32310" s="19" t="s">
        <v>23364</v>
      </c>
      <c r="T32310" s="19">
        <v>1</v>
      </c>
      <c r="U32310" s="19">
        <v>0</v>
      </c>
      <c r="V32310" s="19">
        <v>0</v>
      </c>
      <c r="W32310" s="19">
        <v>1</v>
      </c>
      <c r="X32310" s="19">
        <v>1</v>
      </c>
      <c r="Y32310" s="19" t="s">
        <v>23342</v>
      </c>
      <c r="Z32310" s="19">
        <v>1</v>
      </c>
      <c r="AA32310" s="19">
        <v>0</v>
      </c>
      <c r="AB32310" s="19">
        <v>0</v>
      </c>
    </row>
    <row r="32311" spans="1:29" x14ac:dyDescent="0.3">
      <c r="A32311" t="s">
        <v>24779</v>
      </c>
      <c r="B32311" s="9" t="s">
        <v>23322</v>
      </c>
      <c r="C32311" s="9">
        <v>6715</v>
      </c>
      <c r="D32311" t="s">
        <v>3408</v>
      </c>
      <c r="E32311" t="s">
        <v>3408</v>
      </c>
      <c r="F32311">
        <v>5129600</v>
      </c>
      <c r="G32311" t="s">
        <v>3408</v>
      </c>
      <c r="H32311" s="18" t="s">
        <v>21461</v>
      </c>
      <c r="I32311" s="19">
        <v>0</v>
      </c>
      <c r="J32311" s="19">
        <v>1</v>
      </c>
      <c r="K32311" s="19">
        <v>0</v>
      </c>
      <c r="L32311" s="19">
        <v>0</v>
      </c>
      <c r="M32311" s="19">
        <v>0</v>
      </c>
      <c r="O32311" s="19">
        <v>0</v>
      </c>
      <c r="P32311" s="19">
        <v>0</v>
      </c>
      <c r="Q32311" s="19">
        <v>0</v>
      </c>
      <c r="R32311" s="19" t="s">
        <v>23319</v>
      </c>
      <c r="S32311" s="19" t="s">
        <v>23319</v>
      </c>
      <c r="T32311" s="19">
        <v>1</v>
      </c>
      <c r="U32311" s="19">
        <v>0</v>
      </c>
      <c r="V32311" s="19">
        <v>0</v>
      </c>
      <c r="W32311" s="19">
        <v>1</v>
      </c>
      <c r="X32311" s="19">
        <v>1</v>
      </c>
      <c r="Y32311" s="19" t="s">
        <v>23342</v>
      </c>
      <c r="Z32311" s="19">
        <v>1</v>
      </c>
      <c r="AA32311" s="19">
        <v>0</v>
      </c>
      <c r="AB32311" s="19">
        <v>0</v>
      </c>
    </row>
    <row r="32312" spans="1:29" x14ac:dyDescent="0.3">
      <c r="A32312" t="s">
        <v>13042</v>
      </c>
      <c r="B32312" s="9" t="s">
        <v>23317</v>
      </c>
      <c r="C32312" s="9">
        <v>19876</v>
      </c>
      <c r="D32312" t="s">
        <v>3408</v>
      </c>
      <c r="E32312" t="s">
        <v>3408</v>
      </c>
      <c r="F32312">
        <v>5129600</v>
      </c>
      <c r="G32312" t="s">
        <v>3408</v>
      </c>
      <c r="H32312" s="18" t="s">
        <v>21461</v>
      </c>
      <c r="I32312" s="19">
        <v>0</v>
      </c>
      <c r="J32312" s="19">
        <v>1</v>
      </c>
      <c r="K32312" s="19">
        <v>0</v>
      </c>
      <c r="L32312" s="19">
        <v>0</v>
      </c>
      <c r="M32312" s="19">
        <v>0</v>
      </c>
      <c r="O32312" s="19">
        <v>1</v>
      </c>
      <c r="P32312" s="19">
        <v>1</v>
      </c>
      <c r="Q32312" s="19">
        <v>1</v>
      </c>
      <c r="R32312" s="19">
        <v>1.3</v>
      </c>
      <c r="S32312" s="19" t="s">
        <v>23445</v>
      </c>
      <c r="T32312" s="19">
        <v>1</v>
      </c>
      <c r="U32312" s="19">
        <v>0</v>
      </c>
      <c r="V32312" s="19">
        <v>0</v>
      </c>
      <c r="W32312" s="19">
        <v>1</v>
      </c>
      <c r="X32312" s="19">
        <v>1</v>
      </c>
      <c r="Y32312" s="19" t="s">
        <v>23333</v>
      </c>
      <c r="Z32312" s="19">
        <v>1</v>
      </c>
      <c r="AA32312" s="19">
        <v>0</v>
      </c>
      <c r="AB32312" s="19">
        <v>0</v>
      </c>
    </row>
    <row r="32313" spans="1:29" x14ac:dyDescent="0.3">
      <c r="A32313" t="s">
        <v>13042</v>
      </c>
      <c r="B32313" s="9" t="s">
        <v>23317</v>
      </c>
      <c r="C32313" s="9">
        <v>19876</v>
      </c>
      <c r="D32313" t="s">
        <v>4035</v>
      </c>
      <c r="E32313" t="s">
        <v>4035</v>
      </c>
      <c r="F32313">
        <v>5129744</v>
      </c>
      <c r="G32313" t="s">
        <v>4035</v>
      </c>
      <c r="H32313" s="18" t="s">
        <v>21461</v>
      </c>
      <c r="I32313" s="19">
        <v>0</v>
      </c>
      <c r="J32313" s="19">
        <v>1</v>
      </c>
      <c r="K32313" s="19">
        <v>0</v>
      </c>
      <c r="L32313" s="19">
        <v>0</v>
      </c>
      <c r="M32313" s="19">
        <v>0</v>
      </c>
      <c r="O32313" s="19">
        <v>1</v>
      </c>
      <c r="P32313" s="19">
        <v>1</v>
      </c>
      <c r="Q32313" s="19">
        <v>1</v>
      </c>
      <c r="R32313" s="19">
        <v>1.3</v>
      </c>
      <c r="S32313" s="19" t="s">
        <v>23445</v>
      </c>
      <c r="T32313" s="19">
        <v>1</v>
      </c>
      <c r="U32313" s="19">
        <v>0</v>
      </c>
      <c r="V32313" s="19">
        <v>0</v>
      </c>
      <c r="W32313" s="19">
        <v>1</v>
      </c>
      <c r="X32313" s="19">
        <v>1</v>
      </c>
      <c r="Y32313" s="19" t="s">
        <v>23333</v>
      </c>
      <c r="Z32313" s="19">
        <v>1</v>
      </c>
      <c r="AA32313" s="19">
        <v>0</v>
      </c>
      <c r="AB32313" s="19">
        <v>0</v>
      </c>
    </row>
    <row r="32314" spans="1:29" x14ac:dyDescent="0.3">
      <c r="A32314" t="s">
        <v>21485</v>
      </c>
      <c r="B32314" s="9" t="s">
        <v>23317</v>
      </c>
      <c r="C32314" s="9">
        <v>733</v>
      </c>
      <c r="D32314" t="s">
        <v>21516</v>
      </c>
      <c r="E32314" t="s">
        <v>21516</v>
      </c>
      <c r="F32314">
        <v>5129920</v>
      </c>
      <c r="G32314" t="s">
        <v>7923</v>
      </c>
      <c r="H32314" s="18" t="s">
        <v>21461</v>
      </c>
      <c r="I32314" s="19">
        <v>0</v>
      </c>
      <c r="J32314" s="19">
        <v>1</v>
      </c>
      <c r="K32314" s="19">
        <v>0</v>
      </c>
      <c r="L32314" s="19">
        <v>0</v>
      </c>
      <c r="M32314" s="19">
        <v>0</v>
      </c>
      <c r="O32314" s="19">
        <v>0</v>
      </c>
      <c r="P32314" s="19">
        <v>1</v>
      </c>
      <c r="Q32314" s="19">
        <v>1</v>
      </c>
      <c r="R32314" s="19">
        <v>1.5</v>
      </c>
      <c r="S32314" s="19" t="s">
        <v>23364</v>
      </c>
      <c r="T32314" s="19">
        <v>1</v>
      </c>
      <c r="U32314" s="19">
        <v>0</v>
      </c>
      <c r="V32314" s="19">
        <v>0</v>
      </c>
      <c r="W32314" s="19">
        <v>1</v>
      </c>
      <c r="X32314" s="19">
        <v>1</v>
      </c>
      <c r="Y32314" s="19" t="s">
        <v>23342</v>
      </c>
      <c r="Z32314" s="19">
        <v>1</v>
      </c>
      <c r="AA32314" s="19">
        <v>0</v>
      </c>
      <c r="AB32314" s="19">
        <v>0</v>
      </c>
    </row>
    <row r="32315" spans="1:29" x14ac:dyDescent="0.3">
      <c r="A32315" t="s">
        <v>24796</v>
      </c>
      <c r="B32315" s="9" t="s">
        <v>23322</v>
      </c>
      <c r="C32315" s="9">
        <v>6803</v>
      </c>
      <c r="D32315" t="s">
        <v>21579</v>
      </c>
      <c r="E32315" t="s">
        <v>21579</v>
      </c>
      <c r="F32315">
        <v>5129968</v>
      </c>
      <c r="G32315" t="s">
        <v>3861</v>
      </c>
      <c r="H32315" s="18" t="s">
        <v>21461</v>
      </c>
      <c r="I32315" s="19">
        <v>0</v>
      </c>
      <c r="J32315" s="19">
        <v>1</v>
      </c>
      <c r="K32315" s="19">
        <v>0</v>
      </c>
      <c r="L32315" s="19">
        <v>0</v>
      </c>
      <c r="M32315" s="19">
        <v>0</v>
      </c>
      <c r="O32315" s="19">
        <v>0</v>
      </c>
      <c r="P32315" s="19">
        <v>0</v>
      </c>
      <c r="Q32315" s="19">
        <v>0</v>
      </c>
      <c r="R32315" s="19" t="s">
        <v>23319</v>
      </c>
      <c r="S32315" s="19" t="s">
        <v>23319</v>
      </c>
      <c r="T32315" s="19">
        <v>1</v>
      </c>
      <c r="U32315" s="19">
        <v>0</v>
      </c>
      <c r="V32315" s="19">
        <v>0</v>
      </c>
      <c r="W32315" s="19">
        <v>1</v>
      </c>
      <c r="X32315" s="19">
        <v>1</v>
      </c>
      <c r="Y32315" s="19" t="s">
        <v>23342</v>
      </c>
      <c r="Z32315" s="19">
        <v>1</v>
      </c>
      <c r="AA32315" s="19">
        <v>0</v>
      </c>
      <c r="AB32315" s="19">
        <v>0</v>
      </c>
    </row>
    <row r="32316" spans="1:29" x14ac:dyDescent="0.3">
      <c r="A32316" t="s">
        <v>21711</v>
      </c>
      <c r="B32316" s="9" t="s">
        <v>23329</v>
      </c>
      <c r="C32316" s="9">
        <v>40228</v>
      </c>
      <c r="D32316" t="s">
        <v>21579</v>
      </c>
      <c r="E32316" t="s">
        <v>21579</v>
      </c>
      <c r="F32316">
        <v>5129968</v>
      </c>
      <c r="G32316" t="s">
        <v>3861</v>
      </c>
      <c r="H32316" s="18" t="s">
        <v>21461</v>
      </c>
      <c r="I32316" s="19">
        <v>0</v>
      </c>
      <c r="J32316" s="19">
        <v>1</v>
      </c>
      <c r="K32316" s="19">
        <v>0</v>
      </c>
      <c r="L32316" s="19">
        <v>0</v>
      </c>
      <c r="M32316" s="19">
        <v>0</v>
      </c>
      <c r="O32316" s="19">
        <v>0</v>
      </c>
      <c r="P32316" s="19">
        <v>0</v>
      </c>
      <c r="Q32316" s="19">
        <v>0</v>
      </c>
      <c r="R32316" s="19" t="s">
        <v>23319</v>
      </c>
      <c r="S32316" s="19" t="s">
        <v>23319</v>
      </c>
      <c r="T32316" s="19">
        <v>1</v>
      </c>
      <c r="U32316" s="19">
        <v>0</v>
      </c>
      <c r="V32316" s="19">
        <v>0</v>
      </c>
      <c r="W32316" s="19">
        <v>1</v>
      </c>
      <c r="X32316" s="19">
        <v>1</v>
      </c>
      <c r="Y32316" s="19" t="s">
        <v>23342</v>
      </c>
      <c r="Z32316" s="19">
        <v>1</v>
      </c>
      <c r="AA32316" s="19">
        <v>0</v>
      </c>
      <c r="AB32316" s="19">
        <v>0</v>
      </c>
    </row>
    <row r="32317" spans="1:29" x14ac:dyDescent="0.3">
      <c r="A32317" t="s">
        <v>21485</v>
      </c>
      <c r="B32317" s="9" t="s">
        <v>23317</v>
      </c>
      <c r="C32317" s="9">
        <v>733</v>
      </c>
      <c r="D32317" t="s">
        <v>21542</v>
      </c>
      <c r="E32317" t="s">
        <v>21542</v>
      </c>
      <c r="F32317">
        <v>5130208</v>
      </c>
      <c r="G32317" t="s">
        <v>21542</v>
      </c>
      <c r="H32317" s="18" t="s">
        <v>21461</v>
      </c>
      <c r="I32317" s="19">
        <v>0</v>
      </c>
      <c r="J32317" s="19">
        <v>1</v>
      </c>
      <c r="K32317" s="19">
        <v>0</v>
      </c>
      <c r="L32317" s="19">
        <v>0</v>
      </c>
      <c r="M32317" s="19">
        <v>0</v>
      </c>
      <c r="O32317" s="19">
        <v>0</v>
      </c>
      <c r="P32317" s="19">
        <v>1</v>
      </c>
      <c r="Q32317" s="19">
        <v>1</v>
      </c>
      <c r="R32317" s="19">
        <v>1.5</v>
      </c>
      <c r="S32317" s="19" t="s">
        <v>23364</v>
      </c>
      <c r="T32317" s="19">
        <v>1</v>
      </c>
      <c r="U32317" s="19">
        <v>0</v>
      </c>
      <c r="V32317" s="19">
        <v>0</v>
      </c>
      <c r="W32317" s="19">
        <v>1</v>
      </c>
      <c r="X32317" s="19">
        <v>1</v>
      </c>
      <c r="Y32317" s="19" t="s">
        <v>23342</v>
      </c>
      <c r="Z32317" s="19">
        <v>1</v>
      </c>
      <c r="AA32317" s="19">
        <v>1</v>
      </c>
      <c r="AB32317" s="19">
        <v>0</v>
      </c>
    </row>
    <row r="32318" spans="1:29" x14ac:dyDescent="0.3">
      <c r="A32318" t="s">
        <v>21485</v>
      </c>
      <c r="B32318" s="9" t="s">
        <v>23317</v>
      </c>
      <c r="C32318" s="9">
        <v>733</v>
      </c>
      <c r="D32318" t="s">
        <v>21527</v>
      </c>
      <c r="E32318" t="s">
        <v>21527</v>
      </c>
      <c r="F32318">
        <v>5130496</v>
      </c>
      <c r="G32318" t="s">
        <v>1132</v>
      </c>
      <c r="H32318" s="18" t="s">
        <v>21461</v>
      </c>
      <c r="I32318" s="19">
        <v>0</v>
      </c>
      <c r="J32318" s="19">
        <v>1</v>
      </c>
      <c r="K32318" s="19">
        <v>0</v>
      </c>
      <c r="L32318" s="19">
        <v>0</v>
      </c>
      <c r="M32318" s="19">
        <v>0</v>
      </c>
      <c r="O32318" s="19">
        <v>0</v>
      </c>
      <c r="P32318" s="19">
        <v>1</v>
      </c>
      <c r="Q32318" s="19">
        <v>1</v>
      </c>
      <c r="R32318" s="19">
        <v>1.5</v>
      </c>
      <c r="S32318" s="19" t="s">
        <v>23364</v>
      </c>
      <c r="T32318" s="19">
        <v>1</v>
      </c>
      <c r="U32318" s="19">
        <v>0</v>
      </c>
      <c r="V32318" s="19">
        <v>0</v>
      </c>
      <c r="W32318" s="19">
        <v>1</v>
      </c>
      <c r="X32318" s="19">
        <v>1</v>
      </c>
      <c r="Y32318" s="19" t="s">
        <v>23342</v>
      </c>
      <c r="Z32318" s="19">
        <v>1</v>
      </c>
      <c r="AA32318" s="19">
        <v>0</v>
      </c>
      <c r="AB32318" s="19">
        <v>0</v>
      </c>
    </row>
    <row r="32319" spans="1:29" x14ac:dyDescent="0.3">
      <c r="A32319" t="s">
        <v>21485</v>
      </c>
      <c r="B32319" s="9" t="s">
        <v>23317</v>
      </c>
      <c r="C32319" s="9">
        <v>733</v>
      </c>
      <c r="D32319" t="s">
        <v>21536</v>
      </c>
      <c r="E32319" t="s">
        <v>21536</v>
      </c>
      <c r="F32319">
        <v>5131056</v>
      </c>
      <c r="G32319" t="s">
        <v>481</v>
      </c>
      <c r="H32319" s="18" t="s">
        <v>21461</v>
      </c>
      <c r="I32319" s="19">
        <v>0</v>
      </c>
      <c r="J32319" s="19">
        <v>1</v>
      </c>
      <c r="K32319" s="19">
        <v>0</v>
      </c>
      <c r="L32319" s="19">
        <v>0</v>
      </c>
      <c r="M32319" s="19">
        <v>0</v>
      </c>
      <c r="O32319" s="19">
        <v>0</v>
      </c>
      <c r="P32319" s="19">
        <v>1</v>
      </c>
      <c r="Q32319" s="19">
        <v>1</v>
      </c>
      <c r="R32319" s="19">
        <v>1.5</v>
      </c>
      <c r="S32319" s="19" t="s">
        <v>23364</v>
      </c>
      <c r="T32319" s="19">
        <v>1</v>
      </c>
      <c r="U32319" s="19">
        <v>0</v>
      </c>
      <c r="V32319" s="19">
        <v>0</v>
      </c>
      <c r="W32319" s="19">
        <v>1</v>
      </c>
      <c r="X32319" s="19">
        <v>1</v>
      </c>
      <c r="Y32319" s="19" t="s">
        <v>23342</v>
      </c>
      <c r="Z32319" s="19">
        <v>1</v>
      </c>
      <c r="AA32319" s="19">
        <v>0</v>
      </c>
      <c r="AB32319" s="19">
        <v>0</v>
      </c>
    </row>
    <row r="32320" spans="1:29" x14ac:dyDescent="0.3">
      <c r="A32320" t="s">
        <v>13042</v>
      </c>
      <c r="B32320" s="9" t="s">
        <v>23317</v>
      </c>
      <c r="C32320" s="9">
        <v>19876</v>
      </c>
      <c r="D32320" t="s">
        <v>21547</v>
      </c>
      <c r="E32320" t="s">
        <v>21547</v>
      </c>
      <c r="F32320">
        <v>5131136</v>
      </c>
      <c r="G32320" t="s">
        <v>21548</v>
      </c>
      <c r="H32320" s="18" t="s">
        <v>21461</v>
      </c>
      <c r="I32320" s="19">
        <v>0</v>
      </c>
      <c r="J32320" s="19">
        <v>1</v>
      </c>
      <c r="K32320" s="19">
        <v>0</v>
      </c>
      <c r="L32320" s="19">
        <v>0</v>
      </c>
      <c r="M32320" s="19">
        <v>0</v>
      </c>
      <c r="O32320" s="19">
        <v>1</v>
      </c>
      <c r="P32320" s="19">
        <v>1</v>
      </c>
      <c r="Q32320" s="19">
        <v>1</v>
      </c>
      <c r="R32320" s="19">
        <v>1.3</v>
      </c>
      <c r="S32320" s="19" t="s">
        <v>23445</v>
      </c>
      <c r="T32320" s="19">
        <v>1</v>
      </c>
      <c r="U32320" s="19">
        <v>0</v>
      </c>
      <c r="V32320" s="19">
        <v>0</v>
      </c>
      <c r="W32320" s="19">
        <v>1</v>
      </c>
      <c r="X32320" s="19">
        <v>1</v>
      </c>
      <c r="Y32320" s="19" t="s">
        <v>23333</v>
      </c>
      <c r="Z32320" s="19">
        <v>1</v>
      </c>
      <c r="AA32320" s="19">
        <v>0</v>
      </c>
      <c r="AB32320" s="19">
        <v>0</v>
      </c>
    </row>
    <row r="32321" spans="1:28" x14ac:dyDescent="0.3">
      <c r="A32321" t="s">
        <v>21485</v>
      </c>
      <c r="B32321" s="9" t="s">
        <v>23317</v>
      </c>
      <c r="C32321" s="9">
        <v>733</v>
      </c>
      <c r="D32321" t="s">
        <v>21512</v>
      </c>
      <c r="E32321" t="s">
        <v>21512</v>
      </c>
      <c r="F32321">
        <v>5131376</v>
      </c>
      <c r="G32321" t="s">
        <v>19770</v>
      </c>
      <c r="H32321" s="18" t="s">
        <v>21461</v>
      </c>
      <c r="I32321" s="19">
        <v>0</v>
      </c>
      <c r="J32321" s="19">
        <v>1</v>
      </c>
      <c r="K32321" s="19">
        <v>0</v>
      </c>
      <c r="L32321" s="19">
        <v>0</v>
      </c>
      <c r="M32321" s="19">
        <v>0</v>
      </c>
      <c r="O32321" s="19">
        <v>0</v>
      </c>
      <c r="P32321" s="19">
        <v>1</v>
      </c>
      <c r="Q32321" s="19">
        <v>1</v>
      </c>
      <c r="R32321" s="19">
        <v>1.5</v>
      </c>
      <c r="S32321" s="19" t="s">
        <v>23364</v>
      </c>
      <c r="T32321" s="19">
        <v>1</v>
      </c>
      <c r="U32321" s="19">
        <v>0</v>
      </c>
      <c r="V32321" s="19">
        <v>0</v>
      </c>
      <c r="W32321" s="19">
        <v>1</v>
      </c>
      <c r="X32321" s="19">
        <v>1</v>
      </c>
      <c r="Y32321" s="19" t="s">
        <v>23342</v>
      </c>
      <c r="Z32321" s="19">
        <v>1</v>
      </c>
      <c r="AA32321" s="19">
        <v>0</v>
      </c>
      <c r="AB32321" s="19">
        <v>0</v>
      </c>
    </row>
    <row r="32322" spans="1:28" x14ac:dyDescent="0.3">
      <c r="A32322" t="s">
        <v>13042</v>
      </c>
      <c r="B32322" s="9" t="s">
        <v>23317</v>
      </c>
      <c r="C32322" s="9">
        <v>19876</v>
      </c>
      <c r="D32322" t="s">
        <v>19963</v>
      </c>
      <c r="E32322" t="s">
        <v>19963</v>
      </c>
      <c r="F32322">
        <v>5131936</v>
      </c>
      <c r="G32322" t="s">
        <v>1470</v>
      </c>
      <c r="H32322" s="18" t="s">
        <v>21461</v>
      </c>
      <c r="I32322" s="19">
        <v>0</v>
      </c>
      <c r="J32322" s="19">
        <v>1</v>
      </c>
      <c r="K32322" s="19">
        <v>0</v>
      </c>
      <c r="L32322" s="19">
        <v>0</v>
      </c>
      <c r="M32322" s="19">
        <v>0</v>
      </c>
      <c r="O32322" s="19">
        <v>1</v>
      </c>
      <c r="P32322" s="19">
        <v>1</v>
      </c>
      <c r="Q32322" s="19">
        <v>1</v>
      </c>
      <c r="R32322" s="19">
        <v>1.3</v>
      </c>
      <c r="S32322" s="19" t="s">
        <v>23445</v>
      </c>
      <c r="T32322" s="19">
        <v>1</v>
      </c>
      <c r="U32322" s="19">
        <v>0</v>
      </c>
      <c r="V32322" s="19">
        <v>0</v>
      </c>
      <c r="W32322" s="19">
        <v>1</v>
      </c>
      <c r="X32322" s="19">
        <v>1</v>
      </c>
      <c r="Y32322" s="19" t="s">
        <v>23333</v>
      </c>
      <c r="Z32322" s="19">
        <v>1</v>
      </c>
      <c r="AA32322" s="19">
        <v>0</v>
      </c>
      <c r="AB32322" s="19">
        <v>0</v>
      </c>
    </row>
    <row r="32323" spans="1:28" x14ac:dyDescent="0.3">
      <c r="A32323" t="s">
        <v>24137</v>
      </c>
      <c r="B32323" s="9" t="s">
        <v>23329</v>
      </c>
      <c r="C32323" s="9">
        <v>1062</v>
      </c>
      <c r="D32323" t="s">
        <v>395</v>
      </c>
      <c r="E32323" t="s">
        <v>395</v>
      </c>
      <c r="F32323">
        <v>5131968</v>
      </c>
      <c r="G32323" t="s">
        <v>21548</v>
      </c>
      <c r="H32323" s="18" t="s">
        <v>21461</v>
      </c>
      <c r="I32323" s="19">
        <v>1</v>
      </c>
      <c r="J32323" s="19">
        <v>1</v>
      </c>
      <c r="K32323" s="19">
        <v>0</v>
      </c>
      <c r="L32323" s="19">
        <v>0</v>
      </c>
      <c r="M32323" s="19">
        <v>0</v>
      </c>
      <c r="O32323" s="19">
        <v>0</v>
      </c>
      <c r="P32323" s="19">
        <v>0</v>
      </c>
      <c r="Q32323" s="19">
        <v>0</v>
      </c>
      <c r="R32323" s="19" t="s">
        <v>23319</v>
      </c>
      <c r="S32323" s="19" t="s">
        <v>23319</v>
      </c>
      <c r="T32323" s="19">
        <v>1</v>
      </c>
      <c r="U32323" s="19">
        <v>0</v>
      </c>
      <c r="V32323" s="19">
        <v>0</v>
      </c>
      <c r="W32323" s="19">
        <v>1</v>
      </c>
      <c r="X32323" s="19">
        <v>1</v>
      </c>
      <c r="Y32323" s="19" t="s">
        <v>23342</v>
      </c>
      <c r="Z32323" s="19">
        <v>1</v>
      </c>
      <c r="AA32323" s="19">
        <v>0</v>
      </c>
      <c r="AB32323" s="19">
        <v>0</v>
      </c>
    </row>
    <row r="32324" spans="1:28" x14ac:dyDescent="0.3">
      <c r="A32324" t="s">
        <v>13042</v>
      </c>
      <c r="B32324" s="9" t="s">
        <v>23317</v>
      </c>
      <c r="C32324" s="9">
        <v>19876</v>
      </c>
      <c r="D32324" t="s">
        <v>395</v>
      </c>
      <c r="E32324" t="s">
        <v>395</v>
      </c>
      <c r="F32324">
        <v>5131968</v>
      </c>
      <c r="G32324" t="s">
        <v>21548</v>
      </c>
      <c r="H32324" s="18" t="s">
        <v>21461</v>
      </c>
      <c r="I32324" s="19">
        <v>0</v>
      </c>
      <c r="J32324" s="19">
        <v>1</v>
      </c>
      <c r="K32324" s="19">
        <v>0</v>
      </c>
      <c r="L32324" s="19">
        <v>0</v>
      </c>
      <c r="M32324" s="19">
        <v>0</v>
      </c>
      <c r="O32324" s="19">
        <v>1</v>
      </c>
      <c r="P32324" s="19">
        <v>1</v>
      </c>
      <c r="Q32324" s="19">
        <v>1</v>
      </c>
      <c r="R32324" s="19">
        <v>1.3</v>
      </c>
      <c r="S32324" s="19" t="s">
        <v>23445</v>
      </c>
      <c r="T32324" s="19">
        <v>1</v>
      </c>
      <c r="U32324" s="19">
        <v>0</v>
      </c>
      <c r="V32324" s="19">
        <v>0</v>
      </c>
      <c r="W32324" s="19">
        <v>1</v>
      </c>
      <c r="X32324" s="19">
        <v>1</v>
      </c>
      <c r="Y32324" s="19" t="s">
        <v>23333</v>
      </c>
      <c r="Z32324" s="19">
        <v>1</v>
      </c>
      <c r="AA32324" s="19">
        <v>0</v>
      </c>
      <c r="AB32324" s="19">
        <v>0</v>
      </c>
    </row>
    <row r="32325" spans="1:28" x14ac:dyDescent="0.3">
      <c r="A32325" t="s">
        <v>23573</v>
      </c>
      <c r="B32325" s="9" t="s">
        <v>23329</v>
      </c>
      <c r="C32325" s="9">
        <v>12260</v>
      </c>
      <c r="D32325" t="s">
        <v>21521</v>
      </c>
      <c r="E32325" t="s">
        <v>21521</v>
      </c>
      <c r="F32325">
        <v>5133232</v>
      </c>
      <c r="G32325" t="s">
        <v>21522</v>
      </c>
      <c r="H32325" s="18" t="s">
        <v>21461</v>
      </c>
      <c r="I32325" s="19">
        <v>0</v>
      </c>
      <c r="J32325" s="19">
        <v>1</v>
      </c>
      <c r="K32325" s="19">
        <v>0</v>
      </c>
      <c r="L32325" s="19">
        <v>0</v>
      </c>
      <c r="M32325" s="19">
        <v>0</v>
      </c>
      <c r="O32325" s="19">
        <v>0</v>
      </c>
      <c r="P32325" s="19">
        <v>0</v>
      </c>
      <c r="Q32325" s="19">
        <v>0</v>
      </c>
      <c r="R32325" s="19" t="s">
        <v>23319</v>
      </c>
      <c r="S32325" s="19" t="s">
        <v>23319</v>
      </c>
      <c r="T32325" s="19">
        <v>1</v>
      </c>
      <c r="U32325" s="19">
        <v>0</v>
      </c>
      <c r="V32325" s="19">
        <v>0</v>
      </c>
      <c r="W32325" s="19">
        <v>1</v>
      </c>
      <c r="X32325" s="19">
        <v>1</v>
      </c>
      <c r="Y32325" s="19" t="s">
        <v>23342</v>
      </c>
      <c r="Z32325" s="19">
        <v>1</v>
      </c>
      <c r="AA32325" s="19">
        <v>0</v>
      </c>
      <c r="AB32325" s="19">
        <v>0</v>
      </c>
    </row>
    <row r="32326" spans="1:28" x14ac:dyDescent="0.3">
      <c r="A32326" t="s">
        <v>13042</v>
      </c>
      <c r="B32326" s="9" t="s">
        <v>23317</v>
      </c>
      <c r="C32326" s="9">
        <v>19876</v>
      </c>
      <c r="D32326" t="s">
        <v>21521</v>
      </c>
      <c r="E32326" t="s">
        <v>21521</v>
      </c>
      <c r="F32326">
        <v>5133232</v>
      </c>
      <c r="G32326" t="s">
        <v>21522</v>
      </c>
      <c r="H32326" s="18" t="s">
        <v>21461</v>
      </c>
      <c r="I32326" s="19">
        <v>0</v>
      </c>
      <c r="J32326" s="19">
        <v>1</v>
      </c>
      <c r="K32326" s="19">
        <v>0</v>
      </c>
      <c r="L32326" s="19">
        <v>0</v>
      </c>
      <c r="M32326" s="19">
        <v>0</v>
      </c>
      <c r="O32326" s="19">
        <v>1</v>
      </c>
      <c r="P32326" s="19">
        <v>1</v>
      </c>
      <c r="Q32326" s="19">
        <v>1</v>
      </c>
      <c r="R32326" s="19">
        <v>1.3</v>
      </c>
      <c r="S32326" s="19" t="s">
        <v>23445</v>
      </c>
      <c r="T32326" s="19">
        <v>1</v>
      </c>
      <c r="U32326" s="19">
        <v>0</v>
      </c>
      <c r="V32326" s="19">
        <v>0</v>
      </c>
      <c r="W32326" s="19">
        <v>1</v>
      </c>
      <c r="X32326" s="19">
        <v>1</v>
      </c>
      <c r="Y32326" s="19" t="s">
        <v>23333</v>
      </c>
      <c r="Z32326" s="19">
        <v>1</v>
      </c>
      <c r="AA32326" s="19">
        <v>0</v>
      </c>
      <c r="AB32326" s="19">
        <v>0</v>
      </c>
    </row>
    <row r="32327" spans="1:28" x14ac:dyDescent="0.3">
      <c r="A32327" t="s">
        <v>24086</v>
      </c>
      <c r="B32327" s="9" t="s">
        <v>23329</v>
      </c>
      <c r="C32327" s="9">
        <v>17066</v>
      </c>
      <c r="D32327" t="s">
        <v>21649</v>
      </c>
      <c r="E32327" t="s">
        <v>21649</v>
      </c>
      <c r="F32327">
        <v>5133488</v>
      </c>
      <c r="G32327" t="s">
        <v>12897</v>
      </c>
      <c r="H32327" s="18" t="s">
        <v>21461</v>
      </c>
      <c r="I32327" s="19">
        <v>0</v>
      </c>
      <c r="J32327" s="19">
        <v>1</v>
      </c>
      <c r="K32327" s="19">
        <v>0</v>
      </c>
      <c r="L32327" s="19">
        <v>0</v>
      </c>
      <c r="M32327" s="19">
        <v>0</v>
      </c>
      <c r="O32327" s="19">
        <v>0</v>
      </c>
      <c r="P32327" s="19">
        <v>0</v>
      </c>
      <c r="Q32327" s="19">
        <v>0</v>
      </c>
      <c r="R32327" s="19" t="s">
        <v>23319</v>
      </c>
      <c r="S32327" s="19" t="s">
        <v>23319</v>
      </c>
      <c r="T32327" s="19">
        <v>1</v>
      </c>
      <c r="U32327" s="19">
        <v>0</v>
      </c>
      <c r="V32327" s="19">
        <v>0</v>
      </c>
      <c r="W32327" s="19">
        <v>1</v>
      </c>
      <c r="X32327" s="19">
        <v>1</v>
      </c>
      <c r="Y32327" s="19" t="s">
        <v>23333</v>
      </c>
      <c r="Z32327" s="19">
        <v>1</v>
      </c>
      <c r="AA32327" s="19">
        <v>0</v>
      </c>
      <c r="AB32327" s="19">
        <v>0</v>
      </c>
    </row>
    <row r="32328" spans="1:28" x14ac:dyDescent="0.3">
      <c r="A32328" t="s">
        <v>13042</v>
      </c>
      <c r="B32328" s="9" t="s">
        <v>23317</v>
      </c>
      <c r="C32328" s="9">
        <v>19876</v>
      </c>
      <c r="D32328" t="s">
        <v>21649</v>
      </c>
      <c r="E32328" t="s">
        <v>21649</v>
      </c>
      <c r="F32328">
        <v>5133488</v>
      </c>
      <c r="G32328" t="s">
        <v>12897</v>
      </c>
      <c r="H32328" s="18" t="s">
        <v>21461</v>
      </c>
      <c r="I32328" s="19">
        <v>0</v>
      </c>
      <c r="J32328" s="19">
        <v>1</v>
      </c>
      <c r="K32328" s="19">
        <v>0</v>
      </c>
      <c r="L32328" s="19">
        <v>0</v>
      </c>
      <c r="M32328" s="19">
        <v>0</v>
      </c>
      <c r="O32328" s="19">
        <v>1</v>
      </c>
      <c r="P32328" s="19">
        <v>1</v>
      </c>
      <c r="Q32328" s="19">
        <v>1</v>
      </c>
      <c r="R32328" s="19">
        <v>1.3</v>
      </c>
      <c r="S32328" s="19" t="s">
        <v>23445</v>
      </c>
      <c r="T32328" s="19">
        <v>1</v>
      </c>
      <c r="U32328" s="19">
        <v>0</v>
      </c>
      <c r="V32328" s="19">
        <v>0</v>
      </c>
      <c r="W32328" s="19">
        <v>1</v>
      </c>
      <c r="X32328" s="19">
        <v>1</v>
      </c>
      <c r="Y32328" s="19" t="s">
        <v>23333</v>
      </c>
      <c r="Z32328" s="19">
        <v>1</v>
      </c>
      <c r="AA32328" s="19">
        <v>0</v>
      </c>
      <c r="AB32328" s="19">
        <v>0</v>
      </c>
    </row>
    <row r="32329" spans="1:28" x14ac:dyDescent="0.3">
      <c r="A32329" t="s">
        <v>21485</v>
      </c>
      <c r="B32329" s="9" t="s">
        <v>23317</v>
      </c>
      <c r="C32329" s="9">
        <v>733</v>
      </c>
      <c r="D32329" t="s">
        <v>21499</v>
      </c>
      <c r="E32329" t="s">
        <v>21499</v>
      </c>
      <c r="F32329">
        <v>5133648</v>
      </c>
      <c r="G32329" t="s">
        <v>4270</v>
      </c>
      <c r="H32329" s="18" t="s">
        <v>21461</v>
      </c>
      <c r="I32329" s="19">
        <v>0</v>
      </c>
      <c r="J32329" s="19">
        <v>1</v>
      </c>
      <c r="K32329" s="19">
        <v>0</v>
      </c>
      <c r="L32329" s="19">
        <v>0</v>
      </c>
      <c r="M32329" s="19">
        <v>0</v>
      </c>
      <c r="O32329" s="19">
        <v>0</v>
      </c>
      <c r="P32329" s="19">
        <v>1</v>
      </c>
      <c r="Q32329" s="19">
        <v>1</v>
      </c>
      <c r="R32329" s="19">
        <v>1.5</v>
      </c>
      <c r="S32329" s="19" t="s">
        <v>23364</v>
      </c>
      <c r="T32329" s="19">
        <v>1</v>
      </c>
      <c r="U32329" s="19">
        <v>0</v>
      </c>
      <c r="V32329" s="19">
        <v>0</v>
      </c>
      <c r="W32329" s="19">
        <v>1</v>
      </c>
      <c r="X32329" s="19">
        <v>1</v>
      </c>
      <c r="Y32329" s="19" t="s">
        <v>23342</v>
      </c>
      <c r="Z32329" s="19">
        <v>1</v>
      </c>
      <c r="AA32329" s="19">
        <v>0</v>
      </c>
      <c r="AB32329" s="19">
        <v>0</v>
      </c>
    </row>
    <row r="32330" spans="1:28" x14ac:dyDescent="0.3">
      <c r="A32330" t="s">
        <v>13042</v>
      </c>
      <c r="B32330" s="9" t="s">
        <v>23317</v>
      </c>
      <c r="C32330" s="9">
        <v>19876</v>
      </c>
      <c r="D32330" t="s">
        <v>8822</v>
      </c>
      <c r="E32330" t="s">
        <v>8822</v>
      </c>
      <c r="F32330">
        <v>5134064</v>
      </c>
      <c r="G32330" t="s">
        <v>12970</v>
      </c>
      <c r="H32330" s="18" t="s">
        <v>21461</v>
      </c>
      <c r="I32330" s="19">
        <v>0</v>
      </c>
      <c r="J32330" s="19">
        <v>1</v>
      </c>
      <c r="K32330" s="19">
        <v>0</v>
      </c>
      <c r="L32330" s="19">
        <v>0</v>
      </c>
      <c r="M32330" s="19">
        <v>0</v>
      </c>
      <c r="O32330" s="19">
        <v>1</v>
      </c>
      <c r="P32330" s="19">
        <v>1</v>
      </c>
      <c r="Q32330" s="19">
        <v>1</v>
      </c>
      <c r="R32330" s="19">
        <v>1.3</v>
      </c>
      <c r="S32330" s="19" t="s">
        <v>23445</v>
      </c>
      <c r="T32330" s="19">
        <v>1</v>
      </c>
      <c r="U32330" s="19">
        <v>0</v>
      </c>
      <c r="V32330" s="19">
        <v>0</v>
      </c>
      <c r="W32330" s="19">
        <v>1</v>
      </c>
      <c r="X32330" s="19">
        <v>1</v>
      </c>
      <c r="Y32330" s="19" t="s">
        <v>23333</v>
      </c>
      <c r="Z32330" s="19">
        <v>1</v>
      </c>
      <c r="AA32330" s="19">
        <v>0</v>
      </c>
      <c r="AB32330" s="19">
        <v>0</v>
      </c>
    </row>
    <row r="32331" spans="1:28" x14ac:dyDescent="0.3">
      <c r="A32331" t="s">
        <v>8978</v>
      </c>
      <c r="B32331" s="9" t="s">
        <v>23329</v>
      </c>
      <c r="C32331" s="9">
        <v>84</v>
      </c>
      <c r="D32331" t="s">
        <v>21467</v>
      </c>
      <c r="E32331" t="s">
        <v>21467</v>
      </c>
      <c r="F32331">
        <v>5134176</v>
      </c>
      <c r="G32331" t="s">
        <v>21463</v>
      </c>
      <c r="H32331" s="18" t="s">
        <v>21461</v>
      </c>
      <c r="I32331" s="19">
        <v>0</v>
      </c>
      <c r="J32331" s="19">
        <v>1</v>
      </c>
      <c r="K32331" s="19">
        <v>0</v>
      </c>
      <c r="L32331" s="19">
        <v>0</v>
      </c>
      <c r="M32331" s="19">
        <v>0</v>
      </c>
      <c r="O32331" s="19">
        <v>0</v>
      </c>
      <c r="P32331" s="19">
        <v>0</v>
      </c>
      <c r="Q32331" s="19">
        <v>0</v>
      </c>
      <c r="R32331" s="19" t="s">
        <v>23319</v>
      </c>
      <c r="S32331" s="19" t="s">
        <v>23319</v>
      </c>
      <c r="T32331" s="19">
        <v>1</v>
      </c>
      <c r="U32331" s="19">
        <v>0</v>
      </c>
      <c r="V32331" s="19">
        <v>0</v>
      </c>
      <c r="W32331" s="19">
        <v>1</v>
      </c>
      <c r="X32331" s="19">
        <v>1</v>
      </c>
      <c r="Y32331" s="19" t="s">
        <v>23342</v>
      </c>
      <c r="Z32331" s="19">
        <v>1</v>
      </c>
      <c r="AA32331" s="19">
        <v>0</v>
      </c>
      <c r="AB32331" s="19">
        <v>0</v>
      </c>
    </row>
    <row r="32332" spans="1:28" x14ac:dyDescent="0.3">
      <c r="A32332" t="s">
        <v>24357</v>
      </c>
      <c r="B32332" s="9" t="s">
        <v>23329</v>
      </c>
      <c r="C32332" s="9">
        <v>13640</v>
      </c>
      <c r="D32332" t="s">
        <v>6782</v>
      </c>
      <c r="E32332" t="s">
        <v>6782</v>
      </c>
      <c r="F32332">
        <v>5134240</v>
      </c>
      <c r="G32332" t="s">
        <v>21621</v>
      </c>
      <c r="H32332" s="18" t="s">
        <v>21461</v>
      </c>
      <c r="I32332" s="19">
        <v>0</v>
      </c>
      <c r="J32332" s="19">
        <v>1</v>
      </c>
      <c r="K32332" s="19">
        <v>0</v>
      </c>
      <c r="L32332" s="19">
        <v>0</v>
      </c>
      <c r="M32332" s="19">
        <v>0</v>
      </c>
      <c r="O32332" s="19">
        <v>0</v>
      </c>
      <c r="P32332" s="19">
        <v>0</v>
      </c>
      <c r="Q32332" s="19">
        <v>0</v>
      </c>
      <c r="R32332" s="19" t="s">
        <v>23319</v>
      </c>
      <c r="S32332" s="19" t="s">
        <v>23319</v>
      </c>
      <c r="T32332" s="19">
        <v>1</v>
      </c>
      <c r="U32332" s="19">
        <v>0</v>
      </c>
      <c r="V32332" s="19">
        <v>0</v>
      </c>
      <c r="W32332" s="19">
        <v>1</v>
      </c>
      <c r="X32332" s="19">
        <v>1</v>
      </c>
      <c r="Y32332" s="19" t="s">
        <v>23342</v>
      </c>
      <c r="Z32332" s="19">
        <v>1</v>
      </c>
      <c r="AA32332" s="19">
        <v>0</v>
      </c>
      <c r="AB32332" s="19">
        <v>0</v>
      </c>
    </row>
    <row r="32333" spans="1:28" x14ac:dyDescent="0.3">
      <c r="A32333" t="s">
        <v>13042</v>
      </c>
      <c r="B32333" s="9" t="s">
        <v>23317</v>
      </c>
      <c r="C32333" s="9">
        <v>19876</v>
      </c>
      <c r="D32333" t="s">
        <v>6782</v>
      </c>
      <c r="E32333" t="s">
        <v>6782</v>
      </c>
      <c r="F32333">
        <v>5134240</v>
      </c>
      <c r="G32333" t="s">
        <v>21621</v>
      </c>
      <c r="H32333" s="18" t="s">
        <v>21461</v>
      </c>
      <c r="I32333" s="19">
        <v>0</v>
      </c>
      <c r="J32333" s="19">
        <v>1</v>
      </c>
      <c r="K32333" s="19">
        <v>0</v>
      </c>
      <c r="L32333" s="19">
        <v>0</v>
      </c>
      <c r="M32333" s="19">
        <v>0</v>
      </c>
      <c r="O32333" s="19">
        <v>1</v>
      </c>
      <c r="P32333" s="19">
        <v>1</v>
      </c>
      <c r="Q32333" s="19">
        <v>1</v>
      </c>
      <c r="R32333" s="19">
        <v>1.3</v>
      </c>
      <c r="S32333" s="19" t="s">
        <v>23445</v>
      </c>
      <c r="T32333" s="19">
        <v>1</v>
      </c>
      <c r="U32333" s="19">
        <v>0</v>
      </c>
      <c r="V32333" s="19">
        <v>0</v>
      </c>
      <c r="W32333" s="19">
        <v>1</v>
      </c>
      <c r="X32333" s="19">
        <v>1</v>
      </c>
      <c r="Y32333" s="19" t="s">
        <v>23333</v>
      </c>
      <c r="Z32333" s="19">
        <v>1</v>
      </c>
      <c r="AA32333" s="19">
        <v>0</v>
      </c>
      <c r="AB32333" s="19">
        <v>0</v>
      </c>
    </row>
    <row r="32334" spans="1:28" x14ac:dyDescent="0.3">
      <c r="A32334" t="s">
        <v>13042</v>
      </c>
      <c r="B32334" s="9" t="s">
        <v>23317</v>
      </c>
      <c r="C32334" s="9">
        <v>19876</v>
      </c>
      <c r="D32334" t="s">
        <v>744</v>
      </c>
      <c r="E32334" t="s">
        <v>744</v>
      </c>
      <c r="F32334">
        <v>5135000</v>
      </c>
      <c r="G32334" t="s">
        <v>744</v>
      </c>
      <c r="H32334" s="18" t="s">
        <v>21461</v>
      </c>
      <c r="I32334" s="19">
        <v>0</v>
      </c>
      <c r="J32334" s="19">
        <v>1</v>
      </c>
      <c r="K32334" s="19">
        <v>0</v>
      </c>
      <c r="L32334" s="19">
        <v>0</v>
      </c>
      <c r="M32334" s="19">
        <v>0</v>
      </c>
      <c r="O32334" s="19">
        <v>1</v>
      </c>
      <c r="P32334" s="19">
        <v>1</v>
      </c>
      <c r="Q32334" s="19">
        <v>1</v>
      </c>
      <c r="R32334" s="19">
        <v>1.3</v>
      </c>
      <c r="S32334" s="19" t="s">
        <v>23445</v>
      </c>
      <c r="T32334" s="19">
        <v>1</v>
      </c>
      <c r="U32334" s="19">
        <v>0</v>
      </c>
      <c r="V32334" s="19">
        <v>0</v>
      </c>
      <c r="W32334" s="19">
        <v>1</v>
      </c>
      <c r="X32334" s="19">
        <v>1</v>
      </c>
      <c r="Y32334" s="19" t="s">
        <v>23333</v>
      </c>
      <c r="Z32334" s="19">
        <v>1</v>
      </c>
      <c r="AA32334" s="19">
        <v>1</v>
      </c>
      <c r="AB32334" s="19">
        <v>0</v>
      </c>
    </row>
    <row r="32335" spans="1:28" x14ac:dyDescent="0.3">
      <c r="A32335" t="s">
        <v>24944</v>
      </c>
      <c r="B32335" s="9" t="s">
        <v>23322</v>
      </c>
      <c r="C32335" s="9">
        <v>8198</v>
      </c>
      <c r="D32335" t="s">
        <v>21582</v>
      </c>
      <c r="E32335" t="s">
        <v>21582</v>
      </c>
      <c r="F32335">
        <v>5135624</v>
      </c>
      <c r="G32335" t="s">
        <v>21582</v>
      </c>
      <c r="H32335" s="18" t="s">
        <v>21461</v>
      </c>
      <c r="I32335" s="19">
        <v>0</v>
      </c>
      <c r="J32335" s="19">
        <v>1</v>
      </c>
      <c r="K32335" s="19">
        <v>0</v>
      </c>
      <c r="L32335" s="19">
        <v>0</v>
      </c>
      <c r="M32335" s="19">
        <v>0</v>
      </c>
      <c r="O32335" s="19">
        <v>0</v>
      </c>
      <c r="P32335" s="19">
        <v>0</v>
      </c>
      <c r="Q32335" s="19">
        <v>0</v>
      </c>
      <c r="R32335" s="19" t="s">
        <v>23319</v>
      </c>
      <c r="S32335" s="19" t="s">
        <v>23319</v>
      </c>
      <c r="T32335" s="19">
        <v>1</v>
      </c>
      <c r="U32335" s="19">
        <v>0</v>
      </c>
      <c r="V32335" s="19">
        <v>0</v>
      </c>
      <c r="W32335" s="19">
        <v>1</v>
      </c>
      <c r="X32335" s="19">
        <v>1</v>
      </c>
      <c r="Y32335" s="19" t="s">
        <v>23342</v>
      </c>
      <c r="Z32335" s="19">
        <v>1</v>
      </c>
      <c r="AA32335" s="19">
        <v>0</v>
      </c>
      <c r="AB32335" s="19">
        <v>0</v>
      </c>
    </row>
    <row r="32336" spans="1:28" x14ac:dyDescent="0.3">
      <c r="A32336" t="s">
        <v>24086</v>
      </c>
      <c r="B32336" s="9" t="s">
        <v>23329</v>
      </c>
      <c r="C32336" s="9">
        <v>17066</v>
      </c>
      <c r="D32336" t="s">
        <v>21582</v>
      </c>
      <c r="E32336" t="s">
        <v>21582</v>
      </c>
      <c r="F32336">
        <v>5135624</v>
      </c>
      <c r="G32336" t="s">
        <v>21582</v>
      </c>
      <c r="H32336" s="18" t="s">
        <v>21461</v>
      </c>
      <c r="I32336" s="19">
        <v>0</v>
      </c>
      <c r="J32336" s="19">
        <v>1</v>
      </c>
      <c r="K32336" s="19">
        <v>0</v>
      </c>
      <c r="L32336" s="19">
        <v>0</v>
      </c>
      <c r="M32336" s="19">
        <v>0</v>
      </c>
      <c r="O32336" s="19">
        <v>0</v>
      </c>
      <c r="P32336" s="19">
        <v>0</v>
      </c>
      <c r="Q32336" s="19">
        <v>0</v>
      </c>
      <c r="R32336" s="19" t="s">
        <v>23319</v>
      </c>
      <c r="S32336" s="19" t="s">
        <v>23319</v>
      </c>
      <c r="T32336" s="19">
        <v>1</v>
      </c>
      <c r="U32336" s="19">
        <v>0</v>
      </c>
      <c r="V32336" s="19">
        <v>0</v>
      </c>
      <c r="W32336" s="19">
        <v>1</v>
      </c>
      <c r="X32336" s="19">
        <v>1</v>
      </c>
      <c r="Y32336" s="19" t="s">
        <v>23333</v>
      </c>
      <c r="Z32336" s="19">
        <v>1</v>
      </c>
      <c r="AA32336" s="19">
        <v>0</v>
      </c>
      <c r="AB32336" s="19">
        <v>0</v>
      </c>
    </row>
    <row r="32337" spans="1:29" x14ac:dyDescent="0.3">
      <c r="A32337" t="s">
        <v>13042</v>
      </c>
      <c r="B32337" s="9" t="s">
        <v>23317</v>
      </c>
      <c r="C32337" s="9">
        <v>19876</v>
      </c>
      <c r="D32337" t="s">
        <v>21582</v>
      </c>
      <c r="E32337" t="s">
        <v>21582</v>
      </c>
      <c r="F32337">
        <v>5135624</v>
      </c>
      <c r="G32337" t="s">
        <v>21582</v>
      </c>
      <c r="H32337" s="18" t="s">
        <v>21461</v>
      </c>
      <c r="I32337" s="19">
        <v>0</v>
      </c>
      <c r="J32337" s="19">
        <v>1</v>
      </c>
      <c r="K32337" s="19">
        <v>0</v>
      </c>
      <c r="L32337" s="19">
        <v>0</v>
      </c>
      <c r="M32337" s="19">
        <v>0</v>
      </c>
      <c r="O32337" s="19">
        <v>1</v>
      </c>
      <c r="P32337" s="19">
        <v>1</v>
      </c>
      <c r="Q32337" s="19">
        <v>1</v>
      </c>
      <c r="R32337" s="19">
        <v>1.3</v>
      </c>
      <c r="S32337" s="19" t="s">
        <v>23445</v>
      </c>
      <c r="T32337" s="19">
        <v>1</v>
      </c>
      <c r="U32337" s="19">
        <v>0</v>
      </c>
      <c r="V32337" s="19">
        <v>0</v>
      </c>
      <c r="W32337" s="19">
        <v>1</v>
      </c>
      <c r="X32337" s="19">
        <v>1</v>
      </c>
      <c r="Y32337" s="19" t="s">
        <v>23333</v>
      </c>
      <c r="Z32337" s="19">
        <v>1</v>
      </c>
      <c r="AA32337" s="19">
        <v>0</v>
      </c>
      <c r="AB32337" s="19">
        <v>0</v>
      </c>
    </row>
    <row r="32338" spans="1:29" x14ac:dyDescent="0.3">
      <c r="A32338" t="s">
        <v>24357</v>
      </c>
      <c r="B32338" s="9" t="s">
        <v>23329</v>
      </c>
      <c r="C32338" s="9">
        <v>13640</v>
      </c>
      <c r="D32338" t="s">
        <v>21627</v>
      </c>
      <c r="E32338" t="s">
        <v>21627</v>
      </c>
      <c r="F32338">
        <v>5135976</v>
      </c>
      <c r="G32338" t="s">
        <v>21592</v>
      </c>
      <c r="H32338" s="18" t="s">
        <v>21461</v>
      </c>
      <c r="I32338" s="19">
        <v>0</v>
      </c>
      <c r="J32338" s="19">
        <v>1</v>
      </c>
      <c r="K32338" s="19">
        <v>0</v>
      </c>
      <c r="L32338" s="19">
        <v>0</v>
      </c>
      <c r="M32338" s="19">
        <v>0</v>
      </c>
      <c r="O32338" s="19">
        <v>0</v>
      </c>
      <c r="P32338" s="19">
        <v>0</v>
      </c>
      <c r="Q32338" s="19">
        <v>0</v>
      </c>
      <c r="R32338" s="19" t="s">
        <v>23319</v>
      </c>
      <c r="S32338" s="19" t="s">
        <v>23319</v>
      </c>
      <c r="T32338" s="19">
        <v>1</v>
      </c>
      <c r="U32338" s="19">
        <v>0</v>
      </c>
      <c r="V32338" s="19">
        <v>0</v>
      </c>
      <c r="W32338" s="19">
        <v>1</v>
      </c>
      <c r="X32338" s="19">
        <v>1</v>
      </c>
      <c r="Y32338" s="19" t="s">
        <v>23342</v>
      </c>
      <c r="Z32338" s="19">
        <v>1</v>
      </c>
      <c r="AA32338" s="19">
        <v>0</v>
      </c>
      <c r="AB32338" s="19">
        <v>0</v>
      </c>
    </row>
    <row r="32339" spans="1:29" x14ac:dyDescent="0.3">
      <c r="A32339" t="s">
        <v>13042</v>
      </c>
      <c r="B32339" s="9" t="s">
        <v>23317</v>
      </c>
      <c r="C32339" s="9">
        <v>19876</v>
      </c>
      <c r="D32339" t="s">
        <v>21627</v>
      </c>
      <c r="E32339" t="s">
        <v>21627</v>
      </c>
      <c r="F32339">
        <v>5135976</v>
      </c>
      <c r="G32339" t="s">
        <v>21592</v>
      </c>
      <c r="H32339" s="18" t="s">
        <v>21461</v>
      </c>
      <c r="I32339" s="19">
        <v>0</v>
      </c>
      <c r="J32339" s="19">
        <v>1</v>
      </c>
      <c r="K32339" s="19">
        <v>0</v>
      </c>
      <c r="L32339" s="19">
        <v>0</v>
      </c>
      <c r="M32339" s="19">
        <v>0</v>
      </c>
      <c r="O32339" s="19">
        <v>1</v>
      </c>
      <c r="P32339" s="19">
        <v>1</v>
      </c>
      <c r="Q32339" s="19">
        <v>1</v>
      </c>
      <c r="R32339" s="19">
        <v>1.3</v>
      </c>
      <c r="S32339" s="19" t="s">
        <v>23445</v>
      </c>
      <c r="T32339" s="19">
        <v>1</v>
      </c>
      <c r="U32339" s="19">
        <v>0</v>
      </c>
      <c r="V32339" s="19">
        <v>0</v>
      </c>
      <c r="W32339" s="19">
        <v>1</v>
      </c>
      <c r="X32339" s="19">
        <v>1</v>
      </c>
      <c r="Y32339" s="19" t="s">
        <v>23333</v>
      </c>
      <c r="Z32339" s="19">
        <v>1</v>
      </c>
      <c r="AA32339" s="19">
        <v>0</v>
      </c>
      <c r="AB32339" s="19">
        <v>0</v>
      </c>
    </row>
    <row r="32340" spans="1:29" x14ac:dyDescent="0.3">
      <c r="A32340" t="s">
        <v>21485</v>
      </c>
      <c r="B32340" s="9" t="s">
        <v>23317</v>
      </c>
      <c r="C32340" s="9">
        <v>733</v>
      </c>
      <c r="D32340" t="s">
        <v>21506</v>
      </c>
      <c r="E32340" t="s">
        <v>21506</v>
      </c>
      <c r="F32340">
        <v>5136008</v>
      </c>
      <c r="G32340" t="s">
        <v>21504</v>
      </c>
      <c r="H32340" s="18" t="s">
        <v>21461</v>
      </c>
      <c r="I32340" s="19">
        <v>0</v>
      </c>
      <c r="J32340" s="19">
        <v>1</v>
      </c>
      <c r="K32340" s="19">
        <v>0</v>
      </c>
      <c r="L32340" s="19">
        <v>0</v>
      </c>
      <c r="M32340" s="19">
        <v>0</v>
      </c>
      <c r="O32340" s="19">
        <v>0</v>
      </c>
      <c r="P32340" s="19">
        <v>1</v>
      </c>
      <c r="Q32340" s="19">
        <v>1</v>
      </c>
      <c r="R32340" s="19">
        <v>1.5</v>
      </c>
      <c r="S32340" s="19" t="s">
        <v>23364</v>
      </c>
      <c r="T32340" s="19">
        <v>1</v>
      </c>
      <c r="U32340" s="19">
        <v>0</v>
      </c>
      <c r="V32340" s="19">
        <v>0</v>
      </c>
      <c r="W32340" s="19">
        <v>1</v>
      </c>
      <c r="X32340" s="19">
        <v>1</v>
      </c>
      <c r="Y32340" s="19" t="s">
        <v>23342</v>
      </c>
      <c r="Z32340" s="19">
        <v>1</v>
      </c>
      <c r="AA32340" s="19">
        <v>0</v>
      </c>
      <c r="AB32340" s="19">
        <v>0</v>
      </c>
    </row>
    <row r="32341" spans="1:29" x14ac:dyDescent="0.3">
      <c r="A32341" t="s">
        <v>13042</v>
      </c>
      <c r="B32341" s="9" t="s">
        <v>23317</v>
      </c>
      <c r="C32341" s="9">
        <v>19876</v>
      </c>
      <c r="D32341" t="s">
        <v>21671</v>
      </c>
      <c r="E32341" t="s">
        <v>21671</v>
      </c>
      <c r="F32341">
        <v>5136648</v>
      </c>
      <c r="G32341" t="s">
        <v>21616</v>
      </c>
      <c r="H32341" s="18" t="s">
        <v>21461</v>
      </c>
      <c r="I32341" s="19">
        <v>0</v>
      </c>
      <c r="J32341" s="19">
        <v>1</v>
      </c>
      <c r="K32341" s="19">
        <v>0</v>
      </c>
      <c r="L32341" s="19">
        <v>0</v>
      </c>
      <c r="M32341" s="19">
        <v>0</v>
      </c>
      <c r="O32341" s="19">
        <v>1</v>
      </c>
      <c r="P32341" s="19">
        <v>1</v>
      </c>
      <c r="Q32341" s="19">
        <v>1</v>
      </c>
      <c r="R32341" s="19">
        <v>1.3</v>
      </c>
      <c r="S32341" s="19" t="s">
        <v>23445</v>
      </c>
      <c r="T32341" s="19">
        <v>1</v>
      </c>
      <c r="U32341" s="19">
        <v>0</v>
      </c>
      <c r="V32341" s="19">
        <v>0</v>
      </c>
      <c r="W32341" s="19">
        <v>1</v>
      </c>
      <c r="X32341" s="19">
        <v>1</v>
      </c>
      <c r="Y32341" s="19" t="s">
        <v>23333</v>
      </c>
      <c r="Z32341" s="19">
        <v>1</v>
      </c>
      <c r="AA32341" s="19">
        <v>0</v>
      </c>
      <c r="AB32341" s="19">
        <v>0</v>
      </c>
    </row>
    <row r="32342" spans="1:29" x14ac:dyDescent="0.3">
      <c r="A32342" t="s">
        <v>24357</v>
      </c>
      <c r="B32342" s="9" t="s">
        <v>23329</v>
      </c>
      <c r="C32342" s="9">
        <v>13640</v>
      </c>
      <c r="D32342" t="s">
        <v>514</v>
      </c>
      <c r="E32342" t="s">
        <v>514</v>
      </c>
      <c r="F32342">
        <v>5137288</v>
      </c>
      <c r="G32342" t="s">
        <v>21621</v>
      </c>
      <c r="H32342" s="18" t="s">
        <v>21461</v>
      </c>
      <c r="I32342" s="19">
        <v>0</v>
      </c>
      <c r="J32342" s="19">
        <v>1</v>
      </c>
      <c r="K32342" s="19">
        <v>0</v>
      </c>
      <c r="L32342" s="19">
        <v>0</v>
      </c>
      <c r="M32342" s="19">
        <v>0</v>
      </c>
      <c r="O32342" s="19">
        <v>0</v>
      </c>
      <c r="P32342" s="19">
        <v>0</v>
      </c>
      <c r="Q32342" s="19">
        <v>0</v>
      </c>
      <c r="R32342" s="19" t="s">
        <v>23319</v>
      </c>
      <c r="S32342" s="19" t="s">
        <v>23319</v>
      </c>
      <c r="T32342" s="19">
        <v>1</v>
      </c>
      <c r="U32342" s="19">
        <v>0</v>
      </c>
      <c r="V32342" s="19">
        <v>0</v>
      </c>
      <c r="W32342" s="19">
        <v>1</v>
      </c>
      <c r="X32342" s="19">
        <v>1</v>
      </c>
      <c r="Y32342" s="19" t="s">
        <v>23342</v>
      </c>
      <c r="Z32342" s="19">
        <v>1</v>
      </c>
      <c r="AA32342" s="19">
        <v>0</v>
      </c>
      <c r="AB32342" s="19">
        <v>0</v>
      </c>
    </row>
    <row r="32343" spans="1:29" x14ac:dyDescent="0.3">
      <c r="A32343" t="s">
        <v>13042</v>
      </c>
      <c r="B32343" s="9" t="s">
        <v>23317</v>
      </c>
      <c r="C32343" s="9">
        <v>19876</v>
      </c>
      <c r="D32343" t="s">
        <v>514</v>
      </c>
      <c r="E32343" t="s">
        <v>514</v>
      </c>
      <c r="F32343">
        <v>5137288</v>
      </c>
      <c r="G32343" t="s">
        <v>21621</v>
      </c>
      <c r="H32343" s="18" t="s">
        <v>21461</v>
      </c>
      <c r="I32343" s="19">
        <v>0</v>
      </c>
      <c r="J32343" s="19">
        <v>1</v>
      </c>
      <c r="K32343" s="19">
        <v>0</v>
      </c>
      <c r="L32343" s="19">
        <v>0</v>
      </c>
      <c r="M32343" s="19">
        <v>0</v>
      </c>
      <c r="O32343" s="19">
        <v>1</v>
      </c>
      <c r="P32343" s="19">
        <v>1</v>
      </c>
      <c r="Q32343" s="19">
        <v>1</v>
      </c>
      <c r="R32343" s="19">
        <v>1.3</v>
      </c>
      <c r="S32343" s="19" t="s">
        <v>23445</v>
      </c>
      <c r="T32343" s="19">
        <v>1</v>
      </c>
      <c r="U32343" s="19">
        <v>0</v>
      </c>
      <c r="V32343" s="19">
        <v>0</v>
      </c>
      <c r="W32343" s="19">
        <v>1</v>
      </c>
      <c r="X32343" s="19">
        <v>1</v>
      </c>
      <c r="Y32343" s="19" t="s">
        <v>23333</v>
      </c>
      <c r="Z32343" s="19">
        <v>1</v>
      </c>
      <c r="AA32343" s="19">
        <v>0</v>
      </c>
      <c r="AB32343" s="19">
        <v>0</v>
      </c>
    </row>
    <row r="32344" spans="1:29" x14ac:dyDescent="0.3">
      <c r="A32344" t="s">
        <v>21485</v>
      </c>
      <c r="B32344" s="9" t="s">
        <v>23317</v>
      </c>
      <c r="C32344" s="9">
        <v>733</v>
      </c>
      <c r="D32344" t="s">
        <v>21502</v>
      </c>
      <c r="E32344" t="s">
        <v>21502</v>
      </c>
      <c r="F32344">
        <v>5137336</v>
      </c>
      <c r="G32344" t="s">
        <v>748</v>
      </c>
      <c r="H32344" s="18" t="s">
        <v>21461</v>
      </c>
      <c r="I32344" s="19">
        <v>0</v>
      </c>
      <c r="J32344" s="19">
        <v>1</v>
      </c>
      <c r="K32344" s="19">
        <v>0</v>
      </c>
      <c r="L32344" s="19">
        <v>0</v>
      </c>
      <c r="M32344" s="19">
        <v>0</v>
      </c>
      <c r="O32344" s="19">
        <v>0</v>
      </c>
      <c r="P32344" s="19">
        <v>1</v>
      </c>
      <c r="Q32344" s="19">
        <v>1</v>
      </c>
      <c r="R32344" s="19">
        <v>1.5</v>
      </c>
      <c r="S32344" s="19" t="s">
        <v>23364</v>
      </c>
      <c r="T32344" s="19">
        <v>1</v>
      </c>
      <c r="U32344" s="19">
        <v>0</v>
      </c>
      <c r="V32344" s="19">
        <v>0</v>
      </c>
      <c r="W32344" s="19">
        <v>1</v>
      </c>
      <c r="X32344" s="19">
        <v>1</v>
      </c>
      <c r="Y32344" s="19" t="s">
        <v>23342</v>
      </c>
      <c r="Z32344" s="19">
        <v>1</v>
      </c>
      <c r="AA32344" s="19">
        <v>0</v>
      </c>
      <c r="AB32344" s="19">
        <v>0</v>
      </c>
    </row>
    <row r="32345" spans="1:29" x14ac:dyDescent="0.3">
      <c r="A32345" t="s">
        <v>21485</v>
      </c>
      <c r="B32345" s="9" t="s">
        <v>23317</v>
      </c>
      <c r="C32345" s="9">
        <v>733</v>
      </c>
      <c r="D32345" t="s">
        <v>21526</v>
      </c>
      <c r="E32345" t="s">
        <v>21526</v>
      </c>
      <c r="F32345">
        <v>5138280</v>
      </c>
      <c r="G32345" t="s">
        <v>405</v>
      </c>
      <c r="H32345" s="18" t="s">
        <v>21461</v>
      </c>
      <c r="I32345" s="19">
        <v>0</v>
      </c>
      <c r="J32345" s="19">
        <v>1</v>
      </c>
      <c r="K32345" s="19">
        <v>0</v>
      </c>
      <c r="L32345" s="19">
        <v>0</v>
      </c>
      <c r="M32345" s="19">
        <v>0</v>
      </c>
      <c r="O32345" s="19">
        <v>0</v>
      </c>
      <c r="P32345" s="19">
        <v>1</v>
      </c>
      <c r="Q32345" s="19">
        <v>1</v>
      </c>
      <c r="R32345" s="19">
        <v>1.5</v>
      </c>
      <c r="S32345" s="19" t="s">
        <v>23364</v>
      </c>
      <c r="T32345" s="19">
        <v>1</v>
      </c>
      <c r="U32345" s="19">
        <v>0</v>
      </c>
      <c r="V32345" s="19">
        <v>0</v>
      </c>
      <c r="W32345" s="19">
        <v>1</v>
      </c>
      <c r="X32345" s="19">
        <v>1</v>
      </c>
      <c r="Y32345" s="19" t="s">
        <v>23342</v>
      </c>
      <c r="Z32345" s="19">
        <v>1</v>
      </c>
      <c r="AA32345" s="19">
        <v>0</v>
      </c>
      <c r="AB32345" s="19">
        <v>0</v>
      </c>
    </row>
    <row r="32346" spans="1:29" x14ac:dyDescent="0.3">
      <c r="A32346" t="s">
        <v>13042</v>
      </c>
      <c r="B32346" s="9" t="s">
        <v>23317</v>
      </c>
      <c r="C32346" s="9">
        <v>19876</v>
      </c>
      <c r="D32346" t="s">
        <v>21708</v>
      </c>
      <c r="E32346" t="s">
        <v>21708</v>
      </c>
      <c r="F32346">
        <v>5138424</v>
      </c>
      <c r="G32346" t="s">
        <v>21708</v>
      </c>
      <c r="H32346" s="18" t="s">
        <v>21461</v>
      </c>
      <c r="I32346" s="19">
        <v>0</v>
      </c>
      <c r="J32346" s="19">
        <v>1</v>
      </c>
      <c r="K32346" s="19">
        <v>0</v>
      </c>
      <c r="L32346" s="19">
        <v>0</v>
      </c>
      <c r="M32346" s="19">
        <v>0</v>
      </c>
      <c r="O32346" s="19">
        <v>1</v>
      </c>
      <c r="P32346" s="19">
        <v>1</v>
      </c>
      <c r="Q32346" s="19">
        <v>1</v>
      </c>
      <c r="R32346" s="19">
        <v>1.3</v>
      </c>
      <c r="S32346" s="19" t="s">
        <v>23445</v>
      </c>
      <c r="T32346" s="19">
        <v>1</v>
      </c>
      <c r="U32346" s="19">
        <v>0</v>
      </c>
      <c r="V32346" s="19">
        <v>0</v>
      </c>
      <c r="W32346" s="19">
        <v>1</v>
      </c>
      <c r="X32346" s="19">
        <v>1</v>
      </c>
      <c r="Y32346" s="19" t="s">
        <v>23333</v>
      </c>
      <c r="Z32346" s="19">
        <v>1</v>
      </c>
      <c r="AA32346" s="19">
        <v>1</v>
      </c>
      <c r="AB32346" s="19">
        <v>0</v>
      </c>
      <c r="AC32346" s="19">
        <v>2017</v>
      </c>
    </row>
    <row r="32347" spans="1:29" x14ac:dyDescent="0.3">
      <c r="A32347" t="s">
        <v>23493</v>
      </c>
      <c r="B32347" s="9" t="s">
        <v>23329</v>
      </c>
      <c r="C32347" s="9">
        <v>21244</v>
      </c>
      <c r="D32347" t="s">
        <v>21614</v>
      </c>
      <c r="E32347" t="s">
        <v>21614</v>
      </c>
      <c r="F32347">
        <v>5139224</v>
      </c>
      <c r="G32347" t="s">
        <v>21522</v>
      </c>
      <c r="H32347" s="18" t="s">
        <v>21461</v>
      </c>
      <c r="I32347" s="19">
        <v>0</v>
      </c>
      <c r="J32347" s="19">
        <v>1</v>
      </c>
      <c r="K32347" s="19">
        <v>0</v>
      </c>
      <c r="L32347" s="19">
        <v>0</v>
      </c>
      <c r="M32347" s="19">
        <v>0</v>
      </c>
      <c r="O32347" s="19">
        <v>0</v>
      </c>
      <c r="P32347" s="19">
        <v>0</v>
      </c>
      <c r="Q32347" s="19">
        <v>0</v>
      </c>
      <c r="R32347" s="19" t="s">
        <v>23319</v>
      </c>
      <c r="S32347" s="19" t="s">
        <v>23319</v>
      </c>
      <c r="T32347" s="19">
        <v>1</v>
      </c>
      <c r="U32347" s="19">
        <v>0</v>
      </c>
      <c r="V32347" s="19">
        <v>0</v>
      </c>
      <c r="W32347" s="19">
        <v>1</v>
      </c>
      <c r="X32347" s="19">
        <v>1</v>
      </c>
      <c r="Y32347" s="19" t="s">
        <v>23342</v>
      </c>
      <c r="Z32347" s="19">
        <v>1</v>
      </c>
      <c r="AA32347" s="19">
        <v>0</v>
      </c>
      <c r="AB32347" s="19">
        <v>0</v>
      </c>
    </row>
    <row r="32348" spans="1:29" x14ac:dyDescent="0.3">
      <c r="A32348" t="s">
        <v>13042</v>
      </c>
      <c r="B32348" s="9" t="s">
        <v>23317</v>
      </c>
      <c r="C32348" s="9">
        <v>19876</v>
      </c>
      <c r="D32348" t="s">
        <v>21614</v>
      </c>
      <c r="E32348" t="s">
        <v>21614</v>
      </c>
      <c r="F32348">
        <v>5139224</v>
      </c>
      <c r="G32348" t="s">
        <v>21522</v>
      </c>
      <c r="H32348" s="18" t="s">
        <v>21461</v>
      </c>
      <c r="I32348" s="19">
        <v>0</v>
      </c>
      <c r="J32348" s="19">
        <v>1</v>
      </c>
      <c r="K32348" s="19">
        <v>0</v>
      </c>
      <c r="L32348" s="19">
        <v>0</v>
      </c>
      <c r="M32348" s="19">
        <v>0</v>
      </c>
      <c r="O32348" s="19">
        <v>1</v>
      </c>
      <c r="P32348" s="19">
        <v>1</v>
      </c>
      <c r="Q32348" s="19">
        <v>1</v>
      </c>
      <c r="R32348" s="19">
        <v>1.3</v>
      </c>
      <c r="S32348" s="19" t="s">
        <v>23445</v>
      </c>
      <c r="T32348" s="19">
        <v>1</v>
      </c>
      <c r="U32348" s="19">
        <v>0</v>
      </c>
      <c r="V32348" s="19">
        <v>0</v>
      </c>
      <c r="W32348" s="19">
        <v>1</v>
      </c>
      <c r="X32348" s="19">
        <v>1</v>
      </c>
      <c r="Y32348" s="19" t="s">
        <v>23333</v>
      </c>
      <c r="Z32348" s="19">
        <v>1</v>
      </c>
      <c r="AA32348" s="19">
        <v>0</v>
      </c>
      <c r="AB32348" s="19">
        <v>0</v>
      </c>
    </row>
    <row r="32349" spans="1:29" x14ac:dyDescent="0.3">
      <c r="A32349" t="s">
        <v>21485</v>
      </c>
      <c r="B32349" s="9" t="s">
        <v>23317</v>
      </c>
      <c r="C32349" s="9">
        <v>733</v>
      </c>
      <c r="D32349" t="s">
        <v>8602</v>
      </c>
      <c r="E32349" t="s">
        <v>8602</v>
      </c>
      <c r="F32349">
        <v>5139528</v>
      </c>
      <c r="G32349" t="s">
        <v>7923</v>
      </c>
      <c r="H32349" s="18" t="s">
        <v>21461</v>
      </c>
      <c r="I32349" s="19">
        <v>0</v>
      </c>
      <c r="J32349" s="19">
        <v>1</v>
      </c>
      <c r="K32349" s="19">
        <v>0</v>
      </c>
      <c r="L32349" s="19">
        <v>0</v>
      </c>
      <c r="M32349" s="19">
        <v>0</v>
      </c>
      <c r="O32349" s="19">
        <v>0</v>
      </c>
      <c r="P32349" s="19">
        <v>1</v>
      </c>
      <c r="Q32349" s="19">
        <v>1</v>
      </c>
      <c r="R32349" s="19">
        <v>1.5</v>
      </c>
      <c r="S32349" s="19" t="s">
        <v>23364</v>
      </c>
      <c r="T32349" s="19">
        <v>1</v>
      </c>
      <c r="U32349" s="19">
        <v>0</v>
      </c>
      <c r="V32349" s="19">
        <v>0</v>
      </c>
      <c r="W32349" s="19">
        <v>1</v>
      </c>
      <c r="X32349" s="19">
        <v>1</v>
      </c>
      <c r="Y32349" s="19" t="s">
        <v>23342</v>
      </c>
      <c r="Z32349" s="19">
        <v>1</v>
      </c>
      <c r="AA32349" s="19">
        <v>0</v>
      </c>
      <c r="AB32349" s="19">
        <v>0</v>
      </c>
    </row>
    <row r="32350" spans="1:29" x14ac:dyDescent="0.3">
      <c r="A32350" t="s">
        <v>13042</v>
      </c>
      <c r="B32350" s="9" t="s">
        <v>23317</v>
      </c>
      <c r="C32350" s="9">
        <v>19876</v>
      </c>
      <c r="D32350" t="s">
        <v>21572</v>
      </c>
      <c r="E32350" t="s">
        <v>21572</v>
      </c>
      <c r="F32350">
        <v>5140024</v>
      </c>
      <c r="G32350" t="s">
        <v>12483</v>
      </c>
      <c r="H32350" s="18" t="s">
        <v>21461</v>
      </c>
      <c r="I32350" s="19">
        <v>0</v>
      </c>
      <c r="J32350" s="19">
        <v>1</v>
      </c>
      <c r="K32350" s="19">
        <v>0</v>
      </c>
      <c r="L32350" s="19">
        <v>0</v>
      </c>
      <c r="M32350" s="19">
        <v>0</v>
      </c>
      <c r="O32350" s="19">
        <v>1</v>
      </c>
      <c r="P32350" s="19">
        <v>1</v>
      </c>
      <c r="Q32350" s="19">
        <v>1</v>
      </c>
      <c r="R32350" s="19">
        <v>1.3</v>
      </c>
      <c r="S32350" s="19" t="s">
        <v>23445</v>
      </c>
      <c r="T32350" s="19">
        <v>1</v>
      </c>
      <c r="U32350" s="19">
        <v>0</v>
      </c>
      <c r="V32350" s="19">
        <v>0</v>
      </c>
      <c r="W32350" s="19">
        <v>1</v>
      </c>
      <c r="X32350" s="19">
        <v>1</v>
      </c>
      <c r="Y32350" s="19" t="s">
        <v>23333</v>
      </c>
      <c r="Z32350" s="19">
        <v>1</v>
      </c>
      <c r="AA32350" s="19">
        <v>0</v>
      </c>
      <c r="AB32350" s="19">
        <v>0</v>
      </c>
    </row>
    <row r="32351" spans="1:29" x14ac:dyDescent="0.3">
      <c r="A32351" t="s">
        <v>13042</v>
      </c>
      <c r="B32351" s="9" t="s">
        <v>23317</v>
      </c>
      <c r="C32351" s="9">
        <v>19876</v>
      </c>
      <c r="D32351" t="s">
        <v>21684</v>
      </c>
      <c r="E32351" t="s">
        <v>21684</v>
      </c>
      <c r="F32351">
        <v>5140088</v>
      </c>
      <c r="G32351" t="s">
        <v>13418</v>
      </c>
      <c r="H32351" s="18" t="s">
        <v>21461</v>
      </c>
      <c r="I32351" s="19">
        <v>0</v>
      </c>
      <c r="J32351" s="19">
        <v>1</v>
      </c>
      <c r="K32351" s="19">
        <v>0</v>
      </c>
      <c r="L32351" s="19">
        <v>0</v>
      </c>
      <c r="M32351" s="19">
        <v>0</v>
      </c>
      <c r="O32351" s="19">
        <v>1</v>
      </c>
      <c r="P32351" s="19">
        <v>1</v>
      </c>
      <c r="Q32351" s="19">
        <v>1</v>
      </c>
      <c r="R32351" s="19">
        <v>1.3</v>
      </c>
      <c r="S32351" s="19" t="s">
        <v>23445</v>
      </c>
      <c r="T32351" s="19">
        <v>1</v>
      </c>
      <c r="U32351" s="19">
        <v>0</v>
      </c>
      <c r="V32351" s="19">
        <v>0</v>
      </c>
      <c r="W32351" s="19">
        <v>1</v>
      </c>
      <c r="X32351" s="19">
        <v>1</v>
      </c>
      <c r="Y32351" s="19" t="s">
        <v>23333</v>
      </c>
      <c r="Z32351" s="19">
        <v>1</v>
      </c>
      <c r="AA32351" s="19">
        <v>0</v>
      </c>
      <c r="AB32351" s="19">
        <v>0</v>
      </c>
    </row>
    <row r="32352" spans="1:29" x14ac:dyDescent="0.3">
      <c r="A32352" t="s">
        <v>21562</v>
      </c>
      <c r="B32352" s="9" t="s">
        <v>23329</v>
      </c>
      <c r="C32352" s="9">
        <v>4117</v>
      </c>
      <c r="D32352" t="s">
        <v>21567</v>
      </c>
      <c r="E32352" t="s">
        <v>21567</v>
      </c>
      <c r="F32352">
        <v>5140232</v>
      </c>
      <c r="G32352" t="s">
        <v>21565</v>
      </c>
      <c r="H32352" s="18" t="s">
        <v>21461</v>
      </c>
      <c r="I32352" s="19">
        <v>0</v>
      </c>
      <c r="J32352" s="19">
        <v>1</v>
      </c>
      <c r="K32352" s="19">
        <v>0</v>
      </c>
      <c r="L32352" s="19">
        <v>0</v>
      </c>
      <c r="M32352" s="19">
        <v>0</v>
      </c>
      <c r="O32352" s="19">
        <v>0</v>
      </c>
      <c r="P32352" s="19">
        <v>0</v>
      </c>
      <c r="Q32352" s="19">
        <v>0</v>
      </c>
      <c r="R32352" s="19" t="s">
        <v>23319</v>
      </c>
      <c r="S32352" s="19" t="s">
        <v>23319</v>
      </c>
      <c r="T32352" s="19">
        <v>1</v>
      </c>
      <c r="U32352" s="19">
        <v>0</v>
      </c>
      <c r="V32352" s="19">
        <v>0</v>
      </c>
      <c r="W32352" s="19">
        <v>1</v>
      </c>
      <c r="X32352" s="19">
        <v>1</v>
      </c>
      <c r="Y32352" s="19" t="s">
        <v>23342</v>
      </c>
      <c r="Z32352" s="19">
        <v>1</v>
      </c>
      <c r="AA32352" s="19">
        <v>0</v>
      </c>
      <c r="AB32352" s="19">
        <v>0</v>
      </c>
    </row>
    <row r="32353" spans="1:28" x14ac:dyDescent="0.3">
      <c r="A32353" t="s">
        <v>13042</v>
      </c>
      <c r="B32353" s="9" t="s">
        <v>23317</v>
      </c>
      <c r="C32353" s="9">
        <v>19876</v>
      </c>
      <c r="D32353" t="s">
        <v>21567</v>
      </c>
      <c r="E32353" t="s">
        <v>21567</v>
      </c>
      <c r="F32353">
        <v>5140232</v>
      </c>
      <c r="G32353" t="s">
        <v>21565</v>
      </c>
      <c r="H32353" s="18" t="s">
        <v>21461</v>
      </c>
      <c r="I32353" s="19">
        <v>0</v>
      </c>
      <c r="J32353" s="19">
        <v>1</v>
      </c>
      <c r="K32353" s="19">
        <v>0</v>
      </c>
      <c r="L32353" s="19">
        <v>0</v>
      </c>
      <c r="M32353" s="19">
        <v>0</v>
      </c>
      <c r="O32353" s="19">
        <v>1</v>
      </c>
      <c r="P32353" s="19">
        <v>1</v>
      </c>
      <c r="Q32353" s="19">
        <v>1</v>
      </c>
      <c r="R32353" s="19">
        <v>1.3</v>
      </c>
      <c r="S32353" s="19" t="s">
        <v>23445</v>
      </c>
      <c r="T32353" s="19">
        <v>1</v>
      </c>
      <c r="U32353" s="19">
        <v>0</v>
      </c>
      <c r="V32353" s="19">
        <v>0</v>
      </c>
      <c r="W32353" s="19">
        <v>1</v>
      </c>
      <c r="X32353" s="19">
        <v>1</v>
      </c>
      <c r="Y32353" s="19" t="s">
        <v>23333</v>
      </c>
      <c r="Z32353" s="19">
        <v>1</v>
      </c>
      <c r="AA32353" s="19">
        <v>0</v>
      </c>
      <c r="AB32353" s="19">
        <v>0</v>
      </c>
    </row>
    <row r="32354" spans="1:28" x14ac:dyDescent="0.3">
      <c r="A32354" t="s">
        <v>13042</v>
      </c>
      <c r="B32354" s="9" t="s">
        <v>23317</v>
      </c>
      <c r="C32354" s="9">
        <v>19876</v>
      </c>
      <c r="D32354" t="s">
        <v>21603</v>
      </c>
      <c r="E32354" t="s">
        <v>21603</v>
      </c>
      <c r="F32354">
        <v>5140536</v>
      </c>
      <c r="G32354" t="s">
        <v>21604</v>
      </c>
      <c r="H32354" s="18" t="s">
        <v>21461</v>
      </c>
      <c r="I32354" s="19">
        <v>0</v>
      </c>
      <c r="J32354" s="19">
        <v>1</v>
      </c>
      <c r="K32354" s="19">
        <v>0</v>
      </c>
      <c r="L32354" s="19">
        <v>0</v>
      </c>
      <c r="M32354" s="19">
        <v>0</v>
      </c>
      <c r="O32354" s="19">
        <v>1</v>
      </c>
      <c r="P32354" s="19">
        <v>1</v>
      </c>
      <c r="Q32354" s="19">
        <v>1</v>
      </c>
      <c r="R32354" s="19">
        <v>1.3</v>
      </c>
      <c r="S32354" s="19" t="s">
        <v>23445</v>
      </c>
      <c r="T32354" s="19">
        <v>1</v>
      </c>
      <c r="U32354" s="19">
        <v>0</v>
      </c>
      <c r="V32354" s="19">
        <v>0</v>
      </c>
      <c r="W32354" s="19">
        <v>1</v>
      </c>
      <c r="X32354" s="19">
        <v>1</v>
      </c>
      <c r="Y32354" s="19" t="s">
        <v>23333</v>
      </c>
      <c r="Z32354" s="19">
        <v>1</v>
      </c>
      <c r="AA32354" s="19">
        <v>0</v>
      </c>
      <c r="AB32354" s="19">
        <v>0</v>
      </c>
    </row>
    <row r="32355" spans="1:28" x14ac:dyDescent="0.3">
      <c r="A32355" t="s">
        <v>8028</v>
      </c>
      <c r="B32355" s="9" t="s">
        <v>23317</v>
      </c>
      <c r="C32355" s="9">
        <v>10171</v>
      </c>
      <c r="D32355" t="s">
        <v>6614</v>
      </c>
      <c r="E32355" t="s">
        <v>6614</v>
      </c>
      <c r="F32355">
        <v>5141272</v>
      </c>
      <c r="G32355" t="s">
        <v>316</v>
      </c>
      <c r="H32355" s="18" t="s">
        <v>21461</v>
      </c>
      <c r="I32355" s="19">
        <v>0</v>
      </c>
      <c r="J32355" s="19">
        <v>1</v>
      </c>
      <c r="K32355" s="19">
        <v>0</v>
      </c>
      <c r="L32355" s="19">
        <v>0</v>
      </c>
      <c r="M32355" s="19">
        <v>0</v>
      </c>
      <c r="O32355" s="19">
        <v>0</v>
      </c>
      <c r="P32355" s="19">
        <v>1</v>
      </c>
      <c r="Q32355" s="19">
        <v>1</v>
      </c>
      <c r="R32355" s="19" t="s">
        <v>23319</v>
      </c>
      <c r="S32355" s="19" t="s">
        <v>23319</v>
      </c>
      <c r="T32355" s="19">
        <v>1</v>
      </c>
      <c r="U32355" s="19">
        <v>0</v>
      </c>
      <c r="V32355" s="19">
        <v>0</v>
      </c>
      <c r="W32355" s="19">
        <v>1</v>
      </c>
      <c r="X32355" s="19">
        <v>0</v>
      </c>
      <c r="Y32355" s="19" t="s">
        <v>23359</v>
      </c>
      <c r="Z32355" s="19">
        <v>1</v>
      </c>
      <c r="AA32355" s="19">
        <v>0</v>
      </c>
      <c r="AB32355" s="19">
        <v>0</v>
      </c>
    </row>
    <row r="32356" spans="1:28" x14ac:dyDescent="0.3">
      <c r="A32356" t="s">
        <v>19905</v>
      </c>
      <c r="B32356" s="9" t="s">
        <v>23329</v>
      </c>
      <c r="C32356" s="9">
        <v>15293</v>
      </c>
      <c r="D32356" t="s">
        <v>6614</v>
      </c>
      <c r="E32356" t="s">
        <v>6614</v>
      </c>
      <c r="F32356">
        <v>5141272</v>
      </c>
      <c r="G32356" t="s">
        <v>316</v>
      </c>
      <c r="H32356" s="18" t="s">
        <v>21461</v>
      </c>
      <c r="I32356" s="19">
        <v>0</v>
      </c>
      <c r="J32356" s="19">
        <v>1</v>
      </c>
      <c r="K32356" s="19">
        <v>0</v>
      </c>
      <c r="L32356" s="19">
        <v>0</v>
      </c>
      <c r="M32356" s="19">
        <v>1</v>
      </c>
      <c r="N32356" s="19" t="s">
        <v>19985</v>
      </c>
      <c r="O32356" s="19">
        <v>0</v>
      </c>
      <c r="P32356" s="19">
        <v>1</v>
      </c>
      <c r="Q32356" s="19">
        <v>1</v>
      </c>
      <c r="R32356" s="19">
        <v>2.67</v>
      </c>
      <c r="S32356" s="19" t="s">
        <v>23335</v>
      </c>
      <c r="T32356" s="19">
        <v>1</v>
      </c>
      <c r="U32356" s="19">
        <v>0</v>
      </c>
      <c r="V32356" s="19">
        <v>0</v>
      </c>
      <c r="W32356" s="19">
        <v>1</v>
      </c>
      <c r="X32356" s="19">
        <v>0</v>
      </c>
      <c r="Y32356" s="19" t="s">
        <v>23336</v>
      </c>
      <c r="Z32356" s="19">
        <v>1</v>
      </c>
      <c r="AA32356" s="19">
        <v>0</v>
      </c>
      <c r="AB32356" s="19">
        <v>0</v>
      </c>
    </row>
    <row r="32357" spans="1:28" x14ac:dyDescent="0.3">
      <c r="A32357" t="s">
        <v>19985</v>
      </c>
      <c r="B32357" s="9" t="s">
        <v>23337</v>
      </c>
      <c r="C32357" s="9">
        <v>18642</v>
      </c>
      <c r="D32357" t="s">
        <v>6614</v>
      </c>
      <c r="E32357" t="s">
        <v>6614</v>
      </c>
      <c r="F32357">
        <v>5141272</v>
      </c>
      <c r="G32357" t="s">
        <v>316</v>
      </c>
      <c r="H32357" s="18" t="s">
        <v>21461</v>
      </c>
      <c r="I32357" s="19">
        <v>0</v>
      </c>
      <c r="J32357" s="19">
        <v>1</v>
      </c>
      <c r="K32357" s="19">
        <v>0</v>
      </c>
      <c r="L32357" s="19">
        <v>1</v>
      </c>
      <c r="M32357" s="19">
        <v>1</v>
      </c>
      <c r="O32357" s="19">
        <v>0</v>
      </c>
      <c r="P32357" s="19">
        <v>1</v>
      </c>
      <c r="Q32357" s="19">
        <v>1</v>
      </c>
      <c r="R32357" s="19">
        <v>2.67</v>
      </c>
      <c r="S32357" s="19" t="s">
        <v>23335</v>
      </c>
      <c r="T32357" s="19">
        <v>1</v>
      </c>
      <c r="U32357" s="19">
        <v>0</v>
      </c>
      <c r="V32357" s="19">
        <v>0</v>
      </c>
      <c r="W32357" s="19">
        <v>1</v>
      </c>
      <c r="X32357" s="19">
        <v>1</v>
      </c>
      <c r="Y32357" s="19" t="s">
        <v>23333</v>
      </c>
      <c r="Z32357" s="19">
        <v>1</v>
      </c>
      <c r="AA32357" s="19">
        <v>0</v>
      </c>
      <c r="AB32357" s="19">
        <v>0</v>
      </c>
    </row>
    <row r="32358" spans="1:28" x14ac:dyDescent="0.3">
      <c r="A32358" t="s">
        <v>8978</v>
      </c>
      <c r="B32358" s="9" t="s">
        <v>23329</v>
      </c>
      <c r="C32358" s="9">
        <v>84</v>
      </c>
      <c r="D32358" t="s">
        <v>21468</v>
      </c>
      <c r="E32358" t="s">
        <v>21468</v>
      </c>
      <c r="F32358">
        <v>5141656</v>
      </c>
      <c r="G32358" t="s">
        <v>21463</v>
      </c>
      <c r="H32358" s="18" t="s">
        <v>21461</v>
      </c>
      <c r="I32358" s="19">
        <v>0</v>
      </c>
      <c r="J32358" s="19">
        <v>1</v>
      </c>
      <c r="K32358" s="19">
        <v>0</v>
      </c>
      <c r="L32358" s="19">
        <v>0</v>
      </c>
      <c r="M32358" s="19">
        <v>0</v>
      </c>
      <c r="O32358" s="19">
        <v>0</v>
      </c>
      <c r="P32358" s="19">
        <v>0</v>
      </c>
      <c r="Q32358" s="19">
        <v>0</v>
      </c>
      <c r="R32358" s="19" t="s">
        <v>23319</v>
      </c>
      <c r="S32358" s="19" t="s">
        <v>23319</v>
      </c>
      <c r="T32358" s="19">
        <v>1</v>
      </c>
      <c r="U32358" s="19">
        <v>0</v>
      </c>
      <c r="V32358" s="19">
        <v>0</v>
      </c>
      <c r="W32358" s="19">
        <v>1</v>
      </c>
      <c r="X32358" s="19">
        <v>1</v>
      </c>
      <c r="Y32358" s="19" t="s">
        <v>23342</v>
      </c>
      <c r="Z32358" s="19">
        <v>1</v>
      </c>
      <c r="AA32358" s="19">
        <v>0</v>
      </c>
      <c r="AB32358" s="19">
        <v>0</v>
      </c>
    </row>
    <row r="32359" spans="1:28" x14ac:dyDescent="0.3">
      <c r="A32359" t="s">
        <v>23493</v>
      </c>
      <c r="B32359" s="9" t="s">
        <v>23329</v>
      </c>
      <c r="C32359" s="9">
        <v>21244</v>
      </c>
      <c r="D32359" t="s">
        <v>21687</v>
      </c>
      <c r="E32359" t="s">
        <v>21687</v>
      </c>
      <c r="F32359">
        <v>5141832</v>
      </c>
      <c r="G32359" t="s">
        <v>21609</v>
      </c>
      <c r="H32359" s="18" t="s">
        <v>21461</v>
      </c>
      <c r="I32359" s="19">
        <v>0</v>
      </c>
      <c r="J32359" s="19">
        <v>1</v>
      </c>
      <c r="K32359" s="19">
        <v>0</v>
      </c>
      <c r="L32359" s="19">
        <v>0</v>
      </c>
      <c r="M32359" s="19">
        <v>0</v>
      </c>
      <c r="O32359" s="19">
        <v>0</v>
      </c>
      <c r="P32359" s="19">
        <v>0</v>
      </c>
      <c r="Q32359" s="19">
        <v>0</v>
      </c>
      <c r="R32359" s="19" t="s">
        <v>23319</v>
      </c>
      <c r="S32359" s="19" t="s">
        <v>23319</v>
      </c>
      <c r="T32359" s="19">
        <v>1</v>
      </c>
      <c r="U32359" s="19">
        <v>0</v>
      </c>
      <c r="V32359" s="19">
        <v>0</v>
      </c>
      <c r="W32359" s="19">
        <v>1</v>
      </c>
      <c r="X32359" s="19">
        <v>1</v>
      </c>
      <c r="Y32359" s="19" t="s">
        <v>23342</v>
      </c>
      <c r="Z32359" s="19">
        <v>1</v>
      </c>
      <c r="AA32359" s="19">
        <v>0</v>
      </c>
      <c r="AB32359" s="19">
        <v>0</v>
      </c>
    </row>
    <row r="32360" spans="1:28" x14ac:dyDescent="0.3">
      <c r="A32360" t="s">
        <v>13042</v>
      </c>
      <c r="B32360" s="9" t="s">
        <v>23317</v>
      </c>
      <c r="C32360" s="9">
        <v>19876</v>
      </c>
      <c r="D32360" t="s">
        <v>21687</v>
      </c>
      <c r="E32360" t="s">
        <v>21687</v>
      </c>
      <c r="F32360">
        <v>5141832</v>
      </c>
      <c r="G32360" t="s">
        <v>21609</v>
      </c>
      <c r="H32360" s="18" t="s">
        <v>21461</v>
      </c>
      <c r="I32360" s="19">
        <v>0</v>
      </c>
      <c r="J32360" s="19">
        <v>1</v>
      </c>
      <c r="K32360" s="19">
        <v>0</v>
      </c>
      <c r="L32360" s="19">
        <v>0</v>
      </c>
      <c r="M32360" s="19">
        <v>0</v>
      </c>
      <c r="O32360" s="19">
        <v>1</v>
      </c>
      <c r="P32360" s="19">
        <v>1</v>
      </c>
      <c r="Q32360" s="19">
        <v>1</v>
      </c>
      <c r="R32360" s="19">
        <v>1.3</v>
      </c>
      <c r="S32360" s="19" t="s">
        <v>23445</v>
      </c>
      <c r="T32360" s="19">
        <v>1</v>
      </c>
      <c r="U32360" s="19">
        <v>0</v>
      </c>
      <c r="V32360" s="19">
        <v>0</v>
      </c>
      <c r="W32360" s="19">
        <v>1</v>
      </c>
      <c r="X32360" s="19">
        <v>1</v>
      </c>
      <c r="Y32360" s="19" t="s">
        <v>23333</v>
      </c>
      <c r="Z32360" s="19">
        <v>1</v>
      </c>
      <c r="AA32360" s="19">
        <v>0</v>
      </c>
      <c r="AB32360" s="19">
        <v>0</v>
      </c>
    </row>
    <row r="32361" spans="1:28" x14ac:dyDescent="0.3">
      <c r="A32361" t="s">
        <v>23493</v>
      </c>
      <c r="B32361" s="9" t="s">
        <v>23329</v>
      </c>
      <c r="C32361" s="9">
        <v>21244</v>
      </c>
      <c r="D32361" t="s">
        <v>21601</v>
      </c>
      <c r="E32361" t="s">
        <v>21601</v>
      </c>
      <c r="F32361">
        <v>5142264</v>
      </c>
      <c r="G32361" t="s">
        <v>2857</v>
      </c>
      <c r="H32361" s="18" t="s">
        <v>21461</v>
      </c>
      <c r="I32361" s="19">
        <v>0</v>
      </c>
      <c r="J32361" s="19">
        <v>1</v>
      </c>
      <c r="K32361" s="19">
        <v>0</v>
      </c>
      <c r="L32361" s="19">
        <v>0</v>
      </c>
      <c r="M32361" s="19">
        <v>0</v>
      </c>
      <c r="O32361" s="19">
        <v>0</v>
      </c>
      <c r="P32361" s="19">
        <v>0</v>
      </c>
      <c r="Q32361" s="19">
        <v>0</v>
      </c>
      <c r="R32361" s="19" t="s">
        <v>23319</v>
      </c>
      <c r="S32361" s="19" t="s">
        <v>23319</v>
      </c>
      <c r="T32361" s="19">
        <v>1</v>
      </c>
      <c r="U32361" s="19">
        <v>0</v>
      </c>
      <c r="V32361" s="19">
        <v>0</v>
      </c>
      <c r="W32361" s="19">
        <v>1</v>
      </c>
      <c r="X32361" s="19">
        <v>1</v>
      </c>
      <c r="Y32361" s="19" t="s">
        <v>23342</v>
      </c>
      <c r="Z32361" s="19">
        <v>1</v>
      </c>
      <c r="AA32361" s="19">
        <v>0</v>
      </c>
      <c r="AB32361" s="19">
        <v>0</v>
      </c>
    </row>
    <row r="32362" spans="1:28" x14ac:dyDescent="0.3">
      <c r="A32362" t="s">
        <v>13042</v>
      </c>
      <c r="B32362" s="9" t="s">
        <v>23317</v>
      </c>
      <c r="C32362" s="9">
        <v>19876</v>
      </c>
      <c r="D32362" t="s">
        <v>21601</v>
      </c>
      <c r="E32362" t="s">
        <v>21601</v>
      </c>
      <c r="F32362">
        <v>5142264</v>
      </c>
      <c r="G32362" t="s">
        <v>2857</v>
      </c>
      <c r="H32362" s="18" t="s">
        <v>21461</v>
      </c>
      <c r="I32362" s="19">
        <v>0</v>
      </c>
      <c r="J32362" s="19">
        <v>1</v>
      </c>
      <c r="K32362" s="19">
        <v>0</v>
      </c>
      <c r="L32362" s="19">
        <v>0</v>
      </c>
      <c r="M32362" s="19">
        <v>0</v>
      </c>
      <c r="O32362" s="19">
        <v>1</v>
      </c>
      <c r="P32362" s="19">
        <v>1</v>
      </c>
      <c r="Q32362" s="19">
        <v>1</v>
      </c>
      <c r="R32362" s="19">
        <v>1.3</v>
      </c>
      <c r="S32362" s="19" t="s">
        <v>23445</v>
      </c>
      <c r="T32362" s="19">
        <v>1</v>
      </c>
      <c r="U32362" s="19">
        <v>0</v>
      </c>
      <c r="V32362" s="19">
        <v>0</v>
      </c>
      <c r="W32362" s="19">
        <v>1</v>
      </c>
      <c r="X32362" s="19">
        <v>1</v>
      </c>
      <c r="Y32362" s="19" t="s">
        <v>23333</v>
      </c>
      <c r="Z32362" s="19">
        <v>1</v>
      </c>
      <c r="AA32362" s="19">
        <v>0</v>
      </c>
      <c r="AB32362" s="19">
        <v>0</v>
      </c>
    </row>
    <row r="32363" spans="1:28" x14ac:dyDescent="0.3">
      <c r="A32363" t="s">
        <v>13042</v>
      </c>
      <c r="B32363" s="9" t="s">
        <v>23317</v>
      </c>
      <c r="C32363" s="9">
        <v>19876</v>
      </c>
      <c r="D32363" t="s">
        <v>21632</v>
      </c>
      <c r="E32363" t="s">
        <v>21632</v>
      </c>
      <c r="F32363">
        <v>5142424</v>
      </c>
      <c r="G32363" t="s">
        <v>13418</v>
      </c>
      <c r="H32363" s="18" t="s">
        <v>21461</v>
      </c>
      <c r="I32363" s="19">
        <v>0</v>
      </c>
      <c r="J32363" s="19">
        <v>1</v>
      </c>
      <c r="K32363" s="19">
        <v>0</v>
      </c>
      <c r="L32363" s="19">
        <v>0</v>
      </c>
      <c r="M32363" s="19">
        <v>0</v>
      </c>
      <c r="O32363" s="19">
        <v>1</v>
      </c>
      <c r="P32363" s="19">
        <v>1</v>
      </c>
      <c r="Q32363" s="19">
        <v>1</v>
      </c>
      <c r="R32363" s="19">
        <v>1.3</v>
      </c>
      <c r="S32363" s="19" t="s">
        <v>23445</v>
      </c>
      <c r="T32363" s="19">
        <v>1</v>
      </c>
      <c r="U32363" s="19">
        <v>0</v>
      </c>
      <c r="V32363" s="19">
        <v>0</v>
      </c>
      <c r="W32363" s="19">
        <v>1</v>
      </c>
      <c r="X32363" s="19">
        <v>1</v>
      </c>
      <c r="Y32363" s="19" t="s">
        <v>23333</v>
      </c>
      <c r="Z32363" s="19">
        <v>1</v>
      </c>
      <c r="AA32363" s="19">
        <v>0</v>
      </c>
      <c r="AB32363" s="19">
        <v>0</v>
      </c>
    </row>
    <row r="32364" spans="1:28" x14ac:dyDescent="0.3">
      <c r="A32364" t="s">
        <v>13042</v>
      </c>
      <c r="B32364" s="9" t="s">
        <v>23317</v>
      </c>
      <c r="C32364" s="9">
        <v>19876</v>
      </c>
      <c r="D32364" t="s">
        <v>2719</v>
      </c>
      <c r="E32364" t="s">
        <v>2719</v>
      </c>
      <c r="F32364">
        <v>5143176</v>
      </c>
      <c r="G32364" t="s">
        <v>12887</v>
      </c>
      <c r="H32364" s="18" t="s">
        <v>21461</v>
      </c>
      <c r="I32364" s="19">
        <v>0</v>
      </c>
      <c r="J32364" s="19">
        <v>1</v>
      </c>
      <c r="K32364" s="19">
        <v>0</v>
      </c>
      <c r="L32364" s="19">
        <v>0</v>
      </c>
      <c r="M32364" s="19">
        <v>0</v>
      </c>
      <c r="O32364" s="19">
        <v>1</v>
      </c>
      <c r="P32364" s="19">
        <v>1</v>
      </c>
      <c r="Q32364" s="19">
        <v>1</v>
      </c>
      <c r="R32364" s="19">
        <v>1.3</v>
      </c>
      <c r="S32364" s="19" t="s">
        <v>23445</v>
      </c>
      <c r="T32364" s="19">
        <v>1</v>
      </c>
      <c r="U32364" s="19">
        <v>0</v>
      </c>
      <c r="V32364" s="19">
        <v>0</v>
      </c>
      <c r="W32364" s="19">
        <v>1</v>
      </c>
      <c r="X32364" s="19">
        <v>1</v>
      </c>
      <c r="Y32364" s="19" t="s">
        <v>23333</v>
      </c>
      <c r="Z32364" s="19">
        <v>1</v>
      </c>
      <c r="AA32364" s="19">
        <v>0</v>
      </c>
      <c r="AB32364" s="19">
        <v>0</v>
      </c>
    </row>
    <row r="32365" spans="1:28" x14ac:dyDescent="0.3">
      <c r="A32365" t="s">
        <v>13042</v>
      </c>
      <c r="B32365" s="9" t="s">
        <v>23317</v>
      </c>
      <c r="C32365" s="9">
        <v>19876</v>
      </c>
      <c r="D32365" t="s">
        <v>21598</v>
      </c>
      <c r="E32365" t="s">
        <v>21598</v>
      </c>
      <c r="F32365">
        <v>5144520</v>
      </c>
      <c r="G32365" t="s">
        <v>12547</v>
      </c>
      <c r="H32365" s="18" t="s">
        <v>21461</v>
      </c>
      <c r="I32365" s="19">
        <v>0</v>
      </c>
      <c r="J32365" s="19">
        <v>1</v>
      </c>
      <c r="K32365" s="19">
        <v>0</v>
      </c>
      <c r="L32365" s="19">
        <v>0</v>
      </c>
      <c r="M32365" s="19">
        <v>0</v>
      </c>
      <c r="O32365" s="19">
        <v>1</v>
      </c>
      <c r="P32365" s="19">
        <v>1</v>
      </c>
      <c r="Q32365" s="19">
        <v>1</v>
      </c>
      <c r="R32365" s="19">
        <v>1.3</v>
      </c>
      <c r="S32365" s="19" t="s">
        <v>23445</v>
      </c>
      <c r="T32365" s="19">
        <v>1</v>
      </c>
      <c r="U32365" s="19">
        <v>0</v>
      </c>
      <c r="V32365" s="19">
        <v>0</v>
      </c>
      <c r="W32365" s="19">
        <v>1</v>
      </c>
      <c r="X32365" s="19">
        <v>1</v>
      </c>
      <c r="Y32365" s="19" t="s">
        <v>23333</v>
      </c>
      <c r="Z32365" s="19">
        <v>1</v>
      </c>
      <c r="AA32365" s="19">
        <v>0</v>
      </c>
      <c r="AB32365" s="19">
        <v>0</v>
      </c>
    </row>
    <row r="32366" spans="1:28" x14ac:dyDescent="0.3">
      <c r="A32366" t="s">
        <v>21485</v>
      </c>
      <c r="B32366" s="9" t="s">
        <v>23317</v>
      </c>
      <c r="C32366" s="9">
        <v>733</v>
      </c>
      <c r="D32366" t="s">
        <v>2477</v>
      </c>
      <c r="E32366" t="s">
        <v>2477</v>
      </c>
      <c r="F32366">
        <v>5144696</v>
      </c>
      <c r="G32366" t="s">
        <v>405</v>
      </c>
      <c r="H32366" s="18" t="s">
        <v>21461</v>
      </c>
      <c r="I32366" s="19">
        <v>0</v>
      </c>
      <c r="J32366" s="19">
        <v>1</v>
      </c>
      <c r="K32366" s="19">
        <v>0</v>
      </c>
      <c r="L32366" s="19">
        <v>0</v>
      </c>
      <c r="M32366" s="19">
        <v>0</v>
      </c>
      <c r="O32366" s="19">
        <v>0</v>
      </c>
      <c r="P32366" s="19">
        <v>1</v>
      </c>
      <c r="Q32366" s="19">
        <v>1</v>
      </c>
      <c r="R32366" s="19">
        <v>1.5</v>
      </c>
      <c r="S32366" s="19" t="s">
        <v>23364</v>
      </c>
      <c r="T32366" s="19">
        <v>1</v>
      </c>
      <c r="U32366" s="19">
        <v>0</v>
      </c>
      <c r="V32366" s="19">
        <v>0</v>
      </c>
      <c r="W32366" s="19">
        <v>1</v>
      </c>
      <c r="X32366" s="19">
        <v>1</v>
      </c>
      <c r="Y32366" s="19" t="s">
        <v>23342</v>
      </c>
      <c r="Z32366" s="19">
        <v>1</v>
      </c>
      <c r="AA32366" s="19">
        <v>0</v>
      </c>
      <c r="AB32366" s="19">
        <v>0</v>
      </c>
    </row>
    <row r="32367" spans="1:28" x14ac:dyDescent="0.3">
      <c r="A32367" t="s">
        <v>13042</v>
      </c>
      <c r="B32367" s="9" t="s">
        <v>23317</v>
      </c>
      <c r="C32367" s="9">
        <v>19876</v>
      </c>
      <c r="D32367" t="s">
        <v>552</v>
      </c>
      <c r="E32367" t="s">
        <v>552</v>
      </c>
      <c r="F32367">
        <v>5144984</v>
      </c>
      <c r="G32367" t="s">
        <v>21621</v>
      </c>
      <c r="H32367" s="18" t="s">
        <v>21461</v>
      </c>
      <c r="I32367" s="19">
        <v>0</v>
      </c>
      <c r="J32367" s="19">
        <v>1</v>
      </c>
      <c r="K32367" s="19">
        <v>0</v>
      </c>
      <c r="L32367" s="19">
        <v>0</v>
      </c>
      <c r="M32367" s="19">
        <v>0</v>
      </c>
      <c r="O32367" s="19">
        <v>1</v>
      </c>
      <c r="P32367" s="19">
        <v>1</v>
      </c>
      <c r="Q32367" s="19">
        <v>1</v>
      </c>
      <c r="R32367" s="19">
        <v>1.3</v>
      </c>
      <c r="S32367" s="19" t="s">
        <v>23445</v>
      </c>
      <c r="T32367" s="19">
        <v>1</v>
      </c>
      <c r="U32367" s="19">
        <v>0</v>
      </c>
      <c r="V32367" s="19">
        <v>0</v>
      </c>
      <c r="W32367" s="19">
        <v>1</v>
      </c>
      <c r="X32367" s="19">
        <v>1</v>
      </c>
      <c r="Y32367" s="19" t="s">
        <v>23333</v>
      </c>
      <c r="Z32367" s="19">
        <v>1</v>
      </c>
      <c r="AA32367" s="19">
        <v>0</v>
      </c>
      <c r="AB32367" s="19">
        <v>0</v>
      </c>
    </row>
    <row r="32368" spans="1:28" x14ac:dyDescent="0.3">
      <c r="A32368" t="s">
        <v>13042</v>
      </c>
      <c r="B32368" s="9" t="s">
        <v>23317</v>
      </c>
      <c r="C32368" s="9">
        <v>19876</v>
      </c>
      <c r="D32368" t="s">
        <v>3815</v>
      </c>
      <c r="E32368" t="s">
        <v>3815</v>
      </c>
      <c r="F32368">
        <v>5145512</v>
      </c>
      <c r="G32368" t="s">
        <v>3815</v>
      </c>
      <c r="H32368" s="18" t="s">
        <v>21461</v>
      </c>
      <c r="I32368" s="19">
        <v>0</v>
      </c>
      <c r="J32368" s="19">
        <v>1</v>
      </c>
      <c r="K32368" s="19">
        <v>0</v>
      </c>
      <c r="L32368" s="19">
        <v>0</v>
      </c>
      <c r="M32368" s="19">
        <v>0</v>
      </c>
      <c r="O32368" s="19">
        <v>1</v>
      </c>
      <c r="P32368" s="19">
        <v>1</v>
      </c>
      <c r="Q32368" s="19">
        <v>1</v>
      </c>
      <c r="R32368" s="19">
        <v>1.3</v>
      </c>
      <c r="S32368" s="19" t="s">
        <v>23445</v>
      </c>
      <c r="T32368" s="19">
        <v>1</v>
      </c>
      <c r="U32368" s="19">
        <v>0</v>
      </c>
      <c r="V32368" s="19">
        <v>0</v>
      </c>
      <c r="W32368" s="19">
        <v>1</v>
      </c>
      <c r="X32368" s="19">
        <v>1</v>
      </c>
      <c r="Y32368" s="19" t="s">
        <v>23333</v>
      </c>
      <c r="Z32368" s="19">
        <v>1</v>
      </c>
      <c r="AA32368" s="19">
        <v>0</v>
      </c>
      <c r="AB32368" s="19">
        <v>0</v>
      </c>
    </row>
    <row r="32369" spans="1:28" x14ac:dyDescent="0.3">
      <c r="A32369" t="s">
        <v>21711</v>
      </c>
      <c r="B32369" s="9" t="s">
        <v>23329</v>
      </c>
      <c r="C32369" s="9">
        <v>40228</v>
      </c>
      <c r="D32369" t="s">
        <v>21556</v>
      </c>
      <c r="E32369" t="s">
        <v>21556</v>
      </c>
      <c r="F32369">
        <v>5147144</v>
      </c>
      <c r="G32369" t="s">
        <v>4355</v>
      </c>
      <c r="H32369" s="18" t="s">
        <v>21461</v>
      </c>
      <c r="I32369" s="19">
        <v>0</v>
      </c>
      <c r="J32369" s="19">
        <v>1</v>
      </c>
      <c r="K32369" s="19">
        <v>0</v>
      </c>
      <c r="L32369" s="19">
        <v>0</v>
      </c>
      <c r="M32369" s="19">
        <v>0</v>
      </c>
      <c r="O32369" s="19">
        <v>0</v>
      </c>
      <c r="P32369" s="19">
        <v>0</v>
      </c>
      <c r="Q32369" s="19">
        <v>0</v>
      </c>
      <c r="R32369" s="19" t="s">
        <v>23319</v>
      </c>
      <c r="S32369" s="19" t="s">
        <v>23319</v>
      </c>
      <c r="T32369" s="19">
        <v>1</v>
      </c>
      <c r="U32369" s="19">
        <v>0</v>
      </c>
      <c r="V32369" s="19">
        <v>0</v>
      </c>
      <c r="W32369" s="19">
        <v>1</v>
      </c>
      <c r="X32369" s="19">
        <v>1</v>
      </c>
      <c r="Y32369" s="19" t="s">
        <v>23342</v>
      </c>
      <c r="Z32369" s="19">
        <v>1</v>
      </c>
      <c r="AA32369" s="19">
        <v>0</v>
      </c>
      <c r="AB32369" s="19">
        <v>0</v>
      </c>
    </row>
    <row r="32370" spans="1:28" x14ac:dyDescent="0.3">
      <c r="A32370" t="s">
        <v>13042</v>
      </c>
      <c r="B32370" s="9" t="s">
        <v>23317</v>
      </c>
      <c r="C32370" s="9">
        <v>19876</v>
      </c>
      <c r="D32370" t="s">
        <v>21556</v>
      </c>
      <c r="E32370" t="s">
        <v>21556</v>
      </c>
      <c r="F32370">
        <v>5147144</v>
      </c>
      <c r="G32370" t="s">
        <v>4355</v>
      </c>
      <c r="H32370" s="18" t="s">
        <v>21461</v>
      </c>
      <c r="I32370" s="19">
        <v>0</v>
      </c>
      <c r="J32370" s="19">
        <v>1</v>
      </c>
      <c r="K32370" s="19">
        <v>0</v>
      </c>
      <c r="L32370" s="19">
        <v>0</v>
      </c>
      <c r="M32370" s="19">
        <v>0</v>
      </c>
      <c r="O32370" s="19">
        <v>1</v>
      </c>
      <c r="P32370" s="19">
        <v>1</v>
      </c>
      <c r="Q32370" s="19">
        <v>1</v>
      </c>
      <c r="R32370" s="19">
        <v>1.3</v>
      </c>
      <c r="S32370" s="19" t="s">
        <v>23445</v>
      </c>
      <c r="T32370" s="19">
        <v>1</v>
      </c>
      <c r="U32370" s="19">
        <v>0</v>
      </c>
      <c r="V32370" s="19">
        <v>0</v>
      </c>
      <c r="W32370" s="19">
        <v>1</v>
      </c>
      <c r="X32370" s="19">
        <v>1</v>
      </c>
      <c r="Y32370" s="19" t="s">
        <v>23333</v>
      </c>
      <c r="Z32370" s="19">
        <v>1</v>
      </c>
      <c r="AA32370" s="19">
        <v>0</v>
      </c>
      <c r="AB32370" s="19">
        <v>0</v>
      </c>
    </row>
    <row r="32371" spans="1:28" x14ac:dyDescent="0.3">
      <c r="A32371" t="s">
        <v>13042</v>
      </c>
      <c r="B32371" s="9" t="s">
        <v>23317</v>
      </c>
      <c r="C32371" s="9">
        <v>19876</v>
      </c>
      <c r="D32371" t="s">
        <v>21622</v>
      </c>
      <c r="E32371" t="s">
        <v>21622</v>
      </c>
      <c r="F32371">
        <v>5147208</v>
      </c>
      <c r="G32371" t="s">
        <v>21621</v>
      </c>
      <c r="H32371" s="18" t="s">
        <v>21461</v>
      </c>
      <c r="I32371" s="19">
        <v>0</v>
      </c>
      <c r="J32371" s="19">
        <v>1</v>
      </c>
      <c r="K32371" s="19">
        <v>0</v>
      </c>
      <c r="L32371" s="19">
        <v>0</v>
      </c>
      <c r="M32371" s="19">
        <v>0</v>
      </c>
      <c r="O32371" s="19">
        <v>1</v>
      </c>
      <c r="P32371" s="19">
        <v>1</v>
      </c>
      <c r="Q32371" s="19">
        <v>1</v>
      </c>
      <c r="R32371" s="19">
        <v>1.3</v>
      </c>
      <c r="S32371" s="19" t="s">
        <v>23445</v>
      </c>
      <c r="T32371" s="19">
        <v>1</v>
      </c>
      <c r="U32371" s="19">
        <v>0</v>
      </c>
      <c r="V32371" s="19">
        <v>0</v>
      </c>
      <c r="W32371" s="19">
        <v>1</v>
      </c>
      <c r="X32371" s="19">
        <v>1</v>
      </c>
      <c r="Y32371" s="19" t="s">
        <v>23333</v>
      </c>
      <c r="Z32371" s="19">
        <v>1</v>
      </c>
      <c r="AA32371" s="19">
        <v>0</v>
      </c>
      <c r="AB32371" s="19">
        <v>0</v>
      </c>
    </row>
    <row r="32372" spans="1:28" x14ac:dyDescent="0.3">
      <c r="A32372" t="s">
        <v>24086</v>
      </c>
      <c r="B32372" s="9" t="s">
        <v>23329</v>
      </c>
      <c r="C32372" s="9">
        <v>17066</v>
      </c>
      <c r="D32372" t="s">
        <v>19308</v>
      </c>
      <c r="E32372" t="s">
        <v>19308</v>
      </c>
      <c r="F32372">
        <v>5147528</v>
      </c>
      <c r="G32372" t="s">
        <v>4098</v>
      </c>
      <c r="H32372" s="18" t="s">
        <v>21461</v>
      </c>
      <c r="I32372" s="19">
        <v>0</v>
      </c>
      <c r="J32372" s="19">
        <v>1</v>
      </c>
      <c r="K32372" s="19">
        <v>0</v>
      </c>
      <c r="L32372" s="19">
        <v>0</v>
      </c>
      <c r="M32372" s="19">
        <v>0</v>
      </c>
      <c r="O32372" s="19">
        <v>0</v>
      </c>
      <c r="P32372" s="19">
        <v>0</v>
      </c>
      <c r="Q32372" s="19">
        <v>0</v>
      </c>
      <c r="R32372" s="19" t="s">
        <v>23319</v>
      </c>
      <c r="S32372" s="19" t="s">
        <v>23319</v>
      </c>
      <c r="T32372" s="19">
        <v>1</v>
      </c>
      <c r="U32372" s="19">
        <v>0</v>
      </c>
      <c r="V32372" s="19">
        <v>0</v>
      </c>
      <c r="W32372" s="19">
        <v>1</v>
      </c>
      <c r="X32372" s="19">
        <v>1</v>
      </c>
      <c r="Y32372" s="19" t="s">
        <v>23333</v>
      </c>
      <c r="Z32372" s="19">
        <v>1</v>
      </c>
      <c r="AA32372" s="19">
        <v>0</v>
      </c>
      <c r="AB32372" s="19">
        <v>0</v>
      </c>
    </row>
    <row r="32373" spans="1:28" x14ac:dyDescent="0.3">
      <c r="A32373" t="s">
        <v>21485</v>
      </c>
      <c r="B32373" s="9" t="s">
        <v>23317</v>
      </c>
      <c r="C32373" s="9">
        <v>733</v>
      </c>
      <c r="D32373" t="s">
        <v>21543</v>
      </c>
      <c r="E32373" t="s">
        <v>21543</v>
      </c>
      <c r="F32373">
        <v>5147672</v>
      </c>
      <c r="G32373" t="s">
        <v>21543</v>
      </c>
      <c r="H32373" s="18" t="s">
        <v>21461</v>
      </c>
      <c r="I32373" s="19">
        <v>0</v>
      </c>
      <c r="J32373" s="19">
        <v>1</v>
      </c>
      <c r="K32373" s="19">
        <v>0</v>
      </c>
      <c r="L32373" s="19">
        <v>0</v>
      </c>
      <c r="M32373" s="19">
        <v>0</v>
      </c>
      <c r="O32373" s="19">
        <v>0</v>
      </c>
      <c r="P32373" s="19">
        <v>1</v>
      </c>
      <c r="Q32373" s="19">
        <v>1</v>
      </c>
      <c r="R32373" s="19">
        <v>1.5</v>
      </c>
      <c r="S32373" s="19" t="s">
        <v>23364</v>
      </c>
      <c r="T32373" s="19">
        <v>1</v>
      </c>
      <c r="U32373" s="19">
        <v>0</v>
      </c>
      <c r="V32373" s="19">
        <v>0</v>
      </c>
      <c r="W32373" s="19">
        <v>1</v>
      </c>
      <c r="X32373" s="19">
        <v>1</v>
      </c>
      <c r="Y32373" s="19" t="s">
        <v>23342</v>
      </c>
      <c r="Z32373" s="19">
        <v>1</v>
      </c>
      <c r="AA32373" s="19">
        <v>0</v>
      </c>
      <c r="AB32373" s="19">
        <v>0</v>
      </c>
    </row>
    <row r="32374" spans="1:28" x14ac:dyDescent="0.3">
      <c r="A32374" t="s">
        <v>21711</v>
      </c>
      <c r="B32374" s="9" t="s">
        <v>23329</v>
      </c>
      <c r="C32374" s="9">
        <v>40228</v>
      </c>
      <c r="D32374" t="s">
        <v>2576</v>
      </c>
      <c r="E32374" t="s">
        <v>2576</v>
      </c>
      <c r="F32374">
        <v>5148488</v>
      </c>
      <c r="G32374" t="s">
        <v>625</v>
      </c>
      <c r="H32374" s="18" t="s">
        <v>21461</v>
      </c>
      <c r="I32374" s="19">
        <v>0</v>
      </c>
      <c r="J32374" s="19">
        <v>1</v>
      </c>
      <c r="K32374" s="19">
        <v>0</v>
      </c>
      <c r="L32374" s="19">
        <v>0</v>
      </c>
      <c r="M32374" s="19">
        <v>0</v>
      </c>
      <c r="O32374" s="19">
        <v>0</v>
      </c>
      <c r="P32374" s="19">
        <v>0</v>
      </c>
      <c r="Q32374" s="19">
        <v>0</v>
      </c>
      <c r="R32374" s="19" t="s">
        <v>23319</v>
      </c>
      <c r="S32374" s="19" t="s">
        <v>23319</v>
      </c>
      <c r="T32374" s="19">
        <v>1</v>
      </c>
      <c r="U32374" s="19">
        <v>0</v>
      </c>
      <c r="V32374" s="19">
        <v>0</v>
      </c>
      <c r="W32374" s="19">
        <v>1</v>
      </c>
      <c r="X32374" s="19">
        <v>1</v>
      </c>
      <c r="Y32374" s="19" t="s">
        <v>23342</v>
      </c>
      <c r="Z32374" s="19">
        <v>1</v>
      </c>
      <c r="AA32374" s="19">
        <v>0</v>
      </c>
      <c r="AB32374" s="19">
        <v>0</v>
      </c>
    </row>
    <row r="32375" spans="1:28" x14ac:dyDescent="0.3">
      <c r="A32375" t="s">
        <v>25282</v>
      </c>
      <c r="B32375" s="9" t="s">
        <v>23322</v>
      </c>
      <c r="C32375" s="9">
        <v>11560</v>
      </c>
      <c r="D32375" t="s">
        <v>3380</v>
      </c>
      <c r="E32375" t="s">
        <v>3380</v>
      </c>
      <c r="F32375">
        <v>5148952</v>
      </c>
      <c r="G32375" t="s">
        <v>3380</v>
      </c>
      <c r="H32375" s="18" t="s">
        <v>21461</v>
      </c>
      <c r="I32375" s="19">
        <v>0</v>
      </c>
      <c r="J32375" s="19">
        <v>1</v>
      </c>
      <c r="K32375" s="19">
        <v>0</v>
      </c>
      <c r="L32375" s="19">
        <v>0</v>
      </c>
      <c r="M32375" s="19">
        <v>0</v>
      </c>
      <c r="O32375" s="19">
        <v>0</v>
      </c>
      <c r="P32375" s="19">
        <v>0</v>
      </c>
      <c r="Q32375" s="19">
        <v>0</v>
      </c>
      <c r="R32375" s="19" t="s">
        <v>23319</v>
      </c>
      <c r="S32375" s="19" t="s">
        <v>23319</v>
      </c>
      <c r="T32375" s="19">
        <v>1</v>
      </c>
      <c r="U32375" s="19">
        <v>0</v>
      </c>
      <c r="V32375" s="19">
        <v>0</v>
      </c>
      <c r="W32375" s="19">
        <v>1</v>
      </c>
      <c r="X32375" s="19">
        <v>1</v>
      </c>
      <c r="Y32375" s="19" t="s">
        <v>23342</v>
      </c>
      <c r="Z32375" s="19">
        <v>1</v>
      </c>
      <c r="AA32375" s="19">
        <v>0</v>
      </c>
      <c r="AB32375" s="19">
        <v>0</v>
      </c>
    </row>
    <row r="32376" spans="1:28" x14ac:dyDescent="0.3">
      <c r="A32376" t="s">
        <v>24357</v>
      </c>
      <c r="B32376" s="9" t="s">
        <v>23329</v>
      </c>
      <c r="C32376" s="9">
        <v>13640</v>
      </c>
      <c r="D32376" t="s">
        <v>3380</v>
      </c>
      <c r="E32376" t="s">
        <v>3380</v>
      </c>
      <c r="F32376">
        <v>5148952</v>
      </c>
      <c r="G32376" t="s">
        <v>3380</v>
      </c>
      <c r="H32376" s="18" t="s">
        <v>21461</v>
      </c>
      <c r="I32376" s="19">
        <v>0</v>
      </c>
      <c r="J32376" s="19">
        <v>1</v>
      </c>
      <c r="K32376" s="19">
        <v>0</v>
      </c>
      <c r="L32376" s="19">
        <v>0</v>
      </c>
      <c r="M32376" s="19">
        <v>0</v>
      </c>
      <c r="O32376" s="19">
        <v>0</v>
      </c>
      <c r="P32376" s="19">
        <v>0</v>
      </c>
      <c r="Q32376" s="19">
        <v>0</v>
      </c>
      <c r="R32376" s="19" t="s">
        <v>23319</v>
      </c>
      <c r="S32376" s="19" t="s">
        <v>23319</v>
      </c>
      <c r="T32376" s="19">
        <v>1</v>
      </c>
      <c r="U32376" s="19">
        <v>0</v>
      </c>
      <c r="V32376" s="19">
        <v>0</v>
      </c>
      <c r="W32376" s="19">
        <v>1</v>
      </c>
      <c r="X32376" s="19">
        <v>1</v>
      </c>
      <c r="Y32376" s="19" t="s">
        <v>23342</v>
      </c>
      <c r="Z32376" s="19">
        <v>1</v>
      </c>
      <c r="AA32376" s="19">
        <v>0</v>
      </c>
      <c r="AB32376" s="19">
        <v>0</v>
      </c>
    </row>
    <row r="32377" spans="1:28" x14ac:dyDescent="0.3">
      <c r="A32377" t="s">
        <v>13042</v>
      </c>
      <c r="B32377" s="9" t="s">
        <v>23317</v>
      </c>
      <c r="C32377" s="9">
        <v>19876</v>
      </c>
      <c r="D32377" t="s">
        <v>3380</v>
      </c>
      <c r="E32377" t="s">
        <v>3380</v>
      </c>
      <c r="F32377">
        <v>5148952</v>
      </c>
      <c r="G32377" t="s">
        <v>3380</v>
      </c>
      <c r="H32377" s="18" t="s">
        <v>21461</v>
      </c>
      <c r="I32377" s="19">
        <v>0</v>
      </c>
      <c r="J32377" s="19">
        <v>1</v>
      </c>
      <c r="K32377" s="19">
        <v>0</v>
      </c>
      <c r="L32377" s="19">
        <v>0</v>
      </c>
      <c r="M32377" s="19">
        <v>0</v>
      </c>
      <c r="O32377" s="19">
        <v>1</v>
      </c>
      <c r="P32377" s="19">
        <v>1</v>
      </c>
      <c r="Q32377" s="19">
        <v>1</v>
      </c>
      <c r="R32377" s="19">
        <v>1.3</v>
      </c>
      <c r="S32377" s="19" t="s">
        <v>23445</v>
      </c>
      <c r="T32377" s="19">
        <v>1</v>
      </c>
      <c r="U32377" s="19">
        <v>0</v>
      </c>
      <c r="V32377" s="19">
        <v>0</v>
      </c>
      <c r="W32377" s="19">
        <v>1</v>
      </c>
      <c r="X32377" s="19">
        <v>1</v>
      </c>
      <c r="Y32377" s="19" t="s">
        <v>23333</v>
      </c>
      <c r="Z32377" s="19">
        <v>1</v>
      </c>
      <c r="AA32377" s="19">
        <v>0</v>
      </c>
      <c r="AB32377" s="19">
        <v>0</v>
      </c>
    </row>
    <row r="32378" spans="1:28" x14ac:dyDescent="0.3">
      <c r="A32378" t="s">
        <v>25282</v>
      </c>
      <c r="B32378" s="9" t="s">
        <v>23322</v>
      </c>
      <c r="C32378" s="9">
        <v>11560</v>
      </c>
      <c r="D32378" t="s">
        <v>21594</v>
      </c>
      <c r="E32378" t="s">
        <v>21594</v>
      </c>
      <c r="F32378">
        <v>5148968</v>
      </c>
      <c r="G32378" t="s">
        <v>21594</v>
      </c>
      <c r="H32378" s="18" t="s">
        <v>21461</v>
      </c>
      <c r="I32378" s="19">
        <v>0</v>
      </c>
      <c r="J32378" s="19">
        <v>1</v>
      </c>
      <c r="K32378" s="19">
        <v>0</v>
      </c>
      <c r="L32378" s="19">
        <v>0</v>
      </c>
      <c r="M32378" s="19">
        <v>0</v>
      </c>
      <c r="O32378" s="19">
        <v>0</v>
      </c>
      <c r="P32378" s="19">
        <v>0</v>
      </c>
      <c r="Q32378" s="19">
        <v>0</v>
      </c>
      <c r="R32378" s="19" t="s">
        <v>23319</v>
      </c>
      <c r="S32378" s="19" t="s">
        <v>23319</v>
      </c>
      <c r="T32378" s="19">
        <v>1</v>
      </c>
      <c r="U32378" s="19">
        <v>0</v>
      </c>
      <c r="V32378" s="19">
        <v>0</v>
      </c>
      <c r="W32378" s="19">
        <v>1</v>
      </c>
      <c r="X32378" s="19">
        <v>1</v>
      </c>
      <c r="Y32378" s="19" t="s">
        <v>23342</v>
      </c>
      <c r="Z32378" s="19">
        <v>1</v>
      </c>
      <c r="AA32378" s="19">
        <v>0</v>
      </c>
      <c r="AB32378" s="19">
        <v>0</v>
      </c>
    </row>
    <row r="32379" spans="1:28" x14ac:dyDescent="0.3">
      <c r="A32379" t="s">
        <v>24357</v>
      </c>
      <c r="B32379" s="9" t="s">
        <v>23329</v>
      </c>
      <c r="C32379" s="9">
        <v>13640</v>
      </c>
      <c r="D32379" t="s">
        <v>21594</v>
      </c>
      <c r="E32379" t="s">
        <v>21594</v>
      </c>
      <c r="F32379">
        <v>5148968</v>
      </c>
      <c r="G32379" t="s">
        <v>21594</v>
      </c>
      <c r="H32379" s="18" t="s">
        <v>21461</v>
      </c>
      <c r="I32379" s="19">
        <v>0</v>
      </c>
      <c r="J32379" s="19">
        <v>1</v>
      </c>
      <c r="K32379" s="19">
        <v>0</v>
      </c>
      <c r="L32379" s="19">
        <v>0</v>
      </c>
      <c r="M32379" s="19">
        <v>0</v>
      </c>
      <c r="O32379" s="19">
        <v>0</v>
      </c>
      <c r="P32379" s="19">
        <v>0</v>
      </c>
      <c r="Q32379" s="19">
        <v>0</v>
      </c>
      <c r="R32379" s="19" t="s">
        <v>23319</v>
      </c>
      <c r="S32379" s="19" t="s">
        <v>23319</v>
      </c>
      <c r="T32379" s="19">
        <v>1</v>
      </c>
      <c r="U32379" s="19">
        <v>0</v>
      </c>
      <c r="V32379" s="19">
        <v>0</v>
      </c>
      <c r="W32379" s="19">
        <v>1</v>
      </c>
      <c r="X32379" s="19">
        <v>1</v>
      </c>
      <c r="Y32379" s="19" t="s">
        <v>23342</v>
      </c>
      <c r="Z32379" s="19">
        <v>1</v>
      </c>
      <c r="AA32379" s="19">
        <v>0</v>
      </c>
      <c r="AB32379" s="19">
        <v>0</v>
      </c>
    </row>
    <row r="32380" spans="1:28" x14ac:dyDescent="0.3">
      <c r="A32380" t="s">
        <v>21485</v>
      </c>
      <c r="B32380" s="9" t="s">
        <v>23317</v>
      </c>
      <c r="C32380" s="9">
        <v>733</v>
      </c>
      <c r="D32380" t="s">
        <v>8436</v>
      </c>
      <c r="E32380" t="s">
        <v>8436</v>
      </c>
      <c r="F32380">
        <v>5149464</v>
      </c>
      <c r="G32380" t="s">
        <v>21531</v>
      </c>
      <c r="H32380" s="18" t="s">
        <v>21461</v>
      </c>
      <c r="I32380" s="19">
        <v>0</v>
      </c>
      <c r="J32380" s="19">
        <v>1</v>
      </c>
      <c r="K32380" s="19">
        <v>0</v>
      </c>
      <c r="L32380" s="19">
        <v>0</v>
      </c>
      <c r="M32380" s="19">
        <v>0</v>
      </c>
      <c r="O32380" s="19">
        <v>0</v>
      </c>
      <c r="P32380" s="19">
        <v>1</v>
      </c>
      <c r="Q32380" s="19">
        <v>1</v>
      </c>
      <c r="R32380" s="19">
        <v>1.5</v>
      </c>
      <c r="S32380" s="19" t="s">
        <v>23364</v>
      </c>
      <c r="T32380" s="19">
        <v>1</v>
      </c>
      <c r="U32380" s="19">
        <v>0</v>
      </c>
      <c r="V32380" s="19">
        <v>0</v>
      </c>
      <c r="W32380" s="19">
        <v>1</v>
      </c>
      <c r="X32380" s="19">
        <v>1</v>
      </c>
      <c r="Y32380" s="19" t="s">
        <v>23342</v>
      </c>
      <c r="Z32380" s="19">
        <v>1</v>
      </c>
      <c r="AA32380" s="19">
        <v>0</v>
      </c>
      <c r="AB32380" s="19">
        <v>0</v>
      </c>
    </row>
    <row r="32381" spans="1:28" x14ac:dyDescent="0.3">
      <c r="A32381" t="s">
        <v>21485</v>
      </c>
      <c r="B32381" s="9" t="s">
        <v>23317</v>
      </c>
      <c r="C32381" s="9">
        <v>733</v>
      </c>
      <c r="D32381" t="s">
        <v>6234</v>
      </c>
      <c r="E32381" t="s">
        <v>6234</v>
      </c>
      <c r="F32381">
        <v>5149784</v>
      </c>
      <c r="G32381" t="s">
        <v>6234</v>
      </c>
      <c r="H32381" s="18" t="s">
        <v>21461</v>
      </c>
      <c r="I32381" s="19">
        <v>0</v>
      </c>
      <c r="J32381" s="19">
        <v>1</v>
      </c>
      <c r="K32381" s="19">
        <v>0</v>
      </c>
      <c r="L32381" s="19">
        <v>0</v>
      </c>
      <c r="M32381" s="19">
        <v>0</v>
      </c>
      <c r="O32381" s="19">
        <v>0</v>
      </c>
      <c r="P32381" s="19">
        <v>1</v>
      </c>
      <c r="Q32381" s="19">
        <v>1</v>
      </c>
      <c r="R32381" s="19">
        <v>1.5</v>
      </c>
      <c r="S32381" s="19" t="s">
        <v>23364</v>
      </c>
      <c r="T32381" s="19">
        <v>1</v>
      </c>
      <c r="U32381" s="19">
        <v>0</v>
      </c>
      <c r="V32381" s="19">
        <v>0</v>
      </c>
      <c r="W32381" s="19">
        <v>1</v>
      </c>
      <c r="X32381" s="19">
        <v>1</v>
      </c>
      <c r="Y32381" s="19" t="s">
        <v>23342</v>
      </c>
      <c r="Z32381" s="19">
        <v>1</v>
      </c>
      <c r="AA32381" s="19">
        <v>1</v>
      </c>
      <c r="AB32381" s="19">
        <v>0</v>
      </c>
    </row>
    <row r="32382" spans="1:28" x14ac:dyDescent="0.3">
      <c r="A32382" t="s">
        <v>25323</v>
      </c>
      <c r="B32382" s="9" t="s">
        <v>23322</v>
      </c>
      <c r="C32382" s="9">
        <v>11770</v>
      </c>
      <c r="D32382" t="s">
        <v>6234</v>
      </c>
      <c r="E32382" t="s">
        <v>6234</v>
      </c>
      <c r="F32382">
        <v>5149784</v>
      </c>
      <c r="G32382" t="s">
        <v>6234</v>
      </c>
      <c r="H32382" s="18" t="s">
        <v>21461</v>
      </c>
      <c r="I32382" s="19">
        <v>0</v>
      </c>
      <c r="J32382" s="19">
        <v>1</v>
      </c>
      <c r="K32382" s="19">
        <v>0</v>
      </c>
      <c r="L32382" s="19">
        <v>0</v>
      </c>
      <c r="M32382" s="19">
        <v>0</v>
      </c>
      <c r="O32382" s="19">
        <v>0</v>
      </c>
      <c r="P32382" s="19">
        <v>0</v>
      </c>
      <c r="Q32382" s="19">
        <v>0</v>
      </c>
      <c r="R32382" s="19" t="s">
        <v>23319</v>
      </c>
      <c r="S32382" s="19" t="s">
        <v>23319</v>
      </c>
      <c r="T32382" s="19">
        <v>1</v>
      </c>
      <c r="U32382" s="19">
        <v>0</v>
      </c>
      <c r="V32382" s="19">
        <v>0</v>
      </c>
      <c r="W32382" s="19">
        <v>1</v>
      </c>
      <c r="X32382" s="19">
        <v>1</v>
      </c>
      <c r="Y32382" s="19" t="s">
        <v>23342</v>
      </c>
      <c r="Z32382" s="19">
        <v>1</v>
      </c>
      <c r="AA32382" s="19">
        <v>1</v>
      </c>
      <c r="AB32382" s="19">
        <v>0</v>
      </c>
    </row>
    <row r="32383" spans="1:28" x14ac:dyDescent="0.3">
      <c r="A32383" t="s">
        <v>13042</v>
      </c>
      <c r="B32383" s="9" t="s">
        <v>23317</v>
      </c>
      <c r="C32383" s="9">
        <v>19876</v>
      </c>
      <c r="D32383" t="s">
        <v>21637</v>
      </c>
      <c r="E32383" t="s">
        <v>21637</v>
      </c>
      <c r="F32383">
        <v>5148344</v>
      </c>
      <c r="G32383" t="s">
        <v>21638</v>
      </c>
      <c r="H32383" s="18" t="s">
        <v>21461</v>
      </c>
      <c r="I32383" s="19">
        <v>0</v>
      </c>
      <c r="J32383" s="19">
        <v>1</v>
      </c>
      <c r="K32383" s="19">
        <v>0</v>
      </c>
      <c r="L32383" s="19">
        <v>0</v>
      </c>
      <c r="M32383" s="19">
        <v>0</v>
      </c>
      <c r="O32383" s="19">
        <v>1</v>
      </c>
      <c r="P32383" s="19">
        <v>1</v>
      </c>
      <c r="Q32383" s="19">
        <v>1</v>
      </c>
      <c r="R32383" s="19">
        <v>1.3</v>
      </c>
      <c r="S32383" s="19" t="s">
        <v>23445</v>
      </c>
      <c r="T32383" s="19">
        <v>1</v>
      </c>
      <c r="U32383" s="19">
        <v>0</v>
      </c>
      <c r="V32383" s="19">
        <v>0</v>
      </c>
      <c r="W32383" s="19">
        <v>1</v>
      </c>
      <c r="X32383" s="19">
        <v>1</v>
      </c>
      <c r="Y32383" s="19" t="s">
        <v>23333</v>
      </c>
      <c r="Z32383" s="19">
        <v>1</v>
      </c>
      <c r="AA32383" s="19">
        <v>0</v>
      </c>
      <c r="AB32383" s="19">
        <v>0</v>
      </c>
    </row>
    <row r="32384" spans="1:28" x14ac:dyDescent="0.3">
      <c r="A32384" t="s">
        <v>8978</v>
      </c>
      <c r="B32384" s="9" t="s">
        <v>23329</v>
      </c>
      <c r="C32384" s="9">
        <v>84</v>
      </c>
      <c r="D32384" t="s">
        <v>21469</v>
      </c>
      <c r="E32384" t="s">
        <v>21469</v>
      </c>
      <c r="F32384">
        <v>5150984</v>
      </c>
      <c r="G32384" t="s">
        <v>21463</v>
      </c>
      <c r="H32384" s="18" t="s">
        <v>21461</v>
      </c>
      <c r="I32384" s="19">
        <v>0</v>
      </c>
      <c r="J32384" s="19">
        <v>1</v>
      </c>
      <c r="K32384" s="19">
        <v>0</v>
      </c>
      <c r="L32384" s="19">
        <v>0</v>
      </c>
      <c r="M32384" s="19">
        <v>0</v>
      </c>
      <c r="O32384" s="19">
        <v>0</v>
      </c>
      <c r="P32384" s="19">
        <v>0</v>
      </c>
      <c r="Q32384" s="19">
        <v>0</v>
      </c>
      <c r="R32384" s="19" t="s">
        <v>23319</v>
      </c>
      <c r="S32384" s="19" t="s">
        <v>23319</v>
      </c>
      <c r="T32384" s="19">
        <v>1</v>
      </c>
      <c r="U32384" s="19">
        <v>0</v>
      </c>
      <c r="V32384" s="19">
        <v>0</v>
      </c>
      <c r="W32384" s="19">
        <v>1</v>
      </c>
      <c r="X32384" s="19">
        <v>1</v>
      </c>
      <c r="Y32384" s="19" t="s">
        <v>23342</v>
      </c>
      <c r="Z32384" s="19">
        <v>1</v>
      </c>
      <c r="AA32384" s="19">
        <v>0</v>
      </c>
      <c r="AB32384" s="19">
        <v>0</v>
      </c>
    </row>
    <row r="32385" spans="1:28" x14ac:dyDescent="0.3">
      <c r="A32385" t="s">
        <v>13042</v>
      </c>
      <c r="B32385" s="9" t="s">
        <v>23317</v>
      </c>
      <c r="C32385" s="9">
        <v>19876</v>
      </c>
      <c r="D32385" t="s">
        <v>12778</v>
      </c>
      <c r="E32385" t="s">
        <v>12778</v>
      </c>
      <c r="F32385">
        <v>5151448</v>
      </c>
      <c r="G32385" t="s">
        <v>21621</v>
      </c>
      <c r="H32385" s="18" t="s">
        <v>21461</v>
      </c>
      <c r="I32385" s="19">
        <v>0</v>
      </c>
      <c r="J32385" s="19">
        <v>1</v>
      </c>
      <c r="K32385" s="19">
        <v>0</v>
      </c>
      <c r="L32385" s="19">
        <v>0</v>
      </c>
      <c r="M32385" s="19">
        <v>0</v>
      </c>
      <c r="O32385" s="19">
        <v>1</v>
      </c>
      <c r="P32385" s="19">
        <v>1</v>
      </c>
      <c r="Q32385" s="19">
        <v>1</v>
      </c>
      <c r="R32385" s="19">
        <v>1.3</v>
      </c>
      <c r="S32385" s="19" t="s">
        <v>23445</v>
      </c>
      <c r="T32385" s="19">
        <v>1</v>
      </c>
      <c r="U32385" s="19">
        <v>0</v>
      </c>
      <c r="V32385" s="19">
        <v>0</v>
      </c>
      <c r="W32385" s="19">
        <v>1</v>
      </c>
      <c r="X32385" s="19">
        <v>1</v>
      </c>
      <c r="Y32385" s="19" t="s">
        <v>23333</v>
      </c>
      <c r="Z32385" s="19">
        <v>1</v>
      </c>
      <c r="AA32385" s="19">
        <v>0</v>
      </c>
      <c r="AB32385" s="19">
        <v>0</v>
      </c>
    </row>
    <row r="32386" spans="1:28" x14ac:dyDescent="0.3">
      <c r="A32386" t="s">
        <v>21711</v>
      </c>
      <c r="B32386" s="9" t="s">
        <v>23329</v>
      </c>
      <c r="C32386" s="9">
        <v>40228</v>
      </c>
      <c r="D32386" t="s">
        <v>2562</v>
      </c>
      <c r="E32386" t="s">
        <v>2562</v>
      </c>
      <c r="F32386">
        <v>5151512</v>
      </c>
      <c r="G32386" t="s">
        <v>9073</v>
      </c>
      <c r="H32386" s="18" t="s">
        <v>21461</v>
      </c>
      <c r="I32386" s="19">
        <v>0</v>
      </c>
      <c r="J32386" s="19">
        <v>1</v>
      </c>
      <c r="K32386" s="19">
        <v>0</v>
      </c>
      <c r="L32386" s="19">
        <v>0</v>
      </c>
      <c r="M32386" s="19">
        <v>0</v>
      </c>
      <c r="O32386" s="19">
        <v>0</v>
      </c>
      <c r="P32386" s="19">
        <v>0</v>
      </c>
      <c r="Q32386" s="19">
        <v>0</v>
      </c>
      <c r="R32386" s="19" t="s">
        <v>23319</v>
      </c>
      <c r="S32386" s="19" t="s">
        <v>23319</v>
      </c>
      <c r="T32386" s="19">
        <v>1</v>
      </c>
      <c r="U32386" s="19">
        <v>0</v>
      </c>
      <c r="V32386" s="19">
        <v>0</v>
      </c>
      <c r="W32386" s="19">
        <v>1</v>
      </c>
      <c r="X32386" s="19">
        <v>1</v>
      </c>
      <c r="Y32386" s="19" t="s">
        <v>23342</v>
      </c>
      <c r="Z32386" s="19">
        <v>1</v>
      </c>
      <c r="AA32386" s="19">
        <v>0</v>
      </c>
      <c r="AB32386" s="19">
        <v>0</v>
      </c>
    </row>
    <row r="32387" spans="1:28" x14ac:dyDescent="0.3">
      <c r="A32387" t="s">
        <v>13042</v>
      </c>
      <c r="B32387" s="9" t="s">
        <v>23317</v>
      </c>
      <c r="C32387" s="9">
        <v>19876</v>
      </c>
      <c r="D32387" t="s">
        <v>21686</v>
      </c>
      <c r="E32387" t="s">
        <v>21686</v>
      </c>
      <c r="F32387">
        <v>5152120</v>
      </c>
      <c r="G32387" t="s">
        <v>4355</v>
      </c>
      <c r="H32387" s="18" t="s">
        <v>21461</v>
      </c>
      <c r="I32387" s="19">
        <v>0</v>
      </c>
      <c r="J32387" s="19">
        <v>1</v>
      </c>
      <c r="K32387" s="19">
        <v>0</v>
      </c>
      <c r="L32387" s="19">
        <v>0</v>
      </c>
      <c r="M32387" s="19">
        <v>0</v>
      </c>
      <c r="O32387" s="19">
        <v>1</v>
      </c>
      <c r="P32387" s="19">
        <v>1</v>
      </c>
      <c r="Q32387" s="19">
        <v>1</v>
      </c>
      <c r="R32387" s="19">
        <v>1.3</v>
      </c>
      <c r="S32387" s="19" t="s">
        <v>23445</v>
      </c>
      <c r="T32387" s="19">
        <v>1</v>
      </c>
      <c r="U32387" s="19">
        <v>0</v>
      </c>
      <c r="V32387" s="19">
        <v>0</v>
      </c>
      <c r="W32387" s="19">
        <v>1</v>
      </c>
      <c r="X32387" s="19">
        <v>1</v>
      </c>
      <c r="Y32387" s="19" t="s">
        <v>23333</v>
      </c>
      <c r="Z32387" s="19">
        <v>1</v>
      </c>
      <c r="AA32387" s="19">
        <v>0</v>
      </c>
      <c r="AB32387" s="19">
        <v>0</v>
      </c>
    </row>
    <row r="32388" spans="1:28" x14ac:dyDescent="0.3">
      <c r="A32388" t="s">
        <v>24086</v>
      </c>
      <c r="B32388" s="9" t="s">
        <v>23329</v>
      </c>
      <c r="C32388" s="9">
        <v>17066</v>
      </c>
      <c r="D32388" t="s">
        <v>6993</v>
      </c>
      <c r="E32388" t="s">
        <v>6993</v>
      </c>
      <c r="F32388">
        <v>5152680</v>
      </c>
      <c r="G32388" t="s">
        <v>15439</v>
      </c>
      <c r="H32388" s="18" t="s">
        <v>21461</v>
      </c>
      <c r="I32388" s="19">
        <v>0</v>
      </c>
      <c r="J32388" s="19">
        <v>1</v>
      </c>
      <c r="K32388" s="19">
        <v>0</v>
      </c>
      <c r="L32388" s="19">
        <v>0</v>
      </c>
      <c r="M32388" s="19">
        <v>0</v>
      </c>
      <c r="O32388" s="19">
        <v>0</v>
      </c>
      <c r="P32388" s="19">
        <v>0</v>
      </c>
      <c r="Q32388" s="19">
        <v>0</v>
      </c>
      <c r="R32388" s="19" t="s">
        <v>23319</v>
      </c>
      <c r="S32388" s="19" t="s">
        <v>23319</v>
      </c>
      <c r="T32388" s="19">
        <v>1</v>
      </c>
      <c r="U32388" s="19">
        <v>0</v>
      </c>
      <c r="V32388" s="19">
        <v>0</v>
      </c>
      <c r="W32388" s="19">
        <v>1</v>
      </c>
      <c r="X32388" s="19">
        <v>1</v>
      </c>
      <c r="Y32388" s="19" t="s">
        <v>23333</v>
      </c>
      <c r="Z32388" s="19">
        <v>1</v>
      </c>
      <c r="AA32388" s="19">
        <v>0</v>
      </c>
      <c r="AB32388" s="19">
        <v>0</v>
      </c>
    </row>
    <row r="32389" spans="1:28" x14ac:dyDescent="0.3">
      <c r="A32389" t="s">
        <v>24386</v>
      </c>
      <c r="B32389" s="9" t="s">
        <v>23329</v>
      </c>
      <c r="C32389" s="9">
        <v>13762</v>
      </c>
      <c r="D32389" t="s">
        <v>21635</v>
      </c>
      <c r="E32389" t="s">
        <v>21635</v>
      </c>
      <c r="F32389">
        <v>5152952</v>
      </c>
      <c r="G32389" t="s">
        <v>17177</v>
      </c>
      <c r="H32389" s="18" t="s">
        <v>21461</v>
      </c>
      <c r="I32389" s="19">
        <v>0</v>
      </c>
      <c r="J32389" s="19">
        <v>1</v>
      </c>
      <c r="K32389" s="19">
        <v>0</v>
      </c>
      <c r="L32389" s="19">
        <v>0</v>
      </c>
      <c r="M32389" s="19">
        <v>0</v>
      </c>
      <c r="O32389" s="19">
        <v>0</v>
      </c>
      <c r="P32389" s="19">
        <v>0</v>
      </c>
      <c r="Q32389" s="19">
        <v>0</v>
      </c>
      <c r="R32389" s="19" t="s">
        <v>23319</v>
      </c>
      <c r="S32389" s="19" t="s">
        <v>23319</v>
      </c>
      <c r="T32389" s="19">
        <v>1</v>
      </c>
      <c r="U32389" s="19">
        <v>0</v>
      </c>
      <c r="V32389" s="19">
        <v>0</v>
      </c>
      <c r="W32389" s="19">
        <v>1</v>
      </c>
      <c r="X32389" s="19">
        <v>1</v>
      </c>
      <c r="Y32389" s="19" t="s">
        <v>23342</v>
      </c>
      <c r="Z32389" s="19">
        <v>1</v>
      </c>
      <c r="AA32389" s="19">
        <v>0</v>
      </c>
      <c r="AB32389" s="19">
        <v>0</v>
      </c>
    </row>
    <row r="32390" spans="1:28" x14ac:dyDescent="0.3">
      <c r="A32390" t="s">
        <v>24086</v>
      </c>
      <c r="B32390" s="9" t="s">
        <v>23329</v>
      </c>
      <c r="C32390" s="9">
        <v>17066</v>
      </c>
      <c r="D32390" t="s">
        <v>21653</v>
      </c>
      <c r="E32390" t="s">
        <v>21653</v>
      </c>
      <c r="F32390">
        <v>5153864</v>
      </c>
      <c r="G32390" t="s">
        <v>12897</v>
      </c>
      <c r="H32390" s="18" t="s">
        <v>21461</v>
      </c>
      <c r="I32390" s="19">
        <v>0</v>
      </c>
      <c r="J32390" s="19">
        <v>1</v>
      </c>
      <c r="K32390" s="19">
        <v>0</v>
      </c>
      <c r="L32390" s="19">
        <v>0</v>
      </c>
      <c r="M32390" s="19">
        <v>0</v>
      </c>
      <c r="O32390" s="19">
        <v>0</v>
      </c>
      <c r="P32390" s="19">
        <v>0</v>
      </c>
      <c r="Q32390" s="19">
        <v>0</v>
      </c>
      <c r="R32390" s="19" t="s">
        <v>23319</v>
      </c>
      <c r="S32390" s="19" t="s">
        <v>23319</v>
      </c>
      <c r="T32390" s="19">
        <v>1</v>
      </c>
      <c r="U32390" s="19">
        <v>0</v>
      </c>
      <c r="V32390" s="19">
        <v>0</v>
      </c>
      <c r="W32390" s="19">
        <v>1</v>
      </c>
      <c r="X32390" s="19">
        <v>1</v>
      </c>
      <c r="Y32390" s="19" t="s">
        <v>23333</v>
      </c>
      <c r="Z32390" s="19">
        <v>1</v>
      </c>
      <c r="AA32390" s="19">
        <v>0</v>
      </c>
      <c r="AB32390" s="19">
        <v>0</v>
      </c>
    </row>
    <row r="32391" spans="1:28" x14ac:dyDescent="0.3">
      <c r="A32391" t="s">
        <v>24086</v>
      </c>
      <c r="B32391" s="9" t="s">
        <v>23329</v>
      </c>
      <c r="C32391" s="9">
        <v>17066</v>
      </c>
      <c r="D32391" t="s">
        <v>21656</v>
      </c>
      <c r="E32391" t="s">
        <v>21656</v>
      </c>
      <c r="F32391">
        <v>5153992</v>
      </c>
      <c r="G32391" t="s">
        <v>21655</v>
      </c>
      <c r="H32391" s="18" t="s">
        <v>21461</v>
      </c>
      <c r="I32391" s="19">
        <v>0</v>
      </c>
      <c r="J32391" s="19">
        <v>1</v>
      </c>
      <c r="K32391" s="19">
        <v>0</v>
      </c>
      <c r="L32391" s="19">
        <v>0</v>
      </c>
      <c r="M32391" s="19">
        <v>0</v>
      </c>
      <c r="O32391" s="19">
        <v>0</v>
      </c>
      <c r="P32391" s="19">
        <v>0</v>
      </c>
      <c r="Q32391" s="19">
        <v>0</v>
      </c>
      <c r="R32391" s="19" t="s">
        <v>23319</v>
      </c>
      <c r="S32391" s="19" t="s">
        <v>23319</v>
      </c>
      <c r="T32391" s="19">
        <v>1</v>
      </c>
      <c r="U32391" s="19">
        <v>0</v>
      </c>
      <c r="V32391" s="19">
        <v>0</v>
      </c>
      <c r="W32391" s="19">
        <v>1</v>
      </c>
      <c r="X32391" s="19">
        <v>1</v>
      </c>
      <c r="Y32391" s="19" t="s">
        <v>23333</v>
      </c>
      <c r="Z32391" s="19">
        <v>1</v>
      </c>
      <c r="AA32391" s="19">
        <v>0</v>
      </c>
      <c r="AB32391" s="19">
        <v>0</v>
      </c>
    </row>
    <row r="32392" spans="1:28" x14ac:dyDescent="0.3">
      <c r="A32392" t="s">
        <v>13042</v>
      </c>
      <c r="B32392" s="9" t="s">
        <v>23317</v>
      </c>
      <c r="C32392" s="9">
        <v>19876</v>
      </c>
      <c r="D32392" t="s">
        <v>21656</v>
      </c>
      <c r="E32392" t="s">
        <v>21656</v>
      </c>
      <c r="F32392">
        <v>5153992</v>
      </c>
      <c r="G32392" t="s">
        <v>21655</v>
      </c>
      <c r="H32392" s="18" t="s">
        <v>21461</v>
      </c>
      <c r="I32392" s="19">
        <v>0</v>
      </c>
      <c r="J32392" s="19">
        <v>1</v>
      </c>
      <c r="K32392" s="19">
        <v>0</v>
      </c>
      <c r="L32392" s="19">
        <v>0</v>
      </c>
      <c r="M32392" s="19">
        <v>0</v>
      </c>
      <c r="O32392" s="19">
        <v>1</v>
      </c>
      <c r="P32392" s="19">
        <v>1</v>
      </c>
      <c r="Q32392" s="19">
        <v>1</v>
      </c>
      <c r="R32392" s="19">
        <v>1.3</v>
      </c>
      <c r="S32392" s="19" t="s">
        <v>23445</v>
      </c>
      <c r="T32392" s="19">
        <v>1</v>
      </c>
      <c r="U32392" s="19">
        <v>0</v>
      </c>
      <c r="V32392" s="19">
        <v>0</v>
      </c>
      <c r="W32392" s="19">
        <v>1</v>
      </c>
      <c r="X32392" s="19">
        <v>1</v>
      </c>
      <c r="Y32392" s="19" t="s">
        <v>23333</v>
      </c>
      <c r="Z32392" s="19">
        <v>1</v>
      </c>
      <c r="AA32392" s="19">
        <v>0</v>
      </c>
      <c r="AB32392" s="19">
        <v>0</v>
      </c>
    </row>
    <row r="32393" spans="1:28" x14ac:dyDescent="0.3">
      <c r="A32393" t="s">
        <v>21485</v>
      </c>
      <c r="B32393" s="9" t="s">
        <v>23317</v>
      </c>
      <c r="C32393" s="9">
        <v>733</v>
      </c>
      <c r="D32393" t="s">
        <v>21513</v>
      </c>
      <c r="E32393" t="s">
        <v>21513</v>
      </c>
      <c r="F32393">
        <v>5154904</v>
      </c>
      <c r="G32393" t="s">
        <v>19770</v>
      </c>
      <c r="H32393" s="18" t="s">
        <v>21461</v>
      </c>
      <c r="I32393" s="19">
        <v>0</v>
      </c>
      <c r="J32393" s="19">
        <v>1</v>
      </c>
      <c r="K32393" s="19">
        <v>0</v>
      </c>
      <c r="L32393" s="19">
        <v>0</v>
      </c>
      <c r="M32393" s="19">
        <v>0</v>
      </c>
      <c r="O32393" s="19">
        <v>0</v>
      </c>
      <c r="P32393" s="19">
        <v>1</v>
      </c>
      <c r="Q32393" s="19">
        <v>1</v>
      </c>
      <c r="R32393" s="19">
        <v>1.5</v>
      </c>
      <c r="S32393" s="19" t="s">
        <v>23364</v>
      </c>
      <c r="T32393" s="19">
        <v>1</v>
      </c>
      <c r="U32393" s="19">
        <v>0</v>
      </c>
      <c r="V32393" s="19">
        <v>0</v>
      </c>
      <c r="W32393" s="19">
        <v>1</v>
      </c>
      <c r="X32393" s="19">
        <v>1</v>
      </c>
      <c r="Y32393" s="19" t="s">
        <v>23342</v>
      </c>
      <c r="Z32393" s="19">
        <v>1</v>
      </c>
      <c r="AA32393" s="19">
        <v>0</v>
      </c>
      <c r="AB32393" s="19">
        <v>0</v>
      </c>
    </row>
    <row r="32394" spans="1:28" x14ac:dyDescent="0.3">
      <c r="A32394" t="s">
        <v>8978</v>
      </c>
      <c r="B32394" s="9" t="s">
        <v>23329</v>
      </c>
      <c r="C32394" s="9">
        <v>84</v>
      </c>
      <c r="D32394" t="s">
        <v>21482</v>
      </c>
      <c r="E32394" t="s">
        <v>21482</v>
      </c>
      <c r="F32394">
        <v>5154984</v>
      </c>
      <c r="G32394" t="s">
        <v>12979</v>
      </c>
      <c r="H32394" s="18" t="s">
        <v>21461</v>
      </c>
      <c r="I32394" s="19">
        <v>0</v>
      </c>
      <c r="J32394" s="19">
        <v>1</v>
      </c>
      <c r="K32394" s="19">
        <v>0</v>
      </c>
      <c r="L32394" s="19">
        <v>0</v>
      </c>
      <c r="M32394" s="19">
        <v>0</v>
      </c>
      <c r="O32394" s="19">
        <v>0</v>
      </c>
      <c r="P32394" s="19">
        <v>0</v>
      </c>
      <c r="Q32394" s="19">
        <v>0</v>
      </c>
      <c r="R32394" s="19" t="s">
        <v>23319</v>
      </c>
      <c r="S32394" s="19" t="s">
        <v>23319</v>
      </c>
      <c r="T32394" s="19">
        <v>1</v>
      </c>
      <c r="U32394" s="19">
        <v>0</v>
      </c>
      <c r="V32394" s="19">
        <v>0</v>
      </c>
      <c r="W32394" s="19">
        <v>1</v>
      </c>
      <c r="X32394" s="19">
        <v>1</v>
      </c>
      <c r="Y32394" s="19" t="s">
        <v>23342</v>
      </c>
      <c r="Z32394" s="19">
        <v>1</v>
      </c>
      <c r="AA32394" s="19">
        <v>0</v>
      </c>
      <c r="AB32394" s="19">
        <v>0</v>
      </c>
    </row>
    <row r="32395" spans="1:28" x14ac:dyDescent="0.3">
      <c r="A32395" t="s">
        <v>21485</v>
      </c>
      <c r="B32395" s="9" t="s">
        <v>23317</v>
      </c>
      <c r="C32395" s="9">
        <v>733</v>
      </c>
      <c r="D32395" t="s">
        <v>2184</v>
      </c>
      <c r="E32395" t="s">
        <v>2184</v>
      </c>
      <c r="F32395">
        <v>5155592</v>
      </c>
      <c r="G32395" t="s">
        <v>16497</v>
      </c>
      <c r="H32395" s="18" t="s">
        <v>21461</v>
      </c>
      <c r="I32395" s="19">
        <v>0</v>
      </c>
      <c r="J32395" s="19">
        <v>1</v>
      </c>
      <c r="K32395" s="19">
        <v>0</v>
      </c>
      <c r="L32395" s="19">
        <v>0</v>
      </c>
      <c r="M32395" s="19">
        <v>0</v>
      </c>
      <c r="O32395" s="19">
        <v>0</v>
      </c>
      <c r="P32395" s="19">
        <v>1</v>
      </c>
      <c r="Q32395" s="19">
        <v>1</v>
      </c>
      <c r="R32395" s="19">
        <v>1.5</v>
      </c>
      <c r="S32395" s="19" t="s">
        <v>23364</v>
      </c>
      <c r="T32395" s="19">
        <v>1</v>
      </c>
      <c r="U32395" s="19">
        <v>0</v>
      </c>
      <c r="V32395" s="19">
        <v>0</v>
      </c>
      <c r="W32395" s="19">
        <v>1</v>
      </c>
      <c r="X32395" s="19">
        <v>1</v>
      </c>
      <c r="Y32395" s="19" t="s">
        <v>23342</v>
      </c>
      <c r="Z32395" s="19">
        <v>1</v>
      </c>
      <c r="AA32395" s="19">
        <v>0</v>
      </c>
      <c r="AB32395" s="19">
        <v>0</v>
      </c>
    </row>
    <row r="32396" spans="1:28" x14ac:dyDescent="0.3">
      <c r="A32396" t="s">
        <v>13042</v>
      </c>
      <c r="B32396" s="9" t="s">
        <v>23317</v>
      </c>
      <c r="C32396" s="9">
        <v>19876</v>
      </c>
      <c r="D32396" t="s">
        <v>6631</v>
      </c>
      <c r="E32396" t="s">
        <v>6631</v>
      </c>
      <c r="F32396">
        <v>5155848</v>
      </c>
      <c r="G32396" t="s">
        <v>21655</v>
      </c>
      <c r="H32396" s="18" t="s">
        <v>21461</v>
      </c>
      <c r="I32396" s="19">
        <v>0</v>
      </c>
      <c r="J32396" s="19">
        <v>1</v>
      </c>
      <c r="K32396" s="19">
        <v>0</v>
      </c>
      <c r="L32396" s="19">
        <v>0</v>
      </c>
      <c r="M32396" s="19">
        <v>0</v>
      </c>
      <c r="O32396" s="19">
        <v>1</v>
      </c>
      <c r="P32396" s="19">
        <v>1</v>
      </c>
      <c r="Q32396" s="19">
        <v>1</v>
      </c>
      <c r="R32396" s="19">
        <v>1.3</v>
      </c>
      <c r="S32396" s="19" t="s">
        <v>23445</v>
      </c>
      <c r="T32396" s="19">
        <v>1</v>
      </c>
      <c r="U32396" s="19">
        <v>0</v>
      </c>
      <c r="V32396" s="19">
        <v>0</v>
      </c>
      <c r="W32396" s="19">
        <v>1</v>
      </c>
      <c r="X32396" s="19">
        <v>1</v>
      </c>
      <c r="Y32396" s="19" t="s">
        <v>23333</v>
      </c>
      <c r="Z32396" s="19">
        <v>1</v>
      </c>
      <c r="AA32396" s="19">
        <v>0</v>
      </c>
      <c r="AB32396" s="19">
        <v>0</v>
      </c>
    </row>
    <row r="32397" spans="1:28" x14ac:dyDescent="0.3">
      <c r="A32397" t="s">
        <v>13042</v>
      </c>
      <c r="B32397" s="9" t="s">
        <v>23317</v>
      </c>
      <c r="C32397" s="9">
        <v>19876</v>
      </c>
      <c r="D32397" t="s">
        <v>21701</v>
      </c>
      <c r="E32397" t="s">
        <v>21701</v>
      </c>
      <c r="F32397">
        <v>5156000</v>
      </c>
      <c r="G32397" t="s">
        <v>21701</v>
      </c>
      <c r="H32397" s="18" t="s">
        <v>21461</v>
      </c>
      <c r="I32397" s="19">
        <v>0</v>
      </c>
      <c r="J32397" s="19">
        <v>1</v>
      </c>
      <c r="K32397" s="19">
        <v>0</v>
      </c>
      <c r="L32397" s="19">
        <v>0</v>
      </c>
      <c r="M32397" s="19">
        <v>0</v>
      </c>
      <c r="O32397" s="19">
        <v>1</v>
      </c>
      <c r="P32397" s="19">
        <v>1</v>
      </c>
      <c r="Q32397" s="19">
        <v>1</v>
      </c>
      <c r="R32397" s="19">
        <v>1.3</v>
      </c>
      <c r="S32397" s="19" t="s">
        <v>23445</v>
      </c>
      <c r="T32397" s="19">
        <v>1</v>
      </c>
      <c r="U32397" s="19">
        <v>0</v>
      </c>
      <c r="V32397" s="19">
        <v>0</v>
      </c>
      <c r="W32397" s="19">
        <v>1</v>
      </c>
      <c r="X32397" s="19">
        <v>1</v>
      </c>
      <c r="Y32397" s="19" t="s">
        <v>23333</v>
      </c>
      <c r="Z32397" s="19">
        <v>1</v>
      </c>
      <c r="AA32397" s="19">
        <v>1</v>
      </c>
      <c r="AB32397" s="19">
        <v>0</v>
      </c>
    </row>
    <row r="32398" spans="1:28" x14ac:dyDescent="0.3">
      <c r="A32398" t="s">
        <v>21562</v>
      </c>
      <c r="B32398" s="9" t="s">
        <v>23329</v>
      </c>
      <c r="C32398" s="9">
        <v>4117</v>
      </c>
      <c r="D32398" t="s">
        <v>21568</v>
      </c>
      <c r="E32398" t="s">
        <v>21568</v>
      </c>
      <c r="F32398">
        <v>5156096</v>
      </c>
      <c r="G32398" t="s">
        <v>21565</v>
      </c>
      <c r="H32398" s="18" t="s">
        <v>21461</v>
      </c>
      <c r="I32398" s="19">
        <v>0</v>
      </c>
      <c r="J32398" s="19">
        <v>1</v>
      </c>
      <c r="K32398" s="19">
        <v>0</v>
      </c>
      <c r="L32398" s="19">
        <v>0</v>
      </c>
      <c r="M32398" s="19">
        <v>0</v>
      </c>
      <c r="O32398" s="19">
        <v>0</v>
      </c>
      <c r="P32398" s="19">
        <v>0</v>
      </c>
      <c r="Q32398" s="19">
        <v>0</v>
      </c>
      <c r="R32398" s="19" t="s">
        <v>23319</v>
      </c>
      <c r="S32398" s="19" t="s">
        <v>23319</v>
      </c>
      <c r="T32398" s="19">
        <v>1</v>
      </c>
      <c r="U32398" s="19">
        <v>0</v>
      </c>
      <c r="V32398" s="19">
        <v>0</v>
      </c>
      <c r="W32398" s="19">
        <v>1</v>
      </c>
      <c r="X32398" s="19">
        <v>1</v>
      </c>
      <c r="Y32398" s="19" t="s">
        <v>23342</v>
      </c>
      <c r="Z32398" s="19">
        <v>1</v>
      </c>
      <c r="AA32398" s="19">
        <v>0</v>
      </c>
      <c r="AB32398" s="19">
        <v>0</v>
      </c>
    </row>
    <row r="32399" spans="1:28" x14ac:dyDescent="0.3">
      <c r="A32399" t="s">
        <v>13042</v>
      </c>
      <c r="B32399" s="9" t="s">
        <v>23317</v>
      </c>
      <c r="C32399" s="9">
        <v>19876</v>
      </c>
      <c r="D32399" t="s">
        <v>21568</v>
      </c>
      <c r="E32399" t="s">
        <v>21568</v>
      </c>
      <c r="F32399">
        <v>5156096</v>
      </c>
      <c r="G32399" t="s">
        <v>21565</v>
      </c>
      <c r="H32399" s="18" t="s">
        <v>21461</v>
      </c>
      <c r="I32399" s="19">
        <v>0</v>
      </c>
      <c r="J32399" s="19">
        <v>1</v>
      </c>
      <c r="K32399" s="19">
        <v>0</v>
      </c>
      <c r="L32399" s="19">
        <v>0</v>
      </c>
      <c r="M32399" s="19">
        <v>0</v>
      </c>
      <c r="O32399" s="19">
        <v>1</v>
      </c>
      <c r="P32399" s="19">
        <v>1</v>
      </c>
      <c r="Q32399" s="19">
        <v>1</v>
      </c>
      <c r="R32399" s="19">
        <v>1.3</v>
      </c>
      <c r="S32399" s="19" t="s">
        <v>23445</v>
      </c>
      <c r="T32399" s="19">
        <v>1</v>
      </c>
      <c r="U32399" s="19">
        <v>0</v>
      </c>
      <c r="V32399" s="19">
        <v>0</v>
      </c>
      <c r="W32399" s="19">
        <v>1</v>
      </c>
      <c r="X32399" s="19">
        <v>1</v>
      </c>
      <c r="Y32399" s="19" t="s">
        <v>23333</v>
      </c>
      <c r="Z32399" s="19">
        <v>1</v>
      </c>
      <c r="AA32399" s="19">
        <v>0</v>
      </c>
      <c r="AB32399" s="19">
        <v>0</v>
      </c>
    </row>
    <row r="32400" spans="1:28" x14ac:dyDescent="0.3">
      <c r="A32400" t="s">
        <v>21485</v>
      </c>
      <c r="B32400" s="9" t="s">
        <v>23317</v>
      </c>
      <c r="C32400" s="9">
        <v>733</v>
      </c>
      <c r="D32400" t="s">
        <v>21528</v>
      </c>
      <c r="E32400" t="s">
        <v>21528</v>
      </c>
      <c r="F32400">
        <v>5156304</v>
      </c>
      <c r="G32400" t="s">
        <v>1132</v>
      </c>
      <c r="H32400" s="18" t="s">
        <v>21461</v>
      </c>
      <c r="I32400" s="19">
        <v>0</v>
      </c>
      <c r="J32400" s="19">
        <v>1</v>
      </c>
      <c r="K32400" s="19">
        <v>0</v>
      </c>
      <c r="L32400" s="19">
        <v>0</v>
      </c>
      <c r="M32400" s="19">
        <v>0</v>
      </c>
      <c r="O32400" s="19">
        <v>0</v>
      </c>
      <c r="P32400" s="19">
        <v>1</v>
      </c>
      <c r="Q32400" s="19">
        <v>1</v>
      </c>
      <c r="R32400" s="19">
        <v>1.5</v>
      </c>
      <c r="S32400" s="19" t="s">
        <v>23364</v>
      </c>
      <c r="T32400" s="19">
        <v>1</v>
      </c>
      <c r="U32400" s="19">
        <v>0</v>
      </c>
      <c r="V32400" s="19">
        <v>0</v>
      </c>
      <c r="W32400" s="19">
        <v>1</v>
      </c>
      <c r="X32400" s="19">
        <v>1</v>
      </c>
      <c r="Y32400" s="19" t="s">
        <v>23342</v>
      </c>
      <c r="Z32400" s="19">
        <v>1</v>
      </c>
      <c r="AA32400" s="19">
        <v>0</v>
      </c>
      <c r="AB32400" s="19">
        <v>0</v>
      </c>
    </row>
    <row r="32401" spans="1:28" x14ac:dyDescent="0.3">
      <c r="A32401" t="s">
        <v>13042</v>
      </c>
      <c r="B32401" s="9" t="s">
        <v>23317</v>
      </c>
      <c r="C32401" s="9">
        <v>19876</v>
      </c>
      <c r="D32401" t="s">
        <v>13549</v>
      </c>
      <c r="E32401" t="s">
        <v>13549</v>
      </c>
      <c r="F32401">
        <v>5157000</v>
      </c>
      <c r="G32401" t="s">
        <v>13549</v>
      </c>
      <c r="H32401" s="18" t="s">
        <v>21461</v>
      </c>
      <c r="I32401" s="19">
        <v>0</v>
      </c>
      <c r="J32401" s="19">
        <v>1</v>
      </c>
      <c r="K32401" s="19">
        <v>0</v>
      </c>
      <c r="L32401" s="19">
        <v>0</v>
      </c>
      <c r="M32401" s="19">
        <v>0</v>
      </c>
      <c r="O32401" s="19">
        <v>1</v>
      </c>
      <c r="P32401" s="19">
        <v>1</v>
      </c>
      <c r="Q32401" s="19">
        <v>1</v>
      </c>
      <c r="R32401" s="19">
        <v>1.3</v>
      </c>
      <c r="S32401" s="19" t="s">
        <v>23445</v>
      </c>
      <c r="T32401" s="19">
        <v>1</v>
      </c>
      <c r="U32401" s="19">
        <v>0</v>
      </c>
      <c r="V32401" s="19">
        <v>0</v>
      </c>
      <c r="W32401" s="19">
        <v>1</v>
      </c>
      <c r="X32401" s="19">
        <v>1</v>
      </c>
      <c r="Y32401" s="19" t="s">
        <v>23333</v>
      </c>
      <c r="Z32401" s="19">
        <v>1</v>
      </c>
      <c r="AA32401" s="19">
        <v>1</v>
      </c>
      <c r="AB32401" s="19">
        <v>0</v>
      </c>
    </row>
    <row r="32402" spans="1:28" x14ac:dyDescent="0.3">
      <c r="A32402" t="s">
        <v>8028</v>
      </c>
      <c r="B32402" s="9" t="s">
        <v>23317</v>
      </c>
      <c r="C32402" s="9">
        <v>10171</v>
      </c>
      <c r="D32402" t="s">
        <v>7587</v>
      </c>
      <c r="E32402" t="s">
        <v>7587</v>
      </c>
      <c r="F32402">
        <v>5157688</v>
      </c>
      <c r="G32402" t="s">
        <v>7587</v>
      </c>
      <c r="H32402" s="18" t="s">
        <v>21461</v>
      </c>
      <c r="I32402" s="19">
        <v>0</v>
      </c>
      <c r="J32402" s="19">
        <v>1</v>
      </c>
      <c r="K32402" s="19">
        <v>0</v>
      </c>
      <c r="L32402" s="19">
        <v>0</v>
      </c>
      <c r="M32402" s="19">
        <v>0</v>
      </c>
      <c r="O32402" s="19">
        <v>0</v>
      </c>
      <c r="P32402" s="19">
        <v>1</v>
      </c>
      <c r="Q32402" s="19">
        <v>1</v>
      </c>
      <c r="R32402" s="19" t="s">
        <v>23319</v>
      </c>
      <c r="S32402" s="19" t="s">
        <v>23319</v>
      </c>
      <c r="T32402" s="19">
        <v>1</v>
      </c>
      <c r="U32402" s="19">
        <v>0</v>
      </c>
      <c r="V32402" s="19">
        <v>0</v>
      </c>
      <c r="W32402" s="19">
        <v>1</v>
      </c>
      <c r="X32402" s="19">
        <v>0</v>
      </c>
      <c r="Y32402" s="19" t="s">
        <v>23359</v>
      </c>
      <c r="Z32402" s="19">
        <v>1</v>
      </c>
      <c r="AA32402" s="19">
        <v>0</v>
      </c>
      <c r="AB32402" s="19">
        <v>0</v>
      </c>
    </row>
    <row r="32403" spans="1:28" x14ac:dyDescent="0.3">
      <c r="A32403" t="s">
        <v>13042</v>
      </c>
      <c r="B32403" s="9" t="s">
        <v>23317</v>
      </c>
      <c r="C32403" s="9">
        <v>19876</v>
      </c>
      <c r="D32403" t="s">
        <v>21698</v>
      </c>
      <c r="E32403" t="s">
        <v>21698</v>
      </c>
      <c r="F32403">
        <v>5158696</v>
      </c>
      <c r="G32403" t="s">
        <v>21592</v>
      </c>
      <c r="H32403" s="18" t="s">
        <v>21461</v>
      </c>
      <c r="I32403" s="19">
        <v>0</v>
      </c>
      <c r="J32403" s="19">
        <v>1</v>
      </c>
      <c r="K32403" s="19">
        <v>0</v>
      </c>
      <c r="L32403" s="19">
        <v>0</v>
      </c>
      <c r="M32403" s="19">
        <v>0</v>
      </c>
      <c r="O32403" s="19">
        <v>1</v>
      </c>
      <c r="P32403" s="19">
        <v>1</v>
      </c>
      <c r="Q32403" s="19">
        <v>1</v>
      </c>
      <c r="R32403" s="19">
        <v>1.3</v>
      </c>
      <c r="S32403" s="19" t="s">
        <v>23445</v>
      </c>
      <c r="T32403" s="19">
        <v>1</v>
      </c>
      <c r="U32403" s="19">
        <v>0</v>
      </c>
      <c r="V32403" s="19">
        <v>0</v>
      </c>
      <c r="W32403" s="19">
        <v>1</v>
      </c>
      <c r="X32403" s="19">
        <v>1</v>
      </c>
      <c r="Y32403" s="19" t="s">
        <v>23333</v>
      </c>
      <c r="Z32403" s="19">
        <v>1</v>
      </c>
      <c r="AA32403" s="19">
        <v>0</v>
      </c>
      <c r="AB32403" s="19">
        <v>0</v>
      </c>
    </row>
    <row r="32404" spans="1:28" x14ac:dyDescent="0.3">
      <c r="A32404" t="s">
        <v>8978</v>
      </c>
      <c r="B32404" s="9" t="s">
        <v>23329</v>
      </c>
      <c r="C32404" s="9">
        <v>84</v>
      </c>
      <c r="D32404" t="s">
        <v>21470</v>
      </c>
      <c r="E32404" t="s">
        <v>21470</v>
      </c>
      <c r="F32404">
        <v>5159336</v>
      </c>
      <c r="G32404" t="s">
        <v>21463</v>
      </c>
      <c r="H32404" s="18" t="s">
        <v>21461</v>
      </c>
      <c r="I32404" s="19">
        <v>0</v>
      </c>
      <c r="J32404" s="19">
        <v>1</v>
      </c>
      <c r="K32404" s="19">
        <v>0</v>
      </c>
      <c r="L32404" s="19">
        <v>0</v>
      </c>
      <c r="M32404" s="19">
        <v>0</v>
      </c>
      <c r="O32404" s="19">
        <v>0</v>
      </c>
      <c r="P32404" s="19">
        <v>0</v>
      </c>
      <c r="Q32404" s="19">
        <v>0</v>
      </c>
      <c r="R32404" s="19" t="s">
        <v>23319</v>
      </c>
      <c r="S32404" s="19" t="s">
        <v>23319</v>
      </c>
      <c r="T32404" s="19">
        <v>1</v>
      </c>
      <c r="U32404" s="19">
        <v>0</v>
      </c>
      <c r="V32404" s="19">
        <v>0</v>
      </c>
      <c r="W32404" s="19">
        <v>1</v>
      </c>
      <c r="X32404" s="19">
        <v>1</v>
      </c>
      <c r="Y32404" s="19" t="s">
        <v>23342</v>
      </c>
      <c r="Z32404" s="19">
        <v>1</v>
      </c>
      <c r="AA32404" s="19">
        <v>0</v>
      </c>
      <c r="AB32404" s="19">
        <v>0</v>
      </c>
    </row>
    <row r="32405" spans="1:28" x14ac:dyDescent="0.3">
      <c r="A32405" t="s">
        <v>8978</v>
      </c>
      <c r="B32405" s="9" t="s">
        <v>23329</v>
      </c>
      <c r="C32405" s="9">
        <v>84</v>
      </c>
      <c r="D32405" t="s">
        <v>21471</v>
      </c>
      <c r="E32405" t="s">
        <v>21471</v>
      </c>
      <c r="F32405">
        <v>5159384</v>
      </c>
      <c r="G32405" t="s">
        <v>21463</v>
      </c>
      <c r="H32405" s="18" t="s">
        <v>21461</v>
      </c>
      <c r="I32405" s="19">
        <v>0</v>
      </c>
      <c r="J32405" s="19">
        <v>1</v>
      </c>
      <c r="K32405" s="19">
        <v>0</v>
      </c>
      <c r="L32405" s="19">
        <v>0</v>
      </c>
      <c r="M32405" s="19">
        <v>0</v>
      </c>
      <c r="O32405" s="19">
        <v>0</v>
      </c>
      <c r="P32405" s="19">
        <v>0</v>
      </c>
      <c r="Q32405" s="19">
        <v>0</v>
      </c>
      <c r="R32405" s="19" t="s">
        <v>23319</v>
      </c>
      <c r="S32405" s="19" t="s">
        <v>23319</v>
      </c>
      <c r="T32405" s="19">
        <v>1</v>
      </c>
      <c r="U32405" s="19">
        <v>0</v>
      </c>
      <c r="V32405" s="19">
        <v>0</v>
      </c>
      <c r="W32405" s="19">
        <v>1</v>
      </c>
      <c r="X32405" s="19">
        <v>1</v>
      </c>
      <c r="Y32405" s="19" t="s">
        <v>23342</v>
      </c>
      <c r="Z32405" s="19">
        <v>1</v>
      </c>
      <c r="AA32405" s="19">
        <v>0</v>
      </c>
      <c r="AB32405" s="19">
        <v>0</v>
      </c>
    </row>
    <row r="32406" spans="1:28" x14ac:dyDescent="0.3">
      <c r="A32406" t="s">
        <v>13042</v>
      </c>
      <c r="B32406" s="9" t="s">
        <v>23317</v>
      </c>
      <c r="C32406" s="9">
        <v>19876</v>
      </c>
      <c r="D32406" t="s">
        <v>2643</v>
      </c>
      <c r="E32406" t="s">
        <v>2643</v>
      </c>
      <c r="F32406">
        <v>5159496</v>
      </c>
      <c r="G32406" t="s">
        <v>1470</v>
      </c>
      <c r="H32406" s="18" t="s">
        <v>21461</v>
      </c>
      <c r="I32406" s="19">
        <v>0</v>
      </c>
      <c r="J32406" s="19">
        <v>1</v>
      </c>
      <c r="K32406" s="19">
        <v>0</v>
      </c>
      <c r="L32406" s="19">
        <v>0</v>
      </c>
      <c r="M32406" s="19">
        <v>0</v>
      </c>
      <c r="O32406" s="19">
        <v>1</v>
      </c>
      <c r="P32406" s="19">
        <v>1</v>
      </c>
      <c r="Q32406" s="19">
        <v>1</v>
      </c>
      <c r="R32406" s="19">
        <v>1.3</v>
      </c>
      <c r="S32406" s="19" t="s">
        <v>23445</v>
      </c>
      <c r="T32406" s="19">
        <v>1</v>
      </c>
      <c r="U32406" s="19">
        <v>0</v>
      </c>
      <c r="V32406" s="19">
        <v>0</v>
      </c>
      <c r="W32406" s="19">
        <v>1</v>
      </c>
      <c r="X32406" s="19">
        <v>1</v>
      </c>
      <c r="Y32406" s="19" t="s">
        <v>23333</v>
      </c>
      <c r="Z32406" s="19">
        <v>1</v>
      </c>
      <c r="AA32406" s="19">
        <v>1</v>
      </c>
      <c r="AB32406" s="19">
        <v>0</v>
      </c>
    </row>
    <row r="32407" spans="1:28" x14ac:dyDescent="0.3">
      <c r="A32407" t="s">
        <v>8978</v>
      </c>
      <c r="B32407" s="9" t="s">
        <v>23329</v>
      </c>
      <c r="C32407" s="9">
        <v>84</v>
      </c>
      <c r="D32407" t="s">
        <v>21472</v>
      </c>
      <c r="E32407" t="s">
        <v>21472</v>
      </c>
      <c r="F32407">
        <v>5160296</v>
      </c>
      <c r="G32407" t="s">
        <v>21463</v>
      </c>
      <c r="H32407" s="18" t="s">
        <v>21461</v>
      </c>
      <c r="I32407" s="19">
        <v>0</v>
      </c>
      <c r="J32407" s="19">
        <v>1</v>
      </c>
      <c r="K32407" s="19">
        <v>0</v>
      </c>
      <c r="L32407" s="19">
        <v>0</v>
      </c>
      <c r="M32407" s="19">
        <v>0</v>
      </c>
      <c r="O32407" s="19">
        <v>0</v>
      </c>
      <c r="P32407" s="19">
        <v>0</v>
      </c>
      <c r="Q32407" s="19">
        <v>0</v>
      </c>
      <c r="R32407" s="19" t="s">
        <v>23319</v>
      </c>
      <c r="S32407" s="19" t="s">
        <v>23319</v>
      </c>
      <c r="T32407" s="19">
        <v>1</v>
      </c>
      <c r="U32407" s="19">
        <v>0</v>
      </c>
      <c r="V32407" s="19">
        <v>0</v>
      </c>
      <c r="W32407" s="19">
        <v>1</v>
      </c>
      <c r="X32407" s="19">
        <v>1</v>
      </c>
      <c r="Y32407" s="19" t="s">
        <v>23342</v>
      </c>
      <c r="Z32407" s="19">
        <v>1</v>
      </c>
      <c r="AA32407" s="19">
        <v>0</v>
      </c>
      <c r="AB32407" s="19">
        <v>0</v>
      </c>
    </row>
    <row r="32408" spans="1:28" x14ac:dyDescent="0.3">
      <c r="A32408" t="s">
        <v>13042</v>
      </c>
      <c r="B32408" s="9" t="s">
        <v>23317</v>
      </c>
      <c r="C32408" s="9">
        <v>19876</v>
      </c>
      <c r="D32408" t="s">
        <v>21552</v>
      </c>
      <c r="E32408" t="s">
        <v>21552</v>
      </c>
      <c r="F32408">
        <v>5160488</v>
      </c>
      <c r="G32408" t="s">
        <v>21490</v>
      </c>
      <c r="H32408" s="18" t="s">
        <v>21461</v>
      </c>
      <c r="I32408" s="19">
        <v>0</v>
      </c>
      <c r="J32408" s="19">
        <v>1</v>
      </c>
      <c r="K32408" s="19">
        <v>0</v>
      </c>
      <c r="L32408" s="19">
        <v>0</v>
      </c>
      <c r="M32408" s="19">
        <v>0</v>
      </c>
      <c r="O32408" s="19">
        <v>1</v>
      </c>
      <c r="P32408" s="19">
        <v>1</v>
      </c>
      <c r="Q32408" s="19">
        <v>1</v>
      </c>
      <c r="R32408" s="19">
        <v>1.3</v>
      </c>
      <c r="S32408" s="19" t="s">
        <v>23445</v>
      </c>
      <c r="T32408" s="19">
        <v>1</v>
      </c>
      <c r="U32408" s="19">
        <v>0</v>
      </c>
      <c r="V32408" s="19">
        <v>0</v>
      </c>
      <c r="W32408" s="19">
        <v>1</v>
      </c>
      <c r="X32408" s="19">
        <v>1</v>
      </c>
      <c r="Y32408" s="19" t="s">
        <v>23333</v>
      </c>
      <c r="Z32408" s="19">
        <v>1</v>
      </c>
      <c r="AA32408" s="19">
        <v>0</v>
      </c>
      <c r="AB32408" s="19">
        <v>0</v>
      </c>
    </row>
    <row r="32409" spans="1:28" x14ac:dyDescent="0.3">
      <c r="A32409" t="s">
        <v>8978</v>
      </c>
      <c r="B32409" s="9" t="s">
        <v>23329</v>
      </c>
      <c r="C32409" s="9">
        <v>84</v>
      </c>
      <c r="D32409" t="s">
        <v>21473</v>
      </c>
      <c r="E32409" t="s">
        <v>21473</v>
      </c>
      <c r="F32409">
        <v>5160680</v>
      </c>
      <c r="G32409" t="s">
        <v>21463</v>
      </c>
      <c r="H32409" s="18" t="s">
        <v>21461</v>
      </c>
      <c r="I32409" s="19">
        <v>0</v>
      </c>
      <c r="J32409" s="19">
        <v>1</v>
      </c>
      <c r="K32409" s="19">
        <v>0</v>
      </c>
      <c r="L32409" s="19">
        <v>0</v>
      </c>
      <c r="M32409" s="19">
        <v>0</v>
      </c>
      <c r="O32409" s="19">
        <v>0</v>
      </c>
      <c r="P32409" s="19">
        <v>0</v>
      </c>
      <c r="Q32409" s="19">
        <v>0</v>
      </c>
      <c r="R32409" s="19" t="s">
        <v>23319</v>
      </c>
      <c r="S32409" s="19" t="s">
        <v>23319</v>
      </c>
      <c r="T32409" s="19">
        <v>1</v>
      </c>
      <c r="U32409" s="19">
        <v>0</v>
      </c>
      <c r="V32409" s="19">
        <v>0</v>
      </c>
      <c r="W32409" s="19">
        <v>1</v>
      </c>
      <c r="X32409" s="19">
        <v>1</v>
      </c>
      <c r="Y32409" s="19" t="s">
        <v>23342</v>
      </c>
      <c r="Z32409" s="19">
        <v>1</v>
      </c>
      <c r="AA32409" s="19">
        <v>0</v>
      </c>
      <c r="AB32409" s="19">
        <v>0</v>
      </c>
    </row>
    <row r="32410" spans="1:28" x14ac:dyDescent="0.3">
      <c r="A32410" t="s">
        <v>21485</v>
      </c>
      <c r="B32410" s="9" t="s">
        <v>23317</v>
      </c>
      <c r="C32410" s="9">
        <v>733</v>
      </c>
      <c r="D32410" t="s">
        <v>21514</v>
      </c>
      <c r="E32410" t="s">
        <v>21514</v>
      </c>
      <c r="F32410">
        <v>5161208</v>
      </c>
      <c r="G32410" t="s">
        <v>19770</v>
      </c>
      <c r="H32410" s="18" t="s">
        <v>21461</v>
      </c>
      <c r="I32410" s="19">
        <v>0</v>
      </c>
      <c r="J32410" s="19">
        <v>1</v>
      </c>
      <c r="K32410" s="19">
        <v>0</v>
      </c>
      <c r="L32410" s="19">
        <v>0</v>
      </c>
      <c r="M32410" s="19">
        <v>0</v>
      </c>
      <c r="O32410" s="19">
        <v>0</v>
      </c>
      <c r="P32410" s="19">
        <v>1</v>
      </c>
      <c r="Q32410" s="19">
        <v>1</v>
      </c>
      <c r="R32410" s="19">
        <v>1.5</v>
      </c>
      <c r="S32410" s="19" t="s">
        <v>23364</v>
      </c>
      <c r="T32410" s="19">
        <v>1</v>
      </c>
      <c r="U32410" s="19">
        <v>0</v>
      </c>
      <c r="V32410" s="19">
        <v>0</v>
      </c>
      <c r="W32410" s="19">
        <v>1</v>
      </c>
      <c r="X32410" s="19">
        <v>1</v>
      </c>
      <c r="Y32410" s="19" t="s">
        <v>23342</v>
      </c>
      <c r="Z32410" s="19">
        <v>1</v>
      </c>
      <c r="AA32410" s="19">
        <v>0</v>
      </c>
      <c r="AB32410" s="19">
        <v>0</v>
      </c>
    </row>
    <row r="32411" spans="1:28" x14ac:dyDescent="0.3">
      <c r="A32411" t="s">
        <v>21485</v>
      </c>
      <c r="B32411" s="9" t="s">
        <v>23317</v>
      </c>
      <c r="C32411" s="9">
        <v>733</v>
      </c>
      <c r="D32411" t="s">
        <v>8827</v>
      </c>
      <c r="E32411" t="s">
        <v>8827</v>
      </c>
      <c r="F32411">
        <v>5161336</v>
      </c>
      <c r="G32411" t="s">
        <v>19770</v>
      </c>
      <c r="H32411" s="18" t="s">
        <v>21461</v>
      </c>
      <c r="I32411" s="19">
        <v>0</v>
      </c>
      <c r="J32411" s="19">
        <v>1</v>
      </c>
      <c r="K32411" s="19">
        <v>0</v>
      </c>
      <c r="L32411" s="19">
        <v>0</v>
      </c>
      <c r="M32411" s="19">
        <v>0</v>
      </c>
      <c r="O32411" s="19">
        <v>0</v>
      </c>
      <c r="P32411" s="19">
        <v>1</v>
      </c>
      <c r="Q32411" s="19">
        <v>1</v>
      </c>
      <c r="R32411" s="19">
        <v>1.5</v>
      </c>
      <c r="S32411" s="19" t="s">
        <v>23364</v>
      </c>
      <c r="T32411" s="19">
        <v>1</v>
      </c>
      <c r="U32411" s="19">
        <v>0</v>
      </c>
      <c r="V32411" s="19">
        <v>0</v>
      </c>
      <c r="W32411" s="19">
        <v>1</v>
      </c>
      <c r="X32411" s="19">
        <v>1</v>
      </c>
      <c r="Y32411" s="19" t="s">
        <v>23342</v>
      </c>
      <c r="Z32411" s="19">
        <v>1</v>
      </c>
      <c r="AA32411" s="19">
        <v>0</v>
      </c>
      <c r="AB32411" s="19">
        <v>0</v>
      </c>
    </row>
    <row r="32412" spans="1:28" x14ac:dyDescent="0.3">
      <c r="A32412" t="s">
        <v>8028</v>
      </c>
      <c r="B32412" s="9" t="s">
        <v>23317</v>
      </c>
      <c r="C32412" s="9">
        <v>10171</v>
      </c>
      <c r="D32412" t="s">
        <v>21583</v>
      </c>
      <c r="E32412" t="s">
        <v>21583</v>
      </c>
      <c r="F32412">
        <v>5161560</v>
      </c>
      <c r="G32412" t="s">
        <v>316</v>
      </c>
      <c r="H32412" s="18" t="s">
        <v>21461</v>
      </c>
      <c r="I32412" s="19">
        <v>0</v>
      </c>
      <c r="J32412" s="19">
        <v>1</v>
      </c>
      <c r="K32412" s="19">
        <v>0</v>
      </c>
      <c r="L32412" s="19">
        <v>0</v>
      </c>
      <c r="M32412" s="19">
        <v>0</v>
      </c>
      <c r="O32412" s="19">
        <v>0</v>
      </c>
      <c r="P32412" s="19">
        <v>1</v>
      </c>
      <c r="Q32412" s="19">
        <v>1</v>
      </c>
      <c r="R32412" s="19" t="s">
        <v>23319</v>
      </c>
      <c r="S32412" s="19" t="s">
        <v>23319</v>
      </c>
      <c r="T32412" s="19">
        <v>1</v>
      </c>
      <c r="U32412" s="19">
        <v>0</v>
      </c>
      <c r="V32412" s="19">
        <v>0</v>
      </c>
      <c r="W32412" s="19">
        <v>1</v>
      </c>
      <c r="X32412" s="19">
        <v>0</v>
      </c>
      <c r="Y32412" s="19" t="s">
        <v>23359</v>
      </c>
      <c r="Z32412" s="19">
        <v>1</v>
      </c>
      <c r="AA32412" s="19">
        <v>0</v>
      </c>
      <c r="AB32412" s="19">
        <v>0</v>
      </c>
    </row>
    <row r="32413" spans="1:28" x14ac:dyDescent="0.3">
      <c r="A32413" t="s">
        <v>19905</v>
      </c>
      <c r="B32413" s="9" t="s">
        <v>23329</v>
      </c>
      <c r="C32413" s="9">
        <v>15293</v>
      </c>
      <c r="D32413" t="s">
        <v>21583</v>
      </c>
      <c r="E32413" t="s">
        <v>21583</v>
      </c>
      <c r="F32413">
        <v>5161560</v>
      </c>
      <c r="G32413" t="s">
        <v>316</v>
      </c>
      <c r="H32413" s="18" t="s">
        <v>21461</v>
      </c>
      <c r="I32413" s="19">
        <v>0</v>
      </c>
      <c r="J32413" s="19">
        <v>1</v>
      </c>
      <c r="K32413" s="19">
        <v>0</v>
      </c>
      <c r="L32413" s="19">
        <v>0</v>
      </c>
      <c r="M32413" s="19">
        <v>1</v>
      </c>
      <c r="N32413" s="19" t="s">
        <v>19985</v>
      </c>
      <c r="O32413" s="19">
        <v>0</v>
      </c>
      <c r="P32413" s="19">
        <v>1</v>
      </c>
      <c r="Q32413" s="19">
        <v>1</v>
      </c>
      <c r="R32413" s="19">
        <v>2.67</v>
      </c>
      <c r="S32413" s="19" t="s">
        <v>23335</v>
      </c>
      <c r="T32413" s="19">
        <v>1</v>
      </c>
      <c r="U32413" s="19">
        <v>0</v>
      </c>
      <c r="V32413" s="19">
        <v>0</v>
      </c>
      <c r="W32413" s="19">
        <v>1</v>
      </c>
      <c r="X32413" s="19">
        <v>0</v>
      </c>
      <c r="Y32413" s="19" t="s">
        <v>23336</v>
      </c>
      <c r="Z32413" s="19">
        <v>1</v>
      </c>
      <c r="AA32413" s="19">
        <v>0</v>
      </c>
      <c r="AB32413" s="19">
        <v>0</v>
      </c>
    </row>
    <row r="32414" spans="1:28" x14ac:dyDescent="0.3">
      <c r="A32414" t="s">
        <v>23493</v>
      </c>
      <c r="B32414" s="9" t="s">
        <v>23329</v>
      </c>
      <c r="C32414" s="9">
        <v>21244</v>
      </c>
      <c r="D32414" t="s">
        <v>6193</v>
      </c>
      <c r="E32414" t="s">
        <v>6193</v>
      </c>
      <c r="F32414">
        <v>5161832</v>
      </c>
      <c r="G32414" t="s">
        <v>6193</v>
      </c>
      <c r="H32414" s="18" t="s">
        <v>21461</v>
      </c>
      <c r="I32414" s="19">
        <v>0</v>
      </c>
      <c r="J32414" s="19">
        <v>1</v>
      </c>
      <c r="K32414" s="19">
        <v>0</v>
      </c>
      <c r="L32414" s="19">
        <v>0</v>
      </c>
      <c r="M32414" s="19">
        <v>0</v>
      </c>
      <c r="O32414" s="19">
        <v>0</v>
      </c>
      <c r="P32414" s="19">
        <v>0</v>
      </c>
      <c r="Q32414" s="19">
        <v>0</v>
      </c>
      <c r="R32414" s="19" t="s">
        <v>23319</v>
      </c>
      <c r="S32414" s="19" t="s">
        <v>23319</v>
      </c>
      <c r="T32414" s="19">
        <v>1</v>
      </c>
      <c r="U32414" s="19">
        <v>0</v>
      </c>
      <c r="V32414" s="19">
        <v>0</v>
      </c>
      <c r="W32414" s="19">
        <v>1</v>
      </c>
      <c r="X32414" s="19">
        <v>1</v>
      </c>
      <c r="Y32414" s="19" t="s">
        <v>23342</v>
      </c>
      <c r="Z32414" s="19">
        <v>1</v>
      </c>
      <c r="AA32414" s="19">
        <v>1</v>
      </c>
      <c r="AB32414" s="19">
        <v>0</v>
      </c>
    </row>
    <row r="32415" spans="1:28" x14ac:dyDescent="0.3">
      <c r="A32415" t="s">
        <v>13042</v>
      </c>
      <c r="B32415" s="9" t="s">
        <v>23317</v>
      </c>
      <c r="C32415" s="9">
        <v>19876</v>
      </c>
      <c r="D32415" t="s">
        <v>6193</v>
      </c>
      <c r="E32415" t="s">
        <v>6193</v>
      </c>
      <c r="F32415">
        <v>5161832</v>
      </c>
      <c r="G32415" t="s">
        <v>6193</v>
      </c>
      <c r="H32415" s="18" t="s">
        <v>21461</v>
      </c>
      <c r="I32415" s="19">
        <v>0</v>
      </c>
      <c r="J32415" s="19">
        <v>1</v>
      </c>
      <c r="K32415" s="19">
        <v>0</v>
      </c>
      <c r="L32415" s="19">
        <v>0</v>
      </c>
      <c r="M32415" s="19">
        <v>0</v>
      </c>
      <c r="O32415" s="19">
        <v>1</v>
      </c>
      <c r="P32415" s="19">
        <v>1</v>
      </c>
      <c r="Q32415" s="19">
        <v>1</v>
      </c>
      <c r="R32415" s="19">
        <v>1.3</v>
      </c>
      <c r="S32415" s="19" t="s">
        <v>23445</v>
      </c>
      <c r="T32415" s="19">
        <v>1</v>
      </c>
      <c r="U32415" s="19">
        <v>0</v>
      </c>
      <c r="V32415" s="19">
        <v>0</v>
      </c>
      <c r="W32415" s="19">
        <v>1</v>
      </c>
      <c r="X32415" s="19">
        <v>1</v>
      </c>
      <c r="Y32415" s="19" t="s">
        <v>23333</v>
      </c>
      <c r="Z32415" s="19">
        <v>1</v>
      </c>
      <c r="AA32415" s="19">
        <v>1</v>
      </c>
      <c r="AB32415" s="19">
        <v>0</v>
      </c>
    </row>
    <row r="32416" spans="1:28" x14ac:dyDescent="0.3">
      <c r="A32416" t="s">
        <v>23493</v>
      </c>
      <c r="B32416" s="9" t="s">
        <v>23329</v>
      </c>
      <c r="C32416" s="9">
        <v>21244</v>
      </c>
      <c r="D32416" t="s">
        <v>21602</v>
      </c>
      <c r="E32416" t="s">
        <v>21602</v>
      </c>
      <c r="F32416">
        <v>5161896</v>
      </c>
      <c r="G32416" t="s">
        <v>2857</v>
      </c>
      <c r="H32416" s="18" t="s">
        <v>21461</v>
      </c>
      <c r="I32416" s="19">
        <v>0</v>
      </c>
      <c r="J32416" s="19">
        <v>1</v>
      </c>
      <c r="K32416" s="19">
        <v>0</v>
      </c>
      <c r="L32416" s="19">
        <v>0</v>
      </c>
      <c r="M32416" s="19">
        <v>0</v>
      </c>
      <c r="O32416" s="19">
        <v>0</v>
      </c>
      <c r="P32416" s="19">
        <v>0</v>
      </c>
      <c r="Q32416" s="19">
        <v>0</v>
      </c>
      <c r="R32416" s="19" t="s">
        <v>23319</v>
      </c>
      <c r="S32416" s="19" t="s">
        <v>23319</v>
      </c>
      <c r="T32416" s="19">
        <v>1</v>
      </c>
      <c r="U32416" s="19">
        <v>0</v>
      </c>
      <c r="V32416" s="19">
        <v>0</v>
      </c>
      <c r="W32416" s="19">
        <v>1</v>
      </c>
      <c r="X32416" s="19">
        <v>1</v>
      </c>
      <c r="Y32416" s="19" t="s">
        <v>23342</v>
      </c>
      <c r="Z32416" s="19">
        <v>1</v>
      </c>
      <c r="AA32416" s="19">
        <v>0</v>
      </c>
      <c r="AB32416" s="19">
        <v>0</v>
      </c>
    </row>
    <row r="32417" spans="1:29" x14ac:dyDescent="0.3">
      <c r="A32417" t="s">
        <v>21485</v>
      </c>
      <c r="B32417" s="9" t="s">
        <v>23317</v>
      </c>
      <c r="C32417" s="9">
        <v>733</v>
      </c>
      <c r="D32417" t="s">
        <v>11765</v>
      </c>
      <c r="E32417" t="s">
        <v>11765</v>
      </c>
      <c r="F32417">
        <v>5163288</v>
      </c>
      <c r="G32417" t="s">
        <v>5881</v>
      </c>
      <c r="H32417" s="18" t="s">
        <v>21461</v>
      </c>
      <c r="I32417" s="19">
        <v>0</v>
      </c>
      <c r="J32417" s="19">
        <v>1</v>
      </c>
      <c r="K32417" s="19">
        <v>0</v>
      </c>
      <c r="L32417" s="19">
        <v>0</v>
      </c>
      <c r="M32417" s="19">
        <v>0</v>
      </c>
      <c r="O32417" s="19">
        <v>0</v>
      </c>
      <c r="P32417" s="19">
        <v>1</v>
      </c>
      <c r="Q32417" s="19">
        <v>1</v>
      </c>
      <c r="R32417" s="19">
        <v>1.5</v>
      </c>
      <c r="S32417" s="19" t="s">
        <v>23364</v>
      </c>
      <c r="T32417" s="19">
        <v>1</v>
      </c>
      <c r="U32417" s="19">
        <v>0</v>
      </c>
      <c r="V32417" s="19">
        <v>0</v>
      </c>
      <c r="W32417" s="19">
        <v>1</v>
      </c>
      <c r="X32417" s="19">
        <v>1</v>
      </c>
      <c r="Y32417" s="19" t="s">
        <v>23342</v>
      </c>
      <c r="Z32417" s="19">
        <v>1</v>
      </c>
      <c r="AA32417" s="19">
        <v>0</v>
      </c>
      <c r="AB32417" s="19">
        <v>0</v>
      </c>
    </row>
    <row r="32418" spans="1:29" x14ac:dyDescent="0.3">
      <c r="A32418" t="s">
        <v>13042</v>
      </c>
      <c r="B32418" s="9" t="s">
        <v>23317</v>
      </c>
      <c r="C32418" s="9">
        <v>19876</v>
      </c>
      <c r="D32418" t="s">
        <v>21702</v>
      </c>
      <c r="E32418" t="s">
        <v>21702</v>
      </c>
      <c r="F32418">
        <v>5163768</v>
      </c>
      <c r="G32418" t="s">
        <v>21702</v>
      </c>
      <c r="H32418" s="18" t="s">
        <v>21461</v>
      </c>
      <c r="I32418" s="19">
        <v>0</v>
      </c>
      <c r="J32418" s="19">
        <v>1</v>
      </c>
      <c r="K32418" s="19">
        <v>0</v>
      </c>
      <c r="L32418" s="19">
        <v>0</v>
      </c>
      <c r="M32418" s="19">
        <v>0</v>
      </c>
      <c r="O32418" s="19">
        <v>1</v>
      </c>
      <c r="P32418" s="19">
        <v>1</v>
      </c>
      <c r="Q32418" s="19">
        <v>1</v>
      </c>
      <c r="R32418" s="19">
        <v>1.3</v>
      </c>
      <c r="S32418" s="19" t="s">
        <v>23445</v>
      </c>
      <c r="T32418" s="19">
        <v>1</v>
      </c>
      <c r="U32418" s="19">
        <v>0</v>
      </c>
      <c r="V32418" s="19">
        <v>0</v>
      </c>
      <c r="W32418" s="19">
        <v>1</v>
      </c>
      <c r="X32418" s="19">
        <v>1</v>
      </c>
      <c r="Y32418" s="19" t="s">
        <v>23333</v>
      </c>
      <c r="Z32418" s="19">
        <v>1</v>
      </c>
      <c r="AA32418" s="19">
        <v>0</v>
      </c>
      <c r="AB32418" s="19">
        <v>0</v>
      </c>
    </row>
    <row r="32419" spans="1:29" x14ac:dyDescent="0.3">
      <c r="A32419" t="s">
        <v>21711</v>
      </c>
      <c r="B32419" s="9" t="s">
        <v>23329</v>
      </c>
      <c r="C32419" s="9">
        <v>40228</v>
      </c>
      <c r="D32419" t="s">
        <v>19334</v>
      </c>
      <c r="E32419" t="s">
        <v>19334</v>
      </c>
      <c r="F32419">
        <v>5163928</v>
      </c>
      <c r="G32419" t="s">
        <v>9003</v>
      </c>
      <c r="H32419" s="18" t="s">
        <v>21461</v>
      </c>
      <c r="I32419" s="19">
        <v>0</v>
      </c>
      <c r="J32419" s="19">
        <v>1</v>
      </c>
      <c r="K32419" s="19">
        <v>0</v>
      </c>
      <c r="L32419" s="19">
        <v>0</v>
      </c>
      <c r="M32419" s="19">
        <v>0</v>
      </c>
      <c r="O32419" s="19">
        <v>0</v>
      </c>
      <c r="P32419" s="19">
        <v>0</v>
      </c>
      <c r="Q32419" s="19">
        <v>0</v>
      </c>
      <c r="R32419" s="19" t="s">
        <v>23319</v>
      </c>
      <c r="S32419" s="19" t="s">
        <v>23319</v>
      </c>
      <c r="T32419" s="19">
        <v>1</v>
      </c>
      <c r="U32419" s="19">
        <v>0</v>
      </c>
      <c r="V32419" s="19">
        <v>0</v>
      </c>
      <c r="W32419" s="19">
        <v>1</v>
      </c>
      <c r="X32419" s="19">
        <v>1</v>
      </c>
      <c r="Y32419" s="19" t="s">
        <v>23342</v>
      </c>
      <c r="Z32419" s="19">
        <v>1</v>
      </c>
      <c r="AA32419" s="19">
        <v>0</v>
      </c>
      <c r="AB32419" s="19">
        <v>0</v>
      </c>
    </row>
    <row r="32420" spans="1:29" x14ac:dyDescent="0.3">
      <c r="A32420" t="s">
        <v>13042</v>
      </c>
      <c r="B32420" s="9" t="s">
        <v>23317</v>
      </c>
      <c r="C32420" s="9">
        <v>19876</v>
      </c>
      <c r="D32420" t="s">
        <v>4512</v>
      </c>
      <c r="E32420" t="s">
        <v>4512</v>
      </c>
      <c r="F32420">
        <v>5164000</v>
      </c>
      <c r="G32420" t="s">
        <v>4512</v>
      </c>
      <c r="H32420" s="18" t="s">
        <v>21461</v>
      </c>
      <c r="I32420" s="19">
        <v>0</v>
      </c>
      <c r="J32420" s="19">
        <v>1</v>
      </c>
      <c r="K32420" s="19">
        <v>0</v>
      </c>
      <c r="L32420" s="19">
        <v>0</v>
      </c>
      <c r="M32420" s="19">
        <v>0</v>
      </c>
      <c r="O32420" s="19">
        <v>1</v>
      </c>
      <c r="P32420" s="19">
        <v>1</v>
      </c>
      <c r="Q32420" s="19">
        <v>1</v>
      </c>
      <c r="R32420" s="19">
        <v>1.3</v>
      </c>
      <c r="S32420" s="19" t="s">
        <v>23445</v>
      </c>
      <c r="T32420" s="19">
        <v>1</v>
      </c>
      <c r="U32420" s="19">
        <v>0</v>
      </c>
      <c r="V32420" s="19">
        <v>0</v>
      </c>
      <c r="W32420" s="19">
        <v>1</v>
      </c>
      <c r="X32420" s="19">
        <v>1</v>
      </c>
      <c r="Y32420" s="19" t="s">
        <v>23333</v>
      </c>
      <c r="Z32420" s="19">
        <v>1</v>
      </c>
      <c r="AA32420" s="19">
        <v>1</v>
      </c>
      <c r="AB32420" s="19">
        <v>0</v>
      </c>
    </row>
    <row r="32421" spans="1:29" x14ac:dyDescent="0.3">
      <c r="A32421" t="s">
        <v>21485</v>
      </c>
      <c r="B32421" s="9" t="s">
        <v>23317</v>
      </c>
      <c r="C32421" s="9">
        <v>733</v>
      </c>
      <c r="D32421" t="s">
        <v>21537</v>
      </c>
      <c r="E32421" t="s">
        <v>21537</v>
      </c>
      <c r="F32421">
        <v>5164272</v>
      </c>
      <c r="G32421" t="s">
        <v>20360</v>
      </c>
      <c r="H32421" s="18" t="s">
        <v>21461</v>
      </c>
      <c r="I32421" s="19">
        <v>0</v>
      </c>
      <c r="J32421" s="19">
        <v>1</v>
      </c>
      <c r="K32421" s="19">
        <v>0</v>
      </c>
      <c r="L32421" s="19">
        <v>0</v>
      </c>
      <c r="M32421" s="19">
        <v>0</v>
      </c>
      <c r="O32421" s="19">
        <v>0</v>
      </c>
      <c r="P32421" s="19">
        <v>1</v>
      </c>
      <c r="Q32421" s="19">
        <v>1</v>
      </c>
      <c r="R32421" s="19">
        <v>1.5</v>
      </c>
      <c r="S32421" s="19" t="s">
        <v>23364</v>
      </c>
      <c r="T32421" s="19">
        <v>1</v>
      </c>
      <c r="U32421" s="19">
        <v>0</v>
      </c>
      <c r="V32421" s="19">
        <v>0</v>
      </c>
      <c r="W32421" s="19">
        <v>1</v>
      </c>
      <c r="X32421" s="19">
        <v>1</v>
      </c>
      <c r="Y32421" s="19" t="s">
        <v>23342</v>
      </c>
      <c r="Z32421" s="19">
        <v>1</v>
      </c>
      <c r="AA32421" s="19">
        <v>0</v>
      </c>
      <c r="AB32421" s="19">
        <v>0</v>
      </c>
    </row>
    <row r="32422" spans="1:29" x14ac:dyDescent="0.3">
      <c r="A32422" t="s">
        <v>21485</v>
      </c>
      <c r="B32422" s="9" t="s">
        <v>23317</v>
      </c>
      <c r="C32422" s="9">
        <v>733</v>
      </c>
      <c r="D32422" t="s">
        <v>3535</v>
      </c>
      <c r="E32422" t="s">
        <v>3535</v>
      </c>
      <c r="F32422">
        <v>5164880</v>
      </c>
      <c r="G32422" t="s">
        <v>1100</v>
      </c>
      <c r="H32422" s="18" t="s">
        <v>21461</v>
      </c>
      <c r="I32422" s="19">
        <v>0</v>
      </c>
      <c r="J32422" s="19">
        <v>1</v>
      </c>
      <c r="K32422" s="19">
        <v>0</v>
      </c>
      <c r="L32422" s="19">
        <v>0</v>
      </c>
      <c r="M32422" s="19">
        <v>0</v>
      </c>
      <c r="O32422" s="19">
        <v>0</v>
      </c>
      <c r="P32422" s="19">
        <v>1</v>
      </c>
      <c r="Q32422" s="19">
        <v>1</v>
      </c>
      <c r="R32422" s="19">
        <v>1.5</v>
      </c>
      <c r="S32422" s="19" t="s">
        <v>23364</v>
      </c>
      <c r="T32422" s="19">
        <v>1</v>
      </c>
      <c r="U32422" s="19">
        <v>0</v>
      </c>
      <c r="V32422" s="19">
        <v>0</v>
      </c>
      <c r="W32422" s="19">
        <v>1</v>
      </c>
      <c r="X32422" s="19">
        <v>1</v>
      </c>
      <c r="Y32422" s="19" t="s">
        <v>23342</v>
      </c>
      <c r="Z32422" s="19">
        <v>1</v>
      </c>
      <c r="AA32422" s="19">
        <v>0</v>
      </c>
      <c r="AB32422" s="19">
        <v>0</v>
      </c>
    </row>
    <row r="32423" spans="1:29" x14ac:dyDescent="0.3">
      <c r="A32423" t="s">
        <v>24357</v>
      </c>
      <c r="B32423" s="9" t="s">
        <v>23329</v>
      </c>
      <c r="C32423" s="9">
        <v>13640</v>
      </c>
      <c r="D32423" t="s">
        <v>21623</v>
      </c>
      <c r="E32423" t="s">
        <v>21623</v>
      </c>
      <c r="F32423">
        <v>5165008</v>
      </c>
      <c r="G32423" t="s">
        <v>21621</v>
      </c>
      <c r="H32423" s="18" t="s">
        <v>21461</v>
      </c>
      <c r="I32423" s="19">
        <v>0</v>
      </c>
      <c r="J32423" s="19">
        <v>1</v>
      </c>
      <c r="K32423" s="19">
        <v>0</v>
      </c>
      <c r="L32423" s="19">
        <v>0</v>
      </c>
      <c r="M32423" s="19">
        <v>0</v>
      </c>
      <c r="O32423" s="19">
        <v>0</v>
      </c>
      <c r="P32423" s="19">
        <v>0</v>
      </c>
      <c r="Q32423" s="19">
        <v>0</v>
      </c>
      <c r="R32423" s="19" t="s">
        <v>23319</v>
      </c>
      <c r="S32423" s="19" t="s">
        <v>23319</v>
      </c>
      <c r="T32423" s="19">
        <v>1</v>
      </c>
      <c r="U32423" s="19">
        <v>0</v>
      </c>
      <c r="V32423" s="19">
        <v>0</v>
      </c>
      <c r="W32423" s="19">
        <v>1</v>
      </c>
      <c r="X32423" s="19">
        <v>1</v>
      </c>
      <c r="Y32423" s="19" t="s">
        <v>23342</v>
      </c>
      <c r="Z32423" s="19">
        <v>1</v>
      </c>
      <c r="AA32423" s="19">
        <v>0</v>
      </c>
      <c r="AB32423" s="19">
        <v>0</v>
      </c>
    </row>
    <row r="32424" spans="1:29" x14ac:dyDescent="0.3">
      <c r="A32424" t="s">
        <v>13042</v>
      </c>
      <c r="B32424" s="9" t="s">
        <v>23317</v>
      </c>
      <c r="C32424" s="9">
        <v>19876</v>
      </c>
      <c r="D32424" t="s">
        <v>21623</v>
      </c>
      <c r="E32424" t="s">
        <v>21623</v>
      </c>
      <c r="F32424">
        <v>5165008</v>
      </c>
      <c r="G32424" t="s">
        <v>21621</v>
      </c>
      <c r="H32424" s="18" t="s">
        <v>21461</v>
      </c>
      <c r="I32424" s="19">
        <v>0</v>
      </c>
      <c r="J32424" s="19">
        <v>1</v>
      </c>
      <c r="K32424" s="19">
        <v>0</v>
      </c>
      <c r="L32424" s="19">
        <v>0</v>
      </c>
      <c r="M32424" s="19">
        <v>0</v>
      </c>
      <c r="O32424" s="19">
        <v>1</v>
      </c>
      <c r="P32424" s="19">
        <v>1</v>
      </c>
      <c r="Q32424" s="19">
        <v>1</v>
      </c>
      <c r="R32424" s="19">
        <v>1.3</v>
      </c>
      <c r="S32424" s="19" t="s">
        <v>23445</v>
      </c>
      <c r="T32424" s="19">
        <v>1</v>
      </c>
      <c r="U32424" s="19">
        <v>0</v>
      </c>
      <c r="V32424" s="19">
        <v>0</v>
      </c>
      <c r="W32424" s="19">
        <v>1</v>
      </c>
      <c r="X32424" s="19">
        <v>1</v>
      </c>
      <c r="Y32424" s="19" t="s">
        <v>23333</v>
      </c>
      <c r="Z32424" s="19">
        <v>1</v>
      </c>
      <c r="AA32424" s="19">
        <v>0</v>
      </c>
      <c r="AB32424" s="19">
        <v>0</v>
      </c>
    </row>
    <row r="32425" spans="1:29" x14ac:dyDescent="0.3">
      <c r="A32425" t="s">
        <v>13042</v>
      </c>
      <c r="B32425" s="9" t="s">
        <v>23317</v>
      </c>
      <c r="C32425" s="9">
        <v>19876</v>
      </c>
      <c r="D32425" t="s">
        <v>21628</v>
      </c>
      <c r="E32425" t="s">
        <v>21628</v>
      </c>
      <c r="F32425">
        <v>5165120</v>
      </c>
      <c r="G32425" t="s">
        <v>21592</v>
      </c>
      <c r="H32425" s="18" t="s">
        <v>21461</v>
      </c>
      <c r="I32425" s="19">
        <v>0</v>
      </c>
      <c r="J32425" s="19">
        <v>1</v>
      </c>
      <c r="K32425" s="19">
        <v>0</v>
      </c>
      <c r="L32425" s="19">
        <v>0</v>
      </c>
      <c r="M32425" s="19">
        <v>0</v>
      </c>
      <c r="O32425" s="19">
        <v>1</v>
      </c>
      <c r="P32425" s="19">
        <v>1</v>
      </c>
      <c r="Q32425" s="19">
        <v>1</v>
      </c>
      <c r="R32425" s="19">
        <v>1.3</v>
      </c>
      <c r="S32425" s="19" t="s">
        <v>23445</v>
      </c>
      <c r="T32425" s="19">
        <v>1</v>
      </c>
      <c r="U32425" s="19">
        <v>0</v>
      </c>
      <c r="V32425" s="19">
        <v>0</v>
      </c>
      <c r="W32425" s="19">
        <v>1</v>
      </c>
      <c r="X32425" s="19">
        <v>1</v>
      </c>
      <c r="Y32425" s="19" t="s">
        <v>23333</v>
      </c>
      <c r="Z32425" s="19">
        <v>1</v>
      </c>
      <c r="AA32425" s="19">
        <v>0</v>
      </c>
      <c r="AB32425" s="19">
        <v>0</v>
      </c>
    </row>
    <row r="32426" spans="1:29" x14ac:dyDescent="0.3">
      <c r="A32426" t="s">
        <v>21485</v>
      </c>
      <c r="B32426" s="9" t="s">
        <v>23317</v>
      </c>
      <c r="C32426" s="9">
        <v>733</v>
      </c>
      <c r="D32426" t="s">
        <v>21544</v>
      </c>
      <c r="E32426" t="s">
        <v>21544</v>
      </c>
      <c r="F32426">
        <v>5165392</v>
      </c>
      <c r="G32426" t="s">
        <v>21544</v>
      </c>
      <c r="H32426" s="18" t="s">
        <v>21461</v>
      </c>
      <c r="I32426" s="19">
        <v>0</v>
      </c>
      <c r="J32426" s="19">
        <v>1</v>
      </c>
      <c r="K32426" s="19">
        <v>0</v>
      </c>
      <c r="L32426" s="19">
        <v>0</v>
      </c>
      <c r="M32426" s="19">
        <v>0</v>
      </c>
      <c r="O32426" s="19">
        <v>0</v>
      </c>
      <c r="P32426" s="19">
        <v>1</v>
      </c>
      <c r="Q32426" s="19">
        <v>1</v>
      </c>
      <c r="R32426" s="19">
        <v>1.5</v>
      </c>
      <c r="S32426" s="19" t="s">
        <v>23364</v>
      </c>
      <c r="T32426" s="19">
        <v>1</v>
      </c>
      <c r="U32426" s="19">
        <v>0</v>
      </c>
      <c r="V32426" s="19">
        <v>0</v>
      </c>
      <c r="W32426" s="19">
        <v>1</v>
      </c>
      <c r="X32426" s="19">
        <v>1</v>
      </c>
      <c r="Y32426" s="19" t="s">
        <v>23342</v>
      </c>
      <c r="Z32426" s="19">
        <v>1</v>
      </c>
      <c r="AA32426" s="19">
        <v>0</v>
      </c>
      <c r="AB32426" s="19">
        <v>0</v>
      </c>
    </row>
    <row r="32427" spans="1:29" x14ac:dyDescent="0.3">
      <c r="A32427" t="s">
        <v>25699</v>
      </c>
      <c r="B32427" s="9" t="s">
        <v>23322</v>
      </c>
      <c r="C32427" s="9">
        <v>15619</v>
      </c>
      <c r="D32427" t="s">
        <v>21544</v>
      </c>
      <c r="E32427" t="s">
        <v>21544</v>
      </c>
      <c r="F32427">
        <v>5165392</v>
      </c>
      <c r="G32427" t="s">
        <v>21544</v>
      </c>
      <c r="H32427" s="18" t="s">
        <v>21461</v>
      </c>
      <c r="I32427" s="19">
        <v>0</v>
      </c>
      <c r="J32427" s="19">
        <v>1</v>
      </c>
      <c r="K32427" s="19">
        <v>0</v>
      </c>
      <c r="L32427" s="19">
        <v>0</v>
      </c>
      <c r="M32427" s="19">
        <v>0</v>
      </c>
      <c r="O32427" s="19">
        <v>0</v>
      </c>
      <c r="P32427" s="19">
        <v>0</v>
      </c>
      <c r="Q32427" s="19">
        <v>0</v>
      </c>
      <c r="R32427" s="19" t="s">
        <v>23319</v>
      </c>
      <c r="S32427" s="19" t="s">
        <v>23319</v>
      </c>
      <c r="T32427" s="19">
        <v>1</v>
      </c>
      <c r="U32427" s="19">
        <v>0</v>
      </c>
      <c r="V32427" s="19">
        <v>0</v>
      </c>
      <c r="W32427" s="19">
        <v>1</v>
      </c>
      <c r="X32427" s="19">
        <v>1</v>
      </c>
      <c r="Y32427" s="19" t="s">
        <v>23342</v>
      </c>
      <c r="Z32427" s="19">
        <v>1</v>
      </c>
      <c r="AA32427" s="19">
        <v>0</v>
      </c>
      <c r="AB32427" s="19">
        <v>0</v>
      </c>
    </row>
    <row r="32428" spans="1:29" x14ac:dyDescent="0.3">
      <c r="A32428" t="s">
        <v>13042</v>
      </c>
      <c r="B32428" s="9" t="s">
        <v>23317</v>
      </c>
      <c r="C32428" s="9">
        <v>19876</v>
      </c>
      <c r="D32428" t="s">
        <v>6886</v>
      </c>
      <c r="E32428" t="s">
        <v>6886</v>
      </c>
      <c r="F32428">
        <v>5166512</v>
      </c>
      <c r="G32428" t="s">
        <v>21619</v>
      </c>
      <c r="H32428" s="18" t="s">
        <v>21461</v>
      </c>
      <c r="I32428" s="19">
        <v>0</v>
      </c>
      <c r="J32428" s="19">
        <v>1</v>
      </c>
      <c r="K32428" s="19">
        <v>0</v>
      </c>
      <c r="L32428" s="19">
        <v>0</v>
      </c>
      <c r="M32428" s="19">
        <v>0</v>
      </c>
      <c r="O32428" s="19">
        <v>1</v>
      </c>
      <c r="P32428" s="19">
        <v>1</v>
      </c>
      <c r="Q32428" s="19">
        <v>1</v>
      </c>
      <c r="R32428" s="19">
        <v>1.3</v>
      </c>
      <c r="S32428" s="19" t="s">
        <v>23445</v>
      </c>
      <c r="T32428" s="19">
        <v>1</v>
      </c>
      <c r="U32428" s="19">
        <v>0</v>
      </c>
      <c r="V32428" s="19">
        <v>0</v>
      </c>
      <c r="W32428" s="19">
        <v>1</v>
      </c>
      <c r="X32428" s="19">
        <v>1</v>
      </c>
      <c r="Y32428" s="19" t="s">
        <v>23333</v>
      </c>
      <c r="Z32428" s="19">
        <v>1</v>
      </c>
      <c r="AA32428" s="19">
        <v>0</v>
      </c>
      <c r="AB32428" s="19">
        <v>0</v>
      </c>
    </row>
    <row r="32429" spans="1:29" x14ac:dyDescent="0.3">
      <c r="A32429" t="s">
        <v>21485</v>
      </c>
      <c r="B32429" s="9" t="s">
        <v>23317</v>
      </c>
      <c r="C32429" s="9">
        <v>733</v>
      </c>
      <c r="D32429" t="s">
        <v>21515</v>
      </c>
      <c r="E32429" t="s">
        <v>21515</v>
      </c>
      <c r="F32429">
        <v>5166896</v>
      </c>
      <c r="G32429" t="s">
        <v>19770</v>
      </c>
      <c r="H32429" s="18" t="s">
        <v>21461</v>
      </c>
      <c r="I32429" s="19">
        <v>0</v>
      </c>
      <c r="J32429" s="19">
        <v>1</v>
      </c>
      <c r="K32429" s="19">
        <v>0</v>
      </c>
      <c r="L32429" s="19">
        <v>0</v>
      </c>
      <c r="M32429" s="19">
        <v>0</v>
      </c>
      <c r="O32429" s="19">
        <v>0</v>
      </c>
      <c r="P32429" s="19">
        <v>1</v>
      </c>
      <c r="Q32429" s="19">
        <v>1</v>
      </c>
      <c r="R32429" s="19">
        <v>1.5</v>
      </c>
      <c r="S32429" s="19" t="s">
        <v>23364</v>
      </c>
      <c r="T32429" s="19">
        <v>1</v>
      </c>
      <c r="U32429" s="19">
        <v>0</v>
      </c>
      <c r="V32429" s="19">
        <v>0</v>
      </c>
      <c r="W32429" s="19">
        <v>1</v>
      </c>
      <c r="X32429" s="19">
        <v>1</v>
      </c>
      <c r="Y32429" s="19" t="s">
        <v>23342</v>
      </c>
      <c r="Z32429" s="19">
        <v>1</v>
      </c>
      <c r="AA32429" s="19">
        <v>0</v>
      </c>
      <c r="AB32429" s="19">
        <v>0</v>
      </c>
    </row>
    <row r="32430" spans="1:29" x14ac:dyDescent="0.3">
      <c r="A32430" t="s">
        <v>21485</v>
      </c>
      <c r="B32430" s="9" t="s">
        <v>23317</v>
      </c>
      <c r="C32430" s="9">
        <v>733</v>
      </c>
      <c r="D32430" t="s">
        <v>12711</v>
      </c>
      <c r="E32430" t="s">
        <v>12711</v>
      </c>
      <c r="F32430">
        <v>5166928</v>
      </c>
      <c r="G32430" t="s">
        <v>5881</v>
      </c>
      <c r="H32430" s="18" t="s">
        <v>21461</v>
      </c>
      <c r="I32430" s="19">
        <v>0</v>
      </c>
      <c r="J32430" s="19">
        <v>1</v>
      </c>
      <c r="K32430" s="19">
        <v>0</v>
      </c>
      <c r="L32430" s="19">
        <v>0</v>
      </c>
      <c r="M32430" s="19">
        <v>0</v>
      </c>
      <c r="O32430" s="19">
        <v>0</v>
      </c>
      <c r="P32430" s="19">
        <v>1</v>
      </c>
      <c r="Q32430" s="19">
        <v>1</v>
      </c>
      <c r="R32430" s="19">
        <v>1.5</v>
      </c>
      <c r="S32430" s="19" t="s">
        <v>23364</v>
      </c>
      <c r="T32430" s="19">
        <v>1</v>
      </c>
      <c r="U32430" s="19">
        <v>0</v>
      </c>
      <c r="V32430" s="19">
        <v>0</v>
      </c>
      <c r="W32430" s="19">
        <v>1</v>
      </c>
      <c r="X32430" s="19">
        <v>1</v>
      </c>
      <c r="Y32430" s="19" t="s">
        <v>23342</v>
      </c>
      <c r="Z32430" s="19">
        <v>1</v>
      </c>
      <c r="AA32430" s="19">
        <v>0</v>
      </c>
      <c r="AB32430" s="19">
        <v>0</v>
      </c>
    </row>
    <row r="32431" spans="1:29" x14ac:dyDescent="0.3">
      <c r="A32431" t="s">
        <v>13042</v>
      </c>
      <c r="B32431" s="9" t="s">
        <v>23317</v>
      </c>
      <c r="C32431" s="9">
        <v>19876</v>
      </c>
      <c r="D32431" t="s">
        <v>1615</v>
      </c>
      <c r="E32431" t="s">
        <v>1615</v>
      </c>
      <c r="F32431">
        <v>5167000</v>
      </c>
      <c r="G32431" t="s">
        <v>1615</v>
      </c>
      <c r="H32431" s="18" t="s">
        <v>21461</v>
      </c>
      <c r="I32431" s="19">
        <v>0</v>
      </c>
      <c r="J32431" s="19">
        <v>1</v>
      </c>
      <c r="K32431" s="19">
        <v>0</v>
      </c>
      <c r="L32431" s="19">
        <v>0</v>
      </c>
      <c r="M32431" s="19">
        <v>0</v>
      </c>
      <c r="O32431" s="19">
        <v>1</v>
      </c>
      <c r="P32431" s="19">
        <v>1</v>
      </c>
      <c r="Q32431" s="19">
        <v>1</v>
      </c>
      <c r="R32431" s="19">
        <v>1.3</v>
      </c>
      <c r="S32431" s="19" t="s">
        <v>23445</v>
      </c>
      <c r="T32431" s="19">
        <v>1</v>
      </c>
      <c r="U32431" s="19">
        <v>0</v>
      </c>
      <c r="V32431" s="19">
        <v>0</v>
      </c>
      <c r="W32431" s="19">
        <v>1</v>
      </c>
      <c r="X32431" s="19">
        <v>1</v>
      </c>
      <c r="Y32431" s="19" t="s">
        <v>23333</v>
      </c>
      <c r="Z32431" s="19">
        <v>1</v>
      </c>
      <c r="AA32431" s="19">
        <v>1</v>
      </c>
      <c r="AB32431" s="19">
        <v>1</v>
      </c>
      <c r="AC32431" s="19">
        <v>2044</v>
      </c>
    </row>
    <row r="32432" spans="1:29" x14ac:dyDescent="0.3">
      <c r="A32432" t="s">
        <v>21485</v>
      </c>
      <c r="B32432" s="9" t="s">
        <v>23317</v>
      </c>
      <c r="C32432" s="9">
        <v>733</v>
      </c>
      <c r="D32432" t="s">
        <v>15325</v>
      </c>
      <c r="E32432" t="s">
        <v>15325</v>
      </c>
      <c r="F32432">
        <v>5167208</v>
      </c>
      <c r="G32432" t="s">
        <v>251</v>
      </c>
      <c r="H32432" s="18" t="s">
        <v>21461</v>
      </c>
      <c r="I32432" s="19">
        <v>0</v>
      </c>
      <c r="J32432" s="19">
        <v>1</v>
      </c>
      <c r="K32432" s="19">
        <v>0</v>
      </c>
      <c r="L32432" s="19">
        <v>0</v>
      </c>
      <c r="M32432" s="19">
        <v>0</v>
      </c>
      <c r="O32432" s="19">
        <v>0</v>
      </c>
      <c r="P32432" s="19">
        <v>1</v>
      </c>
      <c r="Q32432" s="19">
        <v>1</v>
      </c>
      <c r="R32432" s="19">
        <v>1.5</v>
      </c>
      <c r="S32432" s="19" t="s">
        <v>23364</v>
      </c>
      <c r="T32432" s="19">
        <v>1</v>
      </c>
      <c r="U32432" s="19">
        <v>0</v>
      </c>
      <c r="V32432" s="19">
        <v>0</v>
      </c>
      <c r="W32432" s="19">
        <v>1</v>
      </c>
      <c r="X32432" s="19">
        <v>1</v>
      </c>
      <c r="Y32432" s="19" t="s">
        <v>23342</v>
      </c>
      <c r="Z32432" s="19">
        <v>1</v>
      </c>
      <c r="AA32432" s="19">
        <v>0</v>
      </c>
      <c r="AB32432" s="19">
        <v>0</v>
      </c>
    </row>
    <row r="32433" spans="1:28" x14ac:dyDescent="0.3">
      <c r="A32433" t="s">
        <v>21485</v>
      </c>
      <c r="B32433" s="9" t="s">
        <v>23317</v>
      </c>
      <c r="C32433" s="9">
        <v>733</v>
      </c>
      <c r="D32433" t="s">
        <v>398</v>
      </c>
      <c r="E32433" t="s">
        <v>398</v>
      </c>
      <c r="F32433">
        <v>5168000</v>
      </c>
      <c r="G32433" t="s">
        <v>398</v>
      </c>
      <c r="H32433" s="18" t="s">
        <v>21461</v>
      </c>
      <c r="I32433" s="19">
        <v>0</v>
      </c>
      <c r="J32433" s="19">
        <v>1</v>
      </c>
      <c r="K32433" s="19">
        <v>0</v>
      </c>
      <c r="L32433" s="19">
        <v>0</v>
      </c>
      <c r="M32433" s="19">
        <v>0</v>
      </c>
      <c r="O32433" s="19">
        <v>0</v>
      </c>
      <c r="P32433" s="19">
        <v>1</v>
      </c>
      <c r="Q32433" s="19">
        <v>1</v>
      </c>
      <c r="R32433" s="19">
        <v>1.5</v>
      </c>
      <c r="S32433" s="19" t="s">
        <v>23364</v>
      </c>
      <c r="T32433" s="19">
        <v>1</v>
      </c>
      <c r="U32433" s="19">
        <v>0</v>
      </c>
      <c r="V32433" s="19">
        <v>0</v>
      </c>
      <c r="W32433" s="19">
        <v>1</v>
      </c>
      <c r="X32433" s="19">
        <v>1</v>
      </c>
      <c r="Y32433" s="19" t="s">
        <v>23342</v>
      </c>
      <c r="Z32433" s="19">
        <v>1</v>
      </c>
      <c r="AA32433" s="19">
        <v>1</v>
      </c>
      <c r="AB32433" s="19">
        <v>0</v>
      </c>
    </row>
    <row r="32434" spans="1:28" x14ac:dyDescent="0.3">
      <c r="A32434" t="s">
        <v>25753</v>
      </c>
      <c r="B32434" s="9" t="s">
        <v>23322</v>
      </c>
      <c r="C32434" s="9">
        <v>16558</v>
      </c>
      <c r="D32434" t="s">
        <v>398</v>
      </c>
      <c r="E32434" t="s">
        <v>398</v>
      </c>
      <c r="F32434">
        <v>5168000</v>
      </c>
      <c r="G32434" t="s">
        <v>398</v>
      </c>
      <c r="H32434" s="18" t="s">
        <v>21461</v>
      </c>
      <c r="I32434" s="19">
        <v>0</v>
      </c>
      <c r="J32434" s="19">
        <v>1</v>
      </c>
      <c r="K32434" s="19">
        <v>0</v>
      </c>
      <c r="L32434" s="19">
        <v>0</v>
      </c>
      <c r="M32434" s="19">
        <v>0</v>
      </c>
      <c r="O32434" s="19">
        <v>0</v>
      </c>
      <c r="P32434" s="19">
        <v>0</v>
      </c>
      <c r="Q32434" s="19">
        <v>0</v>
      </c>
      <c r="R32434" s="19" t="s">
        <v>23319</v>
      </c>
      <c r="S32434" s="19" t="s">
        <v>23319</v>
      </c>
      <c r="T32434" s="19">
        <v>1</v>
      </c>
      <c r="U32434" s="19">
        <v>0</v>
      </c>
      <c r="V32434" s="19">
        <v>0</v>
      </c>
      <c r="W32434" s="19">
        <v>1</v>
      </c>
      <c r="X32434" s="19">
        <v>1</v>
      </c>
      <c r="Y32434" s="19" t="s">
        <v>23333</v>
      </c>
      <c r="Z32434" s="19">
        <v>1</v>
      </c>
      <c r="AA32434" s="19">
        <v>1</v>
      </c>
      <c r="AB32434" s="19">
        <v>0</v>
      </c>
    </row>
    <row r="32435" spans="1:28" x14ac:dyDescent="0.3">
      <c r="A32435" t="s">
        <v>21485</v>
      </c>
      <c r="B32435" s="9" t="s">
        <v>23317</v>
      </c>
      <c r="C32435" s="9">
        <v>733</v>
      </c>
      <c r="D32435" t="s">
        <v>21511</v>
      </c>
      <c r="E32435" t="s">
        <v>21511</v>
      </c>
      <c r="F32435">
        <v>5168496</v>
      </c>
      <c r="G32435" t="s">
        <v>224</v>
      </c>
      <c r="H32435" s="18" t="s">
        <v>21461</v>
      </c>
      <c r="I32435" s="19">
        <v>0</v>
      </c>
      <c r="J32435" s="19">
        <v>1</v>
      </c>
      <c r="K32435" s="19">
        <v>0</v>
      </c>
      <c r="L32435" s="19">
        <v>0</v>
      </c>
      <c r="M32435" s="19">
        <v>0</v>
      </c>
      <c r="O32435" s="19">
        <v>0</v>
      </c>
      <c r="P32435" s="19">
        <v>1</v>
      </c>
      <c r="Q32435" s="19">
        <v>1</v>
      </c>
      <c r="R32435" s="19">
        <v>1.5</v>
      </c>
      <c r="S32435" s="19" t="s">
        <v>23364</v>
      </c>
      <c r="T32435" s="19">
        <v>1</v>
      </c>
      <c r="U32435" s="19">
        <v>0</v>
      </c>
      <c r="V32435" s="19">
        <v>0</v>
      </c>
      <c r="W32435" s="19">
        <v>1</v>
      </c>
      <c r="X32435" s="19">
        <v>1</v>
      </c>
      <c r="Y32435" s="19" t="s">
        <v>23342</v>
      </c>
      <c r="Z32435" s="19">
        <v>1</v>
      </c>
      <c r="AA32435" s="19">
        <v>0</v>
      </c>
      <c r="AB32435" s="19">
        <v>0</v>
      </c>
    </row>
    <row r="32436" spans="1:28" x14ac:dyDescent="0.3">
      <c r="A32436" t="s">
        <v>13042</v>
      </c>
      <c r="B32436" s="9" t="s">
        <v>23317</v>
      </c>
      <c r="C32436" s="9">
        <v>19876</v>
      </c>
      <c r="D32436" t="s">
        <v>21624</v>
      </c>
      <c r="E32436" t="s">
        <v>21624</v>
      </c>
      <c r="F32436">
        <v>5169168</v>
      </c>
      <c r="G32436" t="s">
        <v>21621</v>
      </c>
      <c r="H32436" s="18" t="s">
        <v>21461</v>
      </c>
      <c r="I32436" s="19">
        <v>0</v>
      </c>
      <c r="J32436" s="19">
        <v>1</v>
      </c>
      <c r="K32436" s="19">
        <v>0</v>
      </c>
      <c r="L32436" s="19">
        <v>0</v>
      </c>
      <c r="M32436" s="19">
        <v>0</v>
      </c>
      <c r="O32436" s="19">
        <v>1</v>
      </c>
      <c r="P32436" s="19">
        <v>1</v>
      </c>
      <c r="Q32436" s="19">
        <v>1</v>
      </c>
      <c r="R32436" s="19">
        <v>1.3</v>
      </c>
      <c r="S32436" s="19" t="s">
        <v>23445</v>
      </c>
      <c r="T32436" s="19">
        <v>1</v>
      </c>
      <c r="U32436" s="19">
        <v>0</v>
      </c>
      <c r="V32436" s="19">
        <v>0</v>
      </c>
      <c r="W32436" s="19">
        <v>1</v>
      </c>
      <c r="X32436" s="19">
        <v>1</v>
      </c>
      <c r="Y32436" s="19" t="s">
        <v>23333</v>
      </c>
      <c r="Z32436" s="19">
        <v>1</v>
      </c>
      <c r="AA32436" s="19">
        <v>0</v>
      </c>
      <c r="AB32436" s="19">
        <v>0</v>
      </c>
    </row>
    <row r="32437" spans="1:28" x14ac:dyDescent="0.3">
      <c r="A32437" t="s">
        <v>21485</v>
      </c>
      <c r="B32437" s="9" t="s">
        <v>23317</v>
      </c>
      <c r="C32437" s="9">
        <v>733</v>
      </c>
      <c r="D32437" t="s">
        <v>21538</v>
      </c>
      <c r="E32437" t="s">
        <v>21538</v>
      </c>
      <c r="F32437">
        <v>5169456</v>
      </c>
      <c r="G32437" t="s">
        <v>21539</v>
      </c>
      <c r="H32437" s="18" t="s">
        <v>21461</v>
      </c>
      <c r="I32437" s="19">
        <v>0</v>
      </c>
      <c r="J32437" s="19">
        <v>1</v>
      </c>
      <c r="K32437" s="19">
        <v>0</v>
      </c>
      <c r="L32437" s="19">
        <v>0</v>
      </c>
      <c r="M32437" s="19">
        <v>0</v>
      </c>
      <c r="O32437" s="19">
        <v>0</v>
      </c>
      <c r="P32437" s="19">
        <v>1</v>
      </c>
      <c r="Q32437" s="19">
        <v>1</v>
      </c>
      <c r="R32437" s="19">
        <v>1.5</v>
      </c>
      <c r="S32437" s="19" t="s">
        <v>23364</v>
      </c>
      <c r="T32437" s="19">
        <v>1</v>
      </c>
      <c r="U32437" s="19">
        <v>0</v>
      </c>
      <c r="V32437" s="19">
        <v>0</v>
      </c>
      <c r="W32437" s="19">
        <v>1</v>
      </c>
      <c r="X32437" s="19">
        <v>1</v>
      </c>
      <c r="Y32437" s="19" t="s">
        <v>23342</v>
      </c>
      <c r="Z32437" s="19">
        <v>1</v>
      </c>
      <c r="AA32437" s="19">
        <v>0</v>
      </c>
      <c r="AB32437" s="19">
        <v>0</v>
      </c>
    </row>
    <row r="32438" spans="1:28" x14ac:dyDescent="0.3">
      <c r="A32438" t="s">
        <v>21485</v>
      </c>
      <c r="B32438" s="9" t="s">
        <v>23317</v>
      </c>
      <c r="C32438" s="9">
        <v>733</v>
      </c>
      <c r="D32438" t="s">
        <v>872</v>
      </c>
      <c r="E32438" t="s">
        <v>872</v>
      </c>
      <c r="F32438">
        <v>5170000</v>
      </c>
      <c r="G32438" t="s">
        <v>872</v>
      </c>
      <c r="H32438" s="18" t="s">
        <v>21461</v>
      </c>
      <c r="I32438" s="19">
        <v>0</v>
      </c>
      <c r="J32438" s="19">
        <v>1</v>
      </c>
      <c r="K32438" s="19">
        <v>0</v>
      </c>
      <c r="L32438" s="19">
        <v>0</v>
      </c>
      <c r="M32438" s="19">
        <v>0</v>
      </c>
      <c r="O32438" s="19">
        <v>0</v>
      </c>
      <c r="P32438" s="19">
        <v>1</v>
      </c>
      <c r="Q32438" s="19">
        <v>1</v>
      </c>
      <c r="R32438" s="19">
        <v>1.5</v>
      </c>
      <c r="S32438" s="19" t="s">
        <v>23364</v>
      </c>
      <c r="T32438" s="19">
        <v>1</v>
      </c>
      <c r="U32438" s="19">
        <v>0</v>
      </c>
      <c r="V32438" s="19">
        <v>0</v>
      </c>
      <c r="W32438" s="19">
        <v>1</v>
      </c>
      <c r="X32438" s="19">
        <v>1</v>
      </c>
      <c r="Y32438" s="19" t="s">
        <v>23342</v>
      </c>
      <c r="Z32438" s="19">
        <v>1</v>
      </c>
      <c r="AA32438" s="19">
        <v>0</v>
      </c>
      <c r="AB32438" s="19">
        <v>0</v>
      </c>
    </row>
    <row r="32439" spans="1:28" x14ac:dyDescent="0.3">
      <c r="A32439" t="s">
        <v>25753</v>
      </c>
      <c r="B32439" s="9" t="s">
        <v>23322</v>
      </c>
      <c r="C32439" s="9">
        <v>16558</v>
      </c>
      <c r="D32439" t="s">
        <v>872</v>
      </c>
      <c r="E32439" t="s">
        <v>872</v>
      </c>
      <c r="F32439">
        <v>5170000</v>
      </c>
      <c r="G32439" t="s">
        <v>872</v>
      </c>
      <c r="H32439" s="18" t="s">
        <v>21461</v>
      </c>
      <c r="I32439" s="19">
        <v>0</v>
      </c>
      <c r="J32439" s="19">
        <v>1</v>
      </c>
      <c r="K32439" s="19">
        <v>0</v>
      </c>
      <c r="L32439" s="19">
        <v>0</v>
      </c>
      <c r="M32439" s="19">
        <v>0</v>
      </c>
      <c r="O32439" s="19">
        <v>0</v>
      </c>
      <c r="P32439" s="19">
        <v>0</v>
      </c>
      <c r="Q32439" s="19">
        <v>0</v>
      </c>
      <c r="R32439" s="19" t="s">
        <v>23319</v>
      </c>
      <c r="S32439" s="19" t="s">
        <v>23319</v>
      </c>
      <c r="T32439" s="19">
        <v>1</v>
      </c>
      <c r="U32439" s="19">
        <v>0</v>
      </c>
      <c r="V32439" s="19">
        <v>0</v>
      </c>
      <c r="W32439" s="19">
        <v>1</v>
      </c>
      <c r="X32439" s="19">
        <v>1</v>
      </c>
      <c r="Y32439" s="19" t="s">
        <v>23333</v>
      </c>
      <c r="Z32439" s="19">
        <v>1</v>
      </c>
      <c r="AA32439" s="19">
        <v>0</v>
      </c>
      <c r="AB32439" s="19">
        <v>0</v>
      </c>
    </row>
    <row r="32440" spans="1:28" x14ac:dyDescent="0.3">
      <c r="A32440" t="s">
        <v>21485</v>
      </c>
      <c r="B32440" s="9" t="s">
        <v>23317</v>
      </c>
      <c r="C32440" s="9">
        <v>733</v>
      </c>
      <c r="D32440" t="s">
        <v>21532</v>
      </c>
      <c r="E32440" t="s">
        <v>21532</v>
      </c>
      <c r="F32440">
        <v>5170096</v>
      </c>
      <c r="G32440" t="s">
        <v>21531</v>
      </c>
      <c r="H32440" s="18" t="s">
        <v>21461</v>
      </c>
      <c r="I32440" s="19">
        <v>0</v>
      </c>
      <c r="J32440" s="19">
        <v>1</v>
      </c>
      <c r="K32440" s="19">
        <v>0</v>
      </c>
      <c r="L32440" s="19">
        <v>0</v>
      </c>
      <c r="M32440" s="19">
        <v>0</v>
      </c>
      <c r="O32440" s="19">
        <v>0</v>
      </c>
      <c r="P32440" s="19">
        <v>1</v>
      </c>
      <c r="Q32440" s="19">
        <v>1</v>
      </c>
      <c r="R32440" s="19">
        <v>1.5</v>
      </c>
      <c r="S32440" s="19" t="s">
        <v>23364</v>
      </c>
      <c r="T32440" s="19">
        <v>1</v>
      </c>
      <c r="U32440" s="19">
        <v>0</v>
      </c>
      <c r="V32440" s="19">
        <v>0</v>
      </c>
      <c r="W32440" s="19">
        <v>1</v>
      </c>
      <c r="X32440" s="19">
        <v>1</v>
      </c>
      <c r="Y32440" s="19" t="s">
        <v>23342</v>
      </c>
      <c r="Z32440" s="19">
        <v>1</v>
      </c>
      <c r="AA32440" s="19">
        <v>0</v>
      </c>
      <c r="AB32440" s="19">
        <v>0</v>
      </c>
    </row>
    <row r="32441" spans="1:28" x14ac:dyDescent="0.3">
      <c r="A32441" t="s">
        <v>8978</v>
      </c>
      <c r="B32441" s="9" t="s">
        <v>23329</v>
      </c>
      <c r="C32441" s="9">
        <v>84</v>
      </c>
      <c r="D32441" t="s">
        <v>21474</v>
      </c>
      <c r="E32441" t="s">
        <v>21474</v>
      </c>
      <c r="F32441">
        <v>5170576</v>
      </c>
      <c r="G32441" t="s">
        <v>21463</v>
      </c>
      <c r="H32441" s="18" t="s">
        <v>21461</v>
      </c>
      <c r="I32441" s="19">
        <v>0</v>
      </c>
      <c r="J32441" s="19">
        <v>1</v>
      </c>
      <c r="K32441" s="19">
        <v>0</v>
      </c>
      <c r="L32441" s="19">
        <v>0</v>
      </c>
      <c r="M32441" s="19">
        <v>0</v>
      </c>
      <c r="O32441" s="19">
        <v>0</v>
      </c>
      <c r="P32441" s="19">
        <v>0</v>
      </c>
      <c r="Q32441" s="19">
        <v>0</v>
      </c>
      <c r="R32441" s="19" t="s">
        <v>23319</v>
      </c>
      <c r="S32441" s="19" t="s">
        <v>23319</v>
      </c>
      <c r="T32441" s="19">
        <v>1</v>
      </c>
      <c r="U32441" s="19">
        <v>0</v>
      </c>
      <c r="V32441" s="19">
        <v>0</v>
      </c>
      <c r="W32441" s="19">
        <v>1</v>
      </c>
      <c r="X32441" s="19">
        <v>1</v>
      </c>
      <c r="Y32441" s="19" t="s">
        <v>23342</v>
      </c>
      <c r="Z32441" s="19">
        <v>1</v>
      </c>
      <c r="AA32441" s="19">
        <v>0</v>
      </c>
      <c r="AB32441" s="19">
        <v>0</v>
      </c>
    </row>
    <row r="32442" spans="1:28" x14ac:dyDescent="0.3">
      <c r="A32442" t="s">
        <v>13042</v>
      </c>
      <c r="B32442" s="9" t="s">
        <v>23317</v>
      </c>
      <c r="C32442" s="9">
        <v>19876</v>
      </c>
      <c r="D32442" t="s">
        <v>21606</v>
      </c>
      <c r="E32442" t="s">
        <v>21606</v>
      </c>
      <c r="F32442">
        <v>5170752</v>
      </c>
      <c r="G32442" t="s">
        <v>12970</v>
      </c>
      <c r="H32442" s="18" t="s">
        <v>21461</v>
      </c>
      <c r="I32442" s="19">
        <v>0</v>
      </c>
      <c r="J32442" s="19">
        <v>1</v>
      </c>
      <c r="K32442" s="19">
        <v>0</v>
      </c>
      <c r="L32442" s="19">
        <v>0</v>
      </c>
      <c r="M32442" s="19">
        <v>0</v>
      </c>
      <c r="O32442" s="19">
        <v>1</v>
      </c>
      <c r="P32442" s="19">
        <v>1</v>
      </c>
      <c r="Q32442" s="19">
        <v>1</v>
      </c>
      <c r="R32442" s="19">
        <v>1.3</v>
      </c>
      <c r="S32442" s="19" t="s">
        <v>23445</v>
      </c>
      <c r="T32442" s="19">
        <v>1</v>
      </c>
      <c r="U32442" s="19">
        <v>0</v>
      </c>
      <c r="V32442" s="19">
        <v>0</v>
      </c>
      <c r="W32442" s="19">
        <v>1</v>
      </c>
      <c r="X32442" s="19">
        <v>1</v>
      </c>
      <c r="Y32442" s="19" t="s">
        <v>23333</v>
      </c>
      <c r="Z32442" s="19">
        <v>1</v>
      </c>
      <c r="AA32442" s="19">
        <v>0</v>
      </c>
      <c r="AB32442" s="19">
        <v>0</v>
      </c>
    </row>
    <row r="32443" spans="1:28" x14ac:dyDescent="0.3">
      <c r="A32443" t="s">
        <v>21485</v>
      </c>
      <c r="B32443" s="9" t="s">
        <v>23317</v>
      </c>
      <c r="C32443" s="9">
        <v>733</v>
      </c>
      <c r="D32443" t="s">
        <v>21483</v>
      </c>
      <c r="E32443" t="s">
        <v>21483</v>
      </c>
      <c r="F32443">
        <v>5170800</v>
      </c>
      <c r="G32443" t="s">
        <v>21484</v>
      </c>
      <c r="H32443" s="18" t="s">
        <v>21461</v>
      </c>
      <c r="I32443" s="19">
        <v>0</v>
      </c>
      <c r="J32443" s="19">
        <v>1</v>
      </c>
      <c r="K32443" s="19">
        <v>0</v>
      </c>
      <c r="L32443" s="19">
        <v>0</v>
      </c>
      <c r="M32443" s="19">
        <v>0</v>
      </c>
      <c r="O32443" s="19">
        <v>0</v>
      </c>
      <c r="P32443" s="19">
        <v>1</v>
      </c>
      <c r="Q32443" s="19">
        <v>1</v>
      </c>
      <c r="R32443" s="19">
        <v>1.5</v>
      </c>
      <c r="S32443" s="19" t="s">
        <v>23364</v>
      </c>
      <c r="T32443" s="19">
        <v>1</v>
      </c>
      <c r="U32443" s="19">
        <v>0</v>
      </c>
      <c r="V32443" s="19">
        <v>0</v>
      </c>
      <c r="W32443" s="19">
        <v>1</v>
      </c>
      <c r="X32443" s="19">
        <v>1</v>
      </c>
      <c r="Y32443" s="19" t="s">
        <v>23342</v>
      </c>
      <c r="Z32443" s="19">
        <v>1</v>
      </c>
      <c r="AA32443" s="19">
        <v>0</v>
      </c>
      <c r="AB32443" s="19">
        <v>0</v>
      </c>
    </row>
    <row r="32444" spans="1:28" x14ac:dyDescent="0.3">
      <c r="A32444" t="s">
        <v>21551</v>
      </c>
      <c r="B32444" s="9" t="s">
        <v>23329</v>
      </c>
      <c r="C32444" s="9">
        <v>3291</v>
      </c>
      <c r="D32444" t="s">
        <v>21483</v>
      </c>
      <c r="E32444" t="s">
        <v>21483</v>
      </c>
      <c r="F32444">
        <v>5170800</v>
      </c>
      <c r="G32444" t="s">
        <v>21484</v>
      </c>
      <c r="H32444" s="18" t="s">
        <v>21461</v>
      </c>
      <c r="I32444" s="19">
        <v>0</v>
      </c>
      <c r="J32444" s="19">
        <v>1</v>
      </c>
      <c r="K32444" s="19">
        <v>0</v>
      </c>
      <c r="L32444" s="19">
        <v>0</v>
      </c>
      <c r="M32444" s="19">
        <v>0</v>
      </c>
      <c r="O32444" s="19">
        <v>0</v>
      </c>
      <c r="P32444" s="19">
        <v>0</v>
      </c>
      <c r="Q32444" s="19">
        <v>0</v>
      </c>
      <c r="R32444" s="19" t="s">
        <v>23319</v>
      </c>
      <c r="S32444" s="19" t="s">
        <v>23319</v>
      </c>
      <c r="T32444" s="19">
        <v>1</v>
      </c>
      <c r="U32444" s="19">
        <v>0</v>
      </c>
      <c r="V32444" s="19">
        <v>0</v>
      </c>
      <c r="W32444" s="19">
        <v>1</v>
      </c>
      <c r="X32444" s="19">
        <v>1</v>
      </c>
      <c r="Y32444" s="19" t="s">
        <v>23342</v>
      </c>
      <c r="Z32444" s="19">
        <v>1</v>
      </c>
      <c r="AA32444" s="19">
        <v>0</v>
      </c>
      <c r="AB32444" s="19">
        <v>0</v>
      </c>
    </row>
    <row r="32445" spans="1:28" x14ac:dyDescent="0.3">
      <c r="A32445" t="s">
        <v>24086</v>
      </c>
      <c r="B32445" s="9" t="s">
        <v>23329</v>
      </c>
      <c r="C32445" s="9">
        <v>17066</v>
      </c>
      <c r="D32445" t="s">
        <v>21652</v>
      </c>
      <c r="E32445" t="s">
        <v>21652</v>
      </c>
      <c r="F32445">
        <v>5171776</v>
      </c>
      <c r="G32445" t="s">
        <v>4098</v>
      </c>
      <c r="H32445" s="18" t="s">
        <v>21461</v>
      </c>
      <c r="I32445" s="19">
        <v>0</v>
      </c>
      <c r="J32445" s="19">
        <v>1</v>
      </c>
      <c r="K32445" s="19">
        <v>0</v>
      </c>
      <c r="L32445" s="19">
        <v>0</v>
      </c>
      <c r="M32445" s="19">
        <v>0</v>
      </c>
      <c r="O32445" s="19">
        <v>0</v>
      </c>
      <c r="P32445" s="19">
        <v>0</v>
      </c>
      <c r="Q32445" s="19">
        <v>0</v>
      </c>
      <c r="R32445" s="19" t="s">
        <v>23319</v>
      </c>
      <c r="S32445" s="19" t="s">
        <v>23319</v>
      </c>
      <c r="T32445" s="19">
        <v>1</v>
      </c>
      <c r="U32445" s="19">
        <v>0</v>
      </c>
      <c r="V32445" s="19">
        <v>0</v>
      </c>
      <c r="W32445" s="19">
        <v>1</v>
      </c>
      <c r="X32445" s="19">
        <v>1</v>
      </c>
      <c r="Y32445" s="19" t="s">
        <v>23333</v>
      </c>
      <c r="Z32445" s="19">
        <v>1</v>
      </c>
      <c r="AA32445" s="19">
        <v>0</v>
      </c>
      <c r="AB32445" s="19">
        <v>0</v>
      </c>
    </row>
    <row r="32446" spans="1:28" x14ac:dyDescent="0.3">
      <c r="A32446" t="s">
        <v>21562</v>
      </c>
      <c r="B32446" s="9" t="s">
        <v>23329</v>
      </c>
      <c r="C32446" s="9">
        <v>4117</v>
      </c>
      <c r="D32446" t="s">
        <v>9406</v>
      </c>
      <c r="E32446" t="s">
        <v>9406</v>
      </c>
      <c r="F32446">
        <v>5173200</v>
      </c>
      <c r="G32446" t="s">
        <v>21561</v>
      </c>
      <c r="H32446" s="18" t="s">
        <v>21461</v>
      </c>
      <c r="I32446" s="19">
        <v>0</v>
      </c>
      <c r="J32446" s="19">
        <v>1</v>
      </c>
      <c r="K32446" s="19">
        <v>0</v>
      </c>
      <c r="L32446" s="19">
        <v>0</v>
      </c>
      <c r="M32446" s="19">
        <v>0</v>
      </c>
      <c r="O32446" s="19">
        <v>0</v>
      </c>
      <c r="P32446" s="19">
        <v>0</v>
      </c>
      <c r="Q32446" s="19">
        <v>0</v>
      </c>
      <c r="R32446" s="19" t="s">
        <v>23319</v>
      </c>
      <c r="S32446" s="19" t="s">
        <v>23319</v>
      </c>
      <c r="T32446" s="19">
        <v>1</v>
      </c>
      <c r="U32446" s="19">
        <v>0</v>
      </c>
      <c r="V32446" s="19">
        <v>0</v>
      </c>
      <c r="W32446" s="19">
        <v>1</v>
      </c>
      <c r="X32446" s="19">
        <v>1</v>
      </c>
      <c r="Y32446" s="19" t="s">
        <v>23342</v>
      </c>
      <c r="Z32446" s="19">
        <v>1</v>
      </c>
      <c r="AA32446" s="19">
        <v>0</v>
      </c>
      <c r="AB32446" s="19">
        <v>0</v>
      </c>
    </row>
    <row r="32447" spans="1:28" x14ac:dyDescent="0.3">
      <c r="A32447" t="s">
        <v>13042</v>
      </c>
      <c r="B32447" s="9" t="s">
        <v>23317</v>
      </c>
      <c r="C32447" s="9">
        <v>19876</v>
      </c>
      <c r="D32447" t="s">
        <v>9406</v>
      </c>
      <c r="E32447" t="s">
        <v>9406</v>
      </c>
      <c r="F32447">
        <v>5173200</v>
      </c>
      <c r="G32447" t="s">
        <v>21561</v>
      </c>
      <c r="H32447" s="18" t="s">
        <v>21461</v>
      </c>
      <c r="I32447" s="19">
        <v>0</v>
      </c>
      <c r="J32447" s="19">
        <v>1</v>
      </c>
      <c r="K32447" s="19">
        <v>0</v>
      </c>
      <c r="L32447" s="19">
        <v>0</v>
      </c>
      <c r="M32447" s="19">
        <v>0</v>
      </c>
      <c r="O32447" s="19">
        <v>1</v>
      </c>
      <c r="P32447" s="19">
        <v>1</v>
      </c>
      <c r="Q32447" s="19">
        <v>1</v>
      </c>
      <c r="R32447" s="19">
        <v>1.3</v>
      </c>
      <c r="S32447" s="19" t="s">
        <v>23445</v>
      </c>
      <c r="T32447" s="19">
        <v>1</v>
      </c>
      <c r="U32447" s="19">
        <v>0</v>
      </c>
      <c r="V32447" s="19">
        <v>0</v>
      </c>
      <c r="W32447" s="19">
        <v>1</v>
      </c>
      <c r="X32447" s="19">
        <v>1</v>
      </c>
      <c r="Y32447" s="19" t="s">
        <v>23333</v>
      </c>
      <c r="Z32447" s="19">
        <v>1</v>
      </c>
      <c r="AA32447" s="19">
        <v>0</v>
      </c>
      <c r="AB32447" s="19">
        <v>0</v>
      </c>
    </row>
    <row r="32448" spans="1:28" x14ac:dyDescent="0.3">
      <c r="A32448" t="s">
        <v>13042</v>
      </c>
      <c r="B32448" s="9" t="s">
        <v>23317</v>
      </c>
      <c r="C32448" s="9">
        <v>19876</v>
      </c>
      <c r="D32448" t="s">
        <v>21607</v>
      </c>
      <c r="E32448" t="s">
        <v>21607</v>
      </c>
      <c r="F32448">
        <v>5173712</v>
      </c>
      <c r="G32448" t="s">
        <v>12970</v>
      </c>
      <c r="H32448" s="18" t="s">
        <v>21461</v>
      </c>
      <c r="I32448" s="19">
        <v>0</v>
      </c>
      <c r="J32448" s="19">
        <v>1</v>
      </c>
      <c r="K32448" s="19">
        <v>0</v>
      </c>
      <c r="L32448" s="19">
        <v>0</v>
      </c>
      <c r="M32448" s="19">
        <v>0</v>
      </c>
      <c r="O32448" s="19">
        <v>1</v>
      </c>
      <c r="P32448" s="19">
        <v>1</v>
      </c>
      <c r="Q32448" s="19">
        <v>1</v>
      </c>
      <c r="R32448" s="19">
        <v>1.3</v>
      </c>
      <c r="S32448" s="19" t="s">
        <v>23445</v>
      </c>
      <c r="T32448" s="19">
        <v>1</v>
      </c>
      <c r="U32448" s="19">
        <v>0</v>
      </c>
      <c r="V32448" s="19">
        <v>0</v>
      </c>
      <c r="W32448" s="19">
        <v>1</v>
      </c>
      <c r="X32448" s="19">
        <v>1</v>
      </c>
      <c r="Y32448" s="19" t="s">
        <v>23333</v>
      </c>
      <c r="Z32448" s="19">
        <v>1</v>
      </c>
      <c r="AA32448" s="19">
        <v>0</v>
      </c>
      <c r="AB32448" s="19">
        <v>0</v>
      </c>
    </row>
    <row r="32449" spans="1:28" x14ac:dyDescent="0.3">
      <c r="A32449" t="s">
        <v>23573</v>
      </c>
      <c r="B32449" s="9" t="s">
        <v>23329</v>
      </c>
      <c r="C32449" s="9">
        <v>12260</v>
      </c>
      <c r="D32449" t="s">
        <v>21613</v>
      </c>
      <c r="E32449" t="s">
        <v>21613</v>
      </c>
      <c r="F32449">
        <v>5173904</v>
      </c>
      <c r="G32449" t="s">
        <v>12887</v>
      </c>
      <c r="H32449" s="18" t="s">
        <v>21461</v>
      </c>
      <c r="I32449" s="19">
        <v>0</v>
      </c>
      <c r="J32449" s="19">
        <v>1</v>
      </c>
      <c r="K32449" s="19">
        <v>0</v>
      </c>
      <c r="L32449" s="19">
        <v>0</v>
      </c>
      <c r="M32449" s="19">
        <v>0</v>
      </c>
      <c r="O32449" s="19">
        <v>0</v>
      </c>
      <c r="P32449" s="19">
        <v>0</v>
      </c>
      <c r="Q32449" s="19">
        <v>0</v>
      </c>
      <c r="R32449" s="19" t="s">
        <v>23319</v>
      </c>
      <c r="S32449" s="19" t="s">
        <v>23319</v>
      </c>
      <c r="T32449" s="19">
        <v>1</v>
      </c>
      <c r="U32449" s="19">
        <v>0</v>
      </c>
      <c r="V32449" s="19">
        <v>0</v>
      </c>
      <c r="W32449" s="19">
        <v>1</v>
      </c>
      <c r="X32449" s="19">
        <v>1</v>
      </c>
      <c r="Y32449" s="19" t="s">
        <v>23342</v>
      </c>
      <c r="Z32449" s="19">
        <v>1</v>
      </c>
      <c r="AA32449" s="19">
        <v>1</v>
      </c>
      <c r="AB32449" s="19">
        <v>0</v>
      </c>
    </row>
    <row r="32450" spans="1:28" x14ac:dyDescent="0.3">
      <c r="A32450" t="s">
        <v>23493</v>
      </c>
      <c r="B32450" s="9" t="s">
        <v>23329</v>
      </c>
      <c r="C32450" s="9">
        <v>21244</v>
      </c>
      <c r="D32450" t="s">
        <v>21613</v>
      </c>
      <c r="E32450" t="s">
        <v>21613</v>
      </c>
      <c r="F32450">
        <v>5173904</v>
      </c>
      <c r="G32450" t="s">
        <v>12887</v>
      </c>
      <c r="H32450" s="18" t="s">
        <v>21461</v>
      </c>
      <c r="I32450" s="19">
        <v>0</v>
      </c>
      <c r="J32450" s="19">
        <v>1</v>
      </c>
      <c r="K32450" s="19">
        <v>0</v>
      </c>
      <c r="L32450" s="19">
        <v>0</v>
      </c>
      <c r="M32450" s="19">
        <v>0</v>
      </c>
      <c r="O32450" s="19">
        <v>0</v>
      </c>
      <c r="P32450" s="19">
        <v>0</v>
      </c>
      <c r="Q32450" s="19">
        <v>0</v>
      </c>
      <c r="R32450" s="19" t="s">
        <v>23319</v>
      </c>
      <c r="S32450" s="19" t="s">
        <v>23319</v>
      </c>
      <c r="T32450" s="19">
        <v>1</v>
      </c>
      <c r="U32450" s="19">
        <v>0</v>
      </c>
      <c r="V32450" s="19">
        <v>0</v>
      </c>
      <c r="W32450" s="19">
        <v>1</v>
      </c>
      <c r="X32450" s="19">
        <v>1</v>
      </c>
      <c r="Y32450" s="19" t="s">
        <v>23342</v>
      </c>
      <c r="Z32450" s="19">
        <v>1</v>
      </c>
      <c r="AA32450" s="19">
        <v>1</v>
      </c>
      <c r="AB32450" s="19">
        <v>0</v>
      </c>
    </row>
    <row r="32451" spans="1:28" x14ac:dyDescent="0.3">
      <c r="A32451" t="s">
        <v>13042</v>
      </c>
      <c r="B32451" s="9" t="s">
        <v>23317</v>
      </c>
      <c r="C32451" s="9">
        <v>19876</v>
      </c>
      <c r="D32451" t="s">
        <v>21613</v>
      </c>
      <c r="E32451" t="s">
        <v>21613</v>
      </c>
      <c r="F32451">
        <v>5173904</v>
      </c>
      <c r="G32451" t="s">
        <v>12887</v>
      </c>
      <c r="H32451" s="18" t="s">
        <v>21461</v>
      </c>
      <c r="I32451" s="19">
        <v>0</v>
      </c>
      <c r="J32451" s="19">
        <v>1</v>
      </c>
      <c r="K32451" s="19">
        <v>0</v>
      </c>
      <c r="L32451" s="19">
        <v>0</v>
      </c>
      <c r="M32451" s="19">
        <v>0</v>
      </c>
      <c r="O32451" s="19">
        <v>1</v>
      </c>
      <c r="P32451" s="19">
        <v>1</v>
      </c>
      <c r="Q32451" s="19">
        <v>1</v>
      </c>
      <c r="R32451" s="19">
        <v>1.3</v>
      </c>
      <c r="S32451" s="19" t="s">
        <v>23445</v>
      </c>
      <c r="T32451" s="19">
        <v>1</v>
      </c>
      <c r="U32451" s="19">
        <v>0</v>
      </c>
      <c r="V32451" s="19">
        <v>0</v>
      </c>
      <c r="W32451" s="19">
        <v>1</v>
      </c>
      <c r="X32451" s="19">
        <v>1</v>
      </c>
      <c r="Y32451" s="19" t="s">
        <v>23333</v>
      </c>
      <c r="Z32451" s="19">
        <v>1</v>
      </c>
      <c r="AA32451" s="19">
        <v>1</v>
      </c>
      <c r="AB32451" s="19">
        <v>0</v>
      </c>
    </row>
    <row r="32452" spans="1:28" x14ac:dyDescent="0.3">
      <c r="A32452" t="s">
        <v>8028</v>
      </c>
      <c r="B32452" s="9" t="s">
        <v>23317</v>
      </c>
      <c r="C32452" s="9">
        <v>10171</v>
      </c>
      <c r="D32452" t="s">
        <v>705</v>
      </c>
      <c r="E32452" t="s">
        <v>705</v>
      </c>
      <c r="F32452">
        <v>5169792</v>
      </c>
      <c r="G32452" t="s">
        <v>316</v>
      </c>
      <c r="H32452" s="18" t="s">
        <v>21461</v>
      </c>
      <c r="I32452" s="19">
        <v>0</v>
      </c>
      <c r="J32452" s="19">
        <v>1</v>
      </c>
      <c r="K32452" s="19">
        <v>0</v>
      </c>
      <c r="L32452" s="19">
        <v>0</v>
      </c>
      <c r="M32452" s="19">
        <v>0</v>
      </c>
      <c r="O32452" s="19">
        <v>0</v>
      </c>
      <c r="P32452" s="19">
        <v>1</v>
      </c>
      <c r="Q32452" s="19">
        <v>1</v>
      </c>
      <c r="R32452" s="19" t="s">
        <v>23319</v>
      </c>
      <c r="S32452" s="19" t="s">
        <v>23319</v>
      </c>
      <c r="T32452" s="19">
        <v>1</v>
      </c>
      <c r="U32452" s="19">
        <v>0</v>
      </c>
      <c r="V32452" s="19">
        <v>0</v>
      </c>
      <c r="W32452" s="19">
        <v>1</v>
      </c>
      <c r="X32452" s="19">
        <v>0</v>
      </c>
      <c r="Y32452" s="19" t="s">
        <v>23359</v>
      </c>
      <c r="Z32452" s="19">
        <v>1</v>
      </c>
      <c r="AA32452" s="19">
        <v>0</v>
      </c>
      <c r="AB32452" s="19">
        <v>0</v>
      </c>
    </row>
    <row r="32453" spans="1:28" x14ac:dyDescent="0.3">
      <c r="A32453" t="s">
        <v>8028</v>
      </c>
      <c r="B32453" s="9" t="s">
        <v>23317</v>
      </c>
      <c r="C32453" s="9">
        <v>10171</v>
      </c>
      <c r="D32453" t="s">
        <v>1263</v>
      </c>
      <c r="E32453" t="s">
        <v>1263</v>
      </c>
      <c r="F32453">
        <v>5169936</v>
      </c>
      <c r="G32453" t="s">
        <v>20360</v>
      </c>
      <c r="H32453" s="18" t="s">
        <v>21461</v>
      </c>
      <c r="I32453" s="19">
        <v>0</v>
      </c>
      <c r="J32453" s="19">
        <v>1</v>
      </c>
      <c r="K32453" s="19">
        <v>0</v>
      </c>
      <c r="L32453" s="19">
        <v>0</v>
      </c>
      <c r="M32453" s="19">
        <v>0</v>
      </c>
      <c r="O32453" s="19">
        <v>0</v>
      </c>
      <c r="P32453" s="19">
        <v>1</v>
      </c>
      <c r="Q32453" s="19">
        <v>1</v>
      </c>
      <c r="R32453" s="19" t="s">
        <v>23319</v>
      </c>
      <c r="S32453" s="19" t="s">
        <v>23319</v>
      </c>
      <c r="T32453" s="19">
        <v>1</v>
      </c>
      <c r="U32453" s="19">
        <v>0</v>
      </c>
      <c r="V32453" s="19">
        <v>0</v>
      </c>
      <c r="W32453" s="19">
        <v>1</v>
      </c>
      <c r="X32453" s="19">
        <v>0</v>
      </c>
      <c r="Y32453" s="19" t="s">
        <v>23359</v>
      </c>
      <c r="Z32453" s="19">
        <v>1</v>
      </c>
      <c r="AA32453" s="19">
        <v>0</v>
      </c>
      <c r="AB32453" s="19">
        <v>0</v>
      </c>
    </row>
    <row r="32454" spans="1:28" x14ac:dyDescent="0.3">
      <c r="A32454" t="s">
        <v>21711</v>
      </c>
      <c r="B32454" s="9" t="s">
        <v>23329</v>
      </c>
      <c r="C32454" s="9">
        <v>40228</v>
      </c>
      <c r="D32454" t="s">
        <v>21673</v>
      </c>
      <c r="E32454" t="s">
        <v>21673</v>
      </c>
      <c r="F32454">
        <v>5175008</v>
      </c>
      <c r="G32454" t="s">
        <v>239</v>
      </c>
      <c r="H32454" s="18" t="s">
        <v>21461</v>
      </c>
      <c r="I32454" s="19">
        <v>0</v>
      </c>
      <c r="J32454" s="19">
        <v>1</v>
      </c>
      <c r="K32454" s="19">
        <v>0</v>
      </c>
      <c r="L32454" s="19">
        <v>0</v>
      </c>
      <c r="M32454" s="19">
        <v>0</v>
      </c>
      <c r="O32454" s="19">
        <v>0</v>
      </c>
      <c r="P32454" s="19">
        <v>0</v>
      </c>
      <c r="Q32454" s="19">
        <v>0</v>
      </c>
      <c r="R32454" s="19" t="s">
        <v>23319</v>
      </c>
      <c r="S32454" s="19" t="s">
        <v>23319</v>
      </c>
      <c r="T32454" s="19">
        <v>1</v>
      </c>
      <c r="U32454" s="19">
        <v>0</v>
      </c>
      <c r="V32454" s="19">
        <v>0</v>
      </c>
      <c r="W32454" s="19">
        <v>1</v>
      </c>
      <c r="X32454" s="19">
        <v>1</v>
      </c>
      <c r="Y32454" s="19" t="s">
        <v>23342</v>
      </c>
      <c r="Z32454" s="19">
        <v>1</v>
      </c>
      <c r="AA32454" s="19">
        <v>0</v>
      </c>
      <c r="AB32454" s="19">
        <v>0</v>
      </c>
    </row>
    <row r="32455" spans="1:28" x14ac:dyDescent="0.3">
      <c r="A32455" t="s">
        <v>24086</v>
      </c>
      <c r="B32455" s="9" t="s">
        <v>23329</v>
      </c>
      <c r="C32455" s="9">
        <v>17066</v>
      </c>
      <c r="D32455" t="s">
        <v>12864</v>
      </c>
      <c r="E32455" t="s">
        <v>12864</v>
      </c>
      <c r="F32455">
        <v>5175024</v>
      </c>
      <c r="G32455" t="s">
        <v>4098</v>
      </c>
      <c r="H32455" s="18" t="s">
        <v>21461</v>
      </c>
      <c r="I32455" s="19">
        <v>0</v>
      </c>
      <c r="J32455" s="19">
        <v>1</v>
      </c>
      <c r="K32455" s="19">
        <v>0</v>
      </c>
      <c r="L32455" s="19">
        <v>0</v>
      </c>
      <c r="M32455" s="19">
        <v>0</v>
      </c>
      <c r="O32455" s="19">
        <v>0</v>
      </c>
      <c r="P32455" s="19">
        <v>0</v>
      </c>
      <c r="Q32455" s="19">
        <v>0</v>
      </c>
      <c r="R32455" s="19" t="s">
        <v>23319</v>
      </c>
      <c r="S32455" s="19" t="s">
        <v>23319</v>
      </c>
      <c r="T32455" s="19">
        <v>1</v>
      </c>
      <c r="U32455" s="19">
        <v>0</v>
      </c>
      <c r="V32455" s="19">
        <v>0</v>
      </c>
      <c r="W32455" s="19">
        <v>1</v>
      </c>
      <c r="X32455" s="19">
        <v>1</v>
      </c>
      <c r="Y32455" s="19" t="s">
        <v>23333</v>
      </c>
      <c r="Z32455" s="19">
        <v>1</v>
      </c>
      <c r="AA32455" s="19">
        <v>0</v>
      </c>
      <c r="AB32455" s="19">
        <v>0</v>
      </c>
    </row>
    <row r="32456" spans="1:28" x14ac:dyDescent="0.3">
      <c r="A32456" t="s">
        <v>24086</v>
      </c>
      <c r="B32456" s="9" t="s">
        <v>23329</v>
      </c>
      <c r="C32456" s="9">
        <v>17066</v>
      </c>
      <c r="D32456" t="s">
        <v>6060</v>
      </c>
      <c r="E32456" t="s">
        <v>6060</v>
      </c>
      <c r="F32456">
        <v>5175216</v>
      </c>
      <c r="G32456" t="s">
        <v>6060</v>
      </c>
      <c r="H32456" s="18" t="s">
        <v>21461</v>
      </c>
      <c r="I32456" s="19">
        <v>0</v>
      </c>
      <c r="J32456" s="19">
        <v>1</v>
      </c>
      <c r="K32456" s="19">
        <v>0</v>
      </c>
      <c r="L32456" s="19">
        <v>0</v>
      </c>
      <c r="M32456" s="19">
        <v>0</v>
      </c>
      <c r="O32456" s="19">
        <v>0</v>
      </c>
      <c r="P32456" s="19">
        <v>0</v>
      </c>
      <c r="Q32456" s="19">
        <v>0</v>
      </c>
      <c r="R32456" s="19" t="s">
        <v>23319</v>
      </c>
      <c r="S32456" s="19" t="s">
        <v>23319</v>
      </c>
      <c r="T32456" s="19">
        <v>1</v>
      </c>
      <c r="U32456" s="19">
        <v>0</v>
      </c>
      <c r="V32456" s="19">
        <v>0</v>
      </c>
      <c r="W32456" s="19">
        <v>1</v>
      </c>
      <c r="X32456" s="19">
        <v>1</v>
      </c>
      <c r="Y32456" s="19" t="s">
        <v>23333</v>
      </c>
      <c r="Z32456" s="19">
        <v>1</v>
      </c>
      <c r="AA32456" s="19">
        <v>0</v>
      </c>
      <c r="AB32456" s="19">
        <v>0</v>
      </c>
    </row>
    <row r="32457" spans="1:28" x14ac:dyDescent="0.3">
      <c r="A32457" t="s">
        <v>13042</v>
      </c>
      <c r="B32457" s="9" t="s">
        <v>23317</v>
      </c>
      <c r="C32457" s="9">
        <v>19876</v>
      </c>
      <c r="D32457" t="s">
        <v>6060</v>
      </c>
      <c r="E32457" t="s">
        <v>6060</v>
      </c>
      <c r="F32457">
        <v>5175216</v>
      </c>
      <c r="G32457" t="s">
        <v>6060</v>
      </c>
      <c r="H32457" s="18" t="s">
        <v>21461</v>
      </c>
      <c r="I32457" s="19">
        <v>0</v>
      </c>
      <c r="J32457" s="19">
        <v>1</v>
      </c>
      <c r="K32457" s="19">
        <v>0</v>
      </c>
      <c r="L32457" s="19">
        <v>0</v>
      </c>
      <c r="M32457" s="19">
        <v>0</v>
      </c>
      <c r="O32457" s="19">
        <v>1</v>
      </c>
      <c r="P32457" s="19">
        <v>1</v>
      </c>
      <c r="Q32457" s="19">
        <v>1</v>
      </c>
      <c r="R32457" s="19">
        <v>1.3</v>
      </c>
      <c r="S32457" s="19" t="s">
        <v>23445</v>
      </c>
      <c r="T32457" s="19">
        <v>1</v>
      </c>
      <c r="U32457" s="19">
        <v>0</v>
      </c>
      <c r="V32457" s="19">
        <v>0</v>
      </c>
      <c r="W32457" s="19">
        <v>1</v>
      </c>
      <c r="X32457" s="19">
        <v>1</v>
      </c>
      <c r="Y32457" s="19" t="s">
        <v>23333</v>
      </c>
      <c r="Z32457" s="19">
        <v>1</v>
      </c>
      <c r="AA32457" s="19">
        <v>0</v>
      </c>
      <c r="AB32457" s="19">
        <v>0</v>
      </c>
    </row>
    <row r="32458" spans="1:28" x14ac:dyDescent="0.3">
      <c r="A32458" t="s">
        <v>21711</v>
      </c>
      <c r="B32458" s="9" t="s">
        <v>23329</v>
      </c>
      <c r="C32458" s="9">
        <v>40228</v>
      </c>
      <c r="D32458" t="s">
        <v>21651</v>
      </c>
      <c r="E32458" t="s">
        <v>21651</v>
      </c>
      <c r="F32458">
        <v>5175344</v>
      </c>
      <c r="G32458" t="s">
        <v>9073</v>
      </c>
      <c r="H32458" s="18" t="s">
        <v>21461</v>
      </c>
      <c r="I32458" s="19">
        <v>0</v>
      </c>
      <c r="J32458" s="19">
        <v>1</v>
      </c>
      <c r="K32458" s="19">
        <v>0</v>
      </c>
      <c r="L32458" s="19">
        <v>0</v>
      </c>
      <c r="M32458" s="19">
        <v>0</v>
      </c>
      <c r="O32458" s="19">
        <v>0</v>
      </c>
      <c r="P32458" s="19">
        <v>0</v>
      </c>
      <c r="Q32458" s="19">
        <v>0</v>
      </c>
      <c r="R32458" s="19" t="s">
        <v>23319</v>
      </c>
      <c r="S32458" s="19" t="s">
        <v>23319</v>
      </c>
      <c r="T32458" s="19">
        <v>1</v>
      </c>
      <c r="U32458" s="19">
        <v>0</v>
      </c>
      <c r="V32458" s="19">
        <v>0</v>
      </c>
      <c r="W32458" s="19">
        <v>1</v>
      </c>
      <c r="X32458" s="19">
        <v>1</v>
      </c>
      <c r="Y32458" s="19" t="s">
        <v>23342</v>
      </c>
      <c r="Z32458" s="19">
        <v>1</v>
      </c>
      <c r="AA32458" s="19">
        <v>0</v>
      </c>
      <c r="AB32458" s="19">
        <v>0</v>
      </c>
    </row>
    <row r="32459" spans="1:28" x14ac:dyDescent="0.3">
      <c r="A32459" t="s">
        <v>13042</v>
      </c>
      <c r="B32459" s="9" t="s">
        <v>23317</v>
      </c>
      <c r="C32459" s="9">
        <v>19876</v>
      </c>
      <c r="D32459" t="s">
        <v>15388</v>
      </c>
      <c r="E32459" t="s">
        <v>15388</v>
      </c>
      <c r="F32459">
        <v>5175840</v>
      </c>
      <c r="G32459" t="s">
        <v>2682</v>
      </c>
      <c r="H32459" s="18" t="s">
        <v>21461</v>
      </c>
      <c r="I32459" s="19">
        <v>0</v>
      </c>
      <c r="J32459" s="19">
        <v>1</v>
      </c>
      <c r="K32459" s="19">
        <v>0</v>
      </c>
      <c r="L32459" s="19">
        <v>0</v>
      </c>
      <c r="M32459" s="19">
        <v>0</v>
      </c>
      <c r="O32459" s="19">
        <v>1</v>
      </c>
      <c r="P32459" s="19">
        <v>1</v>
      </c>
      <c r="Q32459" s="19">
        <v>1</v>
      </c>
      <c r="R32459" s="19">
        <v>1.3</v>
      </c>
      <c r="S32459" s="19" t="s">
        <v>23445</v>
      </c>
      <c r="T32459" s="19">
        <v>1</v>
      </c>
      <c r="U32459" s="19">
        <v>0</v>
      </c>
      <c r="V32459" s="19">
        <v>0</v>
      </c>
      <c r="W32459" s="19">
        <v>1</v>
      </c>
      <c r="X32459" s="19">
        <v>1</v>
      </c>
      <c r="Y32459" s="19" t="s">
        <v>23333</v>
      </c>
      <c r="Z32459" s="19">
        <v>1</v>
      </c>
      <c r="AA32459" s="19">
        <v>0</v>
      </c>
      <c r="AB32459" s="19">
        <v>0</v>
      </c>
    </row>
    <row r="32460" spans="1:28" x14ac:dyDescent="0.3">
      <c r="A32460" t="s">
        <v>24086</v>
      </c>
      <c r="B32460" s="9" t="s">
        <v>23329</v>
      </c>
      <c r="C32460" s="9">
        <v>17066</v>
      </c>
      <c r="D32460" t="s">
        <v>21657</v>
      </c>
      <c r="E32460" t="s">
        <v>21657</v>
      </c>
      <c r="F32460">
        <v>5176000</v>
      </c>
      <c r="G32460" t="s">
        <v>21655</v>
      </c>
      <c r="H32460" s="18" t="s">
        <v>21461</v>
      </c>
      <c r="I32460" s="19">
        <v>0</v>
      </c>
      <c r="J32460" s="19">
        <v>1</v>
      </c>
      <c r="K32460" s="19">
        <v>0</v>
      </c>
      <c r="L32460" s="19">
        <v>0</v>
      </c>
      <c r="M32460" s="19">
        <v>0</v>
      </c>
      <c r="O32460" s="19">
        <v>0</v>
      </c>
      <c r="P32460" s="19">
        <v>0</v>
      </c>
      <c r="Q32460" s="19">
        <v>0</v>
      </c>
      <c r="R32460" s="19" t="s">
        <v>23319</v>
      </c>
      <c r="S32460" s="19" t="s">
        <v>23319</v>
      </c>
      <c r="T32460" s="19">
        <v>1</v>
      </c>
      <c r="U32460" s="19">
        <v>0</v>
      </c>
      <c r="V32460" s="19">
        <v>0</v>
      </c>
      <c r="W32460" s="19">
        <v>1</v>
      </c>
      <c r="X32460" s="19">
        <v>1</v>
      </c>
      <c r="Y32460" s="19" t="s">
        <v>23333</v>
      </c>
      <c r="Z32460" s="19">
        <v>1</v>
      </c>
      <c r="AA32460" s="19">
        <v>0</v>
      </c>
      <c r="AB32460" s="19">
        <v>0</v>
      </c>
    </row>
    <row r="32461" spans="1:28" x14ac:dyDescent="0.3">
      <c r="A32461" t="s">
        <v>21485</v>
      </c>
      <c r="B32461" s="9" t="s">
        <v>23317</v>
      </c>
      <c r="C32461" s="9">
        <v>733</v>
      </c>
      <c r="D32461" t="s">
        <v>16707</v>
      </c>
      <c r="E32461" t="s">
        <v>16707</v>
      </c>
      <c r="F32461">
        <v>5176256</v>
      </c>
      <c r="G32461" t="s">
        <v>21519</v>
      </c>
      <c r="H32461" s="18" t="s">
        <v>21461</v>
      </c>
      <c r="I32461" s="19">
        <v>0</v>
      </c>
      <c r="J32461" s="19">
        <v>1</v>
      </c>
      <c r="K32461" s="19">
        <v>0</v>
      </c>
      <c r="L32461" s="19">
        <v>0</v>
      </c>
      <c r="M32461" s="19">
        <v>0</v>
      </c>
      <c r="O32461" s="19">
        <v>0</v>
      </c>
      <c r="P32461" s="19">
        <v>1</v>
      </c>
      <c r="Q32461" s="19">
        <v>1</v>
      </c>
      <c r="R32461" s="19">
        <v>1.5</v>
      </c>
      <c r="S32461" s="19" t="s">
        <v>23364</v>
      </c>
      <c r="T32461" s="19">
        <v>1</v>
      </c>
      <c r="U32461" s="19">
        <v>0</v>
      </c>
      <c r="V32461" s="19">
        <v>0</v>
      </c>
      <c r="W32461" s="19">
        <v>1</v>
      </c>
      <c r="X32461" s="19">
        <v>1</v>
      </c>
      <c r="Y32461" s="19" t="s">
        <v>23342</v>
      </c>
      <c r="Z32461" s="19">
        <v>1</v>
      </c>
      <c r="AA32461" s="19">
        <v>0</v>
      </c>
      <c r="AB32461" s="19">
        <v>0</v>
      </c>
    </row>
    <row r="32462" spans="1:28" x14ac:dyDescent="0.3">
      <c r="A32462" t="s">
        <v>12457</v>
      </c>
      <c r="B32462" s="9" t="s">
        <v>23329</v>
      </c>
      <c r="C32462" s="9">
        <v>240</v>
      </c>
      <c r="D32462" t="s">
        <v>23289</v>
      </c>
      <c r="E32462" t="s">
        <v>23289</v>
      </c>
      <c r="F32462">
        <v>5176432</v>
      </c>
      <c r="G32462" t="s">
        <v>23289</v>
      </c>
      <c r="H32462" s="18" t="s">
        <v>21461</v>
      </c>
      <c r="I32462" s="19">
        <v>0</v>
      </c>
      <c r="J32462" s="19">
        <v>1</v>
      </c>
      <c r="K32462" s="19">
        <v>0</v>
      </c>
      <c r="L32462" s="19">
        <v>0</v>
      </c>
      <c r="M32462" s="19">
        <v>0</v>
      </c>
      <c r="O32462" s="19">
        <v>0</v>
      </c>
      <c r="P32462" s="19">
        <v>0</v>
      </c>
      <c r="Q32462" s="19">
        <v>0</v>
      </c>
      <c r="R32462" s="19" t="s">
        <v>23319</v>
      </c>
      <c r="S32462" s="19" t="s">
        <v>23319</v>
      </c>
      <c r="T32462" s="19">
        <v>1</v>
      </c>
      <c r="U32462" s="19">
        <v>0</v>
      </c>
      <c r="V32462" s="19">
        <v>0</v>
      </c>
      <c r="W32462" s="19">
        <v>1</v>
      </c>
      <c r="X32462" s="19">
        <v>1</v>
      </c>
      <c r="Y32462" s="19" t="s">
        <v>23342</v>
      </c>
      <c r="Z32462" s="19">
        <v>1</v>
      </c>
      <c r="AA32462" s="19">
        <v>1</v>
      </c>
      <c r="AB32462" s="19">
        <v>0</v>
      </c>
    </row>
    <row r="32463" spans="1:28" x14ac:dyDescent="0.3">
      <c r="A32463" t="s">
        <v>21562</v>
      </c>
      <c r="B32463" s="9" t="s">
        <v>23329</v>
      </c>
      <c r="C32463" s="9">
        <v>4117</v>
      </c>
      <c r="D32463" t="s">
        <v>23289</v>
      </c>
      <c r="E32463" t="s">
        <v>23289</v>
      </c>
      <c r="F32463">
        <v>5176432</v>
      </c>
      <c r="G32463" t="s">
        <v>23289</v>
      </c>
      <c r="H32463" s="18" t="s">
        <v>21461</v>
      </c>
      <c r="I32463" s="19">
        <v>0</v>
      </c>
      <c r="J32463" s="19">
        <v>1</v>
      </c>
      <c r="K32463" s="19">
        <v>0</v>
      </c>
      <c r="L32463" s="19">
        <v>0</v>
      </c>
      <c r="M32463" s="19">
        <v>0</v>
      </c>
      <c r="O32463" s="19">
        <v>0</v>
      </c>
      <c r="P32463" s="19">
        <v>0</v>
      </c>
      <c r="Q32463" s="19">
        <v>0</v>
      </c>
      <c r="R32463" s="19" t="s">
        <v>23319</v>
      </c>
      <c r="S32463" s="19" t="s">
        <v>23319</v>
      </c>
      <c r="T32463" s="19">
        <v>1</v>
      </c>
      <c r="U32463" s="19">
        <v>0</v>
      </c>
      <c r="V32463" s="19">
        <v>0</v>
      </c>
      <c r="W32463" s="19">
        <v>1</v>
      </c>
      <c r="X32463" s="19">
        <v>1</v>
      </c>
      <c r="Y32463" s="19" t="s">
        <v>23342</v>
      </c>
      <c r="Z32463" s="19">
        <v>1</v>
      </c>
      <c r="AA32463" s="19">
        <v>1</v>
      </c>
      <c r="AB32463" s="19">
        <v>0</v>
      </c>
    </row>
    <row r="32464" spans="1:28" x14ac:dyDescent="0.3">
      <c r="A32464" t="s">
        <v>13009</v>
      </c>
      <c r="B32464" s="9" t="s">
        <v>23329</v>
      </c>
      <c r="C32464" s="9">
        <v>16101</v>
      </c>
      <c r="D32464" t="s">
        <v>23289</v>
      </c>
      <c r="E32464" t="s">
        <v>23289</v>
      </c>
      <c r="F32464">
        <v>5176432</v>
      </c>
      <c r="G32464" t="s">
        <v>23289</v>
      </c>
      <c r="H32464" s="18" t="s">
        <v>21461</v>
      </c>
      <c r="I32464" s="19">
        <v>1</v>
      </c>
      <c r="J32464" s="19">
        <v>1</v>
      </c>
      <c r="K32464" s="19">
        <v>0</v>
      </c>
      <c r="L32464" s="19">
        <v>0</v>
      </c>
      <c r="M32464" s="19">
        <v>0</v>
      </c>
      <c r="O32464" s="19">
        <v>0</v>
      </c>
      <c r="P32464" s="19">
        <v>0</v>
      </c>
      <c r="Q32464" s="19">
        <v>0</v>
      </c>
      <c r="R32464" s="19" t="s">
        <v>23319</v>
      </c>
      <c r="S32464" s="19" t="s">
        <v>23319</v>
      </c>
      <c r="T32464" s="19">
        <v>1</v>
      </c>
      <c r="U32464" s="19">
        <v>0</v>
      </c>
      <c r="V32464" s="19">
        <v>0</v>
      </c>
      <c r="W32464" s="19">
        <v>1</v>
      </c>
      <c r="X32464" s="19">
        <v>1</v>
      </c>
      <c r="Y32464" s="19" t="s">
        <v>23333</v>
      </c>
      <c r="Z32464" s="19">
        <v>1</v>
      </c>
      <c r="AA32464" s="19">
        <v>1</v>
      </c>
      <c r="AB32464" s="19">
        <v>0</v>
      </c>
    </row>
    <row r="32465" spans="1:28" x14ac:dyDescent="0.3">
      <c r="A32465" t="s">
        <v>13042</v>
      </c>
      <c r="B32465" s="9" t="s">
        <v>23317</v>
      </c>
      <c r="C32465" s="9">
        <v>19876</v>
      </c>
      <c r="D32465" t="s">
        <v>23289</v>
      </c>
      <c r="E32465" t="s">
        <v>23289</v>
      </c>
      <c r="F32465">
        <v>5176432</v>
      </c>
      <c r="G32465" t="s">
        <v>23289</v>
      </c>
      <c r="H32465" s="18" t="s">
        <v>21461</v>
      </c>
      <c r="I32465" s="19">
        <v>0</v>
      </c>
      <c r="J32465" s="19">
        <v>1</v>
      </c>
      <c r="K32465" s="19">
        <v>0</v>
      </c>
      <c r="L32465" s="19">
        <v>0</v>
      </c>
      <c r="M32465" s="19">
        <v>0</v>
      </c>
      <c r="O32465" s="19">
        <v>1</v>
      </c>
      <c r="P32465" s="19">
        <v>1</v>
      </c>
      <c r="Q32465" s="19">
        <v>1</v>
      </c>
      <c r="R32465" s="19">
        <v>1.3</v>
      </c>
      <c r="S32465" s="19" t="s">
        <v>23445</v>
      </c>
      <c r="T32465" s="19">
        <v>1</v>
      </c>
      <c r="U32465" s="19">
        <v>0</v>
      </c>
      <c r="V32465" s="19">
        <v>0</v>
      </c>
      <c r="W32465" s="19">
        <v>1</v>
      </c>
      <c r="X32465" s="19">
        <v>1</v>
      </c>
      <c r="Y32465" s="19" t="s">
        <v>23333</v>
      </c>
      <c r="Z32465" s="19">
        <v>1</v>
      </c>
      <c r="AA32465" s="19">
        <v>1</v>
      </c>
      <c r="AB32465" s="19">
        <v>0</v>
      </c>
    </row>
    <row r="32466" spans="1:28" x14ac:dyDescent="0.3">
      <c r="A32466" t="s">
        <v>21639</v>
      </c>
      <c r="B32466" s="9" t="s">
        <v>23329</v>
      </c>
      <c r="C32466" s="9">
        <v>15410</v>
      </c>
      <c r="D32466" t="s">
        <v>9175</v>
      </c>
      <c r="E32466" t="s">
        <v>9175</v>
      </c>
      <c r="F32466">
        <v>5176880</v>
      </c>
      <c r="G32466" t="s">
        <v>12924</v>
      </c>
      <c r="H32466" s="18" t="s">
        <v>21461</v>
      </c>
      <c r="I32466" s="19">
        <v>0</v>
      </c>
      <c r="J32466" s="19">
        <v>1</v>
      </c>
      <c r="K32466" s="19">
        <v>0</v>
      </c>
      <c r="L32466" s="19">
        <v>0</v>
      </c>
      <c r="M32466" s="19">
        <v>0</v>
      </c>
      <c r="O32466" s="19">
        <v>0</v>
      </c>
      <c r="P32466" s="19">
        <v>0</v>
      </c>
      <c r="Q32466" s="19">
        <v>0</v>
      </c>
      <c r="R32466" s="19" t="s">
        <v>23319</v>
      </c>
      <c r="S32466" s="19" t="s">
        <v>23319</v>
      </c>
      <c r="T32466" s="19">
        <v>1</v>
      </c>
      <c r="U32466" s="19">
        <v>0</v>
      </c>
      <c r="V32466" s="19">
        <v>0</v>
      </c>
      <c r="W32466" s="19">
        <v>1</v>
      </c>
      <c r="X32466" s="19">
        <v>1</v>
      </c>
      <c r="Y32466" s="19" t="s">
        <v>23342</v>
      </c>
      <c r="Z32466" s="19">
        <v>1</v>
      </c>
      <c r="AA32466" s="19">
        <v>0</v>
      </c>
      <c r="AB32466" s="19">
        <v>0</v>
      </c>
    </row>
    <row r="32467" spans="1:28" x14ac:dyDescent="0.3">
      <c r="A32467" t="s">
        <v>13042</v>
      </c>
      <c r="B32467" s="9" t="s">
        <v>23317</v>
      </c>
      <c r="C32467" s="9">
        <v>19876</v>
      </c>
      <c r="D32467" t="s">
        <v>9175</v>
      </c>
      <c r="E32467" t="s">
        <v>9175</v>
      </c>
      <c r="F32467">
        <v>5176880</v>
      </c>
      <c r="G32467" t="s">
        <v>12924</v>
      </c>
      <c r="H32467" s="18" t="s">
        <v>21461</v>
      </c>
      <c r="I32467" s="19">
        <v>0</v>
      </c>
      <c r="J32467" s="19">
        <v>1</v>
      </c>
      <c r="K32467" s="19">
        <v>0</v>
      </c>
      <c r="L32467" s="19">
        <v>0</v>
      </c>
      <c r="M32467" s="19">
        <v>0</v>
      </c>
      <c r="O32467" s="19">
        <v>1</v>
      </c>
      <c r="P32467" s="19">
        <v>1</v>
      </c>
      <c r="Q32467" s="19">
        <v>1</v>
      </c>
      <c r="R32467" s="19">
        <v>1.3</v>
      </c>
      <c r="S32467" s="19" t="s">
        <v>23445</v>
      </c>
      <c r="T32467" s="19">
        <v>1</v>
      </c>
      <c r="U32467" s="19">
        <v>0</v>
      </c>
      <c r="V32467" s="19">
        <v>0</v>
      </c>
      <c r="W32467" s="19">
        <v>1</v>
      </c>
      <c r="X32467" s="19">
        <v>1</v>
      </c>
      <c r="Y32467" s="19" t="s">
        <v>23333</v>
      </c>
      <c r="Z32467" s="19">
        <v>1</v>
      </c>
      <c r="AA32467" s="19">
        <v>0</v>
      </c>
      <c r="AB32467" s="19">
        <v>0</v>
      </c>
    </row>
    <row r="32468" spans="1:28" x14ac:dyDescent="0.3">
      <c r="A32468" t="s">
        <v>8978</v>
      </c>
      <c r="B32468" s="9" t="s">
        <v>23329</v>
      </c>
      <c r="C32468" s="9">
        <v>84</v>
      </c>
      <c r="D32468" t="s">
        <v>21475</v>
      </c>
      <c r="E32468" t="s">
        <v>21475</v>
      </c>
      <c r="F32468">
        <v>5177520</v>
      </c>
      <c r="G32468" t="s">
        <v>21463</v>
      </c>
      <c r="H32468" s="18" t="s">
        <v>21461</v>
      </c>
      <c r="I32468" s="19">
        <v>0</v>
      </c>
      <c r="J32468" s="19">
        <v>1</v>
      </c>
      <c r="K32468" s="19">
        <v>0</v>
      </c>
      <c r="L32468" s="19">
        <v>0</v>
      </c>
      <c r="M32468" s="19">
        <v>0</v>
      </c>
      <c r="O32468" s="19">
        <v>0</v>
      </c>
      <c r="P32468" s="19">
        <v>0</v>
      </c>
      <c r="Q32468" s="19">
        <v>0</v>
      </c>
      <c r="R32468" s="19" t="s">
        <v>23319</v>
      </c>
      <c r="S32468" s="19" t="s">
        <v>23319</v>
      </c>
      <c r="T32468" s="19">
        <v>1</v>
      </c>
      <c r="U32468" s="19">
        <v>0</v>
      </c>
      <c r="V32468" s="19">
        <v>0</v>
      </c>
      <c r="W32468" s="19">
        <v>1</v>
      </c>
      <c r="X32468" s="19">
        <v>1</v>
      </c>
      <c r="Y32468" s="19" t="s">
        <v>23342</v>
      </c>
      <c r="Z32468" s="19">
        <v>1</v>
      </c>
      <c r="AA32468" s="19">
        <v>0</v>
      </c>
      <c r="AB32468" s="19">
        <v>0</v>
      </c>
    </row>
    <row r="32469" spans="1:28" x14ac:dyDescent="0.3">
      <c r="A32469" t="s">
        <v>21711</v>
      </c>
      <c r="B32469" s="9" t="s">
        <v>23329</v>
      </c>
      <c r="C32469" s="9">
        <v>40228</v>
      </c>
      <c r="D32469" t="s">
        <v>21669</v>
      </c>
      <c r="E32469" t="s">
        <v>21669</v>
      </c>
      <c r="F32469">
        <v>5177568</v>
      </c>
      <c r="G32469" t="s">
        <v>8683</v>
      </c>
      <c r="H32469" s="18" t="s">
        <v>21461</v>
      </c>
      <c r="I32469" s="19">
        <v>0</v>
      </c>
      <c r="J32469" s="19">
        <v>1</v>
      </c>
      <c r="K32469" s="19">
        <v>0</v>
      </c>
      <c r="L32469" s="19">
        <v>0</v>
      </c>
      <c r="M32469" s="19">
        <v>0</v>
      </c>
      <c r="O32469" s="19">
        <v>0</v>
      </c>
      <c r="P32469" s="19">
        <v>0</v>
      </c>
      <c r="Q32469" s="19">
        <v>0</v>
      </c>
      <c r="R32469" s="19" t="s">
        <v>23319</v>
      </c>
      <c r="S32469" s="19" t="s">
        <v>23319</v>
      </c>
      <c r="T32469" s="19">
        <v>1</v>
      </c>
      <c r="U32469" s="19">
        <v>0</v>
      </c>
      <c r="V32469" s="19">
        <v>0</v>
      </c>
      <c r="W32469" s="19">
        <v>1</v>
      </c>
      <c r="X32469" s="19">
        <v>1</v>
      </c>
      <c r="Y32469" s="19" t="s">
        <v>23342</v>
      </c>
      <c r="Z32469" s="19">
        <v>1</v>
      </c>
      <c r="AA32469" s="19">
        <v>0</v>
      </c>
      <c r="AB32469" s="19">
        <v>0</v>
      </c>
    </row>
    <row r="32470" spans="1:28" x14ac:dyDescent="0.3">
      <c r="A32470" t="s">
        <v>13042</v>
      </c>
      <c r="B32470" s="9" t="s">
        <v>23317</v>
      </c>
      <c r="C32470" s="9">
        <v>19876</v>
      </c>
      <c r="D32470" t="s">
        <v>21669</v>
      </c>
      <c r="E32470" t="s">
        <v>21669</v>
      </c>
      <c r="F32470">
        <v>5177568</v>
      </c>
      <c r="G32470" t="s">
        <v>8683</v>
      </c>
      <c r="H32470" s="18" t="s">
        <v>21461</v>
      </c>
      <c r="I32470" s="19">
        <v>0</v>
      </c>
      <c r="J32470" s="19">
        <v>1</v>
      </c>
      <c r="K32470" s="19">
        <v>0</v>
      </c>
      <c r="L32470" s="19">
        <v>0</v>
      </c>
      <c r="M32470" s="19">
        <v>0</v>
      </c>
      <c r="O32470" s="19">
        <v>1</v>
      </c>
      <c r="P32470" s="19">
        <v>1</v>
      </c>
      <c r="Q32470" s="19">
        <v>1</v>
      </c>
      <c r="R32470" s="19">
        <v>1.3</v>
      </c>
      <c r="S32470" s="19" t="s">
        <v>23445</v>
      </c>
      <c r="T32470" s="19">
        <v>1</v>
      </c>
      <c r="U32470" s="19">
        <v>0</v>
      </c>
      <c r="V32470" s="19">
        <v>0</v>
      </c>
      <c r="W32470" s="19">
        <v>1</v>
      </c>
      <c r="X32470" s="19">
        <v>1</v>
      </c>
      <c r="Y32470" s="19" t="s">
        <v>23333</v>
      </c>
      <c r="Z32470" s="19">
        <v>1</v>
      </c>
      <c r="AA32470" s="19">
        <v>0</v>
      </c>
      <c r="AB32470" s="19">
        <v>0</v>
      </c>
    </row>
    <row r="32471" spans="1:28" x14ac:dyDescent="0.3">
      <c r="A32471" t="s">
        <v>21485</v>
      </c>
      <c r="B32471" s="9" t="s">
        <v>23317</v>
      </c>
      <c r="C32471" s="9">
        <v>733</v>
      </c>
      <c r="D32471" t="s">
        <v>19906</v>
      </c>
      <c r="E32471" t="s">
        <v>19906</v>
      </c>
      <c r="F32471">
        <v>5177792</v>
      </c>
      <c r="G32471" t="s">
        <v>5881</v>
      </c>
      <c r="H32471" s="18" t="s">
        <v>21461</v>
      </c>
      <c r="I32471" s="19">
        <v>0</v>
      </c>
      <c r="J32471" s="19">
        <v>1</v>
      </c>
      <c r="K32471" s="19">
        <v>0</v>
      </c>
      <c r="L32471" s="19">
        <v>0</v>
      </c>
      <c r="M32471" s="19">
        <v>0</v>
      </c>
      <c r="O32471" s="19">
        <v>0</v>
      </c>
      <c r="P32471" s="19">
        <v>1</v>
      </c>
      <c r="Q32471" s="19">
        <v>1</v>
      </c>
      <c r="R32471" s="19">
        <v>1.5</v>
      </c>
      <c r="S32471" s="19" t="s">
        <v>23364</v>
      </c>
      <c r="T32471" s="19">
        <v>1</v>
      </c>
      <c r="U32471" s="19">
        <v>0</v>
      </c>
      <c r="V32471" s="19">
        <v>0</v>
      </c>
      <c r="W32471" s="19">
        <v>1</v>
      </c>
      <c r="X32471" s="19">
        <v>1</v>
      </c>
      <c r="Y32471" s="19" t="s">
        <v>23342</v>
      </c>
      <c r="Z32471" s="19">
        <v>1</v>
      </c>
      <c r="AA32471" s="19">
        <v>0</v>
      </c>
      <c r="AB32471" s="19">
        <v>0</v>
      </c>
    </row>
    <row r="32472" spans="1:28" x14ac:dyDescent="0.3">
      <c r="A32472" t="s">
        <v>13042</v>
      </c>
      <c r="B32472" s="9" t="s">
        <v>23317</v>
      </c>
      <c r="C32472" s="9">
        <v>19876</v>
      </c>
      <c r="D32472" t="s">
        <v>21618</v>
      </c>
      <c r="E32472" t="s">
        <v>21618</v>
      </c>
      <c r="F32472">
        <v>5178192</v>
      </c>
      <c r="G32472" t="s">
        <v>21619</v>
      </c>
      <c r="H32472" s="18" t="s">
        <v>21461</v>
      </c>
      <c r="I32472" s="19">
        <v>0</v>
      </c>
      <c r="J32472" s="19">
        <v>1</v>
      </c>
      <c r="K32472" s="19">
        <v>0</v>
      </c>
      <c r="L32472" s="19">
        <v>0</v>
      </c>
      <c r="M32472" s="19">
        <v>0</v>
      </c>
      <c r="O32472" s="19">
        <v>1</v>
      </c>
      <c r="P32472" s="19">
        <v>1</v>
      </c>
      <c r="Q32472" s="19">
        <v>1</v>
      </c>
      <c r="R32472" s="19">
        <v>1.3</v>
      </c>
      <c r="S32472" s="19" t="s">
        <v>23445</v>
      </c>
      <c r="T32472" s="19">
        <v>1</v>
      </c>
      <c r="U32472" s="19">
        <v>0</v>
      </c>
      <c r="V32472" s="19">
        <v>0</v>
      </c>
      <c r="W32472" s="19">
        <v>1</v>
      </c>
      <c r="X32472" s="19">
        <v>1</v>
      </c>
      <c r="Y32472" s="19" t="s">
        <v>23333</v>
      </c>
      <c r="Z32472" s="19">
        <v>1</v>
      </c>
      <c r="AA32472" s="19">
        <v>0</v>
      </c>
      <c r="AB32472" s="19">
        <v>0</v>
      </c>
    </row>
    <row r="32473" spans="1:28" x14ac:dyDescent="0.3">
      <c r="A32473" t="s">
        <v>13042</v>
      </c>
      <c r="B32473" s="9" t="s">
        <v>23317</v>
      </c>
      <c r="C32473" s="9">
        <v>19876</v>
      </c>
      <c r="D32473" t="s">
        <v>21654</v>
      </c>
      <c r="E32473" t="s">
        <v>21654</v>
      </c>
      <c r="F32473">
        <v>5178736</v>
      </c>
      <c r="G32473" t="s">
        <v>12897</v>
      </c>
      <c r="H32473" s="18" t="s">
        <v>21461</v>
      </c>
      <c r="I32473" s="19">
        <v>0</v>
      </c>
      <c r="J32473" s="19">
        <v>1</v>
      </c>
      <c r="K32473" s="19">
        <v>0</v>
      </c>
      <c r="L32473" s="19">
        <v>0</v>
      </c>
      <c r="M32473" s="19">
        <v>0</v>
      </c>
      <c r="O32473" s="19">
        <v>1</v>
      </c>
      <c r="P32473" s="19">
        <v>1</v>
      </c>
      <c r="Q32473" s="19">
        <v>1</v>
      </c>
      <c r="R32473" s="19">
        <v>1.3</v>
      </c>
      <c r="S32473" s="19" t="s">
        <v>23445</v>
      </c>
      <c r="T32473" s="19">
        <v>1</v>
      </c>
      <c r="U32473" s="19">
        <v>0</v>
      </c>
      <c r="V32473" s="19">
        <v>0</v>
      </c>
      <c r="W32473" s="19">
        <v>1</v>
      </c>
      <c r="X32473" s="19">
        <v>1</v>
      </c>
      <c r="Y32473" s="19" t="s">
        <v>23333</v>
      </c>
      <c r="Z32473" s="19">
        <v>1</v>
      </c>
      <c r="AA32473" s="19">
        <v>0</v>
      </c>
      <c r="AB32473" s="19">
        <v>0</v>
      </c>
    </row>
    <row r="32474" spans="1:28" x14ac:dyDescent="0.3">
      <c r="A32474" t="s">
        <v>24086</v>
      </c>
      <c r="B32474" s="9" t="s">
        <v>23329</v>
      </c>
      <c r="C32474" s="9">
        <v>17066</v>
      </c>
      <c r="D32474" t="s">
        <v>21658</v>
      </c>
      <c r="E32474" t="s">
        <v>21658</v>
      </c>
      <c r="F32474">
        <v>5179024</v>
      </c>
      <c r="G32474" t="s">
        <v>21655</v>
      </c>
      <c r="H32474" s="18" t="s">
        <v>21461</v>
      </c>
      <c r="I32474" s="19">
        <v>0</v>
      </c>
      <c r="J32474" s="19">
        <v>1</v>
      </c>
      <c r="K32474" s="19">
        <v>0</v>
      </c>
      <c r="L32474" s="19">
        <v>0</v>
      </c>
      <c r="M32474" s="19">
        <v>0</v>
      </c>
      <c r="O32474" s="19">
        <v>0</v>
      </c>
      <c r="P32474" s="19">
        <v>0</v>
      </c>
      <c r="Q32474" s="19">
        <v>0</v>
      </c>
      <c r="R32474" s="19" t="s">
        <v>23319</v>
      </c>
      <c r="S32474" s="19" t="s">
        <v>23319</v>
      </c>
      <c r="T32474" s="19">
        <v>1</v>
      </c>
      <c r="U32474" s="19">
        <v>0</v>
      </c>
      <c r="V32474" s="19">
        <v>0</v>
      </c>
      <c r="W32474" s="19">
        <v>1</v>
      </c>
      <c r="X32474" s="19">
        <v>1</v>
      </c>
      <c r="Y32474" s="19" t="s">
        <v>23333</v>
      </c>
      <c r="Z32474" s="19">
        <v>1</v>
      </c>
      <c r="AA32474" s="19">
        <v>0</v>
      </c>
      <c r="AB32474" s="19">
        <v>0</v>
      </c>
    </row>
    <row r="32475" spans="1:28" x14ac:dyDescent="0.3">
      <c r="A32475" t="s">
        <v>13042</v>
      </c>
      <c r="B32475" s="9" t="s">
        <v>23317</v>
      </c>
      <c r="C32475" s="9">
        <v>19876</v>
      </c>
      <c r="D32475" t="s">
        <v>21658</v>
      </c>
      <c r="E32475" t="s">
        <v>21658</v>
      </c>
      <c r="F32475">
        <v>5179024</v>
      </c>
      <c r="G32475" t="s">
        <v>21655</v>
      </c>
      <c r="H32475" s="18" t="s">
        <v>21461</v>
      </c>
      <c r="I32475" s="19">
        <v>0</v>
      </c>
      <c r="J32475" s="19">
        <v>1</v>
      </c>
      <c r="K32475" s="19">
        <v>0</v>
      </c>
      <c r="L32475" s="19">
        <v>0</v>
      </c>
      <c r="M32475" s="19">
        <v>0</v>
      </c>
      <c r="O32475" s="19">
        <v>1</v>
      </c>
      <c r="P32475" s="19">
        <v>1</v>
      </c>
      <c r="Q32475" s="19">
        <v>1</v>
      </c>
      <c r="R32475" s="19">
        <v>1.3</v>
      </c>
      <c r="S32475" s="19" t="s">
        <v>23445</v>
      </c>
      <c r="T32475" s="19">
        <v>1</v>
      </c>
      <c r="U32475" s="19">
        <v>0</v>
      </c>
      <c r="V32475" s="19">
        <v>0</v>
      </c>
      <c r="W32475" s="19">
        <v>1</v>
      </c>
      <c r="X32475" s="19">
        <v>1</v>
      </c>
      <c r="Y32475" s="19" t="s">
        <v>23333</v>
      </c>
      <c r="Z32475" s="19">
        <v>1</v>
      </c>
      <c r="AA32475" s="19">
        <v>0</v>
      </c>
      <c r="AB32475" s="19">
        <v>0</v>
      </c>
    </row>
    <row r="32476" spans="1:28" x14ac:dyDescent="0.3">
      <c r="A32476" t="s">
        <v>21485</v>
      </c>
      <c r="B32476" s="9" t="s">
        <v>23317</v>
      </c>
      <c r="C32476" s="9">
        <v>733</v>
      </c>
      <c r="D32476" t="s">
        <v>21517</v>
      </c>
      <c r="E32476" t="s">
        <v>21517</v>
      </c>
      <c r="F32476">
        <v>5179456</v>
      </c>
      <c r="G32476" t="s">
        <v>7923</v>
      </c>
      <c r="H32476" s="18" t="s">
        <v>21461</v>
      </c>
      <c r="I32476" s="19">
        <v>0</v>
      </c>
      <c r="J32476" s="19">
        <v>1</v>
      </c>
      <c r="K32476" s="19">
        <v>0</v>
      </c>
      <c r="L32476" s="19">
        <v>0</v>
      </c>
      <c r="M32476" s="19">
        <v>0</v>
      </c>
      <c r="O32476" s="19">
        <v>0</v>
      </c>
      <c r="P32476" s="19">
        <v>1</v>
      </c>
      <c r="Q32476" s="19">
        <v>1</v>
      </c>
      <c r="R32476" s="19">
        <v>1.5</v>
      </c>
      <c r="S32476" s="19" t="s">
        <v>23364</v>
      </c>
      <c r="T32476" s="19">
        <v>1</v>
      </c>
      <c r="U32476" s="19">
        <v>0</v>
      </c>
      <c r="V32476" s="19">
        <v>0</v>
      </c>
      <c r="W32476" s="19">
        <v>1</v>
      </c>
      <c r="X32476" s="19">
        <v>1</v>
      </c>
      <c r="Y32476" s="19" t="s">
        <v>23342</v>
      </c>
      <c r="Z32476" s="19">
        <v>1</v>
      </c>
      <c r="AA32476" s="19">
        <v>0</v>
      </c>
      <c r="AB32476" s="19">
        <v>0</v>
      </c>
    </row>
    <row r="32477" spans="1:28" x14ac:dyDescent="0.3">
      <c r="A32477" t="s">
        <v>21485</v>
      </c>
      <c r="B32477" s="9" t="s">
        <v>23317</v>
      </c>
      <c r="C32477" s="9">
        <v>733</v>
      </c>
      <c r="D32477" t="s">
        <v>21497</v>
      </c>
      <c r="E32477" t="s">
        <v>21497</v>
      </c>
      <c r="F32477">
        <v>5179472</v>
      </c>
      <c r="G32477" t="s">
        <v>21495</v>
      </c>
      <c r="H32477" s="18" t="s">
        <v>21461</v>
      </c>
      <c r="I32477" s="19">
        <v>0</v>
      </c>
      <c r="J32477" s="19">
        <v>1</v>
      </c>
      <c r="K32477" s="19">
        <v>0</v>
      </c>
      <c r="L32477" s="19">
        <v>0</v>
      </c>
      <c r="M32477" s="19">
        <v>0</v>
      </c>
      <c r="O32477" s="19">
        <v>0</v>
      </c>
      <c r="P32477" s="19">
        <v>1</v>
      </c>
      <c r="Q32477" s="19">
        <v>1</v>
      </c>
      <c r="R32477" s="19">
        <v>1.5</v>
      </c>
      <c r="S32477" s="19" t="s">
        <v>23364</v>
      </c>
      <c r="T32477" s="19">
        <v>1</v>
      </c>
      <c r="U32477" s="19">
        <v>0</v>
      </c>
      <c r="V32477" s="19">
        <v>0</v>
      </c>
      <c r="W32477" s="19">
        <v>1</v>
      </c>
      <c r="X32477" s="19">
        <v>1</v>
      </c>
      <c r="Y32477" s="19" t="s">
        <v>23342</v>
      </c>
      <c r="Z32477" s="19">
        <v>1</v>
      </c>
      <c r="AA32477" s="19">
        <v>0</v>
      </c>
      <c r="AB32477" s="19">
        <v>0</v>
      </c>
    </row>
    <row r="32478" spans="1:28" x14ac:dyDescent="0.3">
      <c r="A32478" t="s">
        <v>13042</v>
      </c>
      <c r="B32478" s="9" t="s">
        <v>23317</v>
      </c>
      <c r="C32478" s="9">
        <v>19876</v>
      </c>
      <c r="D32478" t="s">
        <v>21690</v>
      </c>
      <c r="E32478" t="s">
        <v>21690</v>
      </c>
      <c r="F32478">
        <v>5180272</v>
      </c>
      <c r="G32478" t="s">
        <v>2551</v>
      </c>
      <c r="H32478" s="18" t="s">
        <v>21461</v>
      </c>
      <c r="I32478" s="19">
        <v>0</v>
      </c>
      <c r="J32478" s="19">
        <v>1</v>
      </c>
      <c r="K32478" s="19">
        <v>0</v>
      </c>
      <c r="L32478" s="19">
        <v>0</v>
      </c>
      <c r="M32478" s="19">
        <v>0</v>
      </c>
      <c r="O32478" s="19">
        <v>1</v>
      </c>
      <c r="P32478" s="19">
        <v>1</v>
      </c>
      <c r="Q32478" s="19">
        <v>1</v>
      </c>
      <c r="R32478" s="19">
        <v>1.3</v>
      </c>
      <c r="S32478" s="19" t="s">
        <v>23445</v>
      </c>
      <c r="T32478" s="19">
        <v>1</v>
      </c>
      <c r="U32478" s="19">
        <v>0</v>
      </c>
      <c r="V32478" s="19">
        <v>0</v>
      </c>
      <c r="W32478" s="19">
        <v>1</v>
      </c>
      <c r="X32478" s="19">
        <v>1</v>
      </c>
      <c r="Y32478" s="19" t="s">
        <v>23333</v>
      </c>
      <c r="Z32478" s="19">
        <v>1</v>
      </c>
      <c r="AA32478" s="19">
        <v>0</v>
      </c>
      <c r="AB32478" s="19">
        <v>0</v>
      </c>
    </row>
    <row r="32479" spans="1:28" x14ac:dyDescent="0.3">
      <c r="A32479" t="s">
        <v>23493</v>
      </c>
      <c r="B32479" s="9" t="s">
        <v>23329</v>
      </c>
      <c r="C32479" s="9">
        <v>21244</v>
      </c>
      <c r="D32479" t="s">
        <v>1026</v>
      </c>
      <c r="E32479" t="s">
        <v>1026</v>
      </c>
      <c r="F32479">
        <v>5181024</v>
      </c>
      <c r="G32479" t="s">
        <v>21609</v>
      </c>
      <c r="H32479" s="18" t="s">
        <v>21461</v>
      </c>
      <c r="I32479" s="19">
        <v>0</v>
      </c>
      <c r="J32479" s="19">
        <v>1</v>
      </c>
      <c r="K32479" s="19">
        <v>0</v>
      </c>
      <c r="L32479" s="19">
        <v>0</v>
      </c>
      <c r="M32479" s="19">
        <v>0</v>
      </c>
      <c r="O32479" s="19">
        <v>0</v>
      </c>
      <c r="P32479" s="19">
        <v>0</v>
      </c>
      <c r="Q32479" s="19">
        <v>0</v>
      </c>
      <c r="R32479" s="19" t="s">
        <v>23319</v>
      </c>
      <c r="S32479" s="19" t="s">
        <v>23319</v>
      </c>
      <c r="T32479" s="19">
        <v>1</v>
      </c>
      <c r="U32479" s="19">
        <v>0</v>
      </c>
      <c r="V32479" s="19">
        <v>0</v>
      </c>
      <c r="W32479" s="19">
        <v>1</v>
      </c>
      <c r="X32479" s="19">
        <v>1</v>
      </c>
      <c r="Y32479" s="19" t="s">
        <v>23342</v>
      </c>
      <c r="Z32479" s="19">
        <v>1</v>
      </c>
      <c r="AA32479" s="19">
        <v>0</v>
      </c>
      <c r="AB32479" s="19">
        <v>0</v>
      </c>
    </row>
    <row r="32480" spans="1:28" x14ac:dyDescent="0.3">
      <c r="A32480" t="s">
        <v>13042</v>
      </c>
      <c r="B32480" s="9" t="s">
        <v>23317</v>
      </c>
      <c r="C32480" s="9">
        <v>19876</v>
      </c>
      <c r="D32480" t="s">
        <v>1026</v>
      </c>
      <c r="E32480" t="s">
        <v>1026</v>
      </c>
      <c r="F32480">
        <v>5181024</v>
      </c>
      <c r="G32480" t="s">
        <v>21609</v>
      </c>
      <c r="H32480" s="18" t="s">
        <v>21461</v>
      </c>
      <c r="I32480" s="19">
        <v>0</v>
      </c>
      <c r="J32480" s="19">
        <v>1</v>
      </c>
      <c r="K32480" s="19">
        <v>0</v>
      </c>
      <c r="L32480" s="19">
        <v>0</v>
      </c>
      <c r="M32480" s="19">
        <v>0</v>
      </c>
      <c r="O32480" s="19">
        <v>1</v>
      </c>
      <c r="P32480" s="19">
        <v>1</v>
      </c>
      <c r="Q32480" s="19">
        <v>1</v>
      </c>
      <c r="R32480" s="19">
        <v>1.3</v>
      </c>
      <c r="S32480" s="19" t="s">
        <v>23445</v>
      </c>
      <c r="T32480" s="19">
        <v>1</v>
      </c>
      <c r="U32480" s="19">
        <v>0</v>
      </c>
      <c r="V32480" s="19">
        <v>0</v>
      </c>
      <c r="W32480" s="19">
        <v>1</v>
      </c>
      <c r="X32480" s="19">
        <v>1</v>
      </c>
      <c r="Y32480" s="19" t="s">
        <v>23333</v>
      </c>
      <c r="Z32480" s="19">
        <v>1</v>
      </c>
      <c r="AA32480" s="19">
        <v>0</v>
      </c>
      <c r="AB32480" s="19">
        <v>0</v>
      </c>
    </row>
    <row r="32481" spans="1:29" x14ac:dyDescent="0.3">
      <c r="A32481" t="s">
        <v>13042</v>
      </c>
      <c r="B32481" s="9" t="s">
        <v>23317</v>
      </c>
      <c r="C32481" s="9">
        <v>19876</v>
      </c>
      <c r="D32481" t="s">
        <v>8421</v>
      </c>
      <c r="E32481" t="s">
        <v>8421</v>
      </c>
      <c r="F32481">
        <v>5181072</v>
      </c>
      <c r="G32481" t="s">
        <v>21616</v>
      </c>
      <c r="H32481" s="18" t="s">
        <v>21461</v>
      </c>
      <c r="I32481" s="19">
        <v>0</v>
      </c>
      <c r="J32481" s="19">
        <v>1</v>
      </c>
      <c r="K32481" s="19">
        <v>0</v>
      </c>
      <c r="L32481" s="19">
        <v>0</v>
      </c>
      <c r="M32481" s="19">
        <v>0</v>
      </c>
      <c r="O32481" s="19">
        <v>1</v>
      </c>
      <c r="P32481" s="19">
        <v>1</v>
      </c>
      <c r="Q32481" s="19">
        <v>1</v>
      </c>
      <c r="R32481" s="19">
        <v>1.3</v>
      </c>
      <c r="S32481" s="19" t="s">
        <v>23445</v>
      </c>
      <c r="T32481" s="19">
        <v>1</v>
      </c>
      <c r="U32481" s="19">
        <v>0</v>
      </c>
      <c r="V32481" s="19">
        <v>0</v>
      </c>
      <c r="W32481" s="19">
        <v>1</v>
      </c>
      <c r="X32481" s="19">
        <v>1</v>
      </c>
      <c r="Y32481" s="19" t="s">
        <v>23333</v>
      </c>
      <c r="Z32481" s="19">
        <v>1</v>
      </c>
      <c r="AA32481" s="19">
        <v>1</v>
      </c>
      <c r="AB32481" s="19">
        <v>0</v>
      </c>
    </row>
    <row r="32482" spans="1:29" x14ac:dyDescent="0.3">
      <c r="A32482" t="s">
        <v>21485</v>
      </c>
      <c r="B32482" s="9" t="s">
        <v>23317</v>
      </c>
      <c r="C32482" s="9">
        <v>733</v>
      </c>
      <c r="D32482" t="s">
        <v>8280</v>
      </c>
      <c r="E32482" t="s">
        <v>8280</v>
      </c>
      <c r="F32482">
        <v>5181280</v>
      </c>
      <c r="G32482" t="s">
        <v>21524</v>
      </c>
      <c r="H32482" s="18" t="s">
        <v>21461</v>
      </c>
      <c r="I32482" s="19">
        <v>0</v>
      </c>
      <c r="J32482" s="19">
        <v>1</v>
      </c>
      <c r="K32482" s="19">
        <v>0</v>
      </c>
      <c r="L32482" s="19">
        <v>0</v>
      </c>
      <c r="M32482" s="19">
        <v>0</v>
      </c>
      <c r="O32482" s="19">
        <v>0</v>
      </c>
      <c r="P32482" s="19">
        <v>1</v>
      </c>
      <c r="Q32482" s="19">
        <v>1</v>
      </c>
      <c r="R32482" s="19">
        <v>1.5</v>
      </c>
      <c r="S32482" s="19" t="s">
        <v>23364</v>
      </c>
      <c r="T32482" s="19">
        <v>1</v>
      </c>
      <c r="U32482" s="19">
        <v>0</v>
      </c>
      <c r="V32482" s="19">
        <v>0</v>
      </c>
      <c r="W32482" s="19">
        <v>1</v>
      </c>
      <c r="X32482" s="19">
        <v>1</v>
      </c>
      <c r="Y32482" s="19" t="s">
        <v>23342</v>
      </c>
      <c r="Z32482" s="19">
        <v>1</v>
      </c>
      <c r="AA32482" s="19">
        <v>1</v>
      </c>
      <c r="AB32482" s="19">
        <v>0</v>
      </c>
    </row>
    <row r="32483" spans="1:29" x14ac:dyDescent="0.3">
      <c r="A32483" t="s">
        <v>23355</v>
      </c>
      <c r="B32483" s="9" t="s">
        <v>23317</v>
      </c>
      <c r="C32483" s="9">
        <v>3046</v>
      </c>
      <c r="D32483" t="s">
        <v>21608</v>
      </c>
      <c r="E32483" t="s">
        <v>21608</v>
      </c>
      <c r="F32483">
        <v>5181312</v>
      </c>
      <c r="G32483" t="s">
        <v>12970</v>
      </c>
      <c r="H32483" s="18" t="s">
        <v>21461</v>
      </c>
      <c r="I32483" s="19">
        <v>0</v>
      </c>
      <c r="J32483" s="19">
        <v>1</v>
      </c>
      <c r="K32483" s="19">
        <v>0</v>
      </c>
      <c r="L32483" s="19">
        <v>0</v>
      </c>
      <c r="M32483" s="19">
        <v>0</v>
      </c>
      <c r="O32483" s="19">
        <v>1</v>
      </c>
      <c r="P32483" s="19">
        <v>0</v>
      </c>
      <c r="Q32483" s="19">
        <v>0</v>
      </c>
      <c r="R32483" s="19" t="s">
        <v>23319</v>
      </c>
      <c r="S32483" s="19" t="s">
        <v>23319</v>
      </c>
      <c r="T32483" s="19">
        <v>1</v>
      </c>
      <c r="U32483" s="19">
        <v>0</v>
      </c>
      <c r="V32483" s="19">
        <v>0</v>
      </c>
      <c r="W32483" s="19">
        <v>1</v>
      </c>
      <c r="X32483" s="19">
        <v>1</v>
      </c>
      <c r="Y32483" s="19" t="s">
        <v>23323</v>
      </c>
      <c r="Z32483" s="19">
        <v>1</v>
      </c>
      <c r="AA32483" s="19">
        <v>0</v>
      </c>
      <c r="AB32483" s="19">
        <v>0</v>
      </c>
    </row>
    <row r="32484" spans="1:29" x14ac:dyDescent="0.3">
      <c r="A32484" t="s">
        <v>23573</v>
      </c>
      <c r="B32484" s="9" t="s">
        <v>23329</v>
      </c>
      <c r="C32484" s="9">
        <v>12260</v>
      </c>
      <c r="D32484" t="s">
        <v>21608</v>
      </c>
      <c r="E32484" t="s">
        <v>21608</v>
      </c>
      <c r="F32484">
        <v>5181312</v>
      </c>
      <c r="G32484" t="s">
        <v>12970</v>
      </c>
      <c r="H32484" s="18" t="s">
        <v>21461</v>
      </c>
      <c r="I32484" s="19">
        <v>0</v>
      </c>
      <c r="J32484" s="19">
        <v>1</v>
      </c>
      <c r="K32484" s="19">
        <v>0</v>
      </c>
      <c r="L32484" s="19">
        <v>0</v>
      </c>
      <c r="M32484" s="19">
        <v>0</v>
      </c>
      <c r="O32484" s="19">
        <v>0</v>
      </c>
      <c r="P32484" s="19">
        <v>0</v>
      </c>
      <c r="Q32484" s="19">
        <v>0</v>
      </c>
      <c r="R32484" s="19" t="s">
        <v>23319</v>
      </c>
      <c r="S32484" s="19" t="s">
        <v>23319</v>
      </c>
      <c r="T32484" s="19">
        <v>1</v>
      </c>
      <c r="U32484" s="19">
        <v>0</v>
      </c>
      <c r="V32484" s="19">
        <v>0</v>
      </c>
      <c r="W32484" s="19">
        <v>1</v>
      </c>
      <c r="X32484" s="19">
        <v>1</v>
      </c>
      <c r="Y32484" s="19" t="s">
        <v>23342</v>
      </c>
      <c r="Z32484" s="19">
        <v>1</v>
      </c>
      <c r="AA32484" s="19">
        <v>0</v>
      </c>
      <c r="AB32484" s="19">
        <v>0</v>
      </c>
    </row>
    <row r="32485" spans="1:29" x14ac:dyDescent="0.3">
      <c r="A32485" t="s">
        <v>13005</v>
      </c>
      <c r="B32485" s="9" t="s">
        <v>23329</v>
      </c>
      <c r="C32485" s="9">
        <v>15023</v>
      </c>
      <c r="D32485" t="s">
        <v>21608</v>
      </c>
      <c r="E32485" t="s">
        <v>21608</v>
      </c>
      <c r="F32485">
        <v>5181312</v>
      </c>
      <c r="G32485" t="s">
        <v>12970</v>
      </c>
      <c r="H32485" s="18" t="s">
        <v>21461</v>
      </c>
      <c r="I32485" s="19">
        <v>1</v>
      </c>
      <c r="J32485" s="19">
        <v>1</v>
      </c>
      <c r="K32485" s="19">
        <v>0</v>
      </c>
      <c r="L32485" s="19">
        <v>0</v>
      </c>
      <c r="M32485" s="19">
        <v>0</v>
      </c>
      <c r="O32485" s="19">
        <v>0</v>
      </c>
      <c r="P32485" s="19">
        <v>0</v>
      </c>
      <c r="Q32485" s="19">
        <v>0</v>
      </c>
      <c r="R32485" s="19" t="s">
        <v>23319</v>
      </c>
      <c r="S32485" s="19" t="s">
        <v>23319</v>
      </c>
      <c r="T32485" s="19">
        <v>1</v>
      </c>
      <c r="U32485" s="19">
        <v>0</v>
      </c>
      <c r="V32485" s="19">
        <v>0</v>
      </c>
      <c r="W32485" s="19">
        <v>1</v>
      </c>
      <c r="X32485" s="19">
        <v>0</v>
      </c>
      <c r="Y32485" s="19" t="s">
        <v>23320</v>
      </c>
      <c r="Z32485" s="19">
        <v>1</v>
      </c>
      <c r="AA32485" s="19">
        <v>0</v>
      </c>
      <c r="AB32485" s="19">
        <v>0</v>
      </c>
    </row>
    <row r="32486" spans="1:29" x14ac:dyDescent="0.3">
      <c r="A32486" t="s">
        <v>13042</v>
      </c>
      <c r="B32486" s="9" t="s">
        <v>23317</v>
      </c>
      <c r="C32486" s="9">
        <v>19876</v>
      </c>
      <c r="D32486" t="s">
        <v>21608</v>
      </c>
      <c r="E32486" t="s">
        <v>21608</v>
      </c>
      <c r="F32486">
        <v>5181312</v>
      </c>
      <c r="G32486" t="s">
        <v>12970</v>
      </c>
      <c r="H32486" s="18" t="s">
        <v>21461</v>
      </c>
      <c r="I32486" s="19">
        <v>0</v>
      </c>
      <c r="J32486" s="19">
        <v>1</v>
      </c>
      <c r="K32486" s="19">
        <v>0</v>
      </c>
      <c r="L32486" s="19">
        <v>0</v>
      </c>
      <c r="M32486" s="19">
        <v>0</v>
      </c>
      <c r="O32486" s="19">
        <v>1</v>
      </c>
      <c r="P32486" s="19">
        <v>1</v>
      </c>
      <c r="Q32486" s="19">
        <v>1</v>
      </c>
      <c r="R32486" s="19">
        <v>1.3</v>
      </c>
      <c r="S32486" s="19" t="s">
        <v>23445</v>
      </c>
      <c r="T32486" s="19">
        <v>1</v>
      </c>
      <c r="U32486" s="19">
        <v>0</v>
      </c>
      <c r="V32486" s="19">
        <v>0</v>
      </c>
      <c r="W32486" s="19">
        <v>1</v>
      </c>
      <c r="X32486" s="19">
        <v>1</v>
      </c>
      <c r="Y32486" s="19" t="s">
        <v>23333</v>
      </c>
      <c r="Z32486" s="19">
        <v>1</v>
      </c>
      <c r="AA32486" s="19">
        <v>0</v>
      </c>
      <c r="AB32486" s="19">
        <v>0</v>
      </c>
    </row>
    <row r="32487" spans="1:29" x14ac:dyDescent="0.3">
      <c r="A32487" t="s">
        <v>13042</v>
      </c>
      <c r="B32487" s="9" t="s">
        <v>23317</v>
      </c>
      <c r="C32487" s="9">
        <v>19876</v>
      </c>
      <c r="D32487" t="s">
        <v>23290</v>
      </c>
      <c r="E32487" t="s">
        <v>23290</v>
      </c>
      <c r="F32487">
        <v>5182000</v>
      </c>
      <c r="G32487" t="s">
        <v>23290</v>
      </c>
      <c r="H32487" s="18" t="s">
        <v>21461</v>
      </c>
      <c r="I32487" s="19">
        <v>0</v>
      </c>
      <c r="J32487" s="19">
        <v>1</v>
      </c>
      <c r="K32487" s="19">
        <v>0</v>
      </c>
      <c r="L32487" s="19">
        <v>0</v>
      </c>
      <c r="M32487" s="19">
        <v>0</v>
      </c>
      <c r="O32487" s="19">
        <v>1</v>
      </c>
      <c r="P32487" s="19">
        <v>1</v>
      </c>
      <c r="Q32487" s="19">
        <v>1</v>
      </c>
      <c r="R32487" s="19">
        <v>1.3</v>
      </c>
      <c r="S32487" s="19" t="s">
        <v>23445</v>
      </c>
      <c r="T32487" s="19">
        <v>1</v>
      </c>
      <c r="U32487" s="19">
        <v>0</v>
      </c>
      <c r="V32487" s="19">
        <v>0</v>
      </c>
      <c r="W32487" s="19">
        <v>1</v>
      </c>
      <c r="X32487" s="19">
        <v>1</v>
      </c>
      <c r="Y32487" s="19" t="s">
        <v>23333</v>
      </c>
      <c r="Z32487" s="19">
        <v>1</v>
      </c>
      <c r="AA32487" s="19">
        <v>1</v>
      </c>
      <c r="AB32487" s="19">
        <v>1</v>
      </c>
      <c r="AC32487" s="19">
        <v>2015</v>
      </c>
    </row>
    <row r="32488" spans="1:29" x14ac:dyDescent="0.3">
      <c r="A32488" t="s">
        <v>8978</v>
      </c>
      <c r="B32488" s="9" t="s">
        <v>23329</v>
      </c>
      <c r="C32488" s="9">
        <v>84</v>
      </c>
      <c r="D32488" t="s">
        <v>21476</v>
      </c>
      <c r="E32488" t="s">
        <v>21476</v>
      </c>
      <c r="F32488">
        <v>5182320</v>
      </c>
      <c r="G32488" t="s">
        <v>21463</v>
      </c>
      <c r="H32488" s="18" t="s">
        <v>21461</v>
      </c>
      <c r="I32488" s="19">
        <v>0</v>
      </c>
      <c r="J32488" s="19">
        <v>1</v>
      </c>
      <c r="K32488" s="19">
        <v>0</v>
      </c>
      <c r="L32488" s="19">
        <v>0</v>
      </c>
      <c r="M32488" s="19">
        <v>0</v>
      </c>
      <c r="O32488" s="19">
        <v>0</v>
      </c>
      <c r="P32488" s="19">
        <v>0</v>
      </c>
      <c r="Q32488" s="19">
        <v>0</v>
      </c>
      <c r="R32488" s="19" t="s">
        <v>23319</v>
      </c>
      <c r="S32488" s="19" t="s">
        <v>23319</v>
      </c>
      <c r="T32488" s="19">
        <v>1</v>
      </c>
      <c r="U32488" s="19">
        <v>0</v>
      </c>
      <c r="V32488" s="19">
        <v>0</v>
      </c>
      <c r="W32488" s="19">
        <v>1</v>
      </c>
      <c r="X32488" s="19">
        <v>1</v>
      </c>
      <c r="Y32488" s="19" t="s">
        <v>23342</v>
      </c>
      <c r="Z32488" s="19">
        <v>1</v>
      </c>
      <c r="AA32488" s="19">
        <v>0</v>
      </c>
      <c r="AB32488" s="19">
        <v>0</v>
      </c>
    </row>
    <row r="32489" spans="1:29" x14ac:dyDescent="0.3">
      <c r="A32489" t="s">
        <v>21639</v>
      </c>
      <c r="B32489" s="9" t="s">
        <v>23329</v>
      </c>
      <c r="C32489" s="9">
        <v>15410</v>
      </c>
      <c r="D32489" t="s">
        <v>8806</v>
      </c>
      <c r="E32489" t="s">
        <v>8806</v>
      </c>
      <c r="F32489">
        <v>5182384</v>
      </c>
      <c r="G32489" t="s">
        <v>2682</v>
      </c>
      <c r="H32489" s="18" t="s">
        <v>21461</v>
      </c>
      <c r="I32489" s="19">
        <v>0</v>
      </c>
      <c r="J32489" s="19">
        <v>1</v>
      </c>
      <c r="K32489" s="19">
        <v>0</v>
      </c>
      <c r="L32489" s="19">
        <v>0</v>
      </c>
      <c r="M32489" s="19">
        <v>0</v>
      </c>
      <c r="O32489" s="19">
        <v>0</v>
      </c>
      <c r="P32489" s="19">
        <v>0</v>
      </c>
      <c r="Q32489" s="19">
        <v>0</v>
      </c>
      <c r="R32489" s="19" t="s">
        <v>23319</v>
      </c>
      <c r="S32489" s="19" t="s">
        <v>23319</v>
      </c>
      <c r="T32489" s="19">
        <v>1</v>
      </c>
      <c r="U32489" s="19">
        <v>0</v>
      </c>
      <c r="V32489" s="19">
        <v>0</v>
      </c>
      <c r="W32489" s="19">
        <v>1</v>
      </c>
      <c r="X32489" s="19">
        <v>1</v>
      </c>
      <c r="Y32489" s="19" t="s">
        <v>23342</v>
      </c>
      <c r="Z32489" s="19">
        <v>1</v>
      </c>
      <c r="AA32489" s="19">
        <v>0</v>
      </c>
      <c r="AB32489" s="19">
        <v>0</v>
      </c>
    </row>
    <row r="32490" spans="1:29" x14ac:dyDescent="0.3">
      <c r="A32490" t="s">
        <v>13042</v>
      </c>
      <c r="B32490" s="9" t="s">
        <v>23317</v>
      </c>
      <c r="C32490" s="9">
        <v>19876</v>
      </c>
      <c r="D32490" t="s">
        <v>8806</v>
      </c>
      <c r="E32490" t="s">
        <v>8806</v>
      </c>
      <c r="F32490">
        <v>5182384</v>
      </c>
      <c r="G32490" t="s">
        <v>2682</v>
      </c>
      <c r="H32490" s="18" t="s">
        <v>21461</v>
      </c>
      <c r="I32490" s="19">
        <v>0</v>
      </c>
      <c r="J32490" s="19">
        <v>1</v>
      </c>
      <c r="K32490" s="19">
        <v>0</v>
      </c>
      <c r="L32490" s="19">
        <v>0</v>
      </c>
      <c r="M32490" s="19">
        <v>0</v>
      </c>
      <c r="O32490" s="19">
        <v>1</v>
      </c>
      <c r="P32490" s="19">
        <v>1</v>
      </c>
      <c r="Q32490" s="19">
        <v>1</v>
      </c>
      <c r="R32490" s="19">
        <v>1.3</v>
      </c>
      <c r="S32490" s="19" t="s">
        <v>23445</v>
      </c>
      <c r="T32490" s="19">
        <v>1</v>
      </c>
      <c r="U32490" s="19">
        <v>0</v>
      </c>
      <c r="V32490" s="19">
        <v>0</v>
      </c>
      <c r="W32490" s="19">
        <v>1</v>
      </c>
      <c r="X32490" s="19">
        <v>1</v>
      </c>
      <c r="Y32490" s="19" t="s">
        <v>23333</v>
      </c>
      <c r="Z32490" s="19">
        <v>1</v>
      </c>
      <c r="AA32490" s="19">
        <v>0</v>
      </c>
      <c r="AB32490" s="19">
        <v>0</v>
      </c>
    </row>
    <row r="32491" spans="1:29" x14ac:dyDescent="0.3">
      <c r="A32491" t="s">
        <v>13042</v>
      </c>
      <c r="B32491" s="9" t="s">
        <v>23317</v>
      </c>
      <c r="C32491" s="9">
        <v>19876</v>
      </c>
      <c r="D32491" t="s">
        <v>12984</v>
      </c>
      <c r="E32491" t="s">
        <v>12984</v>
      </c>
      <c r="F32491">
        <v>5183136</v>
      </c>
      <c r="G32491" t="s">
        <v>21619</v>
      </c>
      <c r="H32491" s="18" t="s">
        <v>21461</v>
      </c>
      <c r="I32491" s="19">
        <v>0</v>
      </c>
      <c r="J32491" s="19">
        <v>1</v>
      </c>
      <c r="K32491" s="19">
        <v>0</v>
      </c>
      <c r="L32491" s="19">
        <v>0</v>
      </c>
      <c r="M32491" s="19">
        <v>0</v>
      </c>
      <c r="O32491" s="19">
        <v>1</v>
      </c>
      <c r="P32491" s="19">
        <v>1</v>
      </c>
      <c r="Q32491" s="19">
        <v>1</v>
      </c>
      <c r="R32491" s="19">
        <v>1.3</v>
      </c>
      <c r="S32491" s="19" t="s">
        <v>23445</v>
      </c>
      <c r="T32491" s="19">
        <v>1</v>
      </c>
      <c r="U32491" s="19">
        <v>0</v>
      </c>
      <c r="V32491" s="19">
        <v>0</v>
      </c>
      <c r="W32491" s="19">
        <v>1</v>
      </c>
      <c r="X32491" s="19">
        <v>1</v>
      </c>
      <c r="Y32491" s="19" t="s">
        <v>23333</v>
      </c>
      <c r="Z32491" s="19">
        <v>1</v>
      </c>
      <c r="AA32491" s="19">
        <v>0</v>
      </c>
      <c r="AB32491" s="19">
        <v>0</v>
      </c>
    </row>
    <row r="32492" spans="1:29" x14ac:dyDescent="0.3">
      <c r="A32492" t="s">
        <v>24386</v>
      </c>
      <c r="B32492" s="9" t="s">
        <v>23329</v>
      </c>
      <c r="C32492" s="9">
        <v>13762</v>
      </c>
      <c r="D32492" t="s">
        <v>12620</v>
      </c>
      <c r="E32492" t="s">
        <v>12620</v>
      </c>
      <c r="F32492">
        <v>5183168</v>
      </c>
      <c r="G32492" t="s">
        <v>3827</v>
      </c>
      <c r="H32492" s="18" t="s">
        <v>21461</v>
      </c>
      <c r="I32492" s="19">
        <v>0</v>
      </c>
      <c r="J32492" s="19">
        <v>1</v>
      </c>
      <c r="K32492" s="19">
        <v>0</v>
      </c>
      <c r="L32492" s="19">
        <v>0</v>
      </c>
      <c r="M32492" s="19">
        <v>0</v>
      </c>
      <c r="O32492" s="19">
        <v>0</v>
      </c>
      <c r="P32492" s="19">
        <v>0</v>
      </c>
      <c r="Q32492" s="19">
        <v>0</v>
      </c>
      <c r="R32492" s="19" t="s">
        <v>23319</v>
      </c>
      <c r="S32492" s="19" t="s">
        <v>23319</v>
      </c>
      <c r="T32492" s="19">
        <v>1</v>
      </c>
      <c r="U32492" s="19">
        <v>0</v>
      </c>
      <c r="V32492" s="19">
        <v>0</v>
      </c>
      <c r="W32492" s="19">
        <v>1</v>
      </c>
      <c r="X32492" s="19">
        <v>1</v>
      </c>
      <c r="Y32492" s="19" t="s">
        <v>23342</v>
      </c>
      <c r="Z32492" s="19">
        <v>1</v>
      </c>
      <c r="AA32492" s="19">
        <v>0</v>
      </c>
      <c r="AB32492" s="19">
        <v>0</v>
      </c>
    </row>
    <row r="32493" spans="1:29" x14ac:dyDescent="0.3">
      <c r="A32493" t="s">
        <v>13042</v>
      </c>
      <c r="B32493" s="9" t="s">
        <v>23317</v>
      </c>
      <c r="C32493" s="9">
        <v>19876</v>
      </c>
      <c r="D32493" t="s">
        <v>12620</v>
      </c>
      <c r="E32493" t="s">
        <v>12620</v>
      </c>
      <c r="F32493">
        <v>5183168</v>
      </c>
      <c r="G32493" t="s">
        <v>3827</v>
      </c>
      <c r="H32493" s="18" t="s">
        <v>21461</v>
      </c>
      <c r="I32493" s="19">
        <v>0</v>
      </c>
      <c r="J32493" s="19">
        <v>1</v>
      </c>
      <c r="K32493" s="19">
        <v>0</v>
      </c>
      <c r="L32493" s="19">
        <v>0</v>
      </c>
      <c r="M32493" s="19">
        <v>0</v>
      </c>
      <c r="O32493" s="19">
        <v>1</v>
      </c>
      <c r="P32493" s="19">
        <v>1</v>
      </c>
      <c r="Q32493" s="19">
        <v>1</v>
      </c>
      <c r="R32493" s="19">
        <v>1.3</v>
      </c>
      <c r="S32493" s="19" t="s">
        <v>23445</v>
      </c>
      <c r="T32493" s="19">
        <v>1</v>
      </c>
      <c r="U32493" s="19">
        <v>0</v>
      </c>
      <c r="V32493" s="19">
        <v>0</v>
      </c>
      <c r="W32493" s="19">
        <v>1</v>
      </c>
      <c r="X32493" s="19">
        <v>1</v>
      </c>
      <c r="Y32493" s="19" t="s">
        <v>23333</v>
      </c>
      <c r="Z32493" s="19">
        <v>1</v>
      </c>
      <c r="AA32493" s="19">
        <v>0</v>
      </c>
      <c r="AB32493" s="19">
        <v>0</v>
      </c>
    </row>
    <row r="32494" spans="1:29" x14ac:dyDescent="0.3">
      <c r="A32494" t="s">
        <v>21711</v>
      </c>
      <c r="B32494" s="9" t="s">
        <v>23329</v>
      </c>
      <c r="C32494" s="9">
        <v>40228</v>
      </c>
      <c r="D32494" t="s">
        <v>2548</v>
      </c>
      <c r="E32494" t="s">
        <v>2548</v>
      </c>
      <c r="F32494">
        <v>5183248</v>
      </c>
      <c r="G32494" t="s">
        <v>21712</v>
      </c>
      <c r="H32494" s="18" t="s">
        <v>21461</v>
      </c>
      <c r="I32494" s="19">
        <v>0</v>
      </c>
      <c r="J32494" s="19">
        <v>1</v>
      </c>
      <c r="K32494" s="19">
        <v>0</v>
      </c>
      <c r="L32494" s="19">
        <v>0</v>
      </c>
      <c r="M32494" s="19">
        <v>0</v>
      </c>
      <c r="O32494" s="19">
        <v>0</v>
      </c>
      <c r="P32494" s="19">
        <v>0</v>
      </c>
      <c r="Q32494" s="19">
        <v>0</v>
      </c>
      <c r="R32494" s="19" t="s">
        <v>23319</v>
      </c>
      <c r="S32494" s="19" t="s">
        <v>23319</v>
      </c>
      <c r="T32494" s="19">
        <v>1</v>
      </c>
      <c r="U32494" s="19">
        <v>0</v>
      </c>
      <c r="V32494" s="19">
        <v>0</v>
      </c>
      <c r="W32494" s="19">
        <v>1</v>
      </c>
      <c r="X32494" s="19">
        <v>1</v>
      </c>
      <c r="Y32494" s="19" t="s">
        <v>23342</v>
      </c>
      <c r="Z32494" s="19">
        <v>1</v>
      </c>
      <c r="AA32494" s="19">
        <v>0</v>
      </c>
      <c r="AB32494" s="19">
        <v>0</v>
      </c>
    </row>
    <row r="32495" spans="1:29" x14ac:dyDescent="0.3">
      <c r="A32495" t="s">
        <v>21639</v>
      </c>
      <c r="B32495" s="9" t="s">
        <v>23329</v>
      </c>
      <c r="C32495" s="9">
        <v>15410</v>
      </c>
      <c r="D32495" t="s">
        <v>118</v>
      </c>
      <c r="E32495" t="s">
        <v>118</v>
      </c>
      <c r="F32495">
        <v>5183600</v>
      </c>
      <c r="G32495" t="s">
        <v>2682</v>
      </c>
      <c r="H32495" s="18" t="s">
        <v>21461</v>
      </c>
      <c r="I32495" s="19">
        <v>0</v>
      </c>
      <c r="J32495" s="19">
        <v>1</v>
      </c>
      <c r="K32495" s="19">
        <v>0</v>
      </c>
      <c r="L32495" s="19">
        <v>0</v>
      </c>
      <c r="M32495" s="19">
        <v>0</v>
      </c>
      <c r="O32495" s="19">
        <v>0</v>
      </c>
      <c r="P32495" s="19">
        <v>0</v>
      </c>
      <c r="Q32495" s="19">
        <v>0</v>
      </c>
      <c r="R32495" s="19" t="s">
        <v>23319</v>
      </c>
      <c r="S32495" s="19" t="s">
        <v>23319</v>
      </c>
      <c r="T32495" s="19">
        <v>1</v>
      </c>
      <c r="U32495" s="19">
        <v>0</v>
      </c>
      <c r="V32495" s="19">
        <v>0</v>
      </c>
      <c r="W32495" s="19">
        <v>1</v>
      </c>
      <c r="X32495" s="19">
        <v>1</v>
      </c>
      <c r="Y32495" s="19" t="s">
        <v>23342</v>
      </c>
      <c r="Z32495" s="19">
        <v>1</v>
      </c>
      <c r="AA32495" s="19">
        <v>0</v>
      </c>
      <c r="AB32495" s="19">
        <v>0</v>
      </c>
    </row>
    <row r="32496" spans="1:29" x14ac:dyDescent="0.3">
      <c r="A32496" t="s">
        <v>13042</v>
      </c>
      <c r="B32496" s="9" t="s">
        <v>23317</v>
      </c>
      <c r="C32496" s="9">
        <v>19876</v>
      </c>
      <c r="D32496" t="s">
        <v>118</v>
      </c>
      <c r="E32496" t="s">
        <v>118</v>
      </c>
      <c r="F32496">
        <v>5183600</v>
      </c>
      <c r="G32496" t="s">
        <v>2682</v>
      </c>
      <c r="H32496" s="18" t="s">
        <v>21461</v>
      </c>
      <c r="I32496" s="19">
        <v>0</v>
      </c>
      <c r="J32496" s="19">
        <v>1</v>
      </c>
      <c r="K32496" s="19">
        <v>0</v>
      </c>
      <c r="L32496" s="19">
        <v>0</v>
      </c>
      <c r="M32496" s="19">
        <v>0</v>
      </c>
      <c r="O32496" s="19">
        <v>1</v>
      </c>
      <c r="P32496" s="19">
        <v>1</v>
      </c>
      <c r="Q32496" s="19">
        <v>1</v>
      </c>
      <c r="R32496" s="19">
        <v>1.3</v>
      </c>
      <c r="S32496" s="19" t="s">
        <v>23445</v>
      </c>
      <c r="T32496" s="19">
        <v>1</v>
      </c>
      <c r="U32496" s="19">
        <v>0</v>
      </c>
      <c r="V32496" s="19">
        <v>0</v>
      </c>
      <c r="W32496" s="19">
        <v>1</v>
      </c>
      <c r="X32496" s="19">
        <v>1</v>
      </c>
      <c r="Y32496" s="19" t="s">
        <v>23333</v>
      </c>
      <c r="Z32496" s="19">
        <v>1</v>
      </c>
      <c r="AA32496" s="19">
        <v>0</v>
      </c>
      <c r="AB32496" s="19">
        <v>0</v>
      </c>
    </row>
    <row r="32497" spans="1:28" x14ac:dyDescent="0.3">
      <c r="A32497" t="s">
        <v>13042</v>
      </c>
      <c r="B32497" s="9" t="s">
        <v>23317</v>
      </c>
      <c r="C32497" s="9">
        <v>19876</v>
      </c>
      <c r="D32497" t="s">
        <v>3638</v>
      </c>
      <c r="E32497" t="s">
        <v>3638</v>
      </c>
      <c r="F32497">
        <v>5183680</v>
      </c>
      <c r="G32497" t="s">
        <v>3638</v>
      </c>
      <c r="H32497" s="18" t="s">
        <v>21461</v>
      </c>
      <c r="I32497" s="19">
        <v>0</v>
      </c>
      <c r="J32497" s="19">
        <v>1</v>
      </c>
      <c r="K32497" s="19">
        <v>0</v>
      </c>
      <c r="L32497" s="19">
        <v>0</v>
      </c>
      <c r="M32497" s="19">
        <v>0</v>
      </c>
      <c r="O32497" s="19">
        <v>1</v>
      </c>
      <c r="P32497" s="19">
        <v>1</v>
      </c>
      <c r="Q32497" s="19">
        <v>1</v>
      </c>
      <c r="R32497" s="19">
        <v>1.3</v>
      </c>
      <c r="S32497" s="19" t="s">
        <v>23445</v>
      </c>
      <c r="T32497" s="19">
        <v>1</v>
      </c>
      <c r="U32497" s="19">
        <v>0</v>
      </c>
      <c r="V32497" s="19">
        <v>0</v>
      </c>
      <c r="W32497" s="19">
        <v>1</v>
      </c>
      <c r="X32497" s="19">
        <v>1</v>
      </c>
      <c r="Y32497" s="19" t="s">
        <v>23333</v>
      </c>
      <c r="Z32497" s="19">
        <v>1</v>
      </c>
      <c r="AA32497" s="19">
        <v>0</v>
      </c>
      <c r="AB32497" s="19">
        <v>0</v>
      </c>
    </row>
    <row r="32498" spans="1:28" x14ac:dyDescent="0.3">
      <c r="A32498" t="s">
        <v>21485</v>
      </c>
      <c r="B32498" s="9" t="s">
        <v>23317</v>
      </c>
      <c r="C32498" s="9">
        <v>733</v>
      </c>
      <c r="D32498" t="s">
        <v>21529</v>
      </c>
      <c r="E32498" t="s">
        <v>21529</v>
      </c>
      <c r="F32498">
        <v>5183808</v>
      </c>
      <c r="G32498" t="s">
        <v>1132</v>
      </c>
      <c r="H32498" s="18" t="s">
        <v>21461</v>
      </c>
      <c r="I32498" s="19">
        <v>0</v>
      </c>
      <c r="J32498" s="19">
        <v>1</v>
      </c>
      <c r="K32498" s="19">
        <v>0</v>
      </c>
      <c r="L32498" s="19">
        <v>0</v>
      </c>
      <c r="M32498" s="19">
        <v>0</v>
      </c>
      <c r="O32498" s="19">
        <v>0</v>
      </c>
      <c r="P32498" s="19">
        <v>1</v>
      </c>
      <c r="Q32498" s="19">
        <v>1</v>
      </c>
      <c r="R32498" s="19">
        <v>1.5</v>
      </c>
      <c r="S32498" s="19" t="s">
        <v>23364</v>
      </c>
      <c r="T32498" s="19">
        <v>1</v>
      </c>
      <c r="U32498" s="19">
        <v>0</v>
      </c>
      <c r="V32498" s="19">
        <v>0</v>
      </c>
      <c r="W32498" s="19">
        <v>1</v>
      </c>
      <c r="X32498" s="19">
        <v>1</v>
      </c>
      <c r="Y32498" s="19" t="s">
        <v>23342</v>
      </c>
      <c r="Z32498" s="19">
        <v>1</v>
      </c>
      <c r="AA32498" s="19">
        <v>0</v>
      </c>
      <c r="AB32498" s="19">
        <v>0</v>
      </c>
    </row>
    <row r="32499" spans="1:28" x14ac:dyDescent="0.3">
      <c r="A32499" t="s">
        <v>13042</v>
      </c>
      <c r="B32499" s="9" t="s">
        <v>23317</v>
      </c>
      <c r="C32499" s="9">
        <v>19876</v>
      </c>
      <c r="D32499" t="s">
        <v>588</v>
      </c>
      <c r="E32499" t="s">
        <v>588</v>
      </c>
      <c r="F32499">
        <v>5184960</v>
      </c>
      <c r="G32499" t="s">
        <v>21682</v>
      </c>
      <c r="H32499" s="18" t="s">
        <v>21461</v>
      </c>
      <c r="I32499" s="19">
        <v>0</v>
      </c>
      <c r="J32499" s="19">
        <v>1</v>
      </c>
      <c r="K32499" s="19">
        <v>0</v>
      </c>
      <c r="L32499" s="19">
        <v>0</v>
      </c>
      <c r="M32499" s="19">
        <v>0</v>
      </c>
      <c r="O32499" s="19">
        <v>1</v>
      </c>
      <c r="P32499" s="19">
        <v>1</v>
      </c>
      <c r="Q32499" s="19">
        <v>1</v>
      </c>
      <c r="R32499" s="19">
        <v>1.3</v>
      </c>
      <c r="S32499" s="19" t="s">
        <v>23445</v>
      </c>
      <c r="T32499" s="19">
        <v>1</v>
      </c>
      <c r="U32499" s="19">
        <v>0</v>
      </c>
      <c r="V32499" s="19">
        <v>0</v>
      </c>
      <c r="W32499" s="19">
        <v>1</v>
      </c>
      <c r="X32499" s="19">
        <v>1</v>
      </c>
      <c r="Y32499" s="19" t="s">
        <v>23333</v>
      </c>
      <c r="Z32499" s="19">
        <v>1</v>
      </c>
      <c r="AA32499" s="19">
        <v>0</v>
      </c>
      <c r="AB32499" s="19">
        <v>0</v>
      </c>
    </row>
    <row r="32500" spans="1:28" x14ac:dyDescent="0.3">
      <c r="A32500" t="s">
        <v>13042</v>
      </c>
      <c r="B32500" s="9" t="s">
        <v>23317</v>
      </c>
      <c r="C32500" s="9">
        <v>19876</v>
      </c>
      <c r="D32500" t="s">
        <v>21685</v>
      </c>
      <c r="E32500" t="s">
        <v>21685</v>
      </c>
      <c r="F32500">
        <v>5185600</v>
      </c>
      <c r="G32500" t="s">
        <v>13418</v>
      </c>
      <c r="H32500" s="18" t="s">
        <v>21461</v>
      </c>
      <c r="I32500" s="19">
        <v>0</v>
      </c>
      <c r="J32500" s="19">
        <v>1</v>
      </c>
      <c r="K32500" s="19">
        <v>0</v>
      </c>
      <c r="L32500" s="19">
        <v>0</v>
      </c>
      <c r="M32500" s="19">
        <v>0</v>
      </c>
      <c r="O32500" s="19">
        <v>1</v>
      </c>
      <c r="P32500" s="19">
        <v>1</v>
      </c>
      <c r="Q32500" s="19">
        <v>1</v>
      </c>
      <c r="R32500" s="19">
        <v>1.3</v>
      </c>
      <c r="S32500" s="19" t="s">
        <v>23445</v>
      </c>
      <c r="T32500" s="19">
        <v>1</v>
      </c>
      <c r="U32500" s="19">
        <v>0</v>
      </c>
      <c r="V32500" s="19">
        <v>0</v>
      </c>
      <c r="W32500" s="19">
        <v>1</v>
      </c>
      <c r="X32500" s="19">
        <v>1</v>
      </c>
      <c r="Y32500" s="19" t="s">
        <v>23333</v>
      </c>
      <c r="Z32500" s="19">
        <v>1</v>
      </c>
      <c r="AA32500" s="19">
        <v>0</v>
      </c>
      <c r="AB32500" s="19">
        <v>0</v>
      </c>
    </row>
    <row r="32501" spans="1:28" x14ac:dyDescent="0.3">
      <c r="A32501" t="s">
        <v>13042</v>
      </c>
      <c r="B32501" s="9" t="s">
        <v>23317</v>
      </c>
      <c r="C32501" s="9">
        <v>19876</v>
      </c>
      <c r="D32501" t="s">
        <v>4079</v>
      </c>
      <c r="E32501" t="s">
        <v>4079</v>
      </c>
      <c r="F32501">
        <v>5186160</v>
      </c>
      <c r="G32501" t="s">
        <v>4079</v>
      </c>
      <c r="H32501" s="18" t="s">
        <v>21461</v>
      </c>
      <c r="I32501" s="19">
        <v>0</v>
      </c>
      <c r="J32501" s="19">
        <v>1</v>
      </c>
      <c r="K32501" s="19">
        <v>0</v>
      </c>
      <c r="L32501" s="19">
        <v>0</v>
      </c>
      <c r="M32501" s="19">
        <v>0</v>
      </c>
      <c r="O32501" s="19">
        <v>1</v>
      </c>
      <c r="P32501" s="19">
        <v>1</v>
      </c>
      <c r="Q32501" s="19">
        <v>1</v>
      </c>
      <c r="R32501" s="19">
        <v>1.3</v>
      </c>
      <c r="S32501" s="19" t="s">
        <v>23445</v>
      </c>
      <c r="T32501" s="19">
        <v>1</v>
      </c>
      <c r="U32501" s="19">
        <v>0</v>
      </c>
      <c r="V32501" s="19">
        <v>0</v>
      </c>
      <c r="W32501" s="19">
        <v>1</v>
      </c>
      <c r="X32501" s="19">
        <v>1</v>
      </c>
      <c r="Y32501" s="19" t="s">
        <v>23333</v>
      </c>
      <c r="Z32501" s="19">
        <v>1</v>
      </c>
      <c r="AA32501" s="19">
        <v>0</v>
      </c>
      <c r="AB32501" s="19">
        <v>0</v>
      </c>
    </row>
    <row r="32502" spans="1:28" x14ac:dyDescent="0.3">
      <c r="A32502" t="s">
        <v>21711</v>
      </c>
      <c r="B32502" s="9" t="s">
        <v>23329</v>
      </c>
      <c r="C32502" s="9">
        <v>40228</v>
      </c>
      <c r="D32502" t="s">
        <v>5061</v>
      </c>
      <c r="E32502" t="s">
        <v>5061</v>
      </c>
      <c r="F32502">
        <v>5186720</v>
      </c>
      <c r="G32502" t="s">
        <v>5061</v>
      </c>
      <c r="H32502" s="18" t="s">
        <v>21461</v>
      </c>
      <c r="I32502" s="19">
        <v>0</v>
      </c>
      <c r="J32502" s="19">
        <v>1</v>
      </c>
      <c r="K32502" s="19">
        <v>0</v>
      </c>
      <c r="L32502" s="19">
        <v>0</v>
      </c>
      <c r="M32502" s="19">
        <v>0</v>
      </c>
      <c r="O32502" s="19">
        <v>0</v>
      </c>
      <c r="P32502" s="19">
        <v>0</v>
      </c>
      <c r="Q32502" s="19">
        <v>0</v>
      </c>
      <c r="R32502" s="19" t="s">
        <v>23319</v>
      </c>
      <c r="S32502" s="19" t="s">
        <v>23319</v>
      </c>
      <c r="T32502" s="19">
        <v>1</v>
      </c>
      <c r="U32502" s="19">
        <v>0</v>
      </c>
      <c r="V32502" s="19">
        <v>0</v>
      </c>
      <c r="W32502" s="19">
        <v>1</v>
      </c>
      <c r="X32502" s="19">
        <v>1</v>
      </c>
      <c r="Y32502" s="19" t="s">
        <v>23342</v>
      </c>
      <c r="Z32502" s="19">
        <v>1</v>
      </c>
      <c r="AA32502" s="19">
        <v>1</v>
      </c>
      <c r="AB32502" s="19">
        <v>0</v>
      </c>
    </row>
    <row r="32503" spans="1:28" x14ac:dyDescent="0.3">
      <c r="A32503" t="s">
        <v>24086</v>
      </c>
      <c r="B32503" s="9" t="s">
        <v>23329</v>
      </c>
      <c r="C32503" s="9">
        <v>17066</v>
      </c>
      <c r="D32503" t="s">
        <v>5061</v>
      </c>
      <c r="E32503" t="s">
        <v>5061</v>
      </c>
      <c r="F32503">
        <v>5186720</v>
      </c>
      <c r="G32503" t="s">
        <v>5061</v>
      </c>
      <c r="H32503" s="18" t="s">
        <v>21461</v>
      </c>
      <c r="I32503" s="19">
        <v>0</v>
      </c>
      <c r="J32503" s="19">
        <v>1</v>
      </c>
      <c r="K32503" s="19">
        <v>0</v>
      </c>
      <c r="L32503" s="19">
        <v>0</v>
      </c>
      <c r="M32503" s="19">
        <v>0</v>
      </c>
      <c r="O32503" s="19">
        <v>0</v>
      </c>
      <c r="P32503" s="19">
        <v>0</v>
      </c>
      <c r="Q32503" s="19">
        <v>0</v>
      </c>
      <c r="R32503" s="19" t="s">
        <v>23319</v>
      </c>
      <c r="S32503" s="19" t="s">
        <v>23319</v>
      </c>
      <c r="T32503" s="19">
        <v>1</v>
      </c>
      <c r="U32503" s="19">
        <v>0</v>
      </c>
      <c r="V32503" s="19">
        <v>0</v>
      </c>
      <c r="W32503" s="19">
        <v>1</v>
      </c>
      <c r="X32503" s="19">
        <v>1</v>
      </c>
      <c r="Y32503" s="19" t="s">
        <v>23333</v>
      </c>
      <c r="Z32503" s="19">
        <v>1</v>
      </c>
      <c r="AA32503" s="19">
        <v>1</v>
      </c>
      <c r="AB32503" s="19">
        <v>0</v>
      </c>
    </row>
    <row r="32504" spans="1:28" x14ac:dyDescent="0.3">
      <c r="A32504" t="s">
        <v>21562</v>
      </c>
      <c r="B32504" s="9" t="s">
        <v>23329</v>
      </c>
      <c r="C32504" s="9">
        <v>4117</v>
      </c>
      <c r="D32504" t="s">
        <v>1520</v>
      </c>
      <c r="E32504" t="s">
        <v>1520</v>
      </c>
      <c r="F32504">
        <v>5186784</v>
      </c>
      <c r="G32504" t="s">
        <v>21561</v>
      </c>
      <c r="H32504" s="18" t="s">
        <v>21461</v>
      </c>
      <c r="I32504" s="19">
        <v>0</v>
      </c>
      <c r="J32504" s="19">
        <v>1</v>
      </c>
      <c r="K32504" s="19">
        <v>0</v>
      </c>
      <c r="L32504" s="19">
        <v>0</v>
      </c>
      <c r="M32504" s="19">
        <v>0</v>
      </c>
      <c r="O32504" s="19">
        <v>0</v>
      </c>
      <c r="P32504" s="19">
        <v>0</v>
      </c>
      <c r="Q32504" s="19">
        <v>0</v>
      </c>
      <c r="R32504" s="19" t="s">
        <v>23319</v>
      </c>
      <c r="S32504" s="19" t="s">
        <v>23319</v>
      </c>
      <c r="T32504" s="19">
        <v>1</v>
      </c>
      <c r="U32504" s="19">
        <v>0</v>
      </c>
      <c r="V32504" s="19">
        <v>0</v>
      </c>
      <c r="W32504" s="19">
        <v>1</v>
      </c>
      <c r="X32504" s="19">
        <v>1</v>
      </c>
      <c r="Y32504" s="19" t="s">
        <v>23342</v>
      </c>
      <c r="Z32504" s="19">
        <v>1</v>
      </c>
      <c r="AA32504" s="19">
        <v>0</v>
      </c>
      <c r="AB32504" s="19">
        <v>0</v>
      </c>
    </row>
    <row r="32505" spans="1:28" x14ac:dyDescent="0.3">
      <c r="A32505" t="s">
        <v>13042</v>
      </c>
      <c r="B32505" s="9" t="s">
        <v>23317</v>
      </c>
      <c r="C32505" s="9">
        <v>19876</v>
      </c>
      <c r="D32505" t="s">
        <v>1520</v>
      </c>
      <c r="E32505" t="s">
        <v>1520</v>
      </c>
      <c r="F32505">
        <v>5186784</v>
      </c>
      <c r="G32505" t="s">
        <v>21561</v>
      </c>
      <c r="H32505" s="18" t="s">
        <v>21461</v>
      </c>
      <c r="I32505" s="19">
        <v>0</v>
      </c>
      <c r="J32505" s="19">
        <v>1</v>
      </c>
      <c r="K32505" s="19">
        <v>0</v>
      </c>
      <c r="L32505" s="19">
        <v>0</v>
      </c>
      <c r="M32505" s="19">
        <v>0</v>
      </c>
      <c r="O32505" s="19">
        <v>1</v>
      </c>
      <c r="P32505" s="19">
        <v>1</v>
      </c>
      <c r="Q32505" s="19">
        <v>1</v>
      </c>
      <c r="R32505" s="19">
        <v>1.3</v>
      </c>
      <c r="S32505" s="19" t="s">
        <v>23445</v>
      </c>
      <c r="T32505" s="19">
        <v>1</v>
      </c>
      <c r="U32505" s="19">
        <v>0</v>
      </c>
      <c r="V32505" s="19">
        <v>0</v>
      </c>
      <c r="W32505" s="19">
        <v>1</v>
      </c>
      <c r="X32505" s="19">
        <v>1</v>
      </c>
      <c r="Y32505" s="19" t="s">
        <v>23333</v>
      </c>
      <c r="Z32505" s="19">
        <v>1</v>
      </c>
      <c r="AA32505" s="19">
        <v>0</v>
      </c>
      <c r="AB32505" s="19">
        <v>0</v>
      </c>
    </row>
    <row r="32506" spans="1:28" x14ac:dyDescent="0.3">
      <c r="A32506" t="s">
        <v>8028</v>
      </c>
      <c r="B32506" s="9" t="s">
        <v>23317</v>
      </c>
      <c r="C32506" s="9">
        <v>10171</v>
      </c>
      <c r="D32506" t="s">
        <v>21590</v>
      </c>
      <c r="E32506" t="s">
        <v>21590</v>
      </c>
      <c r="F32506">
        <v>5187072</v>
      </c>
      <c r="G32506" t="s">
        <v>20360</v>
      </c>
      <c r="H32506" s="18" t="s">
        <v>21461</v>
      </c>
      <c r="I32506" s="19">
        <v>0</v>
      </c>
      <c r="J32506" s="19">
        <v>1</v>
      </c>
      <c r="K32506" s="19">
        <v>0</v>
      </c>
      <c r="L32506" s="19">
        <v>0</v>
      </c>
      <c r="M32506" s="19">
        <v>0</v>
      </c>
      <c r="O32506" s="19">
        <v>0</v>
      </c>
      <c r="P32506" s="19">
        <v>1</v>
      </c>
      <c r="Q32506" s="19">
        <v>1</v>
      </c>
      <c r="R32506" s="19" t="s">
        <v>23319</v>
      </c>
      <c r="S32506" s="19" t="s">
        <v>23319</v>
      </c>
      <c r="T32506" s="19">
        <v>1</v>
      </c>
      <c r="U32506" s="19">
        <v>0</v>
      </c>
      <c r="V32506" s="19">
        <v>0</v>
      </c>
      <c r="W32506" s="19">
        <v>1</v>
      </c>
      <c r="X32506" s="19">
        <v>0</v>
      </c>
      <c r="Y32506" s="19" t="s">
        <v>23359</v>
      </c>
      <c r="Z32506" s="19">
        <v>1</v>
      </c>
      <c r="AA32506" s="19">
        <v>0</v>
      </c>
      <c r="AB32506" s="19">
        <v>0</v>
      </c>
    </row>
    <row r="32507" spans="1:28" x14ac:dyDescent="0.3">
      <c r="A32507" t="s">
        <v>24086</v>
      </c>
      <c r="B32507" s="9" t="s">
        <v>23329</v>
      </c>
      <c r="C32507" s="9">
        <v>17066</v>
      </c>
      <c r="D32507" t="s">
        <v>76</v>
      </c>
      <c r="E32507" t="s">
        <v>76</v>
      </c>
      <c r="F32507">
        <v>5187712</v>
      </c>
      <c r="G32507" t="s">
        <v>21655</v>
      </c>
      <c r="H32507" s="18" t="s">
        <v>21461</v>
      </c>
      <c r="I32507" s="19">
        <v>0</v>
      </c>
      <c r="J32507" s="19">
        <v>1</v>
      </c>
      <c r="K32507" s="19">
        <v>0</v>
      </c>
      <c r="L32507" s="19">
        <v>0</v>
      </c>
      <c r="M32507" s="19">
        <v>0</v>
      </c>
      <c r="O32507" s="19">
        <v>0</v>
      </c>
      <c r="P32507" s="19">
        <v>0</v>
      </c>
      <c r="Q32507" s="19">
        <v>0</v>
      </c>
      <c r="R32507" s="19" t="s">
        <v>23319</v>
      </c>
      <c r="S32507" s="19" t="s">
        <v>23319</v>
      </c>
      <c r="T32507" s="19">
        <v>1</v>
      </c>
      <c r="U32507" s="19">
        <v>0</v>
      </c>
      <c r="V32507" s="19">
        <v>0</v>
      </c>
      <c r="W32507" s="19">
        <v>1</v>
      </c>
      <c r="X32507" s="19">
        <v>1</v>
      </c>
      <c r="Y32507" s="19" t="s">
        <v>23333</v>
      </c>
      <c r="Z32507" s="19">
        <v>1</v>
      </c>
      <c r="AA32507" s="19">
        <v>0</v>
      </c>
      <c r="AB32507" s="19">
        <v>0</v>
      </c>
    </row>
    <row r="32508" spans="1:28" x14ac:dyDescent="0.3">
      <c r="A32508" t="s">
        <v>13042</v>
      </c>
      <c r="B32508" s="9" t="s">
        <v>23317</v>
      </c>
      <c r="C32508" s="9">
        <v>19876</v>
      </c>
      <c r="D32508" t="s">
        <v>76</v>
      </c>
      <c r="E32508" t="s">
        <v>76</v>
      </c>
      <c r="F32508">
        <v>5187712</v>
      </c>
      <c r="G32508" t="s">
        <v>21655</v>
      </c>
      <c r="H32508" s="18" t="s">
        <v>21461</v>
      </c>
      <c r="I32508" s="19">
        <v>0</v>
      </c>
      <c r="J32508" s="19">
        <v>1</v>
      </c>
      <c r="K32508" s="19">
        <v>0</v>
      </c>
      <c r="L32508" s="19">
        <v>0</v>
      </c>
      <c r="M32508" s="19">
        <v>0</v>
      </c>
      <c r="O32508" s="19">
        <v>1</v>
      </c>
      <c r="P32508" s="19">
        <v>1</v>
      </c>
      <c r="Q32508" s="19">
        <v>1</v>
      </c>
      <c r="R32508" s="19">
        <v>1.3</v>
      </c>
      <c r="S32508" s="19" t="s">
        <v>23445</v>
      </c>
      <c r="T32508" s="19">
        <v>1</v>
      </c>
      <c r="U32508" s="19">
        <v>0</v>
      </c>
      <c r="V32508" s="19">
        <v>0</v>
      </c>
      <c r="W32508" s="19">
        <v>1</v>
      </c>
      <c r="X32508" s="19">
        <v>1</v>
      </c>
      <c r="Y32508" s="19" t="s">
        <v>23333</v>
      </c>
      <c r="Z32508" s="19">
        <v>1</v>
      </c>
      <c r="AA32508" s="19">
        <v>0</v>
      </c>
      <c r="AB32508" s="19">
        <v>0</v>
      </c>
    </row>
    <row r="32509" spans="1:28" x14ac:dyDescent="0.3">
      <c r="A32509" t="s">
        <v>21485</v>
      </c>
      <c r="B32509" s="9" t="s">
        <v>23317</v>
      </c>
      <c r="C32509" s="9">
        <v>733</v>
      </c>
      <c r="D32509" t="s">
        <v>21540</v>
      </c>
      <c r="E32509" t="s">
        <v>21540</v>
      </c>
      <c r="F32509">
        <v>5188000</v>
      </c>
      <c r="G32509" t="s">
        <v>21539</v>
      </c>
      <c r="H32509" s="18" t="s">
        <v>21461</v>
      </c>
      <c r="I32509" s="19">
        <v>0</v>
      </c>
      <c r="J32509" s="19">
        <v>1</v>
      </c>
      <c r="K32509" s="19">
        <v>0</v>
      </c>
      <c r="L32509" s="19">
        <v>0</v>
      </c>
      <c r="M32509" s="19">
        <v>0</v>
      </c>
      <c r="O32509" s="19">
        <v>0</v>
      </c>
      <c r="P32509" s="19">
        <v>1</v>
      </c>
      <c r="Q32509" s="19">
        <v>1</v>
      </c>
      <c r="R32509" s="19">
        <v>1.5</v>
      </c>
      <c r="S32509" s="19" t="s">
        <v>23364</v>
      </c>
      <c r="T32509" s="19">
        <v>1</v>
      </c>
      <c r="U32509" s="19">
        <v>0</v>
      </c>
      <c r="V32509" s="19">
        <v>0</v>
      </c>
      <c r="W32509" s="19">
        <v>1</v>
      </c>
      <c r="X32509" s="19">
        <v>1</v>
      </c>
      <c r="Y32509" s="19" t="s">
        <v>23342</v>
      </c>
      <c r="Z32509" s="19">
        <v>1</v>
      </c>
      <c r="AA32509" s="19">
        <v>0</v>
      </c>
      <c r="AB32509" s="19">
        <v>0</v>
      </c>
    </row>
    <row r="32510" spans="1:28" x14ac:dyDescent="0.3">
      <c r="A32510" t="s">
        <v>21720</v>
      </c>
      <c r="B32510" s="9" t="s">
        <v>23317</v>
      </c>
      <c r="C32510" s="9">
        <v>7601</v>
      </c>
      <c r="D32510" t="s">
        <v>589</v>
      </c>
      <c r="E32510" t="s">
        <v>589</v>
      </c>
      <c r="F32510">
        <v>5000325</v>
      </c>
      <c r="G32510" t="s">
        <v>21719</v>
      </c>
      <c r="H32510" s="18" t="s">
        <v>21714</v>
      </c>
      <c r="I32510" s="19">
        <v>1</v>
      </c>
      <c r="J32510" s="19">
        <v>1</v>
      </c>
      <c r="K32510" s="19">
        <v>0</v>
      </c>
      <c r="L32510" s="19">
        <v>0</v>
      </c>
      <c r="M32510" s="19">
        <v>0</v>
      </c>
      <c r="O32510" s="19">
        <v>0</v>
      </c>
      <c r="P32510" s="19">
        <v>1</v>
      </c>
      <c r="Q32510" s="19">
        <v>1</v>
      </c>
      <c r="R32510" s="19" t="s">
        <v>23319</v>
      </c>
      <c r="S32510" s="19" t="s">
        <v>23319</v>
      </c>
      <c r="T32510" s="19">
        <v>1</v>
      </c>
      <c r="U32510" s="19">
        <v>1</v>
      </c>
      <c r="V32510" s="19">
        <v>0</v>
      </c>
      <c r="W32510" s="19">
        <v>0</v>
      </c>
      <c r="X32510" s="19">
        <v>1</v>
      </c>
      <c r="Y32510" s="19" t="s">
        <v>23342</v>
      </c>
      <c r="Z32510" s="19">
        <v>0</v>
      </c>
      <c r="AA32510" s="19">
        <v>0</v>
      </c>
      <c r="AB32510" s="19">
        <v>0</v>
      </c>
    </row>
    <row r="32511" spans="1:28" x14ac:dyDescent="0.3">
      <c r="A32511" t="s">
        <v>23405</v>
      </c>
      <c r="B32511" s="9" t="s">
        <v>23317</v>
      </c>
      <c r="C32511" s="9">
        <v>13573</v>
      </c>
      <c r="D32511" t="s">
        <v>589</v>
      </c>
      <c r="E32511" t="s">
        <v>589</v>
      </c>
      <c r="F32511">
        <v>5000325</v>
      </c>
      <c r="G32511" t="s">
        <v>21719</v>
      </c>
      <c r="H32511" s="18" t="s">
        <v>21714</v>
      </c>
      <c r="I32511" s="19">
        <v>0</v>
      </c>
      <c r="J32511" s="19">
        <v>1</v>
      </c>
      <c r="K32511" s="19">
        <v>0</v>
      </c>
      <c r="L32511" s="19">
        <v>0</v>
      </c>
      <c r="M32511" s="19">
        <v>0</v>
      </c>
      <c r="O32511" s="19">
        <v>0</v>
      </c>
      <c r="P32511" s="19">
        <v>0</v>
      </c>
      <c r="Q32511" s="19">
        <v>0</v>
      </c>
      <c r="R32511" s="19" t="s">
        <v>23319</v>
      </c>
      <c r="S32511" s="19" t="s">
        <v>23319</v>
      </c>
      <c r="T32511" s="19">
        <v>1</v>
      </c>
      <c r="U32511" s="19">
        <v>1</v>
      </c>
      <c r="V32511" s="19">
        <v>0</v>
      </c>
      <c r="W32511" s="19">
        <v>0</v>
      </c>
      <c r="X32511" s="19">
        <v>1</v>
      </c>
      <c r="Y32511" s="19" t="s">
        <v>23377</v>
      </c>
      <c r="Z32511" s="19">
        <v>0</v>
      </c>
      <c r="AA32511" s="19">
        <v>0</v>
      </c>
      <c r="AB32511" s="19">
        <v>0</v>
      </c>
    </row>
    <row r="32512" spans="1:28" x14ac:dyDescent="0.3">
      <c r="A32512" t="s">
        <v>23487</v>
      </c>
      <c r="B32512" s="9" t="s">
        <v>23329</v>
      </c>
      <c r="C32512" s="9">
        <v>19791</v>
      </c>
      <c r="D32512" t="s">
        <v>6783</v>
      </c>
      <c r="E32512" t="s">
        <v>6783</v>
      </c>
      <c r="F32512">
        <v>5000475</v>
      </c>
      <c r="G32512" t="s">
        <v>15319</v>
      </c>
      <c r="H32512" s="18" t="s">
        <v>21714</v>
      </c>
      <c r="I32512" s="19">
        <v>1</v>
      </c>
      <c r="J32512" s="19">
        <v>1</v>
      </c>
      <c r="K32512" s="19">
        <v>0</v>
      </c>
      <c r="L32512" s="19">
        <v>0</v>
      </c>
      <c r="M32512" s="19">
        <v>0</v>
      </c>
      <c r="O32512" s="19">
        <v>0</v>
      </c>
      <c r="P32512" s="19">
        <v>0</v>
      </c>
      <c r="Q32512" s="19">
        <v>0</v>
      </c>
      <c r="R32512" s="19" t="s">
        <v>23319</v>
      </c>
      <c r="S32512" s="19" t="s">
        <v>23319</v>
      </c>
      <c r="T32512" s="19">
        <v>1</v>
      </c>
      <c r="U32512" s="19">
        <v>1</v>
      </c>
      <c r="V32512" s="19">
        <v>0</v>
      </c>
      <c r="W32512" s="19">
        <v>0</v>
      </c>
      <c r="X32512" s="19">
        <v>1</v>
      </c>
      <c r="Y32512" s="19" t="s">
        <v>23333</v>
      </c>
      <c r="Z32512" s="19">
        <v>0</v>
      </c>
      <c r="AA32512" s="19">
        <v>0</v>
      </c>
      <c r="AB32512" s="19">
        <v>0</v>
      </c>
    </row>
    <row r="32513" spans="1:28" x14ac:dyDescent="0.3">
      <c r="A32513" t="s">
        <v>23417</v>
      </c>
      <c r="B32513" s="9" t="s">
        <v>23317</v>
      </c>
      <c r="C32513" s="9">
        <v>13511</v>
      </c>
      <c r="D32513" t="s">
        <v>21757</v>
      </c>
      <c r="E32513" t="s">
        <v>21757</v>
      </c>
      <c r="F32513">
        <v>5000860</v>
      </c>
      <c r="G32513" t="s">
        <v>21758</v>
      </c>
      <c r="H32513" s="18" t="s">
        <v>21714</v>
      </c>
      <c r="I32513" s="19">
        <v>1</v>
      </c>
      <c r="J32513" s="19">
        <v>1</v>
      </c>
      <c r="K32513" s="19">
        <v>0</v>
      </c>
      <c r="L32513" s="19">
        <v>0</v>
      </c>
      <c r="M32513" s="19">
        <v>0</v>
      </c>
      <c r="O32513" s="19">
        <v>0</v>
      </c>
      <c r="P32513" s="19">
        <v>0</v>
      </c>
      <c r="Q32513" s="19">
        <v>0</v>
      </c>
      <c r="R32513" s="19" t="s">
        <v>23319</v>
      </c>
      <c r="S32513" s="19" t="s">
        <v>23319</v>
      </c>
      <c r="T32513" s="19">
        <v>1</v>
      </c>
      <c r="U32513" s="19">
        <v>1</v>
      </c>
      <c r="V32513" s="19">
        <v>0</v>
      </c>
      <c r="W32513" s="19">
        <v>0</v>
      </c>
      <c r="X32513" s="19">
        <v>1</v>
      </c>
      <c r="Y32513" s="19" t="s">
        <v>23377</v>
      </c>
      <c r="Z32513" s="19">
        <v>0</v>
      </c>
      <c r="AA32513" s="19">
        <v>0</v>
      </c>
      <c r="AB32513" s="19">
        <v>0</v>
      </c>
    </row>
    <row r="32514" spans="1:28" x14ac:dyDescent="0.3">
      <c r="A32514" t="s">
        <v>23487</v>
      </c>
      <c r="B32514" s="9" t="s">
        <v>23329</v>
      </c>
      <c r="C32514" s="9">
        <v>19791</v>
      </c>
      <c r="D32514" t="s">
        <v>21757</v>
      </c>
      <c r="E32514" t="s">
        <v>21757</v>
      </c>
      <c r="F32514">
        <v>5000860</v>
      </c>
      <c r="G32514" t="s">
        <v>21758</v>
      </c>
      <c r="H32514" s="18" t="s">
        <v>21714</v>
      </c>
      <c r="I32514" s="19">
        <v>1</v>
      </c>
      <c r="J32514" s="19">
        <v>1</v>
      </c>
      <c r="K32514" s="19">
        <v>0</v>
      </c>
      <c r="L32514" s="19">
        <v>0</v>
      </c>
      <c r="M32514" s="19">
        <v>0</v>
      </c>
      <c r="O32514" s="19">
        <v>0</v>
      </c>
      <c r="P32514" s="19">
        <v>0</v>
      </c>
      <c r="Q32514" s="19">
        <v>0</v>
      </c>
      <c r="R32514" s="19" t="s">
        <v>23319</v>
      </c>
      <c r="S32514" s="19" t="s">
        <v>23319</v>
      </c>
      <c r="T32514" s="19">
        <v>1</v>
      </c>
      <c r="U32514" s="19">
        <v>1</v>
      </c>
      <c r="V32514" s="19">
        <v>0</v>
      </c>
      <c r="W32514" s="19">
        <v>0</v>
      </c>
      <c r="X32514" s="19">
        <v>1</v>
      </c>
      <c r="Y32514" s="19" t="s">
        <v>23333</v>
      </c>
      <c r="Z32514" s="19">
        <v>0</v>
      </c>
      <c r="AA32514" s="19">
        <v>0</v>
      </c>
      <c r="AB32514" s="19">
        <v>0</v>
      </c>
    </row>
    <row r="32515" spans="1:28" x14ac:dyDescent="0.3">
      <c r="A32515" t="s">
        <v>21720</v>
      </c>
      <c r="B32515" s="9" t="s">
        <v>23317</v>
      </c>
      <c r="C32515" s="9">
        <v>7601</v>
      </c>
      <c r="D32515" t="s">
        <v>2604</v>
      </c>
      <c r="E32515" t="s">
        <v>2604</v>
      </c>
      <c r="F32515">
        <v>5001300</v>
      </c>
      <c r="G32515" t="s">
        <v>21800</v>
      </c>
      <c r="H32515" s="18" t="s">
        <v>21714</v>
      </c>
      <c r="I32515" s="19">
        <v>1</v>
      </c>
      <c r="J32515" s="19">
        <v>1</v>
      </c>
      <c r="K32515" s="19">
        <v>0</v>
      </c>
      <c r="L32515" s="19">
        <v>0</v>
      </c>
      <c r="M32515" s="19">
        <v>0</v>
      </c>
      <c r="O32515" s="19">
        <v>0</v>
      </c>
      <c r="P32515" s="19">
        <v>1</v>
      </c>
      <c r="Q32515" s="19">
        <v>1</v>
      </c>
      <c r="R32515" s="19" t="s">
        <v>23319</v>
      </c>
      <c r="S32515" s="19" t="s">
        <v>23319</v>
      </c>
      <c r="T32515" s="19">
        <v>1</v>
      </c>
      <c r="U32515" s="19">
        <v>1</v>
      </c>
      <c r="V32515" s="19">
        <v>0</v>
      </c>
      <c r="W32515" s="19">
        <v>0</v>
      </c>
      <c r="X32515" s="19">
        <v>1</v>
      </c>
      <c r="Y32515" s="19" t="s">
        <v>23342</v>
      </c>
      <c r="Z32515" s="19">
        <v>0</v>
      </c>
      <c r="AA32515" s="19">
        <v>0</v>
      </c>
      <c r="AB32515" s="19">
        <v>0</v>
      </c>
    </row>
    <row r="32516" spans="1:28" x14ac:dyDescent="0.3">
      <c r="A32516" t="s">
        <v>21720</v>
      </c>
      <c r="B32516" s="9" t="s">
        <v>23317</v>
      </c>
      <c r="C32516" s="9">
        <v>7601</v>
      </c>
      <c r="D32516" t="s">
        <v>8672</v>
      </c>
      <c r="E32516" t="s">
        <v>8672</v>
      </c>
      <c r="F32516">
        <v>5001450</v>
      </c>
      <c r="G32516" t="s">
        <v>21730</v>
      </c>
      <c r="H32516" s="18" t="s">
        <v>21714</v>
      </c>
      <c r="I32516" s="19">
        <v>1</v>
      </c>
      <c r="J32516" s="19">
        <v>1</v>
      </c>
      <c r="K32516" s="19">
        <v>0</v>
      </c>
      <c r="L32516" s="19">
        <v>0</v>
      </c>
      <c r="M32516" s="19">
        <v>0</v>
      </c>
      <c r="O32516" s="19">
        <v>0</v>
      </c>
      <c r="P32516" s="19">
        <v>1</v>
      </c>
      <c r="Q32516" s="19">
        <v>1</v>
      </c>
      <c r="R32516" s="19" t="s">
        <v>23319</v>
      </c>
      <c r="S32516" s="19" t="s">
        <v>23319</v>
      </c>
      <c r="T32516" s="19">
        <v>1</v>
      </c>
      <c r="U32516" s="19">
        <v>1</v>
      </c>
      <c r="V32516" s="19">
        <v>0</v>
      </c>
      <c r="W32516" s="19">
        <v>0</v>
      </c>
      <c r="X32516" s="19">
        <v>1</v>
      </c>
      <c r="Y32516" s="19" t="s">
        <v>23342</v>
      </c>
      <c r="Z32516" s="19">
        <v>0</v>
      </c>
      <c r="AA32516" s="19">
        <v>0</v>
      </c>
      <c r="AB32516" s="19">
        <v>0</v>
      </c>
    </row>
    <row r="32517" spans="1:28" x14ac:dyDescent="0.3">
      <c r="A32517" t="s">
        <v>23405</v>
      </c>
      <c r="B32517" s="9" t="s">
        <v>23317</v>
      </c>
      <c r="C32517" s="9">
        <v>13573</v>
      </c>
      <c r="D32517" t="s">
        <v>8672</v>
      </c>
      <c r="E32517" t="s">
        <v>8672</v>
      </c>
      <c r="F32517">
        <v>5001450</v>
      </c>
      <c r="G32517" t="s">
        <v>21730</v>
      </c>
      <c r="H32517" s="18" t="s">
        <v>21714</v>
      </c>
      <c r="I32517" s="19">
        <v>0</v>
      </c>
      <c r="J32517" s="19">
        <v>1</v>
      </c>
      <c r="K32517" s="19">
        <v>0</v>
      </c>
      <c r="L32517" s="19">
        <v>0</v>
      </c>
      <c r="M32517" s="19">
        <v>0</v>
      </c>
      <c r="O32517" s="19">
        <v>0</v>
      </c>
      <c r="P32517" s="19">
        <v>0</v>
      </c>
      <c r="Q32517" s="19">
        <v>0</v>
      </c>
      <c r="R32517" s="19" t="s">
        <v>23319</v>
      </c>
      <c r="S32517" s="19" t="s">
        <v>23319</v>
      </c>
      <c r="T32517" s="19">
        <v>1</v>
      </c>
      <c r="U32517" s="19">
        <v>1</v>
      </c>
      <c r="V32517" s="19">
        <v>0</v>
      </c>
      <c r="W32517" s="19">
        <v>0</v>
      </c>
      <c r="X32517" s="19">
        <v>1</v>
      </c>
      <c r="Y32517" s="19" t="s">
        <v>23377</v>
      </c>
      <c r="Z32517" s="19">
        <v>0</v>
      </c>
      <c r="AA32517" s="19">
        <v>0</v>
      </c>
      <c r="AB32517" s="19">
        <v>0</v>
      </c>
    </row>
    <row r="32518" spans="1:28" x14ac:dyDescent="0.3">
      <c r="A32518" t="s">
        <v>21720</v>
      </c>
      <c r="B32518" s="9" t="s">
        <v>23317</v>
      </c>
      <c r="C32518" s="9">
        <v>7601</v>
      </c>
      <c r="D32518" t="s">
        <v>9386</v>
      </c>
      <c r="E32518" t="s">
        <v>9386</v>
      </c>
      <c r="F32518">
        <v>5001900</v>
      </c>
      <c r="G32518" t="s">
        <v>2616</v>
      </c>
      <c r="H32518" s="18" t="s">
        <v>21714</v>
      </c>
      <c r="I32518" s="19">
        <v>1</v>
      </c>
      <c r="J32518" s="19">
        <v>1</v>
      </c>
      <c r="K32518" s="19">
        <v>0</v>
      </c>
      <c r="L32518" s="19">
        <v>0</v>
      </c>
      <c r="M32518" s="19">
        <v>0</v>
      </c>
      <c r="O32518" s="19">
        <v>0</v>
      </c>
      <c r="P32518" s="19">
        <v>1</v>
      </c>
      <c r="Q32518" s="19">
        <v>1</v>
      </c>
      <c r="R32518" s="19" t="s">
        <v>23319</v>
      </c>
      <c r="S32518" s="19" t="s">
        <v>23319</v>
      </c>
      <c r="T32518" s="19">
        <v>1</v>
      </c>
      <c r="U32518" s="19">
        <v>1</v>
      </c>
      <c r="V32518" s="19">
        <v>0</v>
      </c>
      <c r="W32518" s="19">
        <v>0</v>
      </c>
      <c r="X32518" s="19">
        <v>1</v>
      </c>
      <c r="Y32518" s="19" t="s">
        <v>23342</v>
      </c>
      <c r="Z32518" s="19">
        <v>0</v>
      </c>
      <c r="AA32518" s="19">
        <v>0</v>
      </c>
      <c r="AB32518" s="19">
        <v>0</v>
      </c>
    </row>
    <row r="32519" spans="1:28" x14ac:dyDescent="0.3">
      <c r="A32519" t="s">
        <v>21720</v>
      </c>
      <c r="B32519" s="9" t="s">
        <v>23317</v>
      </c>
      <c r="C32519" s="9">
        <v>7601</v>
      </c>
      <c r="D32519" t="s">
        <v>21752</v>
      </c>
      <c r="E32519" t="s">
        <v>21752</v>
      </c>
      <c r="F32519">
        <v>5002500</v>
      </c>
      <c r="G32519" t="s">
        <v>224</v>
      </c>
      <c r="H32519" s="18" t="s">
        <v>21714</v>
      </c>
      <c r="I32519" s="19">
        <v>1</v>
      </c>
      <c r="J32519" s="19">
        <v>1</v>
      </c>
      <c r="K32519" s="19">
        <v>0</v>
      </c>
      <c r="L32519" s="19">
        <v>0</v>
      </c>
      <c r="M32519" s="19">
        <v>0</v>
      </c>
      <c r="O32519" s="19">
        <v>0</v>
      </c>
      <c r="P32519" s="19">
        <v>1</v>
      </c>
      <c r="Q32519" s="19">
        <v>1</v>
      </c>
      <c r="R32519" s="19" t="s">
        <v>23319</v>
      </c>
      <c r="S32519" s="19" t="s">
        <v>23319</v>
      </c>
      <c r="T32519" s="19">
        <v>1</v>
      </c>
      <c r="U32519" s="19">
        <v>1</v>
      </c>
      <c r="V32519" s="19">
        <v>0</v>
      </c>
      <c r="W32519" s="19">
        <v>0</v>
      </c>
      <c r="X32519" s="19">
        <v>1</v>
      </c>
      <c r="Y32519" s="19" t="s">
        <v>23342</v>
      </c>
      <c r="Z32519" s="19">
        <v>0</v>
      </c>
      <c r="AA32519" s="19">
        <v>0</v>
      </c>
      <c r="AB32519" s="19">
        <v>0</v>
      </c>
    </row>
    <row r="32520" spans="1:28" x14ac:dyDescent="0.3">
      <c r="A32520" t="s">
        <v>23487</v>
      </c>
      <c r="B32520" s="9" t="s">
        <v>23329</v>
      </c>
      <c r="C32520" s="9">
        <v>19791</v>
      </c>
      <c r="D32520" t="s">
        <v>21752</v>
      </c>
      <c r="E32520" t="s">
        <v>21752</v>
      </c>
      <c r="F32520">
        <v>5002500</v>
      </c>
      <c r="G32520" t="s">
        <v>224</v>
      </c>
      <c r="H32520" s="18" t="s">
        <v>21714</v>
      </c>
      <c r="I32520" s="19">
        <v>1</v>
      </c>
      <c r="J32520" s="19">
        <v>1</v>
      </c>
      <c r="K32520" s="19">
        <v>0</v>
      </c>
      <c r="L32520" s="19">
        <v>0</v>
      </c>
      <c r="M32520" s="19">
        <v>0</v>
      </c>
      <c r="O32520" s="19">
        <v>0</v>
      </c>
      <c r="P32520" s="19">
        <v>0</v>
      </c>
      <c r="Q32520" s="19">
        <v>0</v>
      </c>
      <c r="R32520" s="19" t="s">
        <v>23319</v>
      </c>
      <c r="S32520" s="19" t="s">
        <v>23319</v>
      </c>
      <c r="T32520" s="19">
        <v>1</v>
      </c>
      <c r="U32520" s="19">
        <v>1</v>
      </c>
      <c r="V32520" s="19">
        <v>0</v>
      </c>
      <c r="W32520" s="19">
        <v>0</v>
      </c>
      <c r="X32520" s="19">
        <v>1</v>
      </c>
      <c r="Y32520" s="19" t="s">
        <v>23333</v>
      </c>
      <c r="Z32520" s="19">
        <v>0</v>
      </c>
      <c r="AA32520" s="19">
        <v>0</v>
      </c>
      <c r="AB32520" s="19">
        <v>0</v>
      </c>
    </row>
    <row r="32521" spans="1:28" x14ac:dyDescent="0.3">
      <c r="A32521" t="s">
        <v>21720</v>
      </c>
      <c r="B32521" s="9" t="s">
        <v>23317</v>
      </c>
      <c r="C32521" s="9">
        <v>7601</v>
      </c>
      <c r="D32521" t="s">
        <v>21801</v>
      </c>
      <c r="E32521" t="s">
        <v>21801</v>
      </c>
      <c r="F32521">
        <v>5002575</v>
      </c>
      <c r="G32521" t="s">
        <v>21800</v>
      </c>
      <c r="H32521" s="18" t="s">
        <v>21714</v>
      </c>
      <c r="I32521" s="19">
        <v>1</v>
      </c>
      <c r="J32521" s="19">
        <v>1</v>
      </c>
      <c r="K32521" s="19">
        <v>0</v>
      </c>
      <c r="L32521" s="19">
        <v>0</v>
      </c>
      <c r="M32521" s="19">
        <v>0</v>
      </c>
      <c r="O32521" s="19">
        <v>0</v>
      </c>
      <c r="P32521" s="19">
        <v>1</v>
      </c>
      <c r="Q32521" s="19">
        <v>1</v>
      </c>
      <c r="R32521" s="19" t="s">
        <v>23319</v>
      </c>
      <c r="S32521" s="19" t="s">
        <v>23319</v>
      </c>
      <c r="T32521" s="19">
        <v>1</v>
      </c>
      <c r="U32521" s="19">
        <v>1</v>
      </c>
      <c r="V32521" s="19">
        <v>0</v>
      </c>
      <c r="W32521" s="19">
        <v>0</v>
      </c>
      <c r="X32521" s="19">
        <v>1</v>
      </c>
      <c r="Y32521" s="19" t="s">
        <v>23342</v>
      </c>
      <c r="Z32521" s="19">
        <v>0</v>
      </c>
      <c r="AA32521" s="19">
        <v>0</v>
      </c>
      <c r="AB32521" s="19">
        <v>0</v>
      </c>
    </row>
    <row r="32522" spans="1:28" x14ac:dyDescent="0.3">
      <c r="A32522" t="s">
        <v>21720</v>
      </c>
      <c r="B32522" s="9" t="s">
        <v>23317</v>
      </c>
      <c r="C32522" s="9">
        <v>7601</v>
      </c>
      <c r="D32522" t="s">
        <v>21802</v>
      </c>
      <c r="E32522" t="s">
        <v>21802</v>
      </c>
      <c r="F32522">
        <v>5002725</v>
      </c>
      <c r="G32522" t="s">
        <v>21800</v>
      </c>
      <c r="H32522" s="18" t="s">
        <v>21714</v>
      </c>
      <c r="I32522" s="19">
        <v>1</v>
      </c>
      <c r="J32522" s="19">
        <v>1</v>
      </c>
      <c r="K32522" s="19">
        <v>0</v>
      </c>
      <c r="L32522" s="19">
        <v>0</v>
      </c>
      <c r="M32522" s="19">
        <v>0</v>
      </c>
      <c r="O32522" s="19">
        <v>0</v>
      </c>
      <c r="P32522" s="19">
        <v>1</v>
      </c>
      <c r="Q32522" s="19">
        <v>1</v>
      </c>
      <c r="R32522" s="19" t="s">
        <v>23319</v>
      </c>
      <c r="S32522" s="19" t="s">
        <v>23319</v>
      </c>
      <c r="T32522" s="19">
        <v>1</v>
      </c>
      <c r="U32522" s="19">
        <v>1</v>
      </c>
      <c r="V32522" s="19">
        <v>0</v>
      </c>
      <c r="W32522" s="19">
        <v>0</v>
      </c>
      <c r="X32522" s="19">
        <v>1</v>
      </c>
      <c r="Y32522" s="19" t="s">
        <v>23342</v>
      </c>
      <c r="Z32522" s="19">
        <v>0</v>
      </c>
      <c r="AA32522" s="19">
        <v>0</v>
      </c>
      <c r="AB32522" s="19">
        <v>0</v>
      </c>
    </row>
    <row r="32523" spans="1:28" x14ac:dyDescent="0.3">
      <c r="A32523" t="s">
        <v>23385</v>
      </c>
      <c r="B32523" s="9" t="s">
        <v>23317</v>
      </c>
      <c r="C32523" s="9">
        <v>26510</v>
      </c>
      <c r="D32523" t="s">
        <v>21740</v>
      </c>
      <c r="E32523" t="s">
        <v>21740</v>
      </c>
      <c r="F32523">
        <v>5002875</v>
      </c>
      <c r="G32523" t="s">
        <v>21741</v>
      </c>
      <c r="H32523" s="18" t="s">
        <v>21714</v>
      </c>
      <c r="I32523" s="19">
        <v>0</v>
      </c>
      <c r="J32523" s="19">
        <v>1</v>
      </c>
      <c r="K32523" s="19">
        <v>0</v>
      </c>
      <c r="L32523" s="19">
        <v>0</v>
      </c>
      <c r="M32523" s="19">
        <v>0</v>
      </c>
      <c r="O32523" s="19">
        <v>0</v>
      </c>
      <c r="P32523" s="19">
        <v>0</v>
      </c>
      <c r="Q32523" s="19">
        <v>0</v>
      </c>
      <c r="R32523" s="19" t="s">
        <v>23319</v>
      </c>
      <c r="S32523" s="19" t="s">
        <v>23319</v>
      </c>
      <c r="T32523" s="19">
        <v>1</v>
      </c>
      <c r="U32523" s="19">
        <v>1</v>
      </c>
      <c r="V32523" s="19">
        <v>0</v>
      </c>
      <c r="W32523" s="19">
        <v>0</v>
      </c>
      <c r="X32523" s="19">
        <v>1</v>
      </c>
      <c r="Y32523" s="19" t="s">
        <v>23338</v>
      </c>
      <c r="Z32523" s="19">
        <v>0</v>
      </c>
      <c r="AA32523" s="19">
        <v>0</v>
      </c>
      <c r="AB32523" s="19">
        <v>0</v>
      </c>
    </row>
    <row r="32524" spans="1:28" x14ac:dyDescent="0.3">
      <c r="A32524" t="s">
        <v>21720</v>
      </c>
      <c r="B32524" s="9" t="s">
        <v>23317</v>
      </c>
      <c r="C32524" s="9">
        <v>7601</v>
      </c>
      <c r="D32524" t="s">
        <v>21740</v>
      </c>
      <c r="E32524" t="s">
        <v>21740</v>
      </c>
      <c r="F32524">
        <v>5002875</v>
      </c>
      <c r="G32524" t="s">
        <v>21741</v>
      </c>
      <c r="H32524" s="18" t="s">
        <v>21714</v>
      </c>
      <c r="I32524" s="19">
        <v>1</v>
      </c>
      <c r="J32524" s="19">
        <v>1</v>
      </c>
      <c r="K32524" s="19">
        <v>0</v>
      </c>
      <c r="L32524" s="19">
        <v>0</v>
      </c>
      <c r="M32524" s="19">
        <v>0</v>
      </c>
      <c r="O32524" s="19">
        <v>0</v>
      </c>
      <c r="P32524" s="19">
        <v>1</v>
      </c>
      <c r="Q32524" s="19">
        <v>1</v>
      </c>
      <c r="R32524" s="19" t="s">
        <v>23319</v>
      </c>
      <c r="S32524" s="19" t="s">
        <v>23319</v>
      </c>
      <c r="T32524" s="19">
        <v>1</v>
      </c>
      <c r="U32524" s="19">
        <v>1</v>
      </c>
      <c r="V32524" s="19">
        <v>0</v>
      </c>
      <c r="W32524" s="19">
        <v>0</v>
      </c>
      <c r="X32524" s="19">
        <v>1</v>
      </c>
      <c r="Y32524" s="19" t="s">
        <v>23342</v>
      </c>
      <c r="Z32524" s="19">
        <v>0</v>
      </c>
      <c r="AA32524" s="19">
        <v>0</v>
      </c>
      <c r="AB32524" s="19">
        <v>0</v>
      </c>
    </row>
    <row r="32525" spans="1:28" x14ac:dyDescent="0.3">
      <c r="A32525" t="s">
        <v>23386</v>
      </c>
      <c r="B32525" s="9" t="s">
        <v>23329</v>
      </c>
      <c r="C32525" s="9">
        <v>13441</v>
      </c>
      <c r="D32525" t="s">
        <v>21740</v>
      </c>
      <c r="E32525" t="s">
        <v>21740</v>
      </c>
      <c r="F32525">
        <v>5002875</v>
      </c>
      <c r="G32525" t="s">
        <v>21741</v>
      </c>
      <c r="H32525" s="18" t="s">
        <v>21714</v>
      </c>
      <c r="I32525" s="19">
        <v>0</v>
      </c>
      <c r="J32525" s="19">
        <v>1</v>
      </c>
      <c r="K32525" s="19">
        <v>0</v>
      </c>
      <c r="L32525" s="19">
        <v>0</v>
      </c>
      <c r="M32525" s="19">
        <v>0</v>
      </c>
      <c r="O32525" s="19">
        <v>0</v>
      </c>
      <c r="P32525" s="19">
        <v>0</v>
      </c>
      <c r="Q32525" s="19">
        <v>0</v>
      </c>
      <c r="R32525" s="19" t="s">
        <v>23319</v>
      </c>
      <c r="S32525" s="19" t="s">
        <v>23319</v>
      </c>
      <c r="T32525" s="19">
        <v>1</v>
      </c>
      <c r="U32525" s="19">
        <v>1</v>
      </c>
      <c r="V32525" s="19">
        <v>0</v>
      </c>
      <c r="W32525" s="19">
        <v>0</v>
      </c>
      <c r="X32525" s="19">
        <v>1</v>
      </c>
      <c r="Y32525" s="19" t="s">
        <v>23338</v>
      </c>
      <c r="Z32525" s="19">
        <v>0</v>
      </c>
      <c r="AA32525" s="19">
        <v>0</v>
      </c>
      <c r="AB32525" s="19">
        <v>0</v>
      </c>
    </row>
    <row r="32526" spans="1:28" x14ac:dyDescent="0.3">
      <c r="A32526" t="s">
        <v>23839</v>
      </c>
      <c r="B32526" s="9" t="s">
        <v>23329</v>
      </c>
      <c r="C32526" s="9">
        <v>20151</v>
      </c>
      <c r="D32526" t="s">
        <v>21740</v>
      </c>
      <c r="E32526" t="s">
        <v>21740</v>
      </c>
      <c r="F32526">
        <v>5002875</v>
      </c>
      <c r="G32526" t="s">
        <v>21741</v>
      </c>
      <c r="H32526" s="18" t="s">
        <v>21714</v>
      </c>
      <c r="I32526" s="19">
        <v>0</v>
      </c>
      <c r="J32526" s="19">
        <v>1</v>
      </c>
      <c r="K32526" s="19">
        <v>0</v>
      </c>
      <c r="L32526" s="19">
        <v>0</v>
      </c>
      <c r="M32526" s="19">
        <v>0</v>
      </c>
      <c r="O32526" s="19">
        <v>0</v>
      </c>
      <c r="P32526" s="19">
        <v>0</v>
      </c>
      <c r="Q32526" s="19">
        <v>0</v>
      </c>
      <c r="R32526" s="19" t="s">
        <v>23319</v>
      </c>
      <c r="S32526" s="19" t="s">
        <v>23319</v>
      </c>
      <c r="T32526" s="19">
        <v>1</v>
      </c>
      <c r="U32526" s="19">
        <v>1</v>
      </c>
      <c r="V32526" s="19">
        <v>0</v>
      </c>
      <c r="W32526" s="19">
        <v>0</v>
      </c>
      <c r="X32526" s="19">
        <v>1</v>
      </c>
      <c r="Y32526" s="19" t="s">
        <v>23333</v>
      </c>
      <c r="Z32526" s="19">
        <v>0</v>
      </c>
      <c r="AA32526" s="19">
        <v>0</v>
      </c>
      <c r="AB32526" s="19">
        <v>0</v>
      </c>
    </row>
    <row r="32527" spans="1:28" x14ac:dyDescent="0.3">
      <c r="A32527" t="s">
        <v>21720</v>
      </c>
      <c r="B32527" s="9" t="s">
        <v>23317</v>
      </c>
      <c r="C32527" s="9">
        <v>7601</v>
      </c>
      <c r="D32527" t="s">
        <v>21783</v>
      </c>
      <c r="E32527" t="s">
        <v>21783</v>
      </c>
      <c r="F32527">
        <v>5003175</v>
      </c>
      <c r="G32527" t="s">
        <v>481</v>
      </c>
      <c r="H32527" s="18" t="s">
        <v>21714</v>
      </c>
      <c r="I32527" s="19">
        <v>1</v>
      </c>
      <c r="J32527" s="19">
        <v>1</v>
      </c>
      <c r="K32527" s="19">
        <v>0</v>
      </c>
      <c r="L32527" s="19">
        <v>0</v>
      </c>
      <c r="M32527" s="19">
        <v>0</v>
      </c>
      <c r="O32527" s="19">
        <v>0</v>
      </c>
      <c r="P32527" s="19">
        <v>1</v>
      </c>
      <c r="Q32527" s="19">
        <v>1</v>
      </c>
      <c r="R32527" s="19" t="s">
        <v>23319</v>
      </c>
      <c r="S32527" s="19" t="s">
        <v>23319</v>
      </c>
      <c r="T32527" s="19">
        <v>1</v>
      </c>
      <c r="U32527" s="19">
        <v>1</v>
      </c>
      <c r="V32527" s="19">
        <v>0</v>
      </c>
      <c r="W32527" s="19">
        <v>0</v>
      </c>
      <c r="X32527" s="19">
        <v>1</v>
      </c>
      <c r="Y32527" s="19" t="s">
        <v>23342</v>
      </c>
      <c r="Z32527" s="19">
        <v>0</v>
      </c>
      <c r="AA32527" s="19">
        <v>0</v>
      </c>
      <c r="AB32527" s="19">
        <v>0</v>
      </c>
    </row>
    <row r="32528" spans="1:28" x14ac:dyDescent="0.3">
      <c r="A32528" t="s">
        <v>21720</v>
      </c>
      <c r="B32528" s="9" t="s">
        <v>23317</v>
      </c>
      <c r="C32528" s="9">
        <v>7601</v>
      </c>
      <c r="D32528" t="s">
        <v>8838</v>
      </c>
      <c r="E32528" t="s">
        <v>8838</v>
      </c>
      <c r="F32528">
        <v>5003250</v>
      </c>
      <c r="G32528" t="s">
        <v>481</v>
      </c>
      <c r="H32528" s="18" t="s">
        <v>21714</v>
      </c>
      <c r="I32528" s="19">
        <v>1</v>
      </c>
      <c r="J32528" s="19">
        <v>1</v>
      </c>
      <c r="K32528" s="19">
        <v>0</v>
      </c>
      <c r="L32528" s="19">
        <v>0</v>
      </c>
      <c r="M32528" s="19">
        <v>0</v>
      </c>
      <c r="O32528" s="19">
        <v>0</v>
      </c>
      <c r="P32528" s="19">
        <v>1</v>
      </c>
      <c r="Q32528" s="19">
        <v>1</v>
      </c>
      <c r="R32528" s="19" t="s">
        <v>23319</v>
      </c>
      <c r="S32528" s="19" t="s">
        <v>23319</v>
      </c>
      <c r="T32528" s="19">
        <v>1</v>
      </c>
      <c r="U32528" s="19">
        <v>1</v>
      </c>
      <c r="V32528" s="19">
        <v>0</v>
      </c>
      <c r="W32528" s="19">
        <v>0</v>
      </c>
      <c r="X32528" s="19">
        <v>1</v>
      </c>
      <c r="Y32528" s="19" t="s">
        <v>23342</v>
      </c>
      <c r="Z32528" s="19">
        <v>0</v>
      </c>
      <c r="AA32528" s="19">
        <v>0</v>
      </c>
      <c r="AB32528" s="19">
        <v>0</v>
      </c>
    </row>
    <row r="32529" spans="1:28" x14ac:dyDescent="0.3">
      <c r="A32529" t="s">
        <v>23839</v>
      </c>
      <c r="B32529" s="9" t="s">
        <v>23329</v>
      </c>
      <c r="C32529" s="9">
        <v>20151</v>
      </c>
      <c r="D32529" t="s">
        <v>8838</v>
      </c>
      <c r="E32529" t="s">
        <v>8838</v>
      </c>
      <c r="F32529">
        <v>5003250</v>
      </c>
      <c r="G32529" t="s">
        <v>481</v>
      </c>
      <c r="H32529" s="18" t="s">
        <v>21714</v>
      </c>
      <c r="I32529" s="19">
        <v>0</v>
      </c>
      <c r="J32529" s="19">
        <v>1</v>
      </c>
      <c r="K32529" s="19">
        <v>0</v>
      </c>
      <c r="L32529" s="19">
        <v>0</v>
      </c>
      <c r="M32529" s="19">
        <v>0</v>
      </c>
      <c r="O32529" s="19">
        <v>0</v>
      </c>
      <c r="P32529" s="19">
        <v>0</v>
      </c>
      <c r="Q32529" s="19">
        <v>0</v>
      </c>
      <c r="R32529" s="19" t="s">
        <v>23319</v>
      </c>
      <c r="S32529" s="19" t="s">
        <v>23319</v>
      </c>
      <c r="T32529" s="19">
        <v>1</v>
      </c>
      <c r="U32529" s="19">
        <v>1</v>
      </c>
      <c r="V32529" s="19">
        <v>0</v>
      </c>
      <c r="W32529" s="19">
        <v>0</v>
      </c>
      <c r="X32529" s="19">
        <v>1</v>
      </c>
      <c r="Y32529" s="19" t="s">
        <v>23333</v>
      </c>
      <c r="Z32529" s="19">
        <v>0</v>
      </c>
      <c r="AA32529" s="19">
        <v>0</v>
      </c>
      <c r="AB32529" s="19">
        <v>0</v>
      </c>
    </row>
    <row r="32530" spans="1:28" x14ac:dyDescent="0.3">
      <c r="A32530" t="s">
        <v>23487</v>
      </c>
      <c r="B32530" s="9" t="s">
        <v>23329</v>
      </c>
      <c r="C32530" s="9">
        <v>19791</v>
      </c>
      <c r="D32530" t="s">
        <v>9062</v>
      </c>
      <c r="E32530" t="s">
        <v>9062</v>
      </c>
      <c r="F32530">
        <v>5003550</v>
      </c>
      <c r="G32530" t="s">
        <v>15319</v>
      </c>
      <c r="H32530" s="18" t="s">
        <v>21714</v>
      </c>
      <c r="I32530" s="19">
        <v>1</v>
      </c>
      <c r="J32530" s="19">
        <v>1</v>
      </c>
      <c r="K32530" s="19">
        <v>0</v>
      </c>
      <c r="L32530" s="19">
        <v>0</v>
      </c>
      <c r="M32530" s="19">
        <v>0</v>
      </c>
      <c r="O32530" s="19">
        <v>0</v>
      </c>
      <c r="P32530" s="19">
        <v>0</v>
      </c>
      <c r="Q32530" s="19">
        <v>0</v>
      </c>
      <c r="R32530" s="19" t="s">
        <v>23319</v>
      </c>
      <c r="S32530" s="19" t="s">
        <v>23319</v>
      </c>
      <c r="T32530" s="19">
        <v>1</v>
      </c>
      <c r="U32530" s="19">
        <v>1</v>
      </c>
      <c r="V32530" s="19">
        <v>0</v>
      </c>
      <c r="W32530" s="19">
        <v>0</v>
      </c>
      <c r="X32530" s="19">
        <v>1</v>
      </c>
      <c r="Y32530" s="19" t="s">
        <v>23333</v>
      </c>
      <c r="Z32530" s="19">
        <v>0</v>
      </c>
      <c r="AA32530" s="19">
        <v>0</v>
      </c>
      <c r="AB32530" s="19">
        <v>0</v>
      </c>
    </row>
    <row r="32531" spans="1:28" x14ac:dyDescent="0.3">
      <c r="A32531" t="s">
        <v>23487</v>
      </c>
      <c r="B32531" s="9" t="s">
        <v>23329</v>
      </c>
      <c r="C32531" s="9">
        <v>19791</v>
      </c>
      <c r="D32531" t="s">
        <v>14358</v>
      </c>
      <c r="E32531" t="s">
        <v>14358</v>
      </c>
      <c r="F32531">
        <v>5004375</v>
      </c>
      <c r="G32531" t="s">
        <v>21762</v>
      </c>
      <c r="H32531" s="18" t="s">
        <v>21714</v>
      </c>
      <c r="I32531" s="19">
        <v>1</v>
      </c>
      <c r="J32531" s="19">
        <v>1</v>
      </c>
      <c r="K32531" s="19">
        <v>0</v>
      </c>
      <c r="L32531" s="19">
        <v>0</v>
      </c>
      <c r="M32531" s="19">
        <v>0</v>
      </c>
      <c r="O32531" s="19">
        <v>0</v>
      </c>
      <c r="P32531" s="19">
        <v>0</v>
      </c>
      <c r="Q32531" s="19">
        <v>0</v>
      </c>
      <c r="R32531" s="19" t="s">
        <v>23319</v>
      </c>
      <c r="S32531" s="19" t="s">
        <v>23319</v>
      </c>
      <c r="T32531" s="19">
        <v>1</v>
      </c>
      <c r="U32531" s="19">
        <v>1</v>
      </c>
      <c r="V32531" s="19">
        <v>0</v>
      </c>
      <c r="W32531" s="19">
        <v>0</v>
      </c>
      <c r="X32531" s="19">
        <v>1</v>
      </c>
      <c r="Y32531" s="19" t="s">
        <v>23333</v>
      </c>
      <c r="Z32531" s="19">
        <v>0</v>
      </c>
      <c r="AA32531" s="19">
        <v>0</v>
      </c>
      <c r="AB32531" s="19">
        <v>0</v>
      </c>
    </row>
    <row r="32532" spans="1:28" x14ac:dyDescent="0.3">
      <c r="A32532" t="s">
        <v>21720</v>
      </c>
      <c r="B32532" s="9" t="s">
        <v>23317</v>
      </c>
      <c r="C32532" s="9">
        <v>7601</v>
      </c>
      <c r="D32532" t="s">
        <v>14008</v>
      </c>
      <c r="E32532" t="s">
        <v>14008</v>
      </c>
      <c r="F32532">
        <v>5004825</v>
      </c>
      <c r="G32532" t="s">
        <v>21730</v>
      </c>
      <c r="H32532" s="18" t="s">
        <v>21714</v>
      </c>
      <c r="I32532" s="19">
        <v>1</v>
      </c>
      <c r="J32532" s="19">
        <v>1</v>
      </c>
      <c r="K32532" s="19">
        <v>0</v>
      </c>
      <c r="L32532" s="19">
        <v>0</v>
      </c>
      <c r="M32532" s="19">
        <v>0</v>
      </c>
      <c r="O32532" s="19">
        <v>0</v>
      </c>
      <c r="P32532" s="19">
        <v>1</v>
      </c>
      <c r="Q32532" s="19">
        <v>1</v>
      </c>
      <c r="R32532" s="19" t="s">
        <v>23319</v>
      </c>
      <c r="S32532" s="19" t="s">
        <v>23319</v>
      </c>
      <c r="T32532" s="19">
        <v>1</v>
      </c>
      <c r="U32532" s="19">
        <v>1</v>
      </c>
      <c r="V32532" s="19">
        <v>0</v>
      </c>
      <c r="W32532" s="19">
        <v>0</v>
      </c>
      <c r="X32532" s="19">
        <v>1</v>
      </c>
      <c r="Y32532" s="19" t="s">
        <v>23342</v>
      </c>
      <c r="Z32532" s="19">
        <v>0</v>
      </c>
      <c r="AA32532" s="19">
        <v>0</v>
      </c>
      <c r="AB32532" s="19">
        <v>0</v>
      </c>
    </row>
    <row r="32533" spans="1:28" x14ac:dyDescent="0.3">
      <c r="A32533" t="s">
        <v>23405</v>
      </c>
      <c r="B32533" s="9" t="s">
        <v>23317</v>
      </c>
      <c r="C32533" s="9">
        <v>13573</v>
      </c>
      <c r="D32533" t="s">
        <v>14008</v>
      </c>
      <c r="E32533" t="s">
        <v>14008</v>
      </c>
      <c r="F32533">
        <v>5004825</v>
      </c>
      <c r="G32533" t="s">
        <v>21730</v>
      </c>
      <c r="H32533" s="18" t="s">
        <v>21714</v>
      </c>
      <c r="I32533" s="19">
        <v>0</v>
      </c>
      <c r="J32533" s="19">
        <v>1</v>
      </c>
      <c r="K32533" s="19">
        <v>0</v>
      </c>
      <c r="L32533" s="19">
        <v>0</v>
      </c>
      <c r="M32533" s="19">
        <v>0</v>
      </c>
      <c r="O32533" s="19">
        <v>0</v>
      </c>
      <c r="P32533" s="19">
        <v>0</v>
      </c>
      <c r="Q32533" s="19">
        <v>0</v>
      </c>
      <c r="R32533" s="19" t="s">
        <v>23319</v>
      </c>
      <c r="S32533" s="19" t="s">
        <v>23319</v>
      </c>
      <c r="T32533" s="19">
        <v>1</v>
      </c>
      <c r="U32533" s="19">
        <v>1</v>
      </c>
      <c r="V32533" s="19">
        <v>0</v>
      </c>
      <c r="W32533" s="19">
        <v>0</v>
      </c>
      <c r="X32533" s="19">
        <v>1</v>
      </c>
      <c r="Y32533" s="19" t="s">
        <v>23377</v>
      </c>
      <c r="Z32533" s="19">
        <v>0</v>
      </c>
      <c r="AA32533" s="19">
        <v>0</v>
      </c>
      <c r="AB32533" s="19">
        <v>0</v>
      </c>
    </row>
    <row r="32534" spans="1:28" x14ac:dyDescent="0.3">
      <c r="A32534" t="s">
        <v>21720</v>
      </c>
      <c r="B32534" s="9" t="s">
        <v>23317</v>
      </c>
      <c r="C32534" s="9">
        <v>7601</v>
      </c>
      <c r="D32534" t="s">
        <v>12661</v>
      </c>
      <c r="E32534" t="s">
        <v>12661</v>
      </c>
      <c r="F32534">
        <v>5005200</v>
      </c>
      <c r="G32534" t="s">
        <v>21769</v>
      </c>
      <c r="H32534" s="18" t="s">
        <v>21714</v>
      </c>
      <c r="I32534" s="19">
        <v>1</v>
      </c>
      <c r="J32534" s="19">
        <v>1</v>
      </c>
      <c r="K32534" s="19">
        <v>0</v>
      </c>
      <c r="L32534" s="19">
        <v>0</v>
      </c>
      <c r="M32534" s="19">
        <v>0</v>
      </c>
      <c r="O32534" s="19">
        <v>0</v>
      </c>
      <c r="P32534" s="19">
        <v>1</v>
      </c>
      <c r="Q32534" s="19">
        <v>1</v>
      </c>
      <c r="R32534" s="19" t="s">
        <v>23319</v>
      </c>
      <c r="S32534" s="19" t="s">
        <v>23319</v>
      </c>
      <c r="T32534" s="19">
        <v>1</v>
      </c>
      <c r="U32534" s="19">
        <v>1</v>
      </c>
      <c r="V32534" s="19">
        <v>0</v>
      </c>
      <c r="W32534" s="19">
        <v>0</v>
      </c>
      <c r="X32534" s="19">
        <v>1</v>
      </c>
      <c r="Y32534" s="19" t="s">
        <v>23342</v>
      </c>
      <c r="Z32534" s="19">
        <v>0</v>
      </c>
      <c r="AA32534" s="19">
        <v>0</v>
      </c>
      <c r="AB32534" s="19">
        <v>0</v>
      </c>
    </row>
    <row r="32535" spans="1:28" x14ac:dyDescent="0.3">
      <c r="A32535" t="s">
        <v>23405</v>
      </c>
      <c r="B32535" s="9" t="s">
        <v>23317</v>
      </c>
      <c r="C32535" s="9">
        <v>13573</v>
      </c>
      <c r="D32535" t="s">
        <v>12661</v>
      </c>
      <c r="E32535" t="s">
        <v>12661</v>
      </c>
      <c r="F32535">
        <v>5005200</v>
      </c>
      <c r="G32535" t="s">
        <v>21769</v>
      </c>
      <c r="H32535" s="18" t="s">
        <v>21714</v>
      </c>
      <c r="I32535" s="19">
        <v>0</v>
      </c>
      <c r="J32535" s="19">
        <v>1</v>
      </c>
      <c r="K32535" s="19">
        <v>0</v>
      </c>
      <c r="L32535" s="19">
        <v>0</v>
      </c>
      <c r="M32535" s="19">
        <v>0</v>
      </c>
      <c r="O32535" s="19">
        <v>0</v>
      </c>
      <c r="P32535" s="19">
        <v>0</v>
      </c>
      <c r="Q32535" s="19">
        <v>0</v>
      </c>
      <c r="R32535" s="19" t="s">
        <v>23319</v>
      </c>
      <c r="S32535" s="19" t="s">
        <v>23319</v>
      </c>
      <c r="T32535" s="19">
        <v>1</v>
      </c>
      <c r="U32535" s="19">
        <v>1</v>
      </c>
      <c r="V32535" s="19">
        <v>0</v>
      </c>
      <c r="W32535" s="19">
        <v>0</v>
      </c>
      <c r="X32535" s="19">
        <v>1</v>
      </c>
      <c r="Y32535" s="19" t="s">
        <v>23377</v>
      </c>
      <c r="Z32535" s="19">
        <v>0</v>
      </c>
      <c r="AA32535" s="19">
        <v>0</v>
      </c>
      <c r="AB32535" s="19">
        <v>0</v>
      </c>
    </row>
    <row r="32536" spans="1:28" x14ac:dyDescent="0.3">
      <c r="A32536" t="s">
        <v>23487</v>
      </c>
      <c r="B32536" s="9" t="s">
        <v>23329</v>
      </c>
      <c r="C32536" s="9">
        <v>19791</v>
      </c>
      <c r="D32536" t="s">
        <v>15135</v>
      </c>
      <c r="E32536" t="s">
        <v>15135</v>
      </c>
      <c r="F32536">
        <v>5005425</v>
      </c>
      <c r="G32536" t="s">
        <v>224</v>
      </c>
      <c r="H32536" s="18" t="s">
        <v>21714</v>
      </c>
      <c r="I32536" s="19">
        <v>1</v>
      </c>
      <c r="J32536" s="19">
        <v>1</v>
      </c>
      <c r="K32536" s="19">
        <v>0</v>
      </c>
      <c r="L32536" s="19">
        <v>0</v>
      </c>
      <c r="M32536" s="19">
        <v>0</v>
      </c>
      <c r="O32536" s="19">
        <v>0</v>
      </c>
      <c r="P32536" s="19">
        <v>0</v>
      </c>
      <c r="Q32536" s="19">
        <v>0</v>
      </c>
      <c r="R32536" s="19" t="s">
        <v>23319</v>
      </c>
      <c r="S32536" s="19" t="s">
        <v>23319</v>
      </c>
      <c r="T32536" s="19">
        <v>1</v>
      </c>
      <c r="U32536" s="19">
        <v>1</v>
      </c>
      <c r="V32536" s="19">
        <v>0</v>
      </c>
      <c r="W32536" s="19">
        <v>0</v>
      </c>
      <c r="X32536" s="19">
        <v>1</v>
      </c>
      <c r="Y32536" s="19" t="s">
        <v>23333</v>
      </c>
      <c r="Z32536" s="19">
        <v>0</v>
      </c>
      <c r="AA32536" s="19">
        <v>0</v>
      </c>
      <c r="AB32536" s="19">
        <v>0</v>
      </c>
    </row>
    <row r="32537" spans="1:28" x14ac:dyDescent="0.3">
      <c r="A32537" t="s">
        <v>21720</v>
      </c>
      <c r="B32537" s="9" t="s">
        <v>23317</v>
      </c>
      <c r="C32537" s="9">
        <v>7601</v>
      </c>
      <c r="D32537" t="s">
        <v>2502</v>
      </c>
      <c r="E32537" t="s">
        <v>2502</v>
      </c>
      <c r="F32537">
        <v>5005650</v>
      </c>
      <c r="G32537" t="s">
        <v>481</v>
      </c>
      <c r="H32537" s="18" t="s">
        <v>21714</v>
      </c>
      <c r="I32537" s="19">
        <v>1</v>
      </c>
      <c r="J32537" s="19">
        <v>1</v>
      </c>
      <c r="K32537" s="19">
        <v>0</v>
      </c>
      <c r="L32537" s="19">
        <v>0</v>
      </c>
      <c r="M32537" s="19">
        <v>0</v>
      </c>
      <c r="O32537" s="19">
        <v>0</v>
      </c>
      <c r="P32537" s="19">
        <v>1</v>
      </c>
      <c r="Q32537" s="19">
        <v>1</v>
      </c>
      <c r="R32537" s="19" t="s">
        <v>23319</v>
      </c>
      <c r="S32537" s="19" t="s">
        <v>23319</v>
      </c>
      <c r="T32537" s="19">
        <v>1</v>
      </c>
      <c r="U32537" s="19">
        <v>1</v>
      </c>
      <c r="V32537" s="19">
        <v>0</v>
      </c>
      <c r="W32537" s="19">
        <v>0</v>
      </c>
      <c r="X32537" s="19">
        <v>1</v>
      </c>
      <c r="Y32537" s="19" t="s">
        <v>23342</v>
      </c>
      <c r="Z32537" s="19">
        <v>0</v>
      </c>
      <c r="AA32537" s="19">
        <v>0</v>
      </c>
      <c r="AB32537" s="19">
        <v>0</v>
      </c>
    </row>
    <row r="32538" spans="1:28" x14ac:dyDescent="0.3">
      <c r="A32538" t="s">
        <v>23946</v>
      </c>
      <c r="B32538" s="9" t="s">
        <v>23322</v>
      </c>
      <c r="C32538" s="9">
        <v>13789</v>
      </c>
      <c r="D32538" t="s">
        <v>2502</v>
      </c>
      <c r="E32538" t="s">
        <v>2502</v>
      </c>
      <c r="F32538">
        <v>5005650</v>
      </c>
      <c r="G32538" t="s">
        <v>481</v>
      </c>
      <c r="H32538" s="18" t="s">
        <v>21714</v>
      </c>
      <c r="I32538" s="19">
        <v>0</v>
      </c>
      <c r="J32538" s="19">
        <v>1</v>
      </c>
      <c r="K32538" s="19">
        <v>0</v>
      </c>
      <c r="L32538" s="19">
        <v>0</v>
      </c>
      <c r="M32538" s="19">
        <v>0</v>
      </c>
      <c r="O32538" s="19">
        <v>0</v>
      </c>
      <c r="P32538" s="19">
        <v>0</v>
      </c>
      <c r="Q32538" s="19">
        <v>0</v>
      </c>
      <c r="R32538" s="19" t="s">
        <v>23319</v>
      </c>
      <c r="S32538" s="19" t="s">
        <v>23319</v>
      </c>
      <c r="T32538" s="19">
        <v>1</v>
      </c>
      <c r="U32538" s="19">
        <v>1</v>
      </c>
      <c r="V32538" s="19">
        <v>0</v>
      </c>
      <c r="W32538" s="19">
        <v>0</v>
      </c>
      <c r="X32538" s="19">
        <v>1</v>
      </c>
      <c r="Y32538" s="19" t="s">
        <v>23338</v>
      </c>
      <c r="Z32538" s="19">
        <v>0</v>
      </c>
      <c r="AA32538" s="19">
        <v>0</v>
      </c>
      <c r="AB32538" s="19">
        <v>0</v>
      </c>
    </row>
    <row r="32539" spans="1:28" x14ac:dyDescent="0.3">
      <c r="A32539" t="s">
        <v>23839</v>
      </c>
      <c r="B32539" s="9" t="s">
        <v>23329</v>
      </c>
      <c r="C32539" s="9">
        <v>20151</v>
      </c>
      <c r="D32539" t="s">
        <v>2502</v>
      </c>
      <c r="E32539" t="s">
        <v>2502</v>
      </c>
      <c r="F32539">
        <v>5005650</v>
      </c>
      <c r="G32539" t="s">
        <v>481</v>
      </c>
      <c r="H32539" s="18" t="s">
        <v>21714</v>
      </c>
      <c r="I32539" s="19">
        <v>0</v>
      </c>
      <c r="J32539" s="19">
        <v>1</v>
      </c>
      <c r="K32539" s="19">
        <v>0</v>
      </c>
      <c r="L32539" s="19">
        <v>0</v>
      </c>
      <c r="M32539" s="19">
        <v>0</v>
      </c>
      <c r="O32539" s="19">
        <v>0</v>
      </c>
      <c r="P32539" s="19">
        <v>0</v>
      </c>
      <c r="Q32539" s="19">
        <v>0</v>
      </c>
      <c r="R32539" s="19" t="s">
        <v>23319</v>
      </c>
      <c r="S32539" s="19" t="s">
        <v>23319</v>
      </c>
      <c r="T32539" s="19">
        <v>1</v>
      </c>
      <c r="U32539" s="19">
        <v>1</v>
      </c>
      <c r="V32539" s="19">
        <v>0</v>
      </c>
      <c r="W32539" s="19">
        <v>0</v>
      </c>
      <c r="X32539" s="19">
        <v>1</v>
      </c>
      <c r="Y32539" s="19" t="s">
        <v>23333</v>
      </c>
      <c r="Z32539" s="19">
        <v>0</v>
      </c>
      <c r="AA32539" s="19">
        <v>0</v>
      </c>
      <c r="AB32539" s="19">
        <v>0</v>
      </c>
    </row>
    <row r="32540" spans="1:28" x14ac:dyDescent="0.3">
      <c r="A32540" t="s">
        <v>21720</v>
      </c>
      <c r="B32540" s="9" t="s">
        <v>23317</v>
      </c>
      <c r="C32540" s="9">
        <v>7601</v>
      </c>
      <c r="D32540" t="s">
        <v>2479</v>
      </c>
      <c r="E32540" t="s">
        <v>2479</v>
      </c>
      <c r="F32540">
        <v>5005800</v>
      </c>
      <c r="G32540" t="s">
        <v>21800</v>
      </c>
      <c r="H32540" s="18" t="s">
        <v>21714</v>
      </c>
      <c r="I32540" s="19">
        <v>1</v>
      </c>
      <c r="J32540" s="19">
        <v>1</v>
      </c>
      <c r="K32540" s="19">
        <v>0</v>
      </c>
      <c r="L32540" s="19">
        <v>0</v>
      </c>
      <c r="M32540" s="19">
        <v>0</v>
      </c>
      <c r="O32540" s="19">
        <v>0</v>
      </c>
      <c r="P32540" s="19">
        <v>1</v>
      </c>
      <c r="Q32540" s="19">
        <v>1</v>
      </c>
      <c r="R32540" s="19" t="s">
        <v>23319</v>
      </c>
      <c r="S32540" s="19" t="s">
        <v>23319</v>
      </c>
      <c r="T32540" s="19">
        <v>1</v>
      </c>
      <c r="U32540" s="19">
        <v>1</v>
      </c>
      <c r="V32540" s="19">
        <v>0</v>
      </c>
      <c r="W32540" s="19">
        <v>0</v>
      </c>
      <c r="X32540" s="19">
        <v>1</v>
      </c>
      <c r="Y32540" s="19" t="s">
        <v>23342</v>
      </c>
      <c r="Z32540" s="19">
        <v>0</v>
      </c>
      <c r="AA32540" s="19">
        <v>0</v>
      </c>
      <c r="AB32540" s="19">
        <v>0</v>
      </c>
    </row>
    <row r="32541" spans="1:28" x14ac:dyDescent="0.3">
      <c r="A32541" t="s">
        <v>23382</v>
      </c>
      <c r="B32541" s="9" t="s">
        <v>23317</v>
      </c>
      <c r="C32541" s="9">
        <v>15472</v>
      </c>
      <c r="D32541" t="s">
        <v>2503</v>
      </c>
      <c r="E32541" t="s">
        <v>2503</v>
      </c>
      <c r="F32541">
        <v>5006325</v>
      </c>
      <c r="G32541" t="s">
        <v>8683</v>
      </c>
      <c r="H32541" s="18" t="s">
        <v>21714</v>
      </c>
      <c r="I32541" s="19">
        <v>0</v>
      </c>
      <c r="J32541" s="19">
        <v>1</v>
      </c>
      <c r="K32541" s="19">
        <v>0</v>
      </c>
      <c r="L32541" s="19">
        <v>0</v>
      </c>
      <c r="M32541" s="19">
        <v>0</v>
      </c>
      <c r="O32541" s="19">
        <v>0</v>
      </c>
      <c r="P32541" s="19">
        <v>0</v>
      </c>
      <c r="Q32541" s="19">
        <v>0</v>
      </c>
      <c r="R32541" s="19" t="s">
        <v>23319</v>
      </c>
      <c r="S32541" s="19" t="s">
        <v>23319</v>
      </c>
      <c r="T32541" s="19">
        <v>1</v>
      </c>
      <c r="U32541" s="19">
        <v>1</v>
      </c>
      <c r="V32541" s="19">
        <v>0</v>
      </c>
      <c r="W32541" s="19">
        <v>0</v>
      </c>
      <c r="X32541" s="19">
        <v>1</v>
      </c>
      <c r="Y32541" s="19" t="s">
        <v>23338</v>
      </c>
      <c r="Z32541" s="19">
        <v>0</v>
      </c>
      <c r="AA32541" s="19">
        <v>0</v>
      </c>
      <c r="AB32541" s="19">
        <v>0</v>
      </c>
    </row>
    <row r="32542" spans="1:28" x14ac:dyDescent="0.3">
      <c r="A32542" t="s">
        <v>23487</v>
      </c>
      <c r="B32542" s="9" t="s">
        <v>23329</v>
      </c>
      <c r="C32542" s="9">
        <v>19791</v>
      </c>
      <c r="D32542" t="s">
        <v>2503</v>
      </c>
      <c r="E32542" t="s">
        <v>2503</v>
      </c>
      <c r="F32542">
        <v>5006325</v>
      </c>
      <c r="G32542" t="s">
        <v>8683</v>
      </c>
      <c r="H32542" s="18" t="s">
        <v>21714</v>
      </c>
      <c r="I32542" s="19">
        <v>1</v>
      </c>
      <c r="J32542" s="19">
        <v>1</v>
      </c>
      <c r="K32542" s="19">
        <v>0</v>
      </c>
      <c r="L32542" s="19">
        <v>0</v>
      </c>
      <c r="M32542" s="19">
        <v>0</v>
      </c>
      <c r="O32542" s="19">
        <v>0</v>
      </c>
      <c r="P32542" s="19">
        <v>0</v>
      </c>
      <c r="Q32542" s="19">
        <v>0</v>
      </c>
      <c r="R32542" s="19" t="s">
        <v>23319</v>
      </c>
      <c r="S32542" s="19" t="s">
        <v>23319</v>
      </c>
      <c r="T32542" s="19">
        <v>1</v>
      </c>
      <c r="U32542" s="19">
        <v>1</v>
      </c>
      <c r="V32542" s="19">
        <v>0</v>
      </c>
      <c r="W32542" s="19">
        <v>0</v>
      </c>
      <c r="X32542" s="19">
        <v>1</v>
      </c>
      <c r="Y32542" s="19" t="s">
        <v>23333</v>
      </c>
      <c r="Z32542" s="19">
        <v>0</v>
      </c>
      <c r="AA32542" s="19">
        <v>0</v>
      </c>
      <c r="AB32542" s="19">
        <v>0</v>
      </c>
    </row>
    <row r="32543" spans="1:28" x14ac:dyDescent="0.3">
      <c r="A32543" t="s">
        <v>21720</v>
      </c>
      <c r="B32543" s="9" t="s">
        <v>23317</v>
      </c>
      <c r="C32543" s="9">
        <v>7601</v>
      </c>
      <c r="D32543" t="s">
        <v>2606</v>
      </c>
      <c r="E32543" t="s">
        <v>2606</v>
      </c>
      <c r="F32543">
        <v>5006550</v>
      </c>
      <c r="G32543" t="s">
        <v>21715</v>
      </c>
      <c r="H32543" s="18" t="s">
        <v>21714</v>
      </c>
      <c r="I32543" s="19">
        <v>1</v>
      </c>
      <c r="J32543" s="19">
        <v>1</v>
      </c>
      <c r="K32543" s="19">
        <v>0</v>
      </c>
      <c r="L32543" s="19">
        <v>0</v>
      </c>
      <c r="M32543" s="19">
        <v>0</v>
      </c>
      <c r="O32543" s="19">
        <v>0</v>
      </c>
      <c r="P32543" s="19">
        <v>1</v>
      </c>
      <c r="Q32543" s="19">
        <v>1</v>
      </c>
      <c r="R32543" s="19" t="s">
        <v>23319</v>
      </c>
      <c r="S32543" s="19" t="s">
        <v>23319</v>
      </c>
      <c r="T32543" s="19">
        <v>1</v>
      </c>
      <c r="U32543" s="19">
        <v>1</v>
      </c>
      <c r="V32543" s="19">
        <v>0</v>
      </c>
      <c r="W32543" s="19">
        <v>0</v>
      </c>
      <c r="X32543" s="19">
        <v>1</v>
      </c>
      <c r="Y32543" s="19" t="s">
        <v>23342</v>
      </c>
      <c r="Z32543" s="19">
        <v>0</v>
      </c>
      <c r="AA32543" s="19">
        <v>0</v>
      </c>
      <c r="AB32543" s="19">
        <v>0</v>
      </c>
    </row>
    <row r="32544" spans="1:28" x14ac:dyDescent="0.3">
      <c r="A32544" t="s">
        <v>24031</v>
      </c>
      <c r="B32544" s="9" t="s">
        <v>23322</v>
      </c>
      <c r="C32544" s="9">
        <v>27316</v>
      </c>
      <c r="D32544" t="s">
        <v>2606</v>
      </c>
      <c r="E32544" t="s">
        <v>2606</v>
      </c>
      <c r="F32544">
        <v>5006550</v>
      </c>
      <c r="G32544" t="s">
        <v>21715</v>
      </c>
      <c r="H32544" s="18" t="s">
        <v>21714</v>
      </c>
      <c r="I32544" s="19">
        <v>0</v>
      </c>
      <c r="J32544" s="19">
        <v>1</v>
      </c>
      <c r="K32544" s="19">
        <v>0</v>
      </c>
      <c r="L32544" s="19">
        <v>0</v>
      </c>
      <c r="M32544" s="19">
        <v>0</v>
      </c>
      <c r="O32544" s="19">
        <v>0</v>
      </c>
      <c r="P32544" s="19">
        <v>0</v>
      </c>
      <c r="Q32544" s="19">
        <v>0</v>
      </c>
      <c r="R32544" s="19" t="s">
        <v>23319</v>
      </c>
      <c r="S32544" s="19" t="s">
        <v>23319</v>
      </c>
      <c r="T32544" s="19">
        <v>1</v>
      </c>
      <c r="U32544" s="19">
        <v>1</v>
      </c>
      <c r="V32544" s="19">
        <v>0</v>
      </c>
      <c r="W32544" s="19">
        <v>0</v>
      </c>
      <c r="X32544" s="19">
        <v>1</v>
      </c>
      <c r="Y32544" s="19" t="s">
        <v>23338</v>
      </c>
      <c r="Z32544" s="19">
        <v>0</v>
      </c>
      <c r="AA32544" s="19">
        <v>0</v>
      </c>
      <c r="AB32544" s="19">
        <v>0</v>
      </c>
    </row>
    <row r="32545" spans="1:28" x14ac:dyDescent="0.3">
      <c r="A32545" t="s">
        <v>23487</v>
      </c>
      <c r="B32545" s="9" t="s">
        <v>23329</v>
      </c>
      <c r="C32545" s="9">
        <v>19791</v>
      </c>
      <c r="D32545" t="s">
        <v>2606</v>
      </c>
      <c r="E32545" t="s">
        <v>2606</v>
      </c>
      <c r="F32545">
        <v>5006550</v>
      </c>
      <c r="G32545" t="s">
        <v>21715</v>
      </c>
      <c r="H32545" s="18" t="s">
        <v>21714</v>
      </c>
      <c r="I32545" s="19">
        <v>1</v>
      </c>
      <c r="J32545" s="19">
        <v>1</v>
      </c>
      <c r="K32545" s="19">
        <v>0</v>
      </c>
      <c r="L32545" s="19">
        <v>0</v>
      </c>
      <c r="M32545" s="19">
        <v>0</v>
      </c>
      <c r="O32545" s="19">
        <v>0</v>
      </c>
      <c r="P32545" s="19">
        <v>0</v>
      </c>
      <c r="Q32545" s="19">
        <v>0</v>
      </c>
      <c r="R32545" s="19" t="s">
        <v>23319</v>
      </c>
      <c r="S32545" s="19" t="s">
        <v>23319</v>
      </c>
      <c r="T32545" s="19">
        <v>1</v>
      </c>
      <c r="U32545" s="19">
        <v>1</v>
      </c>
      <c r="V32545" s="19">
        <v>0</v>
      </c>
      <c r="W32545" s="19">
        <v>0</v>
      </c>
      <c r="X32545" s="19">
        <v>1</v>
      </c>
      <c r="Y32545" s="19" t="s">
        <v>23333</v>
      </c>
      <c r="Z32545" s="19">
        <v>0</v>
      </c>
      <c r="AA32545" s="19">
        <v>0</v>
      </c>
      <c r="AB32545" s="19">
        <v>0</v>
      </c>
    </row>
    <row r="32546" spans="1:28" x14ac:dyDescent="0.3">
      <c r="A32546" t="s">
        <v>21720</v>
      </c>
      <c r="B32546" s="9" t="s">
        <v>23317</v>
      </c>
      <c r="C32546" s="9">
        <v>7601</v>
      </c>
      <c r="D32546" t="s">
        <v>9184</v>
      </c>
      <c r="E32546" t="s">
        <v>9184</v>
      </c>
      <c r="F32546">
        <v>5007375</v>
      </c>
      <c r="G32546" t="s">
        <v>1470</v>
      </c>
      <c r="H32546" s="18" t="s">
        <v>21714</v>
      </c>
      <c r="I32546" s="19">
        <v>1</v>
      </c>
      <c r="J32546" s="19">
        <v>1</v>
      </c>
      <c r="K32546" s="19">
        <v>0</v>
      </c>
      <c r="L32546" s="19">
        <v>0</v>
      </c>
      <c r="M32546" s="19">
        <v>0</v>
      </c>
      <c r="O32546" s="19">
        <v>0</v>
      </c>
      <c r="P32546" s="19">
        <v>1</v>
      </c>
      <c r="Q32546" s="19">
        <v>1</v>
      </c>
      <c r="R32546" s="19" t="s">
        <v>23319</v>
      </c>
      <c r="S32546" s="19" t="s">
        <v>23319</v>
      </c>
      <c r="T32546" s="19">
        <v>1</v>
      </c>
      <c r="U32546" s="19">
        <v>1</v>
      </c>
      <c r="V32546" s="19">
        <v>0</v>
      </c>
      <c r="W32546" s="19">
        <v>0</v>
      </c>
      <c r="X32546" s="19">
        <v>1</v>
      </c>
      <c r="Y32546" s="19" t="s">
        <v>23342</v>
      </c>
      <c r="Z32546" s="19">
        <v>0</v>
      </c>
      <c r="AA32546" s="19">
        <v>0</v>
      </c>
      <c r="AB32546" s="19">
        <v>0</v>
      </c>
    </row>
    <row r="32547" spans="1:28" x14ac:dyDescent="0.3">
      <c r="A32547" t="s">
        <v>23382</v>
      </c>
      <c r="B32547" s="9" t="s">
        <v>23317</v>
      </c>
      <c r="C32547" s="9">
        <v>15472</v>
      </c>
      <c r="D32547" t="s">
        <v>9184</v>
      </c>
      <c r="E32547" t="s">
        <v>9184</v>
      </c>
      <c r="F32547">
        <v>5007375</v>
      </c>
      <c r="G32547" t="s">
        <v>1470</v>
      </c>
      <c r="H32547" s="18" t="s">
        <v>21714</v>
      </c>
      <c r="I32547" s="19">
        <v>0</v>
      </c>
      <c r="J32547" s="19">
        <v>1</v>
      </c>
      <c r="K32547" s="19">
        <v>0</v>
      </c>
      <c r="L32547" s="19">
        <v>0</v>
      </c>
      <c r="M32547" s="19">
        <v>0</v>
      </c>
      <c r="O32547" s="19">
        <v>0</v>
      </c>
      <c r="P32547" s="19">
        <v>0</v>
      </c>
      <c r="Q32547" s="19">
        <v>0</v>
      </c>
      <c r="R32547" s="19" t="s">
        <v>23319</v>
      </c>
      <c r="S32547" s="19" t="s">
        <v>23319</v>
      </c>
      <c r="T32547" s="19">
        <v>1</v>
      </c>
      <c r="U32547" s="19">
        <v>1</v>
      </c>
      <c r="V32547" s="19">
        <v>0</v>
      </c>
      <c r="W32547" s="19">
        <v>0</v>
      </c>
      <c r="X32547" s="19">
        <v>1</v>
      </c>
      <c r="Y32547" s="19" t="s">
        <v>23338</v>
      </c>
      <c r="Z32547" s="19">
        <v>0</v>
      </c>
      <c r="AA32547" s="19">
        <v>0</v>
      </c>
      <c r="AB32547" s="19">
        <v>0</v>
      </c>
    </row>
    <row r="32548" spans="1:28" x14ac:dyDescent="0.3">
      <c r="A32548" t="s">
        <v>23839</v>
      </c>
      <c r="B32548" s="9" t="s">
        <v>23329</v>
      </c>
      <c r="C32548" s="9">
        <v>20151</v>
      </c>
      <c r="D32548" t="s">
        <v>9184</v>
      </c>
      <c r="E32548" t="s">
        <v>9184</v>
      </c>
      <c r="F32548">
        <v>5007375</v>
      </c>
      <c r="G32548" t="s">
        <v>1470</v>
      </c>
      <c r="H32548" s="18" t="s">
        <v>21714</v>
      </c>
      <c r="I32548" s="19">
        <v>0</v>
      </c>
      <c r="J32548" s="19">
        <v>1</v>
      </c>
      <c r="K32548" s="19">
        <v>0</v>
      </c>
      <c r="L32548" s="19">
        <v>0</v>
      </c>
      <c r="M32548" s="19">
        <v>0</v>
      </c>
      <c r="O32548" s="19">
        <v>0</v>
      </c>
      <c r="P32548" s="19">
        <v>0</v>
      </c>
      <c r="Q32548" s="19">
        <v>0</v>
      </c>
      <c r="R32548" s="19" t="s">
        <v>23319</v>
      </c>
      <c r="S32548" s="19" t="s">
        <v>23319</v>
      </c>
      <c r="T32548" s="19">
        <v>1</v>
      </c>
      <c r="U32548" s="19">
        <v>1</v>
      </c>
      <c r="V32548" s="19">
        <v>0</v>
      </c>
      <c r="W32548" s="19">
        <v>0</v>
      </c>
      <c r="X32548" s="19">
        <v>1</v>
      </c>
      <c r="Y32548" s="19" t="s">
        <v>23333</v>
      </c>
      <c r="Z32548" s="19">
        <v>0</v>
      </c>
      <c r="AA32548" s="19">
        <v>0</v>
      </c>
      <c r="AB32548" s="19">
        <v>0</v>
      </c>
    </row>
    <row r="32549" spans="1:28" x14ac:dyDescent="0.3">
      <c r="A32549" t="s">
        <v>21720</v>
      </c>
      <c r="B32549" s="9" t="s">
        <v>23317</v>
      </c>
      <c r="C32549" s="9">
        <v>7601</v>
      </c>
      <c r="D32549" t="s">
        <v>21763</v>
      </c>
      <c r="E32549" t="s">
        <v>21763</v>
      </c>
      <c r="F32549">
        <v>5007600</v>
      </c>
      <c r="G32549" t="s">
        <v>1470</v>
      </c>
      <c r="H32549" s="18" t="s">
        <v>21714</v>
      </c>
      <c r="I32549" s="19">
        <v>1</v>
      </c>
      <c r="J32549" s="19">
        <v>1</v>
      </c>
      <c r="K32549" s="19">
        <v>0</v>
      </c>
      <c r="L32549" s="19">
        <v>0</v>
      </c>
      <c r="M32549" s="19">
        <v>0</v>
      </c>
      <c r="O32549" s="19">
        <v>0</v>
      </c>
      <c r="P32549" s="19">
        <v>1</v>
      </c>
      <c r="Q32549" s="19">
        <v>1</v>
      </c>
      <c r="R32549" s="19" t="s">
        <v>23319</v>
      </c>
      <c r="S32549" s="19" t="s">
        <v>23319</v>
      </c>
      <c r="T32549" s="19">
        <v>1</v>
      </c>
      <c r="U32549" s="19">
        <v>1</v>
      </c>
      <c r="V32549" s="19">
        <v>0</v>
      </c>
      <c r="W32549" s="19">
        <v>0</v>
      </c>
      <c r="X32549" s="19">
        <v>1</v>
      </c>
      <c r="Y32549" s="19" t="s">
        <v>23342</v>
      </c>
      <c r="Z32549" s="19">
        <v>0</v>
      </c>
      <c r="AA32549" s="19">
        <v>0</v>
      </c>
      <c r="AB32549" s="19">
        <v>0</v>
      </c>
    </row>
    <row r="32550" spans="1:28" x14ac:dyDescent="0.3">
      <c r="A32550" t="s">
        <v>21720</v>
      </c>
      <c r="B32550" s="9" t="s">
        <v>23317</v>
      </c>
      <c r="C32550" s="9">
        <v>7601</v>
      </c>
      <c r="D32550" t="s">
        <v>15218</v>
      </c>
      <c r="E32550" t="s">
        <v>15218</v>
      </c>
      <c r="F32550">
        <v>5007750</v>
      </c>
      <c r="G32550" t="s">
        <v>21769</v>
      </c>
      <c r="H32550" s="18" t="s">
        <v>21714</v>
      </c>
      <c r="I32550" s="19">
        <v>1</v>
      </c>
      <c r="J32550" s="19">
        <v>1</v>
      </c>
      <c r="K32550" s="19">
        <v>0</v>
      </c>
      <c r="L32550" s="19">
        <v>0</v>
      </c>
      <c r="M32550" s="19">
        <v>0</v>
      </c>
      <c r="O32550" s="19">
        <v>0</v>
      </c>
      <c r="P32550" s="19">
        <v>1</v>
      </c>
      <c r="Q32550" s="19">
        <v>1</v>
      </c>
      <c r="R32550" s="19" t="s">
        <v>23319</v>
      </c>
      <c r="S32550" s="19" t="s">
        <v>23319</v>
      </c>
      <c r="T32550" s="19">
        <v>1</v>
      </c>
      <c r="U32550" s="19">
        <v>1</v>
      </c>
      <c r="V32550" s="19">
        <v>0</v>
      </c>
      <c r="W32550" s="19">
        <v>0</v>
      </c>
      <c r="X32550" s="19">
        <v>1</v>
      </c>
      <c r="Y32550" s="19" t="s">
        <v>23342</v>
      </c>
      <c r="Z32550" s="19">
        <v>0</v>
      </c>
      <c r="AA32550" s="19">
        <v>0</v>
      </c>
      <c r="AB32550" s="19">
        <v>0</v>
      </c>
    </row>
    <row r="32551" spans="1:28" x14ac:dyDescent="0.3">
      <c r="A32551" t="s">
        <v>21720</v>
      </c>
      <c r="B32551" s="9" t="s">
        <v>23317</v>
      </c>
      <c r="C32551" s="9">
        <v>7601</v>
      </c>
      <c r="D32551" t="s">
        <v>21790</v>
      </c>
      <c r="E32551" t="s">
        <v>21790</v>
      </c>
      <c r="F32551">
        <v>5007900</v>
      </c>
      <c r="G32551" t="s">
        <v>2616</v>
      </c>
      <c r="H32551" s="18" t="s">
        <v>21714</v>
      </c>
      <c r="I32551" s="19">
        <v>1</v>
      </c>
      <c r="J32551" s="19">
        <v>1</v>
      </c>
      <c r="K32551" s="19">
        <v>0</v>
      </c>
      <c r="L32551" s="19">
        <v>0</v>
      </c>
      <c r="M32551" s="19">
        <v>0</v>
      </c>
      <c r="O32551" s="19">
        <v>0</v>
      </c>
      <c r="P32551" s="19">
        <v>1</v>
      </c>
      <c r="Q32551" s="19">
        <v>1</v>
      </c>
      <c r="R32551" s="19" t="s">
        <v>23319</v>
      </c>
      <c r="S32551" s="19" t="s">
        <v>23319</v>
      </c>
      <c r="T32551" s="19">
        <v>1</v>
      </c>
      <c r="U32551" s="19">
        <v>1</v>
      </c>
      <c r="V32551" s="19">
        <v>0</v>
      </c>
      <c r="W32551" s="19">
        <v>0</v>
      </c>
      <c r="X32551" s="19">
        <v>1</v>
      </c>
      <c r="Y32551" s="19" t="s">
        <v>23342</v>
      </c>
      <c r="Z32551" s="19">
        <v>0</v>
      </c>
      <c r="AA32551" s="19">
        <v>0</v>
      </c>
      <c r="AB32551" s="19">
        <v>0</v>
      </c>
    </row>
    <row r="32552" spans="1:28" x14ac:dyDescent="0.3">
      <c r="A32552" t="s">
        <v>23382</v>
      </c>
      <c r="B32552" s="9" t="s">
        <v>23317</v>
      </c>
      <c r="C32552" s="9">
        <v>15472</v>
      </c>
      <c r="D32552" t="s">
        <v>21790</v>
      </c>
      <c r="E32552" t="s">
        <v>21790</v>
      </c>
      <c r="F32552">
        <v>5007900</v>
      </c>
      <c r="G32552" t="s">
        <v>2616</v>
      </c>
      <c r="H32552" s="18" t="s">
        <v>21714</v>
      </c>
      <c r="I32552" s="19">
        <v>0</v>
      </c>
      <c r="J32552" s="19">
        <v>1</v>
      </c>
      <c r="K32552" s="19">
        <v>0</v>
      </c>
      <c r="L32552" s="19">
        <v>0</v>
      </c>
      <c r="M32552" s="19">
        <v>0</v>
      </c>
      <c r="O32552" s="19">
        <v>0</v>
      </c>
      <c r="P32552" s="19">
        <v>0</v>
      </c>
      <c r="Q32552" s="19">
        <v>0</v>
      </c>
      <c r="R32552" s="19" t="s">
        <v>23319</v>
      </c>
      <c r="S32552" s="19" t="s">
        <v>23319</v>
      </c>
      <c r="T32552" s="19">
        <v>1</v>
      </c>
      <c r="U32552" s="19">
        <v>1</v>
      </c>
      <c r="V32552" s="19">
        <v>0</v>
      </c>
      <c r="W32552" s="19">
        <v>0</v>
      </c>
      <c r="X32552" s="19">
        <v>1</v>
      </c>
      <c r="Y32552" s="19" t="s">
        <v>23338</v>
      </c>
      <c r="Z32552" s="19">
        <v>0</v>
      </c>
      <c r="AA32552" s="19">
        <v>0</v>
      </c>
      <c r="AB32552" s="19">
        <v>0</v>
      </c>
    </row>
    <row r="32553" spans="1:28" x14ac:dyDescent="0.3">
      <c r="A32553" t="s">
        <v>21720</v>
      </c>
      <c r="B32553" s="9" t="s">
        <v>23317</v>
      </c>
      <c r="C32553" s="9">
        <v>7601</v>
      </c>
      <c r="D32553" t="s">
        <v>2531</v>
      </c>
      <c r="E32553" t="s">
        <v>2531</v>
      </c>
      <c r="F32553">
        <v>5008275</v>
      </c>
      <c r="G32553" t="s">
        <v>21800</v>
      </c>
      <c r="H32553" s="18" t="s">
        <v>21714</v>
      </c>
      <c r="I32553" s="19">
        <v>1</v>
      </c>
      <c r="J32553" s="19">
        <v>1</v>
      </c>
      <c r="K32553" s="19">
        <v>0</v>
      </c>
      <c r="L32553" s="19">
        <v>0</v>
      </c>
      <c r="M32553" s="19">
        <v>0</v>
      </c>
      <c r="O32553" s="19">
        <v>0</v>
      </c>
      <c r="P32553" s="19">
        <v>1</v>
      </c>
      <c r="Q32553" s="19">
        <v>1</v>
      </c>
      <c r="R32553" s="19" t="s">
        <v>23319</v>
      </c>
      <c r="S32553" s="19" t="s">
        <v>23319</v>
      </c>
      <c r="T32553" s="19">
        <v>1</v>
      </c>
      <c r="U32553" s="19">
        <v>1</v>
      </c>
      <c r="V32553" s="19">
        <v>0</v>
      </c>
      <c r="W32553" s="19">
        <v>0</v>
      </c>
      <c r="X32553" s="19">
        <v>1</v>
      </c>
      <c r="Y32553" s="19" t="s">
        <v>23342</v>
      </c>
      <c r="Z32553" s="19">
        <v>0</v>
      </c>
      <c r="AA32553" s="19">
        <v>0</v>
      </c>
      <c r="AB32553" s="19">
        <v>0</v>
      </c>
    </row>
    <row r="32554" spans="1:28" x14ac:dyDescent="0.3">
      <c r="A32554" t="s">
        <v>21720</v>
      </c>
      <c r="B32554" s="9" t="s">
        <v>23317</v>
      </c>
      <c r="C32554" s="9">
        <v>7601</v>
      </c>
      <c r="D32554" t="s">
        <v>21721</v>
      </c>
      <c r="E32554" t="s">
        <v>21721</v>
      </c>
      <c r="F32554">
        <v>5008575</v>
      </c>
      <c r="G32554" t="s">
        <v>21719</v>
      </c>
      <c r="H32554" s="18" t="s">
        <v>21714</v>
      </c>
      <c r="I32554" s="19">
        <v>1</v>
      </c>
      <c r="J32554" s="19">
        <v>1</v>
      </c>
      <c r="K32554" s="19">
        <v>0</v>
      </c>
      <c r="L32554" s="19">
        <v>0</v>
      </c>
      <c r="M32554" s="19">
        <v>0</v>
      </c>
      <c r="O32554" s="19">
        <v>0</v>
      </c>
      <c r="P32554" s="19">
        <v>1</v>
      </c>
      <c r="Q32554" s="19">
        <v>1</v>
      </c>
      <c r="R32554" s="19" t="s">
        <v>23319</v>
      </c>
      <c r="S32554" s="19" t="s">
        <v>23319</v>
      </c>
      <c r="T32554" s="19">
        <v>1</v>
      </c>
      <c r="U32554" s="19">
        <v>1</v>
      </c>
      <c r="V32554" s="19">
        <v>0</v>
      </c>
      <c r="W32554" s="19">
        <v>0</v>
      </c>
      <c r="X32554" s="19">
        <v>1</v>
      </c>
      <c r="Y32554" s="19" t="s">
        <v>23342</v>
      </c>
      <c r="Z32554" s="19">
        <v>0</v>
      </c>
      <c r="AA32554" s="19">
        <v>0</v>
      </c>
      <c r="AB32554" s="19">
        <v>0</v>
      </c>
    </row>
    <row r="32555" spans="1:28" x14ac:dyDescent="0.3">
      <c r="A32555" t="s">
        <v>23405</v>
      </c>
      <c r="B32555" s="9" t="s">
        <v>23317</v>
      </c>
      <c r="C32555" s="9">
        <v>13573</v>
      </c>
      <c r="D32555" t="s">
        <v>21721</v>
      </c>
      <c r="E32555" t="s">
        <v>21721</v>
      </c>
      <c r="F32555">
        <v>5008575</v>
      </c>
      <c r="G32555" t="s">
        <v>21719</v>
      </c>
      <c r="H32555" s="18" t="s">
        <v>21714</v>
      </c>
      <c r="I32555" s="19">
        <v>0</v>
      </c>
      <c r="J32555" s="19">
        <v>1</v>
      </c>
      <c r="K32555" s="19">
        <v>0</v>
      </c>
      <c r="L32555" s="19">
        <v>0</v>
      </c>
      <c r="M32555" s="19">
        <v>0</v>
      </c>
      <c r="O32555" s="19">
        <v>0</v>
      </c>
      <c r="P32555" s="19">
        <v>0</v>
      </c>
      <c r="Q32555" s="19">
        <v>0</v>
      </c>
      <c r="R32555" s="19" t="s">
        <v>23319</v>
      </c>
      <c r="S32555" s="19" t="s">
        <v>23319</v>
      </c>
      <c r="T32555" s="19">
        <v>1</v>
      </c>
      <c r="U32555" s="19">
        <v>1</v>
      </c>
      <c r="V32555" s="19">
        <v>0</v>
      </c>
      <c r="W32555" s="19">
        <v>0</v>
      </c>
      <c r="X32555" s="19">
        <v>1</v>
      </c>
      <c r="Y32555" s="19" t="s">
        <v>23377</v>
      </c>
      <c r="Z32555" s="19">
        <v>0</v>
      </c>
      <c r="AA32555" s="19">
        <v>0</v>
      </c>
      <c r="AB32555" s="19">
        <v>0</v>
      </c>
    </row>
    <row r="32556" spans="1:28" x14ac:dyDescent="0.3">
      <c r="A32556" t="s">
        <v>24091</v>
      </c>
      <c r="B32556" s="9" t="s">
        <v>23322</v>
      </c>
      <c r="C32556" s="9">
        <v>11359</v>
      </c>
      <c r="D32556" t="s">
        <v>15219</v>
      </c>
      <c r="E32556" t="s">
        <v>15219</v>
      </c>
      <c r="F32556">
        <v>5008725</v>
      </c>
      <c r="G32556" t="s">
        <v>8683</v>
      </c>
      <c r="H32556" s="18" t="s">
        <v>21714</v>
      </c>
      <c r="I32556" s="19">
        <v>0</v>
      </c>
      <c r="J32556" s="19">
        <v>1</v>
      </c>
      <c r="K32556" s="19">
        <v>0</v>
      </c>
      <c r="L32556" s="19">
        <v>0</v>
      </c>
      <c r="M32556" s="19">
        <v>0</v>
      </c>
      <c r="O32556" s="19">
        <v>0</v>
      </c>
      <c r="P32556" s="19">
        <v>0</v>
      </c>
      <c r="Q32556" s="19">
        <v>0</v>
      </c>
      <c r="R32556" s="19" t="s">
        <v>23319</v>
      </c>
      <c r="S32556" s="19" t="s">
        <v>23319</v>
      </c>
      <c r="T32556" s="19">
        <v>1</v>
      </c>
      <c r="U32556" s="19">
        <v>1</v>
      </c>
      <c r="V32556" s="19">
        <v>0</v>
      </c>
      <c r="W32556" s="19">
        <v>0</v>
      </c>
      <c r="X32556" s="19">
        <v>1</v>
      </c>
      <c r="Y32556" s="19" t="s">
        <v>23338</v>
      </c>
      <c r="Z32556" s="19">
        <v>0</v>
      </c>
      <c r="AA32556" s="19">
        <v>0</v>
      </c>
      <c r="AB32556" s="19">
        <v>0</v>
      </c>
    </row>
    <row r="32557" spans="1:28" x14ac:dyDescent="0.3">
      <c r="A32557" t="s">
        <v>23487</v>
      </c>
      <c r="B32557" s="9" t="s">
        <v>23329</v>
      </c>
      <c r="C32557" s="9">
        <v>19791</v>
      </c>
      <c r="D32557" t="s">
        <v>15219</v>
      </c>
      <c r="E32557" t="s">
        <v>15219</v>
      </c>
      <c r="F32557">
        <v>5008725</v>
      </c>
      <c r="G32557" t="s">
        <v>8683</v>
      </c>
      <c r="H32557" s="18" t="s">
        <v>21714</v>
      </c>
      <c r="I32557" s="19">
        <v>1</v>
      </c>
      <c r="J32557" s="19">
        <v>1</v>
      </c>
      <c r="K32557" s="19">
        <v>0</v>
      </c>
      <c r="L32557" s="19">
        <v>0</v>
      </c>
      <c r="M32557" s="19">
        <v>0</v>
      </c>
      <c r="O32557" s="19">
        <v>0</v>
      </c>
      <c r="P32557" s="19">
        <v>0</v>
      </c>
      <c r="Q32557" s="19">
        <v>0</v>
      </c>
      <c r="R32557" s="19" t="s">
        <v>23319</v>
      </c>
      <c r="S32557" s="19" t="s">
        <v>23319</v>
      </c>
      <c r="T32557" s="19">
        <v>1</v>
      </c>
      <c r="U32557" s="19">
        <v>1</v>
      </c>
      <c r="V32557" s="19">
        <v>0</v>
      </c>
      <c r="W32557" s="19">
        <v>0</v>
      </c>
      <c r="X32557" s="19">
        <v>1</v>
      </c>
      <c r="Y32557" s="19" t="s">
        <v>23333</v>
      </c>
      <c r="Z32557" s="19">
        <v>0</v>
      </c>
      <c r="AA32557" s="19">
        <v>0</v>
      </c>
      <c r="AB32557" s="19">
        <v>0</v>
      </c>
    </row>
    <row r="32558" spans="1:28" x14ac:dyDescent="0.3">
      <c r="A32558" t="s">
        <v>21720</v>
      </c>
      <c r="B32558" s="9" t="s">
        <v>23317</v>
      </c>
      <c r="C32558" s="9">
        <v>7601</v>
      </c>
      <c r="D32558" t="s">
        <v>2504</v>
      </c>
      <c r="E32558" t="s">
        <v>2504</v>
      </c>
      <c r="F32558">
        <v>5009025</v>
      </c>
      <c r="G32558" t="s">
        <v>21719</v>
      </c>
      <c r="H32558" s="18" t="s">
        <v>21714</v>
      </c>
      <c r="I32558" s="19">
        <v>1</v>
      </c>
      <c r="J32558" s="19">
        <v>1</v>
      </c>
      <c r="K32558" s="19">
        <v>0</v>
      </c>
      <c r="L32558" s="19">
        <v>0</v>
      </c>
      <c r="M32558" s="19">
        <v>0</v>
      </c>
      <c r="O32558" s="19">
        <v>0</v>
      </c>
      <c r="P32558" s="19">
        <v>1</v>
      </c>
      <c r="Q32558" s="19">
        <v>1</v>
      </c>
      <c r="R32558" s="19" t="s">
        <v>23319</v>
      </c>
      <c r="S32558" s="19" t="s">
        <v>23319</v>
      </c>
      <c r="T32558" s="19">
        <v>1</v>
      </c>
      <c r="U32558" s="19">
        <v>1</v>
      </c>
      <c r="V32558" s="19">
        <v>0</v>
      </c>
      <c r="W32558" s="19">
        <v>0</v>
      </c>
      <c r="X32558" s="19">
        <v>1</v>
      </c>
      <c r="Y32558" s="19" t="s">
        <v>23342</v>
      </c>
      <c r="Z32558" s="19">
        <v>0</v>
      </c>
      <c r="AA32558" s="19">
        <v>0</v>
      </c>
      <c r="AB32558" s="19">
        <v>0</v>
      </c>
    </row>
    <row r="32559" spans="1:28" x14ac:dyDescent="0.3">
      <c r="A32559" t="s">
        <v>21720</v>
      </c>
      <c r="B32559" s="9" t="s">
        <v>23317</v>
      </c>
      <c r="C32559" s="9">
        <v>7601</v>
      </c>
      <c r="D32559" t="s">
        <v>2482</v>
      </c>
      <c r="E32559" t="s">
        <v>2482</v>
      </c>
      <c r="F32559">
        <v>5009325</v>
      </c>
      <c r="G32559" t="s">
        <v>1470</v>
      </c>
      <c r="H32559" s="18" t="s">
        <v>21714</v>
      </c>
      <c r="I32559" s="19">
        <v>1</v>
      </c>
      <c r="J32559" s="19">
        <v>1</v>
      </c>
      <c r="K32559" s="19">
        <v>0</v>
      </c>
      <c r="L32559" s="19">
        <v>0</v>
      </c>
      <c r="M32559" s="19">
        <v>0</v>
      </c>
      <c r="O32559" s="19">
        <v>0</v>
      </c>
      <c r="P32559" s="19">
        <v>1</v>
      </c>
      <c r="Q32559" s="19">
        <v>1</v>
      </c>
      <c r="R32559" s="19" t="s">
        <v>23319</v>
      </c>
      <c r="S32559" s="19" t="s">
        <v>23319</v>
      </c>
      <c r="T32559" s="19">
        <v>1</v>
      </c>
      <c r="U32559" s="19">
        <v>1</v>
      </c>
      <c r="V32559" s="19">
        <v>0</v>
      </c>
      <c r="W32559" s="19">
        <v>0</v>
      </c>
      <c r="X32559" s="19">
        <v>1</v>
      </c>
      <c r="Y32559" s="19" t="s">
        <v>23342</v>
      </c>
      <c r="Z32559" s="19">
        <v>0</v>
      </c>
      <c r="AA32559" s="19">
        <v>0</v>
      </c>
      <c r="AB32559" s="19">
        <v>0</v>
      </c>
    </row>
    <row r="32560" spans="1:28" x14ac:dyDescent="0.3">
      <c r="A32560" t="s">
        <v>23839</v>
      </c>
      <c r="B32560" s="9" t="s">
        <v>23329</v>
      </c>
      <c r="C32560" s="9">
        <v>20151</v>
      </c>
      <c r="D32560" t="s">
        <v>2482</v>
      </c>
      <c r="E32560" t="s">
        <v>2482</v>
      </c>
      <c r="F32560">
        <v>5009325</v>
      </c>
      <c r="G32560" t="s">
        <v>1470</v>
      </c>
      <c r="H32560" s="18" t="s">
        <v>21714</v>
      </c>
      <c r="I32560" s="19">
        <v>0</v>
      </c>
      <c r="J32560" s="19">
        <v>1</v>
      </c>
      <c r="K32560" s="19">
        <v>0</v>
      </c>
      <c r="L32560" s="19">
        <v>0</v>
      </c>
      <c r="M32560" s="19">
        <v>0</v>
      </c>
      <c r="O32560" s="19">
        <v>0</v>
      </c>
      <c r="P32560" s="19">
        <v>0</v>
      </c>
      <c r="Q32560" s="19">
        <v>0</v>
      </c>
      <c r="R32560" s="19" t="s">
        <v>23319</v>
      </c>
      <c r="S32560" s="19" t="s">
        <v>23319</v>
      </c>
      <c r="T32560" s="19">
        <v>1</v>
      </c>
      <c r="U32560" s="19">
        <v>1</v>
      </c>
      <c r="V32560" s="19">
        <v>0</v>
      </c>
      <c r="W32560" s="19">
        <v>0</v>
      </c>
      <c r="X32560" s="19">
        <v>1</v>
      </c>
      <c r="Y32560" s="19" t="s">
        <v>23333</v>
      </c>
      <c r="Z32560" s="19">
        <v>0</v>
      </c>
      <c r="AA32560" s="19">
        <v>0</v>
      </c>
      <c r="AB32560" s="19">
        <v>0</v>
      </c>
    </row>
    <row r="32561" spans="1:28" x14ac:dyDescent="0.3">
      <c r="A32561" t="s">
        <v>21720</v>
      </c>
      <c r="B32561" s="9" t="s">
        <v>23317</v>
      </c>
      <c r="C32561" s="9">
        <v>7601</v>
      </c>
      <c r="D32561" t="s">
        <v>8962</v>
      </c>
      <c r="E32561" t="s">
        <v>8962</v>
      </c>
      <c r="F32561">
        <v>5009475</v>
      </c>
      <c r="G32561" t="s">
        <v>2616</v>
      </c>
      <c r="H32561" s="18" t="s">
        <v>21714</v>
      </c>
      <c r="I32561" s="19">
        <v>1</v>
      </c>
      <c r="J32561" s="19">
        <v>1</v>
      </c>
      <c r="K32561" s="19">
        <v>0</v>
      </c>
      <c r="L32561" s="19">
        <v>0</v>
      </c>
      <c r="M32561" s="19">
        <v>0</v>
      </c>
      <c r="O32561" s="19">
        <v>0</v>
      </c>
      <c r="P32561" s="19">
        <v>1</v>
      </c>
      <c r="Q32561" s="19">
        <v>1</v>
      </c>
      <c r="R32561" s="19" t="s">
        <v>23319</v>
      </c>
      <c r="S32561" s="19" t="s">
        <v>23319</v>
      </c>
      <c r="T32561" s="19">
        <v>1</v>
      </c>
      <c r="U32561" s="19">
        <v>1</v>
      </c>
      <c r="V32561" s="19">
        <v>0</v>
      </c>
      <c r="W32561" s="19">
        <v>0</v>
      </c>
      <c r="X32561" s="19">
        <v>1</v>
      </c>
      <c r="Y32561" s="19" t="s">
        <v>23342</v>
      </c>
      <c r="Z32561" s="19">
        <v>0</v>
      </c>
      <c r="AA32561" s="19">
        <v>0</v>
      </c>
      <c r="AB32561" s="19">
        <v>0</v>
      </c>
    </row>
    <row r="32562" spans="1:28" x14ac:dyDescent="0.3">
      <c r="A32562" t="s">
        <v>23487</v>
      </c>
      <c r="B32562" s="9" t="s">
        <v>23329</v>
      </c>
      <c r="C32562" s="9">
        <v>19791</v>
      </c>
      <c r="D32562" t="s">
        <v>11626</v>
      </c>
      <c r="E32562" t="s">
        <v>11626</v>
      </c>
      <c r="F32562">
        <v>5009850</v>
      </c>
      <c r="G32562" t="s">
        <v>15319</v>
      </c>
      <c r="H32562" s="18" t="s">
        <v>21714</v>
      </c>
      <c r="I32562" s="19">
        <v>1</v>
      </c>
      <c r="J32562" s="19">
        <v>1</v>
      </c>
      <c r="K32562" s="19">
        <v>0</v>
      </c>
      <c r="L32562" s="19">
        <v>0</v>
      </c>
      <c r="M32562" s="19">
        <v>0</v>
      </c>
      <c r="O32562" s="19">
        <v>0</v>
      </c>
      <c r="P32562" s="19">
        <v>0</v>
      </c>
      <c r="Q32562" s="19">
        <v>0</v>
      </c>
      <c r="R32562" s="19" t="s">
        <v>23319</v>
      </c>
      <c r="S32562" s="19" t="s">
        <v>23319</v>
      </c>
      <c r="T32562" s="19">
        <v>1</v>
      </c>
      <c r="U32562" s="19">
        <v>1</v>
      </c>
      <c r="V32562" s="19">
        <v>0</v>
      </c>
      <c r="W32562" s="19">
        <v>0</v>
      </c>
      <c r="X32562" s="19">
        <v>1</v>
      </c>
      <c r="Y32562" s="19" t="s">
        <v>23333</v>
      </c>
      <c r="Z32562" s="19">
        <v>0</v>
      </c>
      <c r="AA32562" s="19">
        <v>0</v>
      </c>
      <c r="AB32562" s="19">
        <v>0</v>
      </c>
    </row>
    <row r="32563" spans="1:28" x14ac:dyDescent="0.3">
      <c r="A32563" t="s">
        <v>23382</v>
      </c>
      <c r="B32563" s="9" t="s">
        <v>23317</v>
      </c>
      <c r="C32563" s="9">
        <v>15472</v>
      </c>
      <c r="D32563" t="s">
        <v>9276</v>
      </c>
      <c r="E32563" t="s">
        <v>9276</v>
      </c>
      <c r="F32563">
        <v>5010075</v>
      </c>
      <c r="G32563" t="s">
        <v>8683</v>
      </c>
      <c r="H32563" s="18" t="s">
        <v>21714</v>
      </c>
      <c r="I32563" s="19">
        <v>0</v>
      </c>
      <c r="J32563" s="19">
        <v>1</v>
      </c>
      <c r="K32563" s="19">
        <v>0</v>
      </c>
      <c r="L32563" s="19">
        <v>0</v>
      </c>
      <c r="M32563" s="19">
        <v>0</v>
      </c>
      <c r="O32563" s="19">
        <v>0</v>
      </c>
      <c r="P32563" s="19">
        <v>0</v>
      </c>
      <c r="Q32563" s="19">
        <v>0</v>
      </c>
      <c r="R32563" s="19" t="s">
        <v>23319</v>
      </c>
      <c r="S32563" s="19" t="s">
        <v>23319</v>
      </c>
      <c r="T32563" s="19">
        <v>1</v>
      </c>
      <c r="U32563" s="19">
        <v>1</v>
      </c>
      <c r="V32563" s="19">
        <v>0</v>
      </c>
      <c r="W32563" s="19">
        <v>0</v>
      </c>
      <c r="X32563" s="19">
        <v>1</v>
      </c>
      <c r="Y32563" s="19" t="s">
        <v>23338</v>
      </c>
      <c r="Z32563" s="19">
        <v>0</v>
      </c>
      <c r="AA32563" s="19">
        <v>0</v>
      </c>
      <c r="AB32563" s="19">
        <v>0</v>
      </c>
    </row>
    <row r="32564" spans="1:28" x14ac:dyDescent="0.3">
      <c r="A32564" t="s">
        <v>23487</v>
      </c>
      <c r="B32564" s="9" t="s">
        <v>23329</v>
      </c>
      <c r="C32564" s="9">
        <v>19791</v>
      </c>
      <c r="D32564" t="s">
        <v>9276</v>
      </c>
      <c r="E32564" t="s">
        <v>9276</v>
      </c>
      <c r="F32564">
        <v>5010075</v>
      </c>
      <c r="G32564" t="s">
        <v>8683</v>
      </c>
      <c r="H32564" s="18" t="s">
        <v>21714</v>
      </c>
      <c r="I32564" s="19">
        <v>1</v>
      </c>
      <c r="J32564" s="19">
        <v>1</v>
      </c>
      <c r="K32564" s="19">
        <v>0</v>
      </c>
      <c r="L32564" s="19">
        <v>0</v>
      </c>
      <c r="M32564" s="19">
        <v>0</v>
      </c>
      <c r="O32564" s="19">
        <v>0</v>
      </c>
      <c r="P32564" s="19">
        <v>0</v>
      </c>
      <c r="Q32564" s="19">
        <v>0</v>
      </c>
      <c r="R32564" s="19" t="s">
        <v>23319</v>
      </c>
      <c r="S32564" s="19" t="s">
        <v>23319</v>
      </c>
      <c r="T32564" s="19">
        <v>1</v>
      </c>
      <c r="U32564" s="19">
        <v>1</v>
      </c>
      <c r="V32564" s="19">
        <v>0</v>
      </c>
      <c r="W32564" s="19">
        <v>0</v>
      </c>
      <c r="X32564" s="19">
        <v>1</v>
      </c>
      <c r="Y32564" s="19" t="s">
        <v>23333</v>
      </c>
      <c r="Z32564" s="19">
        <v>0</v>
      </c>
      <c r="AA32564" s="19">
        <v>0</v>
      </c>
      <c r="AB32564" s="19">
        <v>0</v>
      </c>
    </row>
    <row r="32565" spans="1:28" x14ac:dyDescent="0.3">
      <c r="A32565" t="s">
        <v>24091</v>
      </c>
      <c r="B32565" s="9" t="s">
        <v>23322</v>
      </c>
      <c r="C32565" s="9">
        <v>11359</v>
      </c>
      <c r="D32565" t="s">
        <v>15031</v>
      </c>
      <c r="E32565" t="s">
        <v>15031</v>
      </c>
      <c r="F32565">
        <v>5010450</v>
      </c>
      <c r="G32565" t="s">
        <v>21741</v>
      </c>
      <c r="H32565" s="18" t="s">
        <v>21714</v>
      </c>
      <c r="I32565" s="19">
        <v>0</v>
      </c>
      <c r="J32565" s="19">
        <v>1</v>
      </c>
      <c r="K32565" s="19">
        <v>0</v>
      </c>
      <c r="L32565" s="19">
        <v>0</v>
      </c>
      <c r="M32565" s="19">
        <v>0</v>
      </c>
      <c r="O32565" s="19">
        <v>0</v>
      </c>
      <c r="P32565" s="19">
        <v>0</v>
      </c>
      <c r="Q32565" s="19">
        <v>0</v>
      </c>
      <c r="R32565" s="19" t="s">
        <v>23319</v>
      </c>
      <c r="S32565" s="19" t="s">
        <v>23319</v>
      </c>
      <c r="T32565" s="19">
        <v>1</v>
      </c>
      <c r="U32565" s="19">
        <v>1</v>
      </c>
      <c r="V32565" s="19">
        <v>0</v>
      </c>
      <c r="W32565" s="19">
        <v>0</v>
      </c>
      <c r="X32565" s="19">
        <v>1</v>
      </c>
      <c r="Y32565" s="19" t="s">
        <v>23338</v>
      </c>
      <c r="Z32565" s="19">
        <v>0</v>
      </c>
      <c r="AA32565" s="19">
        <v>0</v>
      </c>
      <c r="AB32565" s="19">
        <v>0</v>
      </c>
    </row>
    <row r="32566" spans="1:28" x14ac:dyDescent="0.3">
      <c r="A32566" t="s">
        <v>24167</v>
      </c>
      <c r="B32566" s="9" t="s">
        <v>23322</v>
      </c>
      <c r="C32566" s="9">
        <v>2548</v>
      </c>
      <c r="D32566" t="s">
        <v>2218</v>
      </c>
      <c r="E32566" t="s">
        <v>2218</v>
      </c>
      <c r="F32566">
        <v>5010675</v>
      </c>
      <c r="G32566" t="s">
        <v>21715</v>
      </c>
      <c r="H32566" s="18" t="s">
        <v>21714</v>
      </c>
      <c r="I32566" s="19">
        <v>1</v>
      </c>
      <c r="J32566" s="19">
        <v>1</v>
      </c>
      <c r="K32566" s="19">
        <v>0</v>
      </c>
      <c r="L32566" s="19">
        <v>0</v>
      </c>
      <c r="M32566" s="19">
        <v>0</v>
      </c>
      <c r="O32566" s="19">
        <v>0</v>
      </c>
      <c r="P32566" s="19">
        <v>0</v>
      </c>
      <c r="Q32566" s="19">
        <v>0</v>
      </c>
      <c r="R32566" s="19" t="s">
        <v>23319</v>
      </c>
      <c r="S32566" s="19" t="s">
        <v>23319</v>
      </c>
      <c r="T32566" s="19">
        <v>1</v>
      </c>
      <c r="U32566" s="19">
        <v>1</v>
      </c>
      <c r="V32566" s="19">
        <v>0</v>
      </c>
      <c r="W32566" s="19">
        <v>0</v>
      </c>
      <c r="X32566" s="19">
        <v>1</v>
      </c>
      <c r="Y32566" s="19" t="s">
        <v>23323</v>
      </c>
      <c r="Z32566" s="19">
        <v>0</v>
      </c>
      <c r="AA32566" s="19">
        <v>0</v>
      </c>
      <c r="AB32566" s="19">
        <v>0</v>
      </c>
    </row>
    <row r="32567" spans="1:28" x14ac:dyDescent="0.3">
      <c r="A32567" t="s">
        <v>21720</v>
      </c>
      <c r="B32567" s="9" t="s">
        <v>23317</v>
      </c>
      <c r="C32567" s="9">
        <v>7601</v>
      </c>
      <c r="D32567" t="s">
        <v>2218</v>
      </c>
      <c r="E32567" t="s">
        <v>2218</v>
      </c>
      <c r="F32567">
        <v>5010675</v>
      </c>
      <c r="G32567" t="s">
        <v>21715</v>
      </c>
      <c r="H32567" s="18" t="s">
        <v>21714</v>
      </c>
      <c r="I32567" s="19">
        <v>1</v>
      </c>
      <c r="J32567" s="19">
        <v>1</v>
      </c>
      <c r="K32567" s="19">
        <v>0</v>
      </c>
      <c r="L32567" s="19">
        <v>0</v>
      </c>
      <c r="M32567" s="19">
        <v>0</v>
      </c>
      <c r="O32567" s="19">
        <v>0</v>
      </c>
      <c r="P32567" s="19">
        <v>1</v>
      </c>
      <c r="Q32567" s="19">
        <v>1</v>
      </c>
      <c r="R32567" s="19" t="s">
        <v>23319</v>
      </c>
      <c r="S32567" s="19" t="s">
        <v>23319</v>
      </c>
      <c r="T32567" s="19">
        <v>1</v>
      </c>
      <c r="U32567" s="19">
        <v>1</v>
      </c>
      <c r="V32567" s="19">
        <v>0</v>
      </c>
      <c r="W32567" s="19">
        <v>0</v>
      </c>
      <c r="X32567" s="19">
        <v>1</v>
      </c>
      <c r="Y32567" s="19" t="s">
        <v>23342</v>
      </c>
      <c r="Z32567" s="19">
        <v>0</v>
      </c>
      <c r="AA32567" s="19">
        <v>0</v>
      </c>
      <c r="AB32567" s="19">
        <v>0</v>
      </c>
    </row>
    <row r="32568" spans="1:28" x14ac:dyDescent="0.3">
      <c r="A32568" t="s">
        <v>21720</v>
      </c>
      <c r="B32568" s="9" t="s">
        <v>23317</v>
      </c>
      <c r="C32568" s="9">
        <v>7601</v>
      </c>
      <c r="D32568" t="s">
        <v>21784</v>
      </c>
      <c r="E32568" t="s">
        <v>21784</v>
      </c>
      <c r="F32568">
        <v>5011125</v>
      </c>
      <c r="G32568" t="s">
        <v>481</v>
      </c>
      <c r="H32568" s="18" t="s">
        <v>21714</v>
      </c>
      <c r="I32568" s="19">
        <v>1</v>
      </c>
      <c r="J32568" s="19">
        <v>1</v>
      </c>
      <c r="K32568" s="19">
        <v>0</v>
      </c>
      <c r="L32568" s="19">
        <v>0</v>
      </c>
      <c r="M32568" s="19">
        <v>0</v>
      </c>
      <c r="O32568" s="19">
        <v>0</v>
      </c>
      <c r="P32568" s="19">
        <v>1</v>
      </c>
      <c r="Q32568" s="19">
        <v>1</v>
      </c>
      <c r="R32568" s="19" t="s">
        <v>23319</v>
      </c>
      <c r="S32568" s="19" t="s">
        <v>23319</v>
      </c>
      <c r="T32568" s="19">
        <v>1</v>
      </c>
      <c r="U32568" s="19">
        <v>1</v>
      </c>
      <c r="V32568" s="19">
        <v>0</v>
      </c>
      <c r="W32568" s="19">
        <v>0</v>
      </c>
      <c r="X32568" s="19">
        <v>1</v>
      </c>
      <c r="Y32568" s="19" t="s">
        <v>23342</v>
      </c>
      <c r="Z32568" s="19">
        <v>0</v>
      </c>
      <c r="AA32568" s="19">
        <v>0</v>
      </c>
      <c r="AB32568" s="19">
        <v>0</v>
      </c>
    </row>
    <row r="32569" spans="1:28" x14ac:dyDescent="0.3">
      <c r="A32569" t="s">
        <v>23839</v>
      </c>
      <c r="B32569" s="9" t="s">
        <v>23329</v>
      </c>
      <c r="C32569" s="9">
        <v>20151</v>
      </c>
      <c r="D32569" t="s">
        <v>21784</v>
      </c>
      <c r="E32569" t="s">
        <v>21784</v>
      </c>
      <c r="F32569">
        <v>5011125</v>
      </c>
      <c r="G32569" t="s">
        <v>481</v>
      </c>
      <c r="H32569" s="18" t="s">
        <v>21714</v>
      </c>
      <c r="I32569" s="19">
        <v>0</v>
      </c>
      <c r="J32569" s="19">
        <v>1</v>
      </c>
      <c r="K32569" s="19">
        <v>0</v>
      </c>
      <c r="L32569" s="19">
        <v>0</v>
      </c>
      <c r="M32569" s="19">
        <v>0</v>
      </c>
      <c r="O32569" s="19">
        <v>0</v>
      </c>
      <c r="P32569" s="19">
        <v>0</v>
      </c>
      <c r="Q32569" s="19">
        <v>0</v>
      </c>
      <c r="R32569" s="19" t="s">
        <v>23319</v>
      </c>
      <c r="S32569" s="19" t="s">
        <v>23319</v>
      </c>
      <c r="T32569" s="19">
        <v>1</v>
      </c>
      <c r="U32569" s="19">
        <v>1</v>
      </c>
      <c r="V32569" s="19">
        <v>0</v>
      </c>
      <c r="W32569" s="19">
        <v>0</v>
      </c>
      <c r="X32569" s="19">
        <v>1</v>
      </c>
      <c r="Y32569" s="19" t="s">
        <v>23333</v>
      </c>
      <c r="Z32569" s="19">
        <v>0</v>
      </c>
      <c r="AA32569" s="19">
        <v>0</v>
      </c>
      <c r="AB32569" s="19">
        <v>0</v>
      </c>
    </row>
    <row r="32570" spans="1:28" x14ac:dyDescent="0.3">
      <c r="A32570" t="s">
        <v>21720</v>
      </c>
      <c r="B32570" s="9" t="s">
        <v>23317</v>
      </c>
      <c r="C32570" s="9">
        <v>7601</v>
      </c>
      <c r="D32570" t="s">
        <v>21785</v>
      </c>
      <c r="E32570" t="s">
        <v>21785</v>
      </c>
      <c r="F32570">
        <v>5011350</v>
      </c>
      <c r="G32570" t="s">
        <v>481</v>
      </c>
      <c r="H32570" s="18" t="s">
        <v>21714</v>
      </c>
      <c r="I32570" s="19">
        <v>1</v>
      </c>
      <c r="J32570" s="19">
        <v>1</v>
      </c>
      <c r="K32570" s="19">
        <v>0</v>
      </c>
      <c r="L32570" s="19">
        <v>0</v>
      </c>
      <c r="M32570" s="19">
        <v>0</v>
      </c>
      <c r="O32570" s="19">
        <v>0</v>
      </c>
      <c r="P32570" s="19">
        <v>1</v>
      </c>
      <c r="Q32570" s="19">
        <v>1</v>
      </c>
      <c r="R32570" s="19" t="s">
        <v>23319</v>
      </c>
      <c r="S32570" s="19" t="s">
        <v>23319</v>
      </c>
      <c r="T32570" s="19">
        <v>1</v>
      </c>
      <c r="U32570" s="19">
        <v>1</v>
      </c>
      <c r="V32570" s="19">
        <v>0</v>
      </c>
      <c r="W32570" s="19">
        <v>0</v>
      </c>
      <c r="X32570" s="19">
        <v>1</v>
      </c>
      <c r="Y32570" s="19" t="s">
        <v>23342</v>
      </c>
      <c r="Z32570" s="19">
        <v>0</v>
      </c>
      <c r="AA32570" s="19">
        <v>0</v>
      </c>
      <c r="AB32570" s="19">
        <v>0</v>
      </c>
    </row>
    <row r="32571" spans="1:28" x14ac:dyDescent="0.3">
      <c r="A32571" t="s">
        <v>24182</v>
      </c>
      <c r="B32571" s="9" t="s">
        <v>23322</v>
      </c>
      <c r="C32571" s="9">
        <v>8104</v>
      </c>
      <c r="D32571" t="s">
        <v>21785</v>
      </c>
      <c r="E32571" t="s">
        <v>21785</v>
      </c>
      <c r="F32571">
        <v>5011350</v>
      </c>
      <c r="G32571" t="s">
        <v>481</v>
      </c>
      <c r="H32571" s="18" t="s">
        <v>21714</v>
      </c>
      <c r="I32571" s="19">
        <v>0</v>
      </c>
      <c r="J32571" s="19">
        <v>1</v>
      </c>
      <c r="K32571" s="19">
        <v>0</v>
      </c>
      <c r="L32571" s="19">
        <v>0</v>
      </c>
      <c r="M32571" s="19">
        <v>0</v>
      </c>
      <c r="O32571" s="19">
        <v>0</v>
      </c>
      <c r="P32571" s="19">
        <v>0</v>
      </c>
      <c r="Q32571" s="19">
        <v>0</v>
      </c>
      <c r="R32571" s="19" t="s">
        <v>23319</v>
      </c>
      <c r="S32571" s="19" t="s">
        <v>23319</v>
      </c>
      <c r="T32571" s="19">
        <v>1</v>
      </c>
      <c r="U32571" s="19">
        <v>1</v>
      </c>
      <c r="V32571" s="19">
        <v>0</v>
      </c>
      <c r="W32571" s="19">
        <v>0</v>
      </c>
      <c r="X32571" s="19">
        <v>1</v>
      </c>
      <c r="Y32571" s="19" t="s">
        <v>23338</v>
      </c>
      <c r="Z32571" s="19">
        <v>0</v>
      </c>
      <c r="AA32571" s="19">
        <v>0</v>
      </c>
      <c r="AB32571" s="19">
        <v>0</v>
      </c>
    </row>
    <row r="32572" spans="1:28" x14ac:dyDescent="0.3">
      <c r="A32572" t="s">
        <v>23839</v>
      </c>
      <c r="B32572" s="9" t="s">
        <v>23329</v>
      </c>
      <c r="C32572" s="9">
        <v>20151</v>
      </c>
      <c r="D32572" t="s">
        <v>21785</v>
      </c>
      <c r="E32572" t="s">
        <v>21785</v>
      </c>
      <c r="F32572">
        <v>5011350</v>
      </c>
      <c r="G32572" t="s">
        <v>481</v>
      </c>
      <c r="H32572" s="18" t="s">
        <v>21714</v>
      </c>
      <c r="I32572" s="19">
        <v>0</v>
      </c>
      <c r="J32572" s="19">
        <v>1</v>
      </c>
      <c r="K32572" s="19">
        <v>0</v>
      </c>
      <c r="L32572" s="19">
        <v>0</v>
      </c>
      <c r="M32572" s="19">
        <v>0</v>
      </c>
      <c r="O32572" s="19">
        <v>0</v>
      </c>
      <c r="P32572" s="19">
        <v>0</v>
      </c>
      <c r="Q32572" s="19">
        <v>0</v>
      </c>
      <c r="R32572" s="19" t="s">
        <v>23319</v>
      </c>
      <c r="S32572" s="19" t="s">
        <v>23319</v>
      </c>
      <c r="T32572" s="19">
        <v>1</v>
      </c>
      <c r="U32572" s="19">
        <v>1</v>
      </c>
      <c r="V32572" s="19">
        <v>0</v>
      </c>
      <c r="W32572" s="19">
        <v>0</v>
      </c>
      <c r="X32572" s="19">
        <v>1</v>
      </c>
      <c r="Y32572" s="19" t="s">
        <v>23333</v>
      </c>
      <c r="Z32572" s="19">
        <v>0</v>
      </c>
      <c r="AA32572" s="19">
        <v>0</v>
      </c>
      <c r="AB32572" s="19">
        <v>0</v>
      </c>
    </row>
    <row r="32573" spans="1:28" x14ac:dyDescent="0.3">
      <c r="A32573" t="s">
        <v>21720</v>
      </c>
      <c r="B32573" s="9" t="s">
        <v>23317</v>
      </c>
      <c r="C32573" s="9">
        <v>7601</v>
      </c>
      <c r="D32573" t="s">
        <v>9389</v>
      </c>
      <c r="E32573" t="s">
        <v>9389</v>
      </c>
      <c r="F32573">
        <v>5011500</v>
      </c>
      <c r="G32573" t="s">
        <v>21762</v>
      </c>
      <c r="H32573" s="18" t="s">
        <v>21714</v>
      </c>
      <c r="I32573" s="19">
        <v>1</v>
      </c>
      <c r="J32573" s="19">
        <v>1</v>
      </c>
      <c r="K32573" s="19">
        <v>0</v>
      </c>
      <c r="L32573" s="19">
        <v>0</v>
      </c>
      <c r="M32573" s="19">
        <v>0</v>
      </c>
      <c r="O32573" s="19">
        <v>0</v>
      </c>
      <c r="P32573" s="19">
        <v>1</v>
      </c>
      <c r="Q32573" s="19">
        <v>1</v>
      </c>
      <c r="R32573" s="19" t="s">
        <v>23319</v>
      </c>
      <c r="S32573" s="19" t="s">
        <v>23319</v>
      </c>
      <c r="T32573" s="19">
        <v>1</v>
      </c>
      <c r="U32573" s="19">
        <v>1</v>
      </c>
      <c r="V32573" s="19">
        <v>0</v>
      </c>
      <c r="W32573" s="19">
        <v>0</v>
      </c>
      <c r="X32573" s="19">
        <v>1</v>
      </c>
      <c r="Y32573" s="19" t="s">
        <v>23342</v>
      </c>
      <c r="Z32573" s="19">
        <v>0</v>
      </c>
      <c r="AA32573" s="19">
        <v>0</v>
      </c>
      <c r="AB32573" s="19">
        <v>0</v>
      </c>
    </row>
    <row r="32574" spans="1:28" x14ac:dyDescent="0.3">
      <c r="A32574" t="s">
        <v>24031</v>
      </c>
      <c r="B32574" s="9" t="s">
        <v>23322</v>
      </c>
      <c r="C32574" s="9">
        <v>27316</v>
      </c>
      <c r="D32574" t="s">
        <v>9389</v>
      </c>
      <c r="E32574" t="s">
        <v>9389</v>
      </c>
      <c r="F32574">
        <v>5011500</v>
      </c>
      <c r="G32574" t="s">
        <v>21762</v>
      </c>
      <c r="H32574" s="18" t="s">
        <v>21714</v>
      </c>
      <c r="I32574" s="19">
        <v>0</v>
      </c>
      <c r="J32574" s="19">
        <v>1</v>
      </c>
      <c r="K32574" s="19">
        <v>0</v>
      </c>
      <c r="L32574" s="19">
        <v>0</v>
      </c>
      <c r="M32574" s="19">
        <v>0</v>
      </c>
      <c r="O32574" s="19">
        <v>0</v>
      </c>
      <c r="P32574" s="19">
        <v>0</v>
      </c>
      <c r="Q32574" s="19">
        <v>0</v>
      </c>
      <c r="R32574" s="19" t="s">
        <v>23319</v>
      </c>
      <c r="S32574" s="19" t="s">
        <v>23319</v>
      </c>
      <c r="T32574" s="19">
        <v>1</v>
      </c>
      <c r="U32574" s="19">
        <v>1</v>
      </c>
      <c r="V32574" s="19">
        <v>0</v>
      </c>
      <c r="W32574" s="19">
        <v>0</v>
      </c>
      <c r="X32574" s="19">
        <v>1</v>
      </c>
      <c r="Y32574" s="19" t="s">
        <v>23338</v>
      </c>
      <c r="Z32574" s="19">
        <v>0</v>
      </c>
      <c r="AA32574" s="19">
        <v>0</v>
      </c>
      <c r="AB32574" s="19">
        <v>0</v>
      </c>
    </row>
    <row r="32575" spans="1:28" x14ac:dyDescent="0.3">
      <c r="A32575" t="s">
        <v>23487</v>
      </c>
      <c r="B32575" s="9" t="s">
        <v>23329</v>
      </c>
      <c r="C32575" s="9">
        <v>19791</v>
      </c>
      <c r="D32575" t="s">
        <v>9389</v>
      </c>
      <c r="E32575" t="s">
        <v>9389</v>
      </c>
      <c r="F32575">
        <v>5011500</v>
      </c>
      <c r="G32575" t="s">
        <v>21762</v>
      </c>
      <c r="H32575" s="18" t="s">
        <v>21714</v>
      </c>
      <c r="I32575" s="19">
        <v>1</v>
      </c>
      <c r="J32575" s="19">
        <v>1</v>
      </c>
      <c r="K32575" s="19">
        <v>0</v>
      </c>
      <c r="L32575" s="19">
        <v>0</v>
      </c>
      <c r="M32575" s="19">
        <v>0</v>
      </c>
      <c r="O32575" s="19">
        <v>0</v>
      </c>
      <c r="P32575" s="19">
        <v>0</v>
      </c>
      <c r="Q32575" s="19">
        <v>0</v>
      </c>
      <c r="R32575" s="19" t="s">
        <v>23319</v>
      </c>
      <c r="S32575" s="19" t="s">
        <v>23319</v>
      </c>
      <c r="T32575" s="19">
        <v>1</v>
      </c>
      <c r="U32575" s="19">
        <v>1</v>
      </c>
      <c r="V32575" s="19">
        <v>0</v>
      </c>
      <c r="W32575" s="19">
        <v>0</v>
      </c>
      <c r="X32575" s="19">
        <v>1</v>
      </c>
      <c r="Y32575" s="19" t="s">
        <v>23333</v>
      </c>
      <c r="Z32575" s="19">
        <v>0</v>
      </c>
      <c r="AA32575" s="19">
        <v>0</v>
      </c>
      <c r="AB32575" s="19">
        <v>0</v>
      </c>
    </row>
    <row r="32576" spans="1:28" x14ac:dyDescent="0.3">
      <c r="A32576" t="s">
        <v>23386</v>
      </c>
      <c r="B32576" s="9" t="s">
        <v>23329</v>
      </c>
      <c r="C32576" s="9">
        <v>13441</v>
      </c>
      <c r="D32576" t="s">
        <v>2532</v>
      </c>
      <c r="E32576" t="s">
        <v>2532</v>
      </c>
      <c r="F32576">
        <v>5011800</v>
      </c>
      <c r="G32576" t="s">
        <v>8683</v>
      </c>
      <c r="H32576" s="18" t="s">
        <v>21714</v>
      </c>
      <c r="I32576" s="19">
        <v>0</v>
      </c>
      <c r="J32576" s="19">
        <v>1</v>
      </c>
      <c r="K32576" s="19">
        <v>0</v>
      </c>
      <c r="L32576" s="19">
        <v>0</v>
      </c>
      <c r="M32576" s="19">
        <v>0</v>
      </c>
      <c r="O32576" s="19">
        <v>0</v>
      </c>
      <c r="P32576" s="19">
        <v>0</v>
      </c>
      <c r="Q32576" s="19">
        <v>0</v>
      </c>
      <c r="R32576" s="19" t="s">
        <v>23319</v>
      </c>
      <c r="S32576" s="19" t="s">
        <v>23319</v>
      </c>
      <c r="T32576" s="19">
        <v>1</v>
      </c>
      <c r="U32576" s="19">
        <v>1</v>
      </c>
      <c r="V32576" s="19">
        <v>0</v>
      </c>
      <c r="W32576" s="19">
        <v>0</v>
      </c>
      <c r="X32576" s="19">
        <v>1</v>
      </c>
      <c r="Y32576" s="19" t="s">
        <v>23338</v>
      </c>
      <c r="Z32576" s="19">
        <v>0</v>
      </c>
      <c r="AA32576" s="19">
        <v>0</v>
      </c>
      <c r="AB32576" s="19">
        <v>0</v>
      </c>
    </row>
    <row r="32577" spans="1:28" x14ac:dyDescent="0.3">
      <c r="A32577" t="s">
        <v>23382</v>
      </c>
      <c r="B32577" s="9" t="s">
        <v>23317</v>
      </c>
      <c r="C32577" s="9">
        <v>15472</v>
      </c>
      <c r="D32577" t="s">
        <v>2532</v>
      </c>
      <c r="E32577" t="s">
        <v>2532</v>
      </c>
      <c r="F32577">
        <v>5011800</v>
      </c>
      <c r="G32577" t="s">
        <v>8683</v>
      </c>
      <c r="H32577" s="18" t="s">
        <v>21714</v>
      </c>
      <c r="I32577" s="19">
        <v>0</v>
      </c>
      <c r="J32577" s="19">
        <v>1</v>
      </c>
      <c r="K32577" s="19">
        <v>0</v>
      </c>
      <c r="L32577" s="19">
        <v>0</v>
      </c>
      <c r="M32577" s="19">
        <v>0</v>
      </c>
      <c r="O32577" s="19">
        <v>0</v>
      </c>
      <c r="P32577" s="19">
        <v>0</v>
      </c>
      <c r="Q32577" s="19">
        <v>0</v>
      </c>
      <c r="R32577" s="19" t="s">
        <v>23319</v>
      </c>
      <c r="S32577" s="19" t="s">
        <v>23319</v>
      </c>
      <c r="T32577" s="19">
        <v>1</v>
      </c>
      <c r="U32577" s="19">
        <v>1</v>
      </c>
      <c r="V32577" s="19">
        <v>0</v>
      </c>
      <c r="W32577" s="19">
        <v>0</v>
      </c>
      <c r="X32577" s="19">
        <v>1</v>
      </c>
      <c r="Y32577" s="19" t="s">
        <v>23338</v>
      </c>
      <c r="Z32577" s="19">
        <v>0</v>
      </c>
      <c r="AA32577" s="19">
        <v>0</v>
      </c>
      <c r="AB32577" s="19">
        <v>0</v>
      </c>
    </row>
    <row r="32578" spans="1:28" x14ac:dyDescent="0.3">
      <c r="A32578" t="s">
        <v>23487</v>
      </c>
      <c r="B32578" s="9" t="s">
        <v>23329</v>
      </c>
      <c r="C32578" s="9">
        <v>19791</v>
      </c>
      <c r="D32578" t="s">
        <v>2532</v>
      </c>
      <c r="E32578" t="s">
        <v>2532</v>
      </c>
      <c r="F32578">
        <v>5011800</v>
      </c>
      <c r="G32578" t="s">
        <v>8683</v>
      </c>
      <c r="H32578" s="18" t="s">
        <v>21714</v>
      </c>
      <c r="I32578" s="19">
        <v>1</v>
      </c>
      <c r="J32578" s="19">
        <v>1</v>
      </c>
      <c r="K32578" s="19">
        <v>0</v>
      </c>
      <c r="L32578" s="19">
        <v>0</v>
      </c>
      <c r="M32578" s="19">
        <v>0</v>
      </c>
      <c r="O32578" s="19">
        <v>0</v>
      </c>
      <c r="P32578" s="19">
        <v>0</v>
      </c>
      <c r="Q32578" s="19">
        <v>0</v>
      </c>
      <c r="R32578" s="19" t="s">
        <v>23319</v>
      </c>
      <c r="S32578" s="19" t="s">
        <v>23319</v>
      </c>
      <c r="T32578" s="19">
        <v>1</v>
      </c>
      <c r="U32578" s="19">
        <v>1</v>
      </c>
      <c r="V32578" s="19">
        <v>0</v>
      </c>
      <c r="W32578" s="19">
        <v>0</v>
      </c>
      <c r="X32578" s="19">
        <v>1</v>
      </c>
      <c r="Y32578" s="19" t="s">
        <v>23333</v>
      </c>
      <c r="Z32578" s="19">
        <v>0</v>
      </c>
      <c r="AA32578" s="19">
        <v>0</v>
      </c>
      <c r="AB32578" s="19">
        <v>0</v>
      </c>
    </row>
    <row r="32579" spans="1:28" x14ac:dyDescent="0.3">
      <c r="A32579" t="s">
        <v>21720</v>
      </c>
      <c r="B32579" s="9" t="s">
        <v>23317</v>
      </c>
      <c r="C32579" s="9">
        <v>7601</v>
      </c>
      <c r="D32579" t="s">
        <v>21770</v>
      </c>
      <c r="E32579" t="s">
        <v>21770</v>
      </c>
      <c r="F32579">
        <v>5011950</v>
      </c>
      <c r="G32579" t="s">
        <v>21769</v>
      </c>
      <c r="H32579" s="18" t="s">
        <v>21714</v>
      </c>
      <c r="I32579" s="19">
        <v>1</v>
      </c>
      <c r="J32579" s="19">
        <v>1</v>
      </c>
      <c r="K32579" s="19">
        <v>0</v>
      </c>
      <c r="L32579" s="19">
        <v>0</v>
      </c>
      <c r="M32579" s="19">
        <v>0</v>
      </c>
      <c r="O32579" s="19">
        <v>0</v>
      </c>
      <c r="P32579" s="19">
        <v>1</v>
      </c>
      <c r="Q32579" s="19">
        <v>1</v>
      </c>
      <c r="R32579" s="19" t="s">
        <v>23319</v>
      </c>
      <c r="S32579" s="19" t="s">
        <v>23319</v>
      </c>
      <c r="T32579" s="19">
        <v>1</v>
      </c>
      <c r="U32579" s="19">
        <v>1</v>
      </c>
      <c r="V32579" s="19">
        <v>0</v>
      </c>
      <c r="W32579" s="19">
        <v>0</v>
      </c>
      <c r="X32579" s="19">
        <v>1</v>
      </c>
      <c r="Y32579" s="19" t="s">
        <v>23342</v>
      </c>
      <c r="Z32579" s="19">
        <v>0</v>
      </c>
      <c r="AA32579" s="19">
        <v>0</v>
      </c>
      <c r="AB32579" s="19">
        <v>0</v>
      </c>
    </row>
    <row r="32580" spans="1:28" x14ac:dyDescent="0.3">
      <c r="A32580" t="s">
        <v>21720</v>
      </c>
      <c r="B32580" s="9" t="s">
        <v>23317</v>
      </c>
      <c r="C32580" s="9">
        <v>7601</v>
      </c>
      <c r="D32580" t="s">
        <v>21803</v>
      </c>
      <c r="E32580" t="s">
        <v>21803</v>
      </c>
      <c r="F32580">
        <v>5012250</v>
      </c>
      <c r="G32580" t="s">
        <v>21800</v>
      </c>
      <c r="H32580" s="18" t="s">
        <v>21714</v>
      </c>
      <c r="I32580" s="19">
        <v>1</v>
      </c>
      <c r="J32580" s="19">
        <v>1</v>
      </c>
      <c r="K32580" s="19">
        <v>0</v>
      </c>
      <c r="L32580" s="19">
        <v>0</v>
      </c>
      <c r="M32580" s="19">
        <v>0</v>
      </c>
      <c r="O32580" s="19">
        <v>0</v>
      </c>
      <c r="P32580" s="19">
        <v>1</v>
      </c>
      <c r="Q32580" s="19">
        <v>1</v>
      </c>
      <c r="R32580" s="19" t="s">
        <v>23319</v>
      </c>
      <c r="S32580" s="19" t="s">
        <v>23319</v>
      </c>
      <c r="T32580" s="19">
        <v>1</v>
      </c>
      <c r="U32580" s="19">
        <v>1</v>
      </c>
      <c r="V32580" s="19">
        <v>0</v>
      </c>
      <c r="W32580" s="19">
        <v>0</v>
      </c>
      <c r="X32580" s="19">
        <v>1</v>
      </c>
      <c r="Y32580" s="19" t="s">
        <v>23342</v>
      </c>
      <c r="Z32580" s="19">
        <v>0</v>
      </c>
      <c r="AA32580" s="19">
        <v>0</v>
      </c>
      <c r="AB32580" s="19">
        <v>0</v>
      </c>
    </row>
    <row r="32581" spans="1:28" x14ac:dyDescent="0.3">
      <c r="A32581" t="s">
        <v>24253</v>
      </c>
      <c r="B32581" s="9" t="s">
        <v>23322</v>
      </c>
      <c r="C32581" s="9">
        <v>11305</v>
      </c>
      <c r="D32581" t="s">
        <v>21803</v>
      </c>
      <c r="E32581" t="s">
        <v>21803</v>
      </c>
      <c r="F32581">
        <v>5012250</v>
      </c>
      <c r="G32581" t="s">
        <v>21800</v>
      </c>
      <c r="H32581" s="18" t="s">
        <v>21714</v>
      </c>
      <c r="I32581" s="19">
        <v>0</v>
      </c>
      <c r="J32581" s="19">
        <v>1</v>
      </c>
      <c r="K32581" s="19">
        <v>0</v>
      </c>
      <c r="L32581" s="19">
        <v>0</v>
      </c>
      <c r="M32581" s="19">
        <v>0</v>
      </c>
      <c r="O32581" s="19">
        <v>0</v>
      </c>
      <c r="P32581" s="19">
        <v>0</v>
      </c>
      <c r="Q32581" s="19">
        <v>0</v>
      </c>
      <c r="R32581" s="19" t="s">
        <v>23319</v>
      </c>
      <c r="S32581" s="19" t="s">
        <v>23319</v>
      </c>
      <c r="T32581" s="19">
        <v>1</v>
      </c>
      <c r="U32581" s="19">
        <v>1</v>
      </c>
      <c r="V32581" s="19">
        <v>0</v>
      </c>
      <c r="W32581" s="19">
        <v>0</v>
      </c>
      <c r="X32581" s="19">
        <v>1</v>
      </c>
      <c r="Y32581" s="19" t="s">
        <v>23338</v>
      </c>
      <c r="Z32581" s="19">
        <v>0</v>
      </c>
      <c r="AA32581" s="19">
        <v>0</v>
      </c>
      <c r="AB32581" s="19">
        <v>0</v>
      </c>
    </row>
    <row r="32582" spans="1:28" x14ac:dyDescent="0.3">
      <c r="A32582" t="s">
        <v>23487</v>
      </c>
      <c r="B32582" s="9" t="s">
        <v>23329</v>
      </c>
      <c r="C32582" s="9">
        <v>19791</v>
      </c>
      <c r="D32582" t="s">
        <v>9188</v>
      </c>
      <c r="E32582" t="s">
        <v>9188</v>
      </c>
      <c r="F32582">
        <v>5013150</v>
      </c>
      <c r="G32582" t="s">
        <v>15319</v>
      </c>
      <c r="H32582" s="18" t="s">
        <v>21714</v>
      </c>
      <c r="I32582" s="19">
        <v>1</v>
      </c>
      <c r="J32582" s="19">
        <v>1</v>
      </c>
      <c r="K32582" s="19">
        <v>0</v>
      </c>
      <c r="L32582" s="19">
        <v>0</v>
      </c>
      <c r="M32582" s="19">
        <v>0</v>
      </c>
      <c r="O32582" s="19">
        <v>0</v>
      </c>
      <c r="P32582" s="19">
        <v>0</v>
      </c>
      <c r="Q32582" s="19">
        <v>0</v>
      </c>
      <c r="R32582" s="19" t="s">
        <v>23319</v>
      </c>
      <c r="S32582" s="19" t="s">
        <v>23319</v>
      </c>
      <c r="T32582" s="19">
        <v>1</v>
      </c>
      <c r="U32582" s="19">
        <v>1</v>
      </c>
      <c r="V32582" s="19">
        <v>0</v>
      </c>
      <c r="W32582" s="19">
        <v>0</v>
      </c>
      <c r="X32582" s="19">
        <v>1</v>
      </c>
      <c r="Y32582" s="19" t="s">
        <v>23333</v>
      </c>
      <c r="Z32582" s="19">
        <v>0</v>
      </c>
      <c r="AA32582" s="19">
        <v>0</v>
      </c>
      <c r="AB32582" s="19">
        <v>0</v>
      </c>
    </row>
    <row r="32583" spans="1:28" x14ac:dyDescent="0.3">
      <c r="A32583" t="s">
        <v>21720</v>
      </c>
      <c r="B32583" s="9" t="s">
        <v>23317</v>
      </c>
      <c r="C32583" s="9">
        <v>7601</v>
      </c>
      <c r="D32583" t="s">
        <v>9234</v>
      </c>
      <c r="E32583" t="s">
        <v>9234</v>
      </c>
      <c r="F32583">
        <v>5013300</v>
      </c>
      <c r="G32583" t="s">
        <v>21715</v>
      </c>
      <c r="H32583" s="18" t="s">
        <v>21714</v>
      </c>
      <c r="I32583" s="19">
        <v>1</v>
      </c>
      <c r="J32583" s="19">
        <v>1</v>
      </c>
      <c r="K32583" s="19">
        <v>0</v>
      </c>
      <c r="L32583" s="19">
        <v>0</v>
      </c>
      <c r="M32583" s="19">
        <v>0</v>
      </c>
      <c r="O32583" s="19">
        <v>0</v>
      </c>
      <c r="P32583" s="19">
        <v>1</v>
      </c>
      <c r="Q32583" s="19">
        <v>1</v>
      </c>
      <c r="R32583" s="19" t="s">
        <v>23319</v>
      </c>
      <c r="S32583" s="19" t="s">
        <v>23319</v>
      </c>
      <c r="T32583" s="19">
        <v>1</v>
      </c>
      <c r="U32583" s="19">
        <v>1</v>
      </c>
      <c r="V32583" s="19">
        <v>0</v>
      </c>
      <c r="W32583" s="19">
        <v>0</v>
      </c>
      <c r="X32583" s="19">
        <v>1</v>
      </c>
      <c r="Y32583" s="19" t="s">
        <v>23342</v>
      </c>
      <c r="Z32583" s="19">
        <v>0</v>
      </c>
      <c r="AA32583" s="19">
        <v>0</v>
      </c>
      <c r="AB32583" s="19">
        <v>0</v>
      </c>
    </row>
    <row r="32584" spans="1:28" x14ac:dyDescent="0.3">
      <c r="A32584" t="s">
        <v>23417</v>
      </c>
      <c r="B32584" s="9" t="s">
        <v>23317</v>
      </c>
      <c r="C32584" s="9">
        <v>13511</v>
      </c>
      <c r="D32584" t="s">
        <v>9234</v>
      </c>
      <c r="E32584" t="s">
        <v>9234</v>
      </c>
      <c r="F32584">
        <v>5013300</v>
      </c>
      <c r="G32584" t="s">
        <v>21715</v>
      </c>
      <c r="H32584" s="18" t="s">
        <v>21714</v>
      </c>
      <c r="I32584" s="19">
        <v>1</v>
      </c>
      <c r="J32584" s="19">
        <v>1</v>
      </c>
      <c r="K32584" s="19">
        <v>0</v>
      </c>
      <c r="L32584" s="19">
        <v>0</v>
      </c>
      <c r="M32584" s="19">
        <v>0</v>
      </c>
      <c r="O32584" s="19">
        <v>0</v>
      </c>
      <c r="P32584" s="19">
        <v>0</v>
      </c>
      <c r="Q32584" s="19">
        <v>0</v>
      </c>
      <c r="R32584" s="19" t="s">
        <v>23319</v>
      </c>
      <c r="S32584" s="19" t="s">
        <v>23319</v>
      </c>
      <c r="T32584" s="19">
        <v>1</v>
      </c>
      <c r="U32584" s="19">
        <v>1</v>
      </c>
      <c r="V32584" s="19">
        <v>0</v>
      </c>
      <c r="W32584" s="19">
        <v>0</v>
      </c>
      <c r="X32584" s="19">
        <v>1</v>
      </c>
      <c r="Y32584" s="19" t="s">
        <v>23377</v>
      </c>
      <c r="Z32584" s="19">
        <v>0</v>
      </c>
      <c r="AA32584" s="19">
        <v>0</v>
      </c>
      <c r="AB32584" s="19">
        <v>0</v>
      </c>
    </row>
    <row r="32585" spans="1:28" x14ac:dyDescent="0.3">
      <c r="A32585" t="s">
        <v>21720</v>
      </c>
      <c r="B32585" s="9" t="s">
        <v>23317</v>
      </c>
      <c r="C32585" s="9">
        <v>7601</v>
      </c>
      <c r="D32585" t="s">
        <v>9313</v>
      </c>
      <c r="E32585" t="s">
        <v>9313</v>
      </c>
      <c r="F32585">
        <v>5013525</v>
      </c>
      <c r="G32585" t="s">
        <v>1470</v>
      </c>
      <c r="H32585" s="18" t="s">
        <v>21714</v>
      </c>
      <c r="I32585" s="19">
        <v>1</v>
      </c>
      <c r="J32585" s="19">
        <v>1</v>
      </c>
      <c r="K32585" s="19">
        <v>0</v>
      </c>
      <c r="L32585" s="19">
        <v>0</v>
      </c>
      <c r="M32585" s="19">
        <v>0</v>
      </c>
      <c r="O32585" s="19">
        <v>0</v>
      </c>
      <c r="P32585" s="19">
        <v>1</v>
      </c>
      <c r="Q32585" s="19">
        <v>1</v>
      </c>
      <c r="R32585" s="19" t="s">
        <v>23319</v>
      </c>
      <c r="S32585" s="19" t="s">
        <v>23319</v>
      </c>
      <c r="T32585" s="19">
        <v>1</v>
      </c>
      <c r="U32585" s="19">
        <v>1</v>
      </c>
      <c r="V32585" s="19">
        <v>0</v>
      </c>
      <c r="W32585" s="19">
        <v>0</v>
      </c>
      <c r="X32585" s="19">
        <v>1</v>
      </c>
      <c r="Y32585" s="19" t="s">
        <v>23342</v>
      </c>
      <c r="Z32585" s="19">
        <v>0</v>
      </c>
      <c r="AA32585" s="19">
        <v>0</v>
      </c>
      <c r="AB32585" s="19">
        <v>0</v>
      </c>
    </row>
    <row r="32586" spans="1:28" x14ac:dyDescent="0.3">
      <c r="A32586" t="s">
        <v>23839</v>
      </c>
      <c r="B32586" s="9" t="s">
        <v>23329</v>
      </c>
      <c r="C32586" s="9">
        <v>20151</v>
      </c>
      <c r="D32586" t="s">
        <v>9313</v>
      </c>
      <c r="E32586" t="s">
        <v>9313</v>
      </c>
      <c r="F32586">
        <v>5013525</v>
      </c>
      <c r="G32586" t="s">
        <v>1470</v>
      </c>
      <c r="H32586" s="18" t="s">
        <v>21714</v>
      </c>
      <c r="I32586" s="19">
        <v>0</v>
      </c>
      <c r="J32586" s="19">
        <v>1</v>
      </c>
      <c r="K32586" s="19">
        <v>0</v>
      </c>
      <c r="L32586" s="19">
        <v>0</v>
      </c>
      <c r="M32586" s="19">
        <v>0</v>
      </c>
      <c r="O32586" s="19">
        <v>0</v>
      </c>
      <c r="P32586" s="19">
        <v>0</v>
      </c>
      <c r="Q32586" s="19">
        <v>0</v>
      </c>
      <c r="R32586" s="19" t="s">
        <v>23319</v>
      </c>
      <c r="S32586" s="19" t="s">
        <v>23319</v>
      </c>
      <c r="T32586" s="19">
        <v>1</v>
      </c>
      <c r="U32586" s="19">
        <v>1</v>
      </c>
      <c r="V32586" s="19">
        <v>0</v>
      </c>
      <c r="W32586" s="19">
        <v>0</v>
      </c>
      <c r="X32586" s="19">
        <v>1</v>
      </c>
      <c r="Y32586" s="19" t="s">
        <v>23333</v>
      </c>
      <c r="Z32586" s="19">
        <v>0</v>
      </c>
      <c r="AA32586" s="19">
        <v>0</v>
      </c>
      <c r="AB32586" s="19">
        <v>0</v>
      </c>
    </row>
    <row r="32587" spans="1:28" x14ac:dyDescent="0.3">
      <c r="A32587" t="s">
        <v>21720</v>
      </c>
      <c r="B32587" s="9" t="s">
        <v>23317</v>
      </c>
      <c r="C32587" s="9">
        <v>7601</v>
      </c>
      <c r="D32587" t="s">
        <v>1203</v>
      </c>
      <c r="E32587" t="s">
        <v>1203</v>
      </c>
      <c r="F32587">
        <v>5013675</v>
      </c>
      <c r="G32587" t="s">
        <v>21800</v>
      </c>
      <c r="H32587" s="18" t="s">
        <v>21714</v>
      </c>
      <c r="I32587" s="19">
        <v>1</v>
      </c>
      <c r="J32587" s="19">
        <v>1</v>
      </c>
      <c r="K32587" s="19">
        <v>0</v>
      </c>
      <c r="L32587" s="19">
        <v>0</v>
      </c>
      <c r="M32587" s="19">
        <v>0</v>
      </c>
      <c r="O32587" s="19">
        <v>0</v>
      </c>
      <c r="P32587" s="19">
        <v>1</v>
      </c>
      <c r="Q32587" s="19">
        <v>1</v>
      </c>
      <c r="R32587" s="19" t="s">
        <v>23319</v>
      </c>
      <c r="S32587" s="19" t="s">
        <v>23319</v>
      </c>
      <c r="T32587" s="19">
        <v>1</v>
      </c>
      <c r="U32587" s="19">
        <v>1</v>
      </c>
      <c r="V32587" s="19">
        <v>0</v>
      </c>
      <c r="W32587" s="19">
        <v>0</v>
      </c>
      <c r="X32587" s="19">
        <v>1</v>
      </c>
      <c r="Y32587" s="19" t="s">
        <v>23342</v>
      </c>
      <c r="Z32587" s="19">
        <v>0</v>
      </c>
      <c r="AA32587" s="19">
        <v>0</v>
      </c>
      <c r="AB32587" s="19">
        <v>0</v>
      </c>
    </row>
    <row r="32588" spans="1:28" x14ac:dyDescent="0.3">
      <c r="A32588" t="s">
        <v>21720</v>
      </c>
      <c r="B32588" s="9" t="s">
        <v>23317</v>
      </c>
      <c r="C32588" s="9">
        <v>7601</v>
      </c>
      <c r="D32588" t="s">
        <v>21771</v>
      </c>
      <c r="E32588" t="s">
        <v>21771</v>
      </c>
      <c r="F32588">
        <v>5014350</v>
      </c>
      <c r="G32588" t="s">
        <v>21769</v>
      </c>
      <c r="H32588" s="18" t="s">
        <v>21714</v>
      </c>
      <c r="I32588" s="19">
        <v>1</v>
      </c>
      <c r="J32588" s="19">
        <v>1</v>
      </c>
      <c r="K32588" s="19">
        <v>0</v>
      </c>
      <c r="L32588" s="19">
        <v>0</v>
      </c>
      <c r="M32588" s="19">
        <v>0</v>
      </c>
      <c r="O32588" s="19">
        <v>0</v>
      </c>
      <c r="P32588" s="19">
        <v>1</v>
      </c>
      <c r="Q32588" s="19">
        <v>1</v>
      </c>
      <c r="R32588" s="19" t="s">
        <v>23319</v>
      </c>
      <c r="S32588" s="19" t="s">
        <v>23319</v>
      </c>
      <c r="T32588" s="19">
        <v>1</v>
      </c>
      <c r="U32588" s="19">
        <v>1</v>
      </c>
      <c r="V32588" s="19">
        <v>0</v>
      </c>
      <c r="W32588" s="19">
        <v>0</v>
      </c>
      <c r="X32588" s="19">
        <v>1</v>
      </c>
      <c r="Y32588" s="19" t="s">
        <v>23342</v>
      </c>
      <c r="Z32588" s="19">
        <v>0</v>
      </c>
      <c r="AA32588" s="19">
        <v>0</v>
      </c>
      <c r="AB32588" s="19">
        <v>0</v>
      </c>
    </row>
    <row r="32589" spans="1:28" x14ac:dyDescent="0.3">
      <c r="A32589" t="s">
        <v>21720</v>
      </c>
      <c r="B32589" s="9" t="s">
        <v>23317</v>
      </c>
      <c r="C32589" s="9">
        <v>7601</v>
      </c>
      <c r="D32589" t="s">
        <v>15321</v>
      </c>
      <c r="E32589" t="s">
        <v>15321</v>
      </c>
      <c r="F32589">
        <v>5014500</v>
      </c>
      <c r="G32589" t="s">
        <v>21769</v>
      </c>
      <c r="H32589" s="18" t="s">
        <v>21714</v>
      </c>
      <c r="I32589" s="19">
        <v>1</v>
      </c>
      <c r="J32589" s="19">
        <v>1</v>
      </c>
      <c r="K32589" s="19">
        <v>0</v>
      </c>
      <c r="L32589" s="19">
        <v>0</v>
      </c>
      <c r="M32589" s="19">
        <v>0</v>
      </c>
      <c r="O32589" s="19">
        <v>0</v>
      </c>
      <c r="P32589" s="19">
        <v>1</v>
      </c>
      <c r="Q32589" s="19">
        <v>1</v>
      </c>
      <c r="R32589" s="19" t="s">
        <v>23319</v>
      </c>
      <c r="S32589" s="19" t="s">
        <v>23319</v>
      </c>
      <c r="T32589" s="19">
        <v>1</v>
      </c>
      <c r="U32589" s="19">
        <v>1</v>
      </c>
      <c r="V32589" s="19">
        <v>0</v>
      </c>
      <c r="W32589" s="19">
        <v>0</v>
      </c>
      <c r="X32589" s="19">
        <v>1</v>
      </c>
      <c r="Y32589" s="19" t="s">
        <v>23342</v>
      </c>
      <c r="Z32589" s="19">
        <v>0</v>
      </c>
      <c r="AA32589" s="19">
        <v>0</v>
      </c>
      <c r="AB32589" s="19">
        <v>0</v>
      </c>
    </row>
    <row r="32590" spans="1:28" x14ac:dyDescent="0.3">
      <c r="A32590" t="s">
        <v>24167</v>
      </c>
      <c r="B32590" s="9" t="s">
        <v>23322</v>
      </c>
      <c r="C32590" s="9">
        <v>2548</v>
      </c>
      <c r="D32590" t="s">
        <v>2588</v>
      </c>
      <c r="E32590" t="s">
        <v>2588</v>
      </c>
      <c r="F32590">
        <v>5014875</v>
      </c>
      <c r="G32590" t="s">
        <v>21715</v>
      </c>
      <c r="H32590" s="18" t="s">
        <v>21714</v>
      </c>
      <c r="I32590" s="19">
        <v>1</v>
      </c>
      <c r="J32590" s="19">
        <v>1</v>
      </c>
      <c r="K32590" s="19">
        <v>0</v>
      </c>
      <c r="L32590" s="19">
        <v>0</v>
      </c>
      <c r="M32590" s="19">
        <v>0</v>
      </c>
      <c r="O32590" s="19">
        <v>0</v>
      </c>
      <c r="P32590" s="19">
        <v>0</v>
      </c>
      <c r="Q32590" s="19">
        <v>0</v>
      </c>
      <c r="R32590" s="19" t="s">
        <v>23319</v>
      </c>
      <c r="S32590" s="19" t="s">
        <v>23319</v>
      </c>
      <c r="T32590" s="19">
        <v>1</v>
      </c>
      <c r="U32590" s="19">
        <v>1</v>
      </c>
      <c r="V32590" s="19">
        <v>0</v>
      </c>
      <c r="W32590" s="19">
        <v>0</v>
      </c>
      <c r="X32590" s="19">
        <v>1</v>
      </c>
      <c r="Y32590" s="19" t="s">
        <v>23323</v>
      </c>
      <c r="Z32590" s="19">
        <v>0</v>
      </c>
      <c r="AA32590" s="19">
        <v>0</v>
      </c>
      <c r="AB32590" s="19">
        <v>0</v>
      </c>
    </row>
    <row r="32591" spans="1:28" x14ac:dyDescent="0.3">
      <c r="A32591" t="s">
        <v>21720</v>
      </c>
      <c r="B32591" s="9" t="s">
        <v>23317</v>
      </c>
      <c r="C32591" s="9">
        <v>7601</v>
      </c>
      <c r="D32591" t="s">
        <v>2588</v>
      </c>
      <c r="E32591" t="s">
        <v>2588</v>
      </c>
      <c r="F32591">
        <v>5014875</v>
      </c>
      <c r="G32591" t="s">
        <v>21715</v>
      </c>
      <c r="H32591" s="18" t="s">
        <v>21714</v>
      </c>
      <c r="I32591" s="19">
        <v>1</v>
      </c>
      <c r="J32591" s="19">
        <v>1</v>
      </c>
      <c r="K32591" s="19">
        <v>0</v>
      </c>
      <c r="L32591" s="19">
        <v>0</v>
      </c>
      <c r="M32591" s="19">
        <v>0</v>
      </c>
      <c r="O32591" s="19">
        <v>0</v>
      </c>
      <c r="P32591" s="19">
        <v>1</v>
      </c>
      <c r="Q32591" s="19">
        <v>1</v>
      </c>
      <c r="R32591" s="19" t="s">
        <v>23319</v>
      </c>
      <c r="S32591" s="19" t="s">
        <v>23319</v>
      </c>
      <c r="T32591" s="19">
        <v>1</v>
      </c>
      <c r="U32591" s="19">
        <v>1</v>
      </c>
      <c r="V32591" s="19">
        <v>0</v>
      </c>
      <c r="W32591" s="19">
        <v>0</v>
      </c>
      <c r="X32591" s="19">
        <v>1</v>
      </c>
      <c r="Y32591" s="19" t="s">
        <v>23342</v>
      </c>
      <c r="Z32591" s="19">
        <v>0</v>
      </c>
      <c r="AA32591" s="19">
        <v>0</v>
      </c>
      <c r="AB32591" s="19">
        <v>0</v>
      </c>
    </row>
    <row r="32592" spans="1:28" x14ac:dyDescent="0.3">
      <c r="A32592" t="s">
        <v>23417</v>
      </c>
      <c r="B32592" s="9" t="s">
        <v>23317</v>
      </c>
      <c r="C32592" s="9">
        <v>13511</v>
      </c>
      <c r="D32592" t="s">
        <v>2588</v>
      </c>
      <c r="E32592" t="s">
        <v>2588</v>
      </c>
      <c r="F32592">
        <v>5014875</v>
      </c>
      <c r="G32592" t="s">
        <v>21715</v>
      </c>
      <c r="H32592" s="18" t="s">
        <v>21714</v>
      </c>
      <c r="I32592" s="19">
        <v>1</v>
      </c>
      <c r="J32592" s="19">
        <v>1</v>
      </c>
      <c r="K32592" s="19">
        <v>0</v>
      </c>
      <c r="L32592" s="19">
        <v>0</v>
      </c>
      <c r="M32592" s="19">
        <v>0</v>
      </c>
      <c r="O32592" s="19">
        <v>0</v>
      </c>
      <c r="P32592" s="19">
        <v>0</v>
      </c>
      <c r="Q32592" s="19">
        <v>0</v>
      </c>
      <c r="R32592" s="19" t="s">
        <v>23319</v>
      </c>
      <c r="S32592" s="19" t="s">
        <v>23319</v>
      </c>
      <c r="T32592" s="19">
        <v>1</v>
      </c>
      <c r="U32592" s="19">
        <v>1</v>
      </c>
      <c r="V32592" s="19">
        <v>0</v>
      </c>
      <c r="W32592" s="19">
        <v>0</v>
      </c>
      <c r="X32592" s="19">
        <v>1</v>
      </c>
      <c r="Y32592" s="19" t="s">
        <v>23377</v>
      </c>
      <c r="Z32592" s="19">
        <v>0</v>
      </c>
      <c r="AA32592" s="19">
        <v>0</v>
      </c>
      <c r="AB32592" s="19">
        <v>0</v>
      </c>
    </row>
    <row r="32593" spans="1:28" x14ac:dyDescent="0.3">
      <c r="A32593" t="s">
        <v>23487</v>
      </c>
      <c r="B32593" s="9" t="s">
        <v>23329</v>
      </c>
      <c r="C32593" s="9">
        <v>19791</v>
      </c>
      <c r="D32593" t="s">
        <v>2588</v>
      </c>
      <c r="E32593" t="s">
        <v>2588</v>
      </c>
      <c r="F32593">
        <v>5014875</v>
      </c>
      <c r="G32593" t="s">
        <v>21715</v>
      </c>
      <c r="H32593" s="18" t="s">
        <v>21714</v>
      </c>
      <c r="I32593" s="19">
        <v>1</v>
      </c>
      <c r="J32593" s="19">
        <v>1</v>
      </c>
      <c r="K32593" s="19">
        <v>0</v>
      </c>
      <c r="L32593" s="19">
        <v>0</v>
      </c>
      <c r="M32593" s="19">
        <v>0</v>
      </c>
      <c r="O32593" s="19">
        <v>0</v>
      </c>
      <c r="P32593" s="19">
        <v>0</v>
      </c>
      <c r="Q32593" s="19">
        <v>0</v>
      </c>
      <c r="R32593" s="19" t="s">
        <v>23319</v>
      </c>
      <c r="S32593" s="19" t="s">
        <v>23319</v>
      </c>
      <c r="T32593" s="19">
        <v>1</v>
      </c>
      <c r="U32593" s="19">
        <v>1</v>
      </c>
      <c r="V32593" s="19">
        <v>0</v>
      </c>
      <c r="W32593" s="19">
        <v>0</v>
      </c>
      <c r="X32593" s="19">
        <v>1</v>
      </c>
      <c r="Y32593" s="19" t="s">
        <v>23333</v>
      </c>
      <c r="Z32593" s="19">
        <v>0</v>
      </c>
      <c r="AA32593" s="19">
        <v>0</v>
      </c>
      <c r="AB32593" s="19">
        <v>0</v>
      </c>
    </row>
    <row r="32594" spans="1:28" x14ac:dyDescent="0.3">
      <c r="A32594" t="s">
        <v>21720</v>
      </c>
      <c r="B32594" s="9" t="s">
        <v>23317</v>
      </c>
      <c r="C32594" s="9">
        <v>7601</v>
      </c>
      <c r="D32594" t="s">
        <v>781</v>
      </c>
      <c r="E32594" t="s">
        <v>781</v>
      </c>
      <c r="F32594">
        <v>5015250</v>
      </c>
      <c r="G32594" t="s">
        <v>8683</v>
      </c>
      <c r="H32594" s="18" t="s">
        <v>21714</v>
      </c>
      <c r="I32594" s="19">
        <v>1</v>
      </c>
      <c r="J32594" s="19">
        <v>1</v>
      </c>
      <c r="K32594" s="19">
        <v>0</v>
      </c>
      <c r="L32594" s="19">
        <v>0</v>
      </c>
      <c r="M32594" s="19">
        <v>0</v>
      </c>
      <c r="O32594" s="19">
        <v>0</v>
      </c>
      <c r="P32594" s="19">
        <v>1</v>
      </c>
      <c r="Q32594" s="19">
        <v>1</v>
      </c>
      <c r="R32594" s="19" t="s">
        <v>23319</v>
      </c>
      <c r="S32594" s="19" t="s">
        <v>23319</v>
      </c>
      <c r="T32594" s="19">
        <v>1</v>
      </c>
      <c r="U32594" s="19">
        <v>1</v>
      </c>
      <c r="V32594" s="19">
        <v>0</v>
      </c>
      <c r="W32594" s="19">
        <v>0</v>
      </c>
      <c r="X32594" s="19">
        <v>1</v>
      </c>
      <c r="Y32594" s="19" t="s">
        <v>23342</v>
      </c>
      <c r="Z32594" s="19">
        <v>0</v>
      </c>
      <c r="AA32594" s="19">
        <v>0</v>
      </c>
      <c r="AB32594" s="19">
        <v>0</v>
      </c>
    </row>
    <row r="32595" spans="1:28" x14ac:dyDescent="0.3">
      <c r="A32595" t="s">
        <v>23382</v>
      </c>
      <c r="B32595" s="9" t="s">
        <v>23317</v>
      </c>
      <c r="C32595" s="9">
        <v>15472</v>
      </c>
      <c r="D32595" t="s">
        <v>781</v>
      </c>
      <c r="E32595" t="s">
        <v>781</v>
      </c>
      <c r="F32595">
        <v>5015250</v>
      </c>
      <c r="G32595" t="s">
        <v>8683</v>
      </c>
      <c r="H32595" s="18" t="s">
        <v>21714</v>
      </c>
      <c r="I32595" s="19">
        <v>0</v>
      </c>
      <c r="J32595" s="19">
        <v>1</v>
      </c>
      <c r="K32595" s="19">
        <v>0</v>
      </c>
      <c r="L32595" s="19">
        <v>0</v>
      </c>
      <c r="M32595" s="19">
        <v>0</v>
      </c>
      <c r="O32595" s="19">
        <v>0</v>
      </c>
      <c r="P32595" s="19">
        <v>0</v>
      </c>
      <c r="Q32595" s="19">
        <v>0</v>
      </c>
      <c r="R32595" s="19" t="s">
        <v>23319</v>
      </c>
      <c r="S32595" s="19" t="s">
        <v>23319</v>
      </c>
      <c r="T32595" s="19">
        <v>1</v>
      </c>
      <c r="U32595" s="19">
        <v>1</v>
      </c>
      <c r="V32595" s="19">
        <v>0</v>
      </c>
      <c r="W32595" s="19">
        <v>0</v>
      </c>
      <c r="X32595" s="19">
        <v>1</v>
      </c>
      <c r="Y32595" s="19" t="s">
        <v>23338</v>
      </c>
      <c r="Z32595" s="19">
        <v>0</v>
      </c>
      <c r="AA32595" s="19">
        <v>0</v>
      </c>
      <c r="AB32595" s="19">
        <v>0</v>
      </c>
    </row>
    <row r="32596" spans="1:28" x14ac:dyDescent="0.3">
      <c r="A32596" t="s">
        <v>21720</v>
      </c>
      <c r="B32596" s="9" t="s">
        <v>23317</v>
      </c>
      <c r="C32596" s="9">
        <v>7601</v>
      </c>
      <c r="D32596" t="s">
        <v>1192</v>
      </c>
      <c r="E32596" t="s">
        <v>1192</v>
      </c>
      <c r="F32596">
        <v>5015700</v>
      </c>
      <c r="G32596" t="s">
        <v>1470</v>
      </c>
      <c r="H32596" s="18" t="s">
        <v>21714</v>
      </c>
      <c r="I32596" s="19">
        <v>1</v>
      </c>
      <c r="J32596" s="19">
        <v>1</v>
      </c>
      <c r="K32596" s="19">
        <v>0</v>
      </c>
      <c r="L32596" s="19">
        <v>0</v>
      </c>
      <c r="M32596" s="19">
        <v>0</v>
      </c>
      <c r="O32596" s="19">
        <v>0</v>
      </c>
      <c r="P32596" s="19">
        <v>1</v>
      </c>
      <c r="Q32596" s="19">
        <v>1</v>
      </c>
      <c r="R32596" s="19" t="s">
        <v>23319</v>
      </c>
      <c r="S32596" s="19" t="s">
        <v>23319</v>
      </c>
      <c r="T32596" s="19">
        <v>1</v>
      </c>
      <c r="U32596" s="19">
        <v>1</v>
      </c>
      <c r="V32596" s="19">
        <v>0</v>
      </c>
      <c r="W32596" s="19">
        <v>0</v>
      </c>
      <c r="X32596" s="19">
        <v>1</v>
      </c>
      <c r="Y32596" s="19" t="s">
        <v>23342</v>
      </c>
      <c r="Z32596" s="19">
        <v>0</v>
      </c>
      <c r="AA32596" s="19">
        <v>0</v>
      </c>
      <c r="AB32596" s="19">
        <v>0</v>
      </c>
    </row>
    <row r="32597" spans="1:28" x14ac:dyDescent="0.3">
      <c r="A32597" t="s">
        <v>23839</v>
      </c>
      <c r="B32597" s="9" t="s">
        <v>23329</v>
      </c>
      <c r="C32597" s="9">
        <v>20151</v>
      </c>
      <c r="D32597" t="s">
        <v>1192</v>
      </c>
      <c r="E32597" t="s">
        <v>1192</v>
      </c>
      <c r="F32597">
        <v>5015700</v>
      </c>
      <c r="G32597" t="s">
        <v>1470</v>
      </c>
      <c r="H32597" s="18" t="s">
        <v>21714</v>
      </c>
      <c r="I32597" s="19">
        <v>0</v>
      </c>
      <c r="J32597" s="19">
        <v>1</v>
      </c>
      <c r="K32597" s="19">
        <v>0</v>
      </c>
      <c r="L32597" s="19">
        <v>0</v>
      </c>
      <c r="M32597" s="19">
        <v>0</v>
      </c>
      <c r="O32597" s="19">
        <v>0</v>
      </c>
      <c r="P32597" s="19">
        <v>0</v>
      </c>
      <c r="Q32597" s="19">
        <v>0</v>
      </c>
      <c r="R32597" s="19" t="s">
        <v>23319</v>
      </c>
      <c r="S32597" s="19" t="s">
        <v>23319</v>
      </c>
      <c r="T32597" s="19">
        <v>1</v>
      </c>
      <c r="U32597" s="19">
        <v>1</v>
      </c>
      <c r="V32597" s="19">
        <v>0</v>
      </c>
      <c r="W32597" s="19">
        <v>0</v>
      </c>
      <c r="X32597" s="19">
        <v>1</v>
      </c>
      <c r="Y32597" s="19" t="s">
        <v>23333</v>
      </c>
      <c r="Z32597" s="19">
        <v>0</v>
      </c>
      <c r="AA32597" s="19">
        <v>0</v>
      </c>
      <c r="AB32597" s="19">
        <v>0</v>
      </c>
    </row>
    <row r="32598" spans="1:28" x14ac:dyDescent="0.3">
      <c r="A32598" t="s">
        <v>21720</v>
      </c>
      <c r="B32598" s="9" t="s">
        <v>23317</v>
      </c>
      <c r="C32598" s="9">
        <v>7601</v>
      </c>
      <c r="D32598" t="s">
        <v>2534</v>
      </c>
      <c r="E32598" t="s">
        <v>2534</v>
      </c>
      <c r="F32598">
        <v>5016000</v>
      </c>
      <c r="G32598" t="s">
        <v>21719</v>
      </c>
      <c r="H32598" s="18" t="s">
        <v>21714</v>
      </c>
      <c r="I32598" s="19">
        <v>1</v>
      </c>
      <c r="J32598" s="19">
        <v>1</v>
      </c>
      <c r="K32598" s="19">
        <v>0</v>
      </c>
      <c r="L32598" s="19">
        <v>0</v>
      </c>
      <c r="M32598" s="19">
        <v>0</v>
      </c>
      <c r="O32598" s="19">
        <v>0</v>
      </c>
      <c r="P32598" s="19">
        <v>1</v>
      </c>
      <c r="Q32598" s="19">
        <v>1</v>
      </c>
      <c r="R32598" s="19" t="s">
        <v>23319</v>
      </c>
      <c r="S32598" s="19" t="s">
        <v>23319</v>
      </c>
      <c r="T32598" s="19">
        <v>1</v>
      </c>
      <c r="U32598" s="19">
        <v>1</v>
      </c>
      <c r="V32598" s="19">
        <v>0</v>
      </c>
      <c r="W32598" s="19">
        <v>0</v>
      </c>
      <c r="X32598" s="19">
        <v>1</v>
      </c>
      <c r="Y32598" s="19" t="s">
        <v>23342</v>
      </c>
      <c r="Z32598" s="19">
        <v>0</v>
      </c>
      <c r="AA32598" s="19">
        <v>0</v>
      </c>
      <c r="AB32598" s="19">
        <v>0</v>
      </c>
    </row>
    <row r="32599" spans="1:28" x14ac:dyDescent="0.3">
      <c r="A32599" t="s">
        <v>23487</v>
      </c>
      <c r="B32599" s="9" t="s">
        <v>23329</v>
      </c>
      <c r="C32599" s="9">
        <v>19791</v>
      </c>
      <c r="D32599" t="s">
        <v>2607</v>
      </c>
      <c r="E32599" t="s">
        <v>2607</v>
      </c>
      <c r="F32599">
        <v>5016150</v>
      </c>
      <c r="G32599" t="s">
        <v>15319</v>
      </c>
      <c r="H32599" s="18" t="s">
        <v>21714</v>
      </c>
      <c r="I32599" s="19">
        <v>1</v>
      </c>
      <c r="J32599" s="19">
        <v>1</v>
      </c>
      <c r="K32599" s="19">
        <v>0</v>
      </c>
      <c r="L32599" s="19">
        <v>0</v>
      </c>
      <c r="M32599" s="19">
        <v>0</v>
      </c>
      <c r="O32599" s="19">
        <v>0</v>
      </c>
      <c r="P32599" s="19">
        <v>0</v>
      </c>
      <c r="Q32599" s="19">
        <v>0</v>
      </c>
      <c r="R32599" s="19" t="s">
        <v>23319</v>
      </c>
      <c r="S32599" s="19" t="s">
        <v>23319</v>
      </c>
      <c r="T32599" s="19">
        <v>1</v>
      </c>
      <c r="U32599" s="19">
        <v>1</v>
      </c>
      <c r="V32599" s="19">
        <v>0</v>
      </c>
      <c r="W32599" s="19">
        <v>0</v>
      </c>
      <c r="X32599" s="19">
        <v>1</v>
      </c>
      <c r="Y32599" s="19" t="s">
        <v>23333</v>
      </c>
      <c r="Z32599" s="19">
        <v>0</v>
      </c>
      <c r="AA32599" s="19">
        <v>0</v>
      </c>
      <c r="AB32599" s="19">
        <v>0</v>
      </c>
    </row>
    <row r="32600" spans="1:28" x14ac:dyDescent="0.3">
      <c r="A32600" t="s">
        <v>24182</v>
      </c>
      <c r="B32600" s="9" t="s">
        <v>23322</v>
      </c>
      <c r="C32600" s="9">
        <v>8104</v>
      </c>
      <c r="D32600" t="s">
        <v>21807</v>
      </c>
      <c r="E32600" t="s">
        <v>21807</v>
      </c>
      <c r="F32600">
        <v>5016300</v>
      </c>
      <c r="G32600" t="s">
        <v>15319</v>
      </c>
      <c r="H32600" s="18" t="s">
        <v>21714</v>
      </c>
      <c r="I32600" s="19">
        <v>0</v>
      </c>
      <c r="J32600" s="19">
        <v>1</v>
      </c>
      <c r="K32600" s="19">
        <v>0</v>
      </c>
      <c r="L32600" s="19">
        <v>0</v>
      </c>
      <c r="M32600" s="19">
        <v>0</v>
      </c>
      <c r="O32600" s="19">
        <v>0</v>
      </c>
      <c r="P32600" s="19">
        <v>0</v>
      </c>
      <c r="Q32600" s="19">
        <v>0</v>
      </c>
      <c r="R32600" s="19" t="s">
        <v>23319</v>
      </c>
      <c r="S32600" s="19" t="s">
        <v>23319</v>
      </c>
      <c r="T32600" s="19">
        <v>1</v>
      </c>
      <c r="U32600" s="19">
        <v>1</v>
      </c>
      <c r="V32600" s="19">
        <v>0</v>
      </c>
      <c r="W32600" s="19">
        <v>0</v>
      </c>
      <c r="X32600" s="19">
        <v>1</v>
      </c>
      <c r="Y32600" s="19" t="s">
        <v>23338</v>
      </c>
      <c r="Z32600" s="19">
        <v>0</v>
      </c>
      <c r="AA32600" s="19">
        <v>0</v>
      </c>
      <c r="AB32600" s="19">
        <v>0</v>
      </c>
    </row>
    <row r="32601" spans="1:28" x14ac:dyDescent="0.3">
      <c r="A32601" t="s">
        <v>23487</v>
      </c>
      <c r="B32601" s="9" t="s">
        <v>23329</v>
      </c>
      <c r="C32601" s="9">
        <v>19791</v>
      </c>
      <c r="D32601" t="s">
        <v>21807</v>
      </c>
      <c r="E32601" t="s">
        <v>21807</v>
      </c>
      <c r="F32601">
        <v>5016300</v>
      </c>
      <c r="G32601" t="s">
        <v>15319</v>
      </c>
      <c r="H32601" s="18" t="s">
        <v>21714</v>
      </c>
      <c r="I32601" s="19">
        <v>1</v>
      </c>
      <c r="J32601" s="19">
        <v>1</v>
      </c>
      <c r="K32601" s="19">
        <v>0</v>
      </c>
      <c r="L32601" s="19">
        <v>0</v>
      </c>
      <c r="M32601" s="19">
        <v>0</v>
      </c>
      <c r="O32601" s="19">
        <v>0</v>
      </c>
      <c r="P32601" s="19">
        <v>0</v>
      </c>
      <c r="Q32601" s="19">
        <v>0</v>
      </c>
      <c r="R32601" s="19" t="s">
        <v>23319</v>
      </c>
      <c r="S32601" s="19" t="s">
        <v>23319</v>
      </c>
      <c r="T32601" s="19">
        <v>1</v>
      </c>
      <c r="U32601" s="19">
        <v>1</v>
      </c>
      <c r="V32601" s="19">
        <v>0</v>
      </c>
      <c r="W32601" s="19">
        <v>0</v>
      </c>
      <c r="X32601" s="19">
        <v>1</v>
      </c>
      <c r="Y32601" s="19" t="s">
        <v>23333</v>
      </c>
      <c r="Z32601" s="19">
        <v>0</v>
      </c>
      <c r="AA32601" s="19">
        <v>0</v>
      </c>
      <c r="AB32601" s="19">
        <v>0</v>
      </c>
    </row>
    <row r="32602" spans="1:28" x14ac:dyDescent="0.3">
      <c r="A32602" t="s">
        <v>21720</v>
      </c>
      <c r="B32602" s="9" t="s">
        <v>23317</v>
      </c>
      <c r="C32602" s="9">
        <v>7601</v>
      </c>
      <c r="D32602" t="s">
        <v>15143</v>
      </c>
      <c r="E32602" t="s">
        <v>15143</v>
      </c>
      <c r="F32602">
        <v>5016825</v>
      </c>
      <c r="G32602" t="s">
        <v>21769</v>
      </c>
      <c r="H32602" s="18" t="s">
        <v>21714</v>
      </c>
      <c r="I32602" s="19">
        <v>1</v>
      </c>
      <c r="J32602" s="19">
        <v>1</v>
      </c>
      <c r="K32602" s="19">
        <v>0</v>
      </c>
      <c r="L32602" s="19">
        <v>0</v>
      </c>
      <c r="M32602" s="19">
        <v>0</v>
      </c>
      <c r="O32602" s="19">
        <v>0</v>
      </c>
      <c r="P32602" s="19">
        <v>1</v>
      </c>
      <c r="Q32602" s="19">
        <v>1</v>
      </c>
      <c r="R32602" s="19" t="s">
        <v>23319</v>
      </c>
      <c r="S32602" s="19" t="s">
        <v>23319</v>
      </c>
      <c r="T32602" s="19">
        <v>1</v>
      </c>
      <c r="U32602" s="19">
        <v>1</v>
      </c>
      <c r="V32602" s="19">
        <v>0</v>
      </c>
      <c r="W32602" s="19">
        <v>0</v>
      </c>
      <c r="X32602" s="19">
        <v>1</v>
      </c>
      <c r="Y32602" s="19" t="s">
        <v>23342</v>
      </c>
      <c r="Z32602" s="19">
        <v>0</v>
      </c>
      <c r="AA32602" s="19">
        <v>0</v>
      </c>
      <c r="AB32602" s="19">
        <v>0</v>
      </c>
    </row>
    <row r="32603" spans="1:28" x14ac:dyDescent="0.3">
      <c r="A32603" t="s">
        <v>21720</v>
      </c>
      <c r="B32603" s="9" t="s">
        <v>23317</v>
      </c>
      <c r="C32603" s="9">
        <v>7601</v>
      </c>
      <c r="D32603" t="s">
        <v>1604</v>
      </c>
      <c r="E32603" t="s">
        <v>1604</v>
      </c>
      <c r="F32603">
        <v>5017125</v>
      </c>
      <c r="G32603" t="s">
        <v>21741</v>
      </c>
      <c r="H32603" s="18" t="s">
        <v>21714</v>
      </c>
      <c r="I32603" s="19">
        <v>1</v>
      </c>
      <c r="J32603" s="19">
        <v>1</v>
      </c>
      <c r="K32603" s="19">
        <v>0</v>
      </c>
      <c r="L32603" s="19">
        <v>0</v>
      </c>
      <c r="M32603" s="19">
        <v>0</v>
      </c>
      <c r="O32603" s="19">
        <v>0</v>
      </c>
      <c r="P32603" s="19">
        <v>1</v>
      </c>
      <c r="Q32603" s="19">
        <v>1</v>
      </c>
      <c r="R32603" s="19" t="s">
        <v>23319</v>
      </c>
      <c r="S32603" s="19" t="s">
        <v>23319</v>
      </c>
      <c r="T32603" s="19">
        <v>1</v>
      </c>
      <c r="U32603" s="19">
        <v>1</v>
      </c>
      <c r="V32603" s="19">
        <v>0</v>
      </c>
      <c r="W32603" s="19">
        <v>0</v>
      </c>
      <c r="X32603" s="19">
        <v>1</v>
      </c>
      <c r="Y32603" s="19" t="s">
        <v>23342</v>
      </c>
      <c r="Z32603" s="19">
        <v>0</v>
      </c>
      <c r="AA32603" s="19">
        <v>0</v>
      </c>
      <c r="AB32603" s="19">
        <v>0</v>
      </c>
    </row>
    <row r="32604" spans="1:28" x14ac:dyDescent="0.3">
      <c r="A32604" t="s">
        <v>23839</v>
      </c>
      <c r="B32604" s="9" t="s">
        <v>23329</v>
      </c>
      <c r="C32604" s="9">
        <v>20151</v>
      </c>
      <c r="D32604" t="s">
        <v>1604</v>
      </c>
      <c r="E32604" t="s">
        <v>1604</v>
      </c>
      <c r="F32604">
        <v>5017125</v>
      </c>
      <c r="G32604" t="s">
        <v>21741</v>
      </c>
      <c r="H32604" s="18" t="s">
        <v>21714</v>
      </c>
      <c r="I32604" s="19">
        <v>0</v>
      </c>
      <c r="J32604" s="19">
        <v>1</v>
      </c>
      <c r="K32604" s="19">
        <v>0</v>
      </c>
      <c r="L32604" s="19">
        <v>0</v>
      </c>
      <c r="M32604" s="19">
        <v>0</v>
      </c>
      <c r="O32604" s="19">
        <v>0</v>
      </c>
      <c r="P32604" s="19">
        <v>0</v>
      </c>
      <c r="Q32604" s="19">
        <v>0</v>
      </c>
      <c r="R32604" s="19" t="s">
        <v>23319</v>
      </c>
      <c r="S32604" s="19" t="s">
        <v>23319</v>
      </c>
      <c r="T32604" s="19">
        <v>1</v>
      </c>
      <c r="U32604" s="19">
        <v>1</v>
      </c>
      <c r="V32604" s="19">
        <v>0</v>
      </c>
      <c r="W32604" s="19">
        <v>0</v>
      </c>
      <c r="X32604" s="19">
        <v>1</v>
      </c>
      <c r="Y32604" s="19" t="s">
        <v>23333</v>
      </c>
      <c r="Z32604" s="19">
        <v>0</v>
      </c>
      <c r="AA32604" s="19">
        <v>0</v>
      </c>
      <c r="AB32604" s="19">
        <v>0</v>
      </c>
    </row>
    <row r="32605" spans="1:28" x14ac:dyDescent="0.3">
      <c r="A32605" t="s">
        <v>23487</v>
      </c>
      <c r="B32605" s="9" t="s">
        <v>23329</v>
      </c>
      <c r="C32605" s="9">
        <v>19791</v>
      </c>
      <c r="D32605" t="s">
        <v>2572</v>
      </c>
      <c r="E32605" t="s">
        <v>2572</v>
      </c>
      <c r="F32605">
        <v>5017350</v>
      </c>
      <c r="G32605" t="s">
        <v>15319</v>
      </c>
      <c r="H32605" s="18" t="s">
        <v>21714</v>
      </c>
      <c r="I32605" s="19">
        <v>1</v>
      </c>
      <c r="J32605" s="19">
        <v>1</v>
      </c>
      <c r="K32605" s="19">
        <v>0</v>
      </c>
      <c r="L32605" s="19">
        <v>0</v>
      </c>
      <c r="M32605" s="19">
        <v>0</v>
      </c>
      <c r="O32605" s="19">
        <v>0</v>
      </c>
      <c r="P32605" s="19">
        <v>0</v>
      </c>
      <c r="Q32605" s="19">
        <v>0</v>
      </c>
      <c r="R32605" s="19" t="s">
        <v>23319</v>
      </c>
      <c r="S32605" s="19" t="s">
        <v>23319</v>
      </c>
      <c r="T32605" s="19">
        <v>1</v>
      </c>
      <c r="U32605" s="19">
        <v>1</v>
      </c>
      <c r="V32605" s="19">
        <v>0</v>
      </c>
      <c r="W32605" s="19">
        <v>0</v>
      </c>
      <c r="X32605" s="19">
        <v>1</v>
      </c>
      <c r="Y32605" s="19" t="s">
        <v>23333</v>
      </c>
      <c r="Z32605" s="19">
        <v>0</v>
      </c>
      <c r="AA32605" s="19">
        <v>0</v>
      </c>
      <c r="AB32605" s="19">
        <v>0</v>
      </c>
    </row>
    <row r="32606" spans="1:28" x14ac:dyDescent="0.3">
      <c r="A32606" t="s">
        <v>21720</v>
      </c>
      <c r="B32606" s="9" t="s">
        <v>23317</v>
      </c>
      <c r="C32606" s="9">
        <v>7601</v>
      </c>
      <c r="D32606" t="s">
        <v>21731</v>
      </c>
      <c r="E32606" t="s">
        <v>21731</v>
      </c>
      <c r="F32606">
        <v>5017725</v>
      </c>
      <c r="G32606" t="s">
        <v>21730</v>
      </c>
      <c r="H32606" s="18" t="s">
        <v>21714</v>
      </c>
      <c r="I32606" s="19">
        <v>1</v>
      </c>
      <c r="J32606" s="19">
        <v>1</v>
      </c>
      <c r="K32606" s="19">
        <v>0</v>
      </c>
      <c r="L32606" s="19">
        <v>0</v>
      </c>
      <c r="M32606" s="19">
        <v>0</v>
      </c>
      <c r="O32606" s="19">
        <v>0</v>
      </c>
      <c r="P32606" s="19">
        <v>1</v>
      </c>
      <c r="Q32606" s="19">
        <v>1</v>
      </c>
      <c r="R32606" s="19" t="s">
        <v>23319</v>
      </c>
      <c r="S32606" s="19" t="s">
        <v>23319</v>
      </c>
      <c r="T32606" s="19">
        <v>1</v>
      </c>
      <c r="U32606" s="19">
        <v>1</v>
      </c>
      <c r="V32606" s="19">
        <v>0</v>
      </c>
      <c r="W32606" s="19">
        <v>0</v>
      </c>
      <c r="X32606" s="19">
        <v>1</v>
      </c>
      <c r="Y32606" s="19" t="s">
        <v>23342</v>
      </c>
      <c r="Z32606" s="19">
        <v>0</v>
      </c>
      <c r="AA32606" s="19">
        <v>0</v>
      </c>
      <c r="AB32606" s="19">
        <v>0</v>
      </c>
    </row>
    <row r="32607" spans="1:28" x14ac:dyDescent="0.3">
      <c r="A32607" t="s">
        <v>21720</v>
      </c>
      <c r="B32607" s="9" t="s">
        <v>23317</v>
      </c>
      <c r="C32607" s="9">
        <v>7601</v>
      </c>
      <c r="D32607" t="s">
        <v>8964</v>
      </c>
      <c r="E32607" t="s">
        <v>8964</v>
      </c>
      <c r="F32607">
        <v>5017875</v>
      </c>
      <c r="G32607" t="s">
        <v>2616</v>
      </c>
      <c r="H32607" s="18" t="s">
        <v>21714</v>
      </c>
      <c r="I32607" s="19">
        <v>1</v>
      </c>
      <c r="J32607" s="19">
        <v>1</v>
      </c>
      <c r="K32607" s="19">
        <v>0</v>
      </c>
      <c r="L32607" s="19">
        <v>0</v>
      </c>
      <c r="M32607" s="19">
        <v>0</v>
      </c>
      <c r="O32607" s="19">
        <v>0</v>
      </c>
      <c r="P32607" s="19">
        <v>1</v>
      </c>
      <c r="Q32607" s="19">
        <v>1</v>
      </c>
      <c r="R32607" s="19" t="s">
        <v>23319</v>
      </c>
      <c r="S32607" s="19" t="s">
        <v>23319</v>
      </c>
      <c r="T32607" s="19">
        <v>1</v>
      </c>
      <c r="U32607" s="19">
        <v>1</v>
      </c>
      <c r="V32607" s="19">
        <v>0</v>
      </c>
      <c r="W32607" s="19">
        <v>0</v>
      </c>
      <c r="X32607" s="19">
        <v>1</v>
      </c>
      <c r="Y32607" s="19" t="s">
        <v>23342</v>
      </c>
      <c r="Z32607" s="19">
        <v>0</v>
      </c>
      <c r="AA32607" s="19">
        <v>0</v>
      </c>
      <c r="AB32607" s="19">
        <v>0</v>
      </c>
    </row>
    <row r="32608" spans="1:28" x14ac:dyDescent="0.3">
      <c r="A32608" t="s">
        <v>21720</v>
      </c>
      <c r="B32608" s="9" t="s">
        <v>23317</v>
      </c>
      <c r="C32608" s="9">
        <v>7601</v>
      </c>
      <c r="D32608" t="s">
        <v>21791</v>
      </c>
      <c r="E32608" t="s">
        <v>21791</v>
      </c>
      <c r="F32608">
        <v>5018325</v>
      </c>
      <c r="G32608" t="s">
        <v>2616</v>
      </c>
      <c r="H32608" s="18" t="s">
        <v>21714</v>
      </c>
      <c r="I32608" s="19">
        <v>1</v>
      </c>
      <c r="J32608" s="19">
        <v>1</v>
      </c>
      <c r="K32608" s="19">
        <v>0</v>
      </c>
      <c r="L32608" s="19">
        <v>0</v>
      </c>
      <c r="M32608" s="19">
        <v>0</v>
      </c>
      <c r="O32608" s="19">
        <v>0</v>
      </c>
      <c r="P32608" s="19">
        <v>1</v>
      </c>
      <c r="Q32608" s="19">
        <v>1</v>
      </c>
      <c r="R32608" s="19" t="s">
        <v>23319</v>
      </c>
      <c r="S32608" s="19" t="s">
        <v>23319</v>
      </c>
      <c r="T32608" s="19">
        <v>1</v>
      </c>
      <c r="U32608" s="19">
        <v>1</v>
      </c>
      <c r="V32608" s="19">
        <v>0</v>
      </c>
      <c r="W32608" s="19">
        <v>0</v>
      </c>
      <c r="X32608" s="19">
        <v>1</v>
      </c>
      <c r="Y32608" s="19" t="s">
        <v>23342</v>
      </c>
      <c r="Z32608" s="19">
        <v>0</v>
      </c>
      <c r="AA32608" s="19">
        <v>0</v>
      </c>
      <c r="AB32608" s="19">
        <v>0</v>
      </c>
    </row>
    <row r="32609" spans="1:28" x14ac:dyDescent="0.3">
      <c r="A32609" t="s">
        <v>23382</v>
      </c>
      <c r="B32609" s="9" t="s">
        <v>23317</v>
      </c>
      <c r="C32609" s="9">
        <v>15472</v>
      </c>
      <c r="D32609" t="s">
        <v>21791</v>
      </c>
      <c r="E32609" t="s">
        <v>21791</v>
      </c>
      <c r="F32609">
        <v>5018325</v>
      </c>
      <c r="G32609" t="s">
        <v>2616</v>
      </c>
      <c r="H32609" s="18" t="s">
        <v>21714</v>
      </c>
      <c r="I32609" s="19">
        <v>0</v>
      </c>
      <c r="J32609" s="19">
        <v>1</v>
      </c>
      <c r="K32609" s="19">
        <v>0</v>
      </c>
      <c r="L32609" s="19">
        <v>0</v>
      </c>
      <c r="M32609" s="19">
        <v>0</v>
      </c>
      <c r="O32609" s="19">
        <v>0</v>
      </c>
      <c r="P32609" s="19">
        <v>0</v>
      </c>
      <c r="Q32609" s="19">
        <v>0</v>
      </c>
      <c r="R32609" s="19" t="s">
        <v>23319</v>
      </c>
      <c r="S32609" s="19" t="s">
        <v>23319</v>
      </c>
      <c r="T32609" s="19">
        <v>1</v>
      </c>
      <c r="U32609" s="19">
        <v>1</v>
      </c>
      <c r="V32609" s="19">
        <v>0</v>
      </c>
      <c r="W32609" s="19">
        <v>0</v>
      </c>
      <c r="X32609" s="19">
        <v>1</v>
      </c>
      <c r="Y32609" s="19" t="s">
        <v>23338</v>
      </c>
      <c r="Z32609" s="19">
        <v>0</v>
      </c>
      <c r="AA32609" s="19">
        <v>0</v>
      </c>
      <c r="AB32609" s="19">
        <v>0</v>
      </c>
    </row>
    <row r="32610" spans="1:28" x14ac:dyDescent="0.3">
      <c r="A32610" t="s">
        <v>21720</v>
      </c>
      <c r="B32610" s="9" t="s">
        <v>23317</v>
      </c>
      <c r="C32610" s="9">
        <v>7601</v>
      </c>
      <c r="D32610" t="s">
        <v>8970</v>
      </c>
      <c r="E32610" t="s">
        <v>8970</v>
      </c>
      <c r="F32610">
        <v>5018550</v>
      </c>
      <c r="G32610" t="s">
        <v>481</v>
      </c>
      <c r="H32610" s="18" t="s">
        <v>21714</v>
      </c>
      <c r="I32610" s="19">
        <v>1</v>
      </c>
      <c r="J32610" s="19">
        <v>1</v>
      </c>
      <c r="K32610" s="19">
        <v>0</v>
      </c>
      <c r="L32610" s="19">
        <v>0</v>
      </c>
      <c r="M32610" s="19">
        <v>0</v>
      </c>
      <c r="O32610" s="19">
        <v>0</v>
      </c>
      <c r="P32610" s="19">
        <v>1</v>
      </c>
      <c r="Q32610" s="19">
        <v>1</v>
      </c>
      <c r="R32610" s="19" t="s">
        <v>23319</v>
      </c>
      <c r="S32610" s="19" t="s">
        <v>23319</v>
      </c>
      <c r="T32610" s="19">
        <v>1</v>
      </c>
      <c r="U32610" s="19">
        <v>1</v>
      </c>
      <c r="V32610" s="19">
        <v>0</v>
      </c>
      <c r="W32610" s="19">
        <v>0</v>
      </c>
      <c r="X32610" s="19">
        <v>1</v>
      </c>
      <c r="Y32610" s="19" t="s">
        <v>23342</v>
      </c>
      <c r="Z32610" s="19">
        <v>0</v>
      </c>
      <c r="AA32610" s="19">
        <v>0</v>
      </c>
      <c r="AB32610" s="19">
        <v>0</v>
      </c>
    </row>
    <row r="32611" spans="1:28" x14ac:dyDescent="0.3">
      <c r="A32611" t="s">
        <v>23487</v>
      </c>
      <c r="B32611" s="9" t="s">
        <v>23329</v>
      </c>
      <c r="C32611" s="9">
        <v>19791</v>
      </c>
      <c r="D32611" t="s">
        <v>8970</v>
      </c>
      <c r="E32611" t="s">
        <v>8970</v>
      </c>
      <c r="F32611">
        <v>5018550</v>
      </c>
      <c r="G32611" t="s">
        <v>481</v>
      </c>
      <c r="H32611" s="18" t="s">
        <v>21714</v>
      </c>
      <c r="I32611" s="19">
        <v>1</v>
      </c>
      <c r="J32611" s="19">
        <v>1</v>
      </c>
      <c r="K32611" s="19">
        <v>0</v>
      </c>
      <c r="L32611" s="19">
        <v>0</v>
      </c>
      <c r="M32611" s="19">
        <v>0</v>
      </c>
      <c r="O32611" s="19">
        <v>0</v>
      </c>
      <c r="P32611" s="19">
        <v>0</v>
      </c>
      <c r="Q32611" s="19">
        <v>0</v>
      </c>
      <c r="R32611" s="19" t="s">
        <v>23319</v>
      </c>
      <c r="S32611" s="19" t="s">
        <v>23319</v>
      </c>
      <c r="T32611" s="19">
        <v>1</v>
      </c>
      <c r="U32611" s="19">
        <v>1</v>
      </c>
      <c r="V32611" s="19">
        <v>0</v>
      </c>
      <c r="W32611" s="19">
        <v>0</v>
      </c>
      <c r="X32611" s="19">
        <v>1</v>
      </c>
      <c r="Y32611" s="19" t="s">
        <v>23333</v>
      </c>
      <c r="Z32611" s="19">
        <v>0</v>
      </c>
      <c r="AA32611" s="19">
        <v>0</v>
      </c>
      <c r="AB32611" s="19">
        <v>0</v>
      </c>
    </row>
    <row r="32612" spans="1:28" x14ac:dyDescent="0.3">
      <c r="A32612" t="s">
        <v>23839</v>
      </c>
      <c r="B32612" s="9" t="s">
        <v>23329</v>
      </c>
      <c r="C32612" s="9">
        <v>20151</v>
      </c>
      <c r="D32612" t="s">
        <v>8970</v>
      </c>
      <c r="E32612" t="s">
        <v>8970</v>
      </c>
      <c r="F32612">
        <v>5018550</v>
      </c>
      <c r="G32612" t="s">
        <v>481</v>
      </c>
      <c r="H32612" s="18" t="s">
        <v>21714</v>
      </c>
      <c r="I32612" s="19">
        <v>0</v>
      </c>
      <c r="J32612" s="19">
        <v>1</v>
      </c>
      <c r="K32612" s="19">
        <v>0</v>
      </c>
      <c r="L32612" s="19">
        <v>0</v>
      </c>
      <c r="M32612" s="19">
        <v>0</v>
      </c>
      <c r="O32612" s="19">
        <v>0</v>
      </c>
      <c r="P32612" s="19">
        <v>0</v>
      </c>
      <c r="Q32612" s="19">
        <v>0</v>
      </c>
      <c r="R32612" s="19" t="s">
        <v>23319</v>
      </c>
      <c r="S32612" s="19" t="s">
        <v>23319</v>
      </c>
      <c r="T32612" s="19">
        <v>1</v>
      </c>
      <c r="U32612" s="19">
        <v>1</v>
      </c>
      <c r="V32612" s="19">
        <v>0</v>
      </c>
      <c r="W32612" s="19">
        <v>0</v>
      </c>
      <c r="X32612" s="19">
        <v>1</v>
      </c>
      <c r="Y32612" s="19" t="s">
        <v>23333</v>
      </c>
      <c r="Z32612" s="19">
        <v>0</v>
      </c>
      <c r="AA32612" s="19">
        <v>0</v>
      </c>
      <c r="AB32612" s="19">
        <v>0</v>
      </c>
    </row>
    <row r="32613" spans="1:28" x14ac:dyDescent="0.3">
      <c r="A32613" t="s">
        <v>21720</v>
      </c>
      <c r="B32613" s="9" t="s">
        <v>23317</v>
      </c>
      <c r="C32613" s="9">
        <v>7601</v>
      </c>
      <c r="D32613" t="s">
        <v>2573</v>
      </c>
      <c r="E32613" t="s">
        <v>2573</v>
      </c>
      <c r="F32613">
        <v>5021250</v>
      </c>
      <c r="G32613" t="s">
        <v>8683</v>
      </c>
      <c r="H32613" s="18" t="s">
        <v>21714</v>
      </c>
      <c r="I32613" s="19">
        <v>1</v>
      </c>
      <c r="J32613" s="19">
        <v>1</v>
      </c>
      <c r="K32613" s="19">
        <v>0</v>
      </c>
      <c r="L32613" s="19">
        <v>0</v>
      </c>
      <c r="M32613" s="19">
        <v>0</v>
      </c>
      <c r="O32613" s="19">
        <v>0</v>
      </c>
      <c r="P32613" s="19">
        <v>1</v>
      </c>
      <c r="Q32613" s="19">
        <v>1</v>
      </c>
      <c r="R32613" s="19" t="s">
        <v>23319</v>
      </c>
      <c r="S32613" s="19" t="s">
        <v>23319</v>
      </c>
      <c r="T32613" s="19">
        <v>1</v>
      </c>
      <c r="U32613" s="19">
        <v>1</v>
      </c>
      <c r="V32613" s="19">
        <v>0</v>
      </c>
      <c r="W32613" s="19">
        <v>0</v>
      </c>
      <c r="X32613" s="19">
        <v>1</v>
      </c>
      <c r="Y32613" s="19" t="s">
        <v>23342</v>
      </c>
      <c r="Z32613" s="19">
        <v>0</v>
      </c>
      <c r="AA32613" s="19">
        <v>0</v>
      </c>
      <c r="AB32613" s="19">
        <v>0</v>
      </c>
    </row>
    <row r="32614" spans="1:28" x14ac:dyDescent="0.3">
      <c r="A32614" t="s">
        <v>24091</v>
      </c>
      <c r="B32614" s="9" t="s">
        <v>23322</v>
      </c>
      <c r="C32614" s="9">
        <v>11359</v>
      </c>
      <c r="D32614" t="s">
        <v>2573</v>
      </c>
      <c r="E32614" t="s">
        <v>2573</v>
      </c>
      <c r="F32614">
        <v>5021250</v>
      </c>
      <c r="G32614" t="s">
        <v>8683</v>
      </c>
      <c r="H32614" s="18" t="s">
        <v>21714</v>
      </c>
      <c r="I32614" s="19">
        <v>0</v>
      </c>
      <c r="J32614" s="19">
        <v>1</v>
      </c>
      <c r="K32614" s="19">
        <v>0</v>
      </c>
      <c r="L32614" s="19">
        <v>0</v>
      </c>
      <c r="M32614" s="19">
        <v>0</v>
      </c>
      <c r="O32614" s="19">
        <v>0</v>
      </c>
      <c r="P32614" s="19">
        <v>0</v>
      </c>
      <c r="Q32614" s="19">
        <v>0</v>
      </c>
      <c r="R32614" s="19" t="s">
        <v>23319</v>
      </c>
      <c r="S32614" s="19" t="s">
        <v>23319</v>
      </c>
      <c r="T32614" s="19">
        <v>1</v>
      </c>
      <c r="U32614" s="19">
        <v>1</v>
      </c>
      <c r="V32614" s="19">
        <v>0</v>
      </c>
      <c r="W32614" s="19">
        <v>0</v>
      </c>
      <c r="X32614" s="19">
        <v>1</v>
      </c>
      <c r="Y32614" s="19" t="s">
        <v>23338</v>
      </c>
      <c r="Z32614" s="19">
        <v>0</v>
      </c>
      <c r="AA32614" s="19">
        <v>0</v>
      </c>
      <c r="AB32614" s="19">
        <v>0</v>
      </c>
    </row>
    <row r="32615" spans="1:28" x14ac:dyDescent="0.3">
      <c r="A32615" t="s">
        <v>23487</v>
      </c>
      <c r="B32615" s="9" t="s">
        <v>23329</v>
      </c>
      <c r="C32615" s="9">
        <v>19791</v>
      </c>
      <c r="D32615" t="s">
        <v>2573</v>
      </c>
      <c r="E32615" t="s">
        <v>2573</v>
      </c>
      <c r="F32615">
        <v>5021250</v>
      </c>
      <c r="G32615" t="s">
        <v>8683</v>
      </c>
      <c r="H32615" s="18" t="s">
        <v>21714</v>
      </c>
      <c r="I32615" s="19">
        <v>1</v>
      </c>
      <c r="J32615" s="19">
        <v>1</v>
      </c>
      <c r="K32615" s="19">
        <v>0</v>
      </c>
      <c r="L32615" s="19">
        <v>0</v>
      </c>
      <c r="M32615" s="19">
        <v>0</v>
      </c>
      <c r="O32615" s="19">
        <v>0</v>
      </c>
      <c r="P32615" s="19">
        <v>0</v>
      </c>
      <c r="Q32615" s="19">
        <v>0</v>
      </c>
      <c r="R32615" s="19" t="s">
        <v>23319</v>
      </c>
      <c r="S32615" s="19" t="s">
        <v>23319</v>
      </c>
      <c r="T32615" s="19">
        <v>1</v>
      </c>
      <c r="U32615" s="19">
        <v>1</v>
      </c>
      <c r="V32615" s="19">
        <v>0</v>
      </c>
      <c r="W32615" s="19">
        <v>0</v>
      </c>
      <c r="X32615" s="19">
        <v>1</v>
      </c>
      <c r="Y32615" s="19" t="s">
        <v>23333</v>
      </c>
      <c r="Z32615" s="19">
        <v>0</v>
      </c>
      <c r="AA32615" s="19">
        <v>0</v>
      </c>
      <c r="AB32615" s="19">
        <v>0</v>
      </c>
    </row>
    <row r="32616" spans="1:28" x14ac:dyDescent="0.3">
      <c r="A32616" t="s">
        <v>21720</v>
      </c>
      <c r="B32616" s="9" t="s">
        <v>23317</v>
      </c>
      <c r="C32616" s="9">
        <v>7601</v>
      </c>
      <c r="D32616" t="s">
        <v>21786</v>
      </c>
      <c r="E32616" t="s">
        <v>21786</v>
      </c>
      <c r="F32616">
        <v>5021925</v>
      </c>
      <c r="G32616" t="s">
        <v>481</v>
      </c>
      <c r="H32616" s="18" t="s">
        <v>21714</v>
      </c>
      <c r="I32616" s="19">
        <v>1</v>
      </c>
      <c r="J32616" s="19">
        <v>1</v>
      </c>
      <c r="K32616" s="19">
        <v>0</v>
      </c>
      <c r="L32616" s="19">
        <v>0</v>
      </c>
      <c r="M32616" s="19">
        <v>0</v>
      </c>
      <c r="O32616" s="19">
        <v>0</v>
      </c>
      <c r="P32616" s="19">
        <v>1</v>
      </c>
      <c r="Q32616" s="19">
        <v>1</v>
      </c>
      <c r="R32616" s="19" t="s">
        <v>23319</v>
      </c>
      <c r="S32616" s="19" t="s">
        <v>23319</v>
      </c>
      <c r="T32616" s="19">
        <v>1</v>
      </c>
      <c r="U32616" s="19">
        <v>1</v>
      </c>
      <c r="V32616" s="19">
        <v>0</v>
      </c>
      <c r="W32616" s="19">
        <v>0</v>
      </c>
      <c r="X32616" s="19">
        <v>1</v>
      </c>
      <c r="Y32616" s="19" t="s">
        <v>23342</v>
      </c>
      <c r="Z32616" s="19">
        <v>0</v>
      </c>
      <c r="AA32616" s="19">
        <v>0</v>
      </c>
      <c r="AB32616" s="19">
        <v>0</v>
      </c>
    </row>
    <row r="32617" spans="1:28" x14ac:dyDescent="0.3">
      <c r="A32617" t="s">
        <v>23839</v>
      </c>
      <c r="B32617" s="9" t="s">
        <v>23329</v>
      </c>
      <c r="C32617" s="9">
        <v>20151</v>
      </c>
      <c r="D32617" t="s">
        <v>21786</v>
      </c>
      <c r="E32617" t="s">
        <v>21786</v>
      </c>
      <c r="F32617">
        <v>5021925</v>
      </c>
      <c r="G32617" t="s">
        <v>481</v>
      </c>
      <c r="H32617" s="18" t="s">
        <v>21714</v>
      </c>
      <c r="I32617" s="19">
        <v>0</v>
      </c>
      <c r="J32617" s="19">
        <v>1</v>
      </c>
      <c r="K32617" s="19">
        <v>0</v>
      </c>
      <c r="L32617" s="19">
        <v>0</v>
      </c>
      <c r="M32617" s="19">
        <v>0</v>
      </c>
      <c r="O32617" s="19">
        <v>0</v>
      </c>
      <c r="P32617" s="19">
        <v>0</v>
      </c>
      <c r="Q32617" s="19">
        <v>0</v>
      </c>
      <c r="R32617" s="19" t="s">
        <v>23319</v>
      </c>
      <c r="S32617" s="19" t="s">
        <v>23319</v>
      </c>
      <c r="T32617" s="19">
        <v>1</v>
      </c>
      <c r="U32617" s="19">
        <v>1</v>
      </c>
      <c r="V32617" s="19">
        <v>0</v>
      </c>
      <c r="W32617" s="19">
        <v>0</v>
      </c>
      <c r="X32617" s="19">
        <v>1</v>
      </c>
      <c r="Y32617" s="19" t="s">
        <v>23333</v>
      </c>
      <c r="Z32617" s="19">
        <v>0</v>
      </c>
      <c r="AA32617" s="19">
        <v>0</v>
      </c>
      <c r="AB32617" s="19">
        <v>0</v>
      </c>
    </row>
    <row r="32618" spans="1:28" x14ac:dyDescent="0.3">
      <c r="A32618" t="s">
        <v>24182</v>
      </c>
      <c r="B32618" s="9" t="s">
        <v>23322</v>
      </c>
      <c r="C32618" s="9">
        <v>8104</v>
      </c>
      <c r="D32618" t="s">
        <v>15203</v>
      </c>
      <c r="E32618" t="s">
        <v>15203</v>
      </c>
      <c r="F32618">
        <v>5023500</v>
      </c>
      <c r="G32618" t="s">
        <v>21762</v>
      </c>
      <c r="H32618" s="18" t="s">
        <v>21714</v>
      </c>
      <c r="I32618" s="19">
        <v>0</v>
      </c>
      <c r="J32618" s="19">
        <v>1</v>
      </c>
      <c r="K32618" s="19">
        <v>0</v>
      </c>
      <c r="L32618" s="19">
        <v>0</v>
      </c>
      <c r="M32618" s="19">
        <v>0</v>
      </c>
      <c r="O32618" s="19">
        <v>0</v>
      </c>
      <c r="P32618" s="19">
        <v>0</v>
      </c>
      <c r="Q32618" s="19">
        <v>0</v>
      </c>
      <c r="R32618" s="19" t="s">
        <v>23319</v>
      </c>
      <c r="S32618" s="19" t="s">
        <v>23319</v>
      </c>
      <c r="T32618" s="19">
        <v>1</v>
      </c>
      <c r="U32618" s="19">
        <v>1</v>
      </c>
      <c r="V32618" s="19">
        <v>0</v>
      </c>
      <c r="W32618" s="19">
        <v>0</v>
      </c>
      <c r="X32618" s="19">
        <v>1</v>
      </c>
      <c r="Y32618" s="19" t="s">
        <v>23338</v>
      </c>
      <c r="Z32618" s="19">
        <v>0</v>
      </c>
      <c r="AA32618" s="19">
        <v>0</v>
      </c>
      <c r="AB32618" s="19">
        <v>0</v>
      </c>
    </row>
    <row r="32619" spans="1:28" x14ac:dyDescent="0.3">
      <c r="A32619" t="s">
        <v>24620</v>
      </c>
      <c r="B32619" s="9" t="s">
        <v>23322</v>
      </c>
      <c r="C32619" s="9">
        <v>12989</v>
      </c>
      <c r="D32619" t="s">
        <v>15203</v>
      </c>
      <c r="E32619" t="s">
        <v>15203</v>
      </c>
      <c r="F32619">
        <v>5023500</v>
      </c>
      <c r="G32619" t="s">
        <v>21762</v>
      </c>
      <c r="H32619" s="18" t="s">
        <v>21714</v>
      </c>
      <c r="I32619" s="19">
        <v>0</v>
      </c>
      <c r="J32619" s="19">
        <v>1</v>
      </c>
      <c r="K32619" s="19">
        <v>0</v>
      </c>
      <c r="L32619" s="19">
        <v>0</v>
      </c>
      <c r="M32619" s="19">
        <v>0</v>
      </c>
      <c r="O32619" s="19">
        <v>0</v>
      </c>
      <c r="P32619" s="19">
        <v>0</v>
      </c>
      <c r="Q32619" s="19">
        <v>0</v>
      </c>
      <c r="R32619" s="19" t="s">
        <v>23319</v>
      </c>
      <c r="S32619" s="19" t="s">
        <v>23319</v>
      </c>
      <c r="T32619" s="19">
        <v>1</v>
      </c>
      <c r="U32619" s="19">
        <v>1</v>
      </c>
      <c r="V32619" s="19">
        <v>0</v>
      </c>
      <c r="W32619" s="19">
        <v>0</v>
      </c>
      <c r="X32619" s="19">
        <v>1</v>
      </c>
      <c r="Y32619" s="19" t="s">
        <v>23338</v>
      </c>
      <c r="Z32619" s="19">
        <v>0</v>
      </c>
      <c r="AA32619" s="19">
        <v>0</v>
      </c>
      <c r="AB32619" s="19">
        <v>0</v>
      </c>
    </row>
    <row r="32620" spans="1:28" x14ac:dyDescent="0.3">
      <c r="A32620" t="s">
        <v>23487</v>
      </c>
      <c r="B32620" s="9" t="s">
        <v>23329</v>
      </c>
      <c r="C32620" s="9">
        <v>19791</v>
      </c>
      <c r="D32620" t="s">
        <v>15203</v>
      </c>
      <c r="E32620" t="s">
        <v>15203</v>
      </c>
      <c r="F32620">
        <v>5023500</v>
      </c>
      <c r="G32620" t="s">
        <v>21762</v>
      </c>
      <c r="H32620" s="18" t="s">
        <v>21714</v>
      </c>
      <c r="I32620" s="19">
        <v>1</v>
      </c>
      <c r="J32620" s="19">
        <v>1</v>
      </c>
      <c r="K32620" s="19">
        <v>0</v>
      </c>
      <c r="L32620" s="19">
        <v>0</v>
      </c>
      <c r="M32620" s="19">
        <v>0</v>
      </c>
      <c r="O32620" s="19">
        <v>0</v>
      </c>
      <c r="P32620" s="19">
        <v>0</v>
      </c>
      <c r="Q32620" s="19">
        <v>0</v>
      </c>
      <c r="R32620" s="19" t="s">
        <v>23319</v>
      </c>
      <c r="S32620" s="19" t="s">
        <v>23319</v>
      </c>
      <c r="T32620" s="19">
        <v>1</v>
      </c>
      <c r="U32620" s="19">
        <v>1</v>
      </c>
      <c r="V32620" s="19">
        <v>0</v>
      </c>
      <c r="W32620" s="19">
        <v>0</v>
      </c>
      <c r="X32620" s="19">
        <v>1</v>
      </c>
      <c r="Y32620" s="19" t="s">
        <v>23333</v>
      </c>
      <c r="Z32620" s="19">
        <v>0</v>
      </c>
      <c r="AA32620" s="19">
        <v>0</v>
      </c>
      <c r="AB32620" s="19">
        <v>0</v>
      </c>
    </row>
    <row r="32621" spans="1:28" x14ac:dyDescent="0.3">
      <c r="A32621" t="s">
        <v>21720</v>
      </c>
      <c r="B32621" s="9" t="s">
        <v>23317</v>
      </c>
      <c r="C32621" s="9">
        <v>7601</v>
      </c>
      <c r="D32621" t="s">
        <v>192</v>
      </c>
      <c r="E32621" t="s">
        <v>192</v>
      </c>
      <c r="F32621">
        <v>5023725</v>
      </c>
      <c r="G32621" t="s">
        <v>21762</v>
      </c>
      <c r="H32621" s="18" t="s">
        <v>21714</v>
      </c>
      <c r="I32621" s="19">
        <v>1</v>
      </c>
      <c r="J32621" s="19">
        <v>1</v>
      </c>
      <c r="K32621" s="19">
        <v>0</v>
      </c>
      <c r="L32621" s="19">
        <v>0</v>
      </c>
      <c r="M32621" s="19">
        <v>0</v>
      </c>
      <c r="O32621" s="19">
        <v>0</v>
      </c>
      <c r="P32621" s="19">
        <v>1</v>
      </c>
      <c r="Q32621" s="19">
        <v>1</v>
      </c>
      <c r="R32621" s="19" t="s">
        <v>23319</v>
      </c>
      <c r="S32621" s="19" t="s">
        <v>23319</v>
      </c>
      <c r="T32621" s="19">
        <v>1</v>
      </c>
      <c r="U32621" s="19">
        <v>1</v>
      </c>
      <c r="V32621" s="19">
        <v>0</v>
      </c>
      <c r="W32621" s="19">
        <v>0</v>
      </c>
      <c r="X32621" s="19">
        <v>1</v>
      </c>
      <c r="Y32621" s="19" t="s">
        <v>23342</v>
      </c>
      <c r="Z32621" s="19">
        <v>0</v>
      </c>
      <c r="AA32621" s="19">
        <v>0</v>
      </c>
      <c r="AB32621" s="19">
        <v>0</v>
      </c>
    </row>
    <row r="32622" spans="1:28" x14ac:dyDescent="0.3">
      <c r="A32622" t="s">
        <v>24182</v>
      </c>
      <c r="B32622" s="9" t="s">
        <v>23322</v>
      </c>
      <c r="C32622" s="9">
        <v>8104</v>
      </c>
      <c r="D32622" t="s">
        <v>192</v>
      </c>
      <c r="E32622" t="s">
        <v>192</v>
      </c>
      <c r="F32622">
        <v>5023725</v>
      </c>
      <c r="G32622" t="s">
        <v>21762</v>
      </c>
      <c r="H32622" s="18" t="s">
        <v>21714</v>
      </c>
      <c r="I32622" s="19">
        <v>0</v>
      </c>
      <c r="J32622" s="19">
        <v>1</v>
      </c>
      <c r="K32622" s="19">
        <v>0</v>
      </c>
      <c r="L32622" s="19">
        <v>0</v>
      </c>
      <c r="M32622" s="19">
        <v>0</v>
      </c>
      <c r="O32622" s="19">
        <v>0</v>
      </c>
      <c r="P32622" s="19">
        <v>0</v>
      </c>
      <c r="Q32622" s="19">
        <v>0</v>
      </c>
      <c r="R32622" s="19" t="s">
        <v>23319</v>
      </c>
      <c r="S32622" s="19" t="s">
        <v>23319</v>
      </c>
      <c r="T32622" s="19">
        <v>1</v>
      </c>
      <c r="U32622" s="19">
        <v>1</v>
      </c>
      <c r="V32622" s="19">
        <v>0</v>
      </c>
      <c r="W32622" s="19">
        <v>0</v>
      </c>
      <c r="X32622" s="19">
        <v>1</v>
      </c>
      <c r="Y32622" s="19" t="s">
        <v>23338</v>
      </c>
      <c r="Z32622" s="19">
        <v>0</v>
      </c>
      <c r="AA32622" s="19">
        <v>0</v>
      </c>
      <c r="AB32622" s="19">
        <v>0</v>
      </c>
    </row>
    <row r="32623" spans="1:28" x14ac:dyDescent="0.3">
      <c r="A32623" t="s">
        <v>24620</v>
      </c>
      <c r="B32623" s="9" t="s">
        <v>23322</v>
      </c>
      <c r="C32623" s="9">
        <v>12989</v>
      </c>
      <c r="D32623" t="s">
        <v>192</v>
      </c>
      <c r="E32623" t="s">
        <v>192</v>
      </c>
      <c r="F32623">
        <v>5023725</v>
      </c>
      <c r="G32623" t="s">
        <v>21762</v>
      </c>
      <c r="H32623" s="18" t="s">
        <v>21714</v>
      </c>
      <c r="I32623" s="19">
        <v>0</v>
      </c>
      <c r="J32623" s="19">
        <v>1</v>
      </c>
      <c r="K32623" s="19">
        <v>0</v>
      </c>
      <c r="L32623" s="19">
        <v>0</v>
      </c>
      <c r="M32623" s="19">
        <v>0</v>
      </c>
      <c r="O32623" s="19">
        <v>0</v>
      </c>
      <c r="P32623" s="19">
        <v>0</v>
      </c>
      <c r="Q32623" s="19">
        <v>0</v>
      </c>
      <c r="R32623" s="19" t="s">
        <v>23319</v>
      </c>
      <c r="S32623" s="19" t="s">
        <v>23319</v>
      </c>
      <c r="T32623" s="19">
        <v>1</v>
      </c>
      <c r="U32623" s="19">
        <v>1</v>
      </c>
      <c r="V32623" s="19">
        <v>0</v>
      </c>
      <c r="W32623" s="19">
        <v>0</v>
      </c>
      <c r="X32623" s="19">
        <v>1</v>
      </c>
      <c r="Y32623" s="19" t="s">
        <v>23338</v>
      </c>
      <c r="Z32623" s="19">
        <v>0</v>
      </c>
      <c r="AA32623" s="19">
        <v>0</v>
      </c>
      <c r="AB32623" s="19">
        <v>0</v>
      </c>
    </row>
    <row r="32624" spans="1:28" x14ac:dyDescent="0.3">
      <c r="A32624" t="s">
        <v>23839</v>
      </c>
      <c r="B32624" s="9" t="s">
        <v>23329</v>
      </c>
      <c r="C32624" s="9">
        <v>20151</v>
      </c>
      <c r="D32624" t="s">
        <v>192</v>
      </c>
      <c r="E32624" t="s">
        <v>192</v>
      </c>
      <c r="F32624">
        <v>5023725</v>
      </c>
      <c r="G32624" t="s">
        <v>21762</v>
      </c>
      <c r="H32624" s="18" t="s">
        <v>21714</v>
      </c>
      <c r="I32624" s="19">
        <v>0</v>
      </c>
      <c r="J32624" s="19">
        <v>1</v>
      </c>
      <c r="K32624" s="19">
        <v>0</v>
      </c>
      <c r="L32624" s="19">
        <v>0</v>
      </c>
      <c r="M32624" s="19">
        <v>0</v>
      </c>
      <c r="O32624" s="19">
        <v>0</v>
      </c>
      <c r="P32624" s="19">
        <v>0</v>
      </c>
      <c r="Q32624" s="19">
        <v>0</v>
      </c>
      <c r="R32624" s="19" t="s">
        <v>23319</v>
      </c>
      <c r="S32624" s="19" t="s">
        <v>23319</v>
      </c>
      <c r="T32624" s="19">
        <v>1</v>
      </c>
      <c r="U32624" s="19">
        <v>1</v>
      </c>
      <c r="V32624" s="19">
        <v>0</v>
      </c>
      <c r="W32624" s="19">
        <v>0</v>
      </c>
      <c r="X32624" s="19">
        <v>1</v>
      </c>
      <c r="Y32624" s="19" t="s">
        <v>23333</v>
      </c>
      <c r="Z32624" s="19">
        <v>0</v>
      </c>
      <c r="AA32624" s="19">
        <v>0</v>
      </c>
      <c r="AB32624" s="19">
        <v>0</v>
      </c>
    </row>
    <row r="32625" spans="1:28" x14ac:dyDescent="0.3">
      <c r="A32625" t="s">
        <v>23487</v>
      </c>
      <c r="B32625" s="9" t="s">
        <v>23329</v>
      </c>
      <c r="C32625" s="9">
        <v>19791</v>
      </c>
      <c r="D32625" t="s">
        <v>21821</v>
      </c>
      <c r="E32625" t="s">
        <v>21821</v>
      </c>
      <c r="F32625">
        <v>5024050</v>
      </c>
      <c r="G32625" t="s">
        <v>224</v>
      </c>
      <c r="H32625" s="18" t="s">
        <v>21714</v>
      </c>
      <c r="I32625" s="19">
        <v>1</v>
      </c>
      <c r="J32625" s="19">
        <v>1</v>
      </c>
      <c r="K32625" s="19">
        <v>0</v>
      </c>
      <c r="L32625" s="19">
        <v>0</v>
      </c>
      <c r="M32625" s="19">
        <v>0</v>
      </c>
      <c r="O32625" s="19">
        <v>0</v>
      </c>
      <c r="P32625" s="19">
        <v>0</v>
      </c>
      <c r="Q32625" s="19">
        <v>0</v>
      </c>
      <c r="R32625" s="19" t="s">
        <v>23319</v>
      </c>
      <c r="S32625" s="19" t="s">
        <v>23319</v>
      </c>
      <c r="T32625" s="19">
        <v>1</v>
      </c>
      <c r="U32625" s="19">
        <v>1</v>
      </c>
      <c r="V32625" s="19">
        <v>0</v>
      </c>
      <c r="W32625" s="19">
        <v>0</v>
      </c>
      <c r="X32625" s="19">
        <v>1</v>
      </c>
      <c r="Y32625" s="19" t="s">
        <v>23333</v>
      </c>
      <c r="Z32625" s="19">
        <v>0</v>
      </c>
      <c r="AA32625" s="19">
        <v>0</v>
      </c>
      <c r="AB32625" s="19">
        <v>0</v>
      </c>
    </row>
    <row r="32626" spans="1:28" x14ac:dyDescent="0.3">
      <c r="A32626" t="s">
        <v>21720</v>
      </c>
      <c r="B32626" s="9" t="s">
        <v>23317</v>
      </c>
      <c r="C32626" s="9">
        <v>7601</v>
      </c>
      <c r="D32626" t="s">
        <v>2558</v>
      </c>
      <c r="E32626" t="s">
        <v>2558</v>
      </c>
      <c r="F32626">
        <v>5024175</v>
      </c>
      <c r="G32626" t="s">
        <v>21715</v>
      </c>
      <c r="H32626" s="18" t="s">
        <v>21714</v>
      </c>
      <c r="I32626" s="19">
        <v>1</v>
      </c>
      <c r="J32626" s="19">
        <v>1</v>
      </c>
      <c r="K32626" s="19">
        <v>0</v>
      </c>
      <c r="L32626" s="19">
        <v>0</v>
      </c>
      <c r="M32626" s="19">
        <v>0</v>
      </c>
      <c r="O32626" s="19">
        <v>0</v>
      </c>
      <c r="P32626" s="19">
        <v>1</v>
      </c>
      <c r="Q32626" s="19">
        <v>1</v>
      </c>
      <c r="R32626" s="19" t="s">
        <v>23319</v>
      </c>
      <c r="S32626" s="19" t="s">
        <v>23319</v>
      </c>
      <c r="T32626" s="19">
        <v>1</v>
      </c>
      <c r="U32626" s="19">
        <v>1</v>
      </c>
      <c r="V32626" s="19">
        <v>0</v>
      </c>
      <c r="W32626" s="19">
        <v>0</v>
      </c>
      <c r="X32626" s="19">
        <v>1</v>
      </c>
      <c r="Y32626" s="19" t="s">
        <v>23342</v>
      </c>
      <c r="Z32626" s="19">
        <v>0</v>
      </c>
      <c r="AA32626" s="19">
        <v>0</v>
      </c>
      <c r="AB32626" s="19">
        <v>0</v>
      </c>
    </row>
    <row r="32627" spans="1:28" x14ac:dyDescent="0.3">
      <c r="A32627" t="s">
        <v>23487</v>
      </c>
      <c r="B32627" s="9" t="s">
        <v>23329</v>
      </c>
      <c r="C32627" s="9">
        <v>19791</v>
      </c>
      <c r="D32627" t="s">
        <v>2558</v>
      </c>
      <c r="E32627" t="s">
        <v>2558</v>
      </c>
      <c r="F32627">
        <v>5024175</v>
      </c>
      <c r="G32627" t="s">
        <v>21715</v>
      </c>
      <c r="H32627" s="18" t="s">
        <v>21714</v>
      </c>
      <c r="I32627" s="19">
        <v>1</v>
      </c>
      <c r="J32627" s="19">
        <v>1</v>
      </c>
      <c r="K32627" s="19">
        <v>0</v>
      </c>
      <c r="L32627" s="19">
        <v>0</v>
      </c>
      <c r="M32627" s="19">
        <v>0</v>
      </c>
      <c r="O32627" s="19">
        <v>0</v>
      </c>
      <c r="P32627" s="19">
        <v>0</v>
      </c>
      <c r="Q32627" s="19">
        <v>0</v>
      </c>
      <c r="R32627" s="19" t="s">
        <v>23319</v>
      </c>
      <c r="S32627" s="19" t="s">
        <v>23319</v>
      </c>
      <c r="T32627" s="19">
        <v>1</v>
      </c>
      <c r="U32627" s="19">
        <v>1</v>
      </c>
      <c r="V32627" s="19">
        <v>0</v>
      </c>
      <c r="W32627" s="19">
        <v>0</v>
      </c>
      <c r="X32627" s="19">
        <v>1</v>
      </c>
      <c r="Y32627" s="19" t="s">
        <v>23333</v>
      </c>
      <c r="Z32627" s="19">
        <v>0</v>
      </c>
      <c r="AA32627" s="19">
        <v>0</v>
      </c>
      <c r="AB32627" s="19">
        <v>0</v>
      </c>
    </row>
    <row r="32628" spans="1:28" x14ac:dyDescent="0.3">
      <c r="A32628" t="s">
        <v>21720</v>
      </c>
      <c r="B32628" s="9" t="s">
        <v>23317</v>
      </c>
      <c r="C32628" s="9">
        <v>7601</v>
      </c>
      <c r="D32628" t="s">
        <v>21772</v>
      </c>
      <c r="E32628" t="s">
        <v>21772</v>
      </c>
      <c r="F32628">
        <v>5025375</v>
      </c>
      <c r="G32628" t="s">
        <v>21769</v>
      </c>
      <c r="H32628" s="18" t="s">
        <v>21714</v>
      </c>
      <c r="I32628" s="19">
        <v>1</v>
      </c>
      <c r="J32628" s="19">
        <v>1</v>
      </c>
      <c r="K32628" s="19">
        <v>0</v>
      </c>
      <c r="L32628" s="19">
        <v>0</v>
      </c>
      <c r="M32628" s="19">
        <v>0</v>
      </c>
      <c r="O32628" s="19">
        <v>0</v>
      </c>
      <c r="P32628" s="19">
        <v>1</v>
      </c>
      <c r="Q32628" s="19">
        <v>1</v>
      </c>
      <c r="R32628" s="19" t="s">
        <v>23319</v>
      </c>
      <c r="S32628" s="19" t="s">
        <v>23319</v>
      </c>
      <c r="T32628" s="19">
        <v>1</v>
      </c>
      <c r="U32628" s="19">
        <v>1</v>
      </c>
      <c r="V32628" s="19">
        <v>0</v>
      </c>
      <c r="W32628" s="19">
        <v>0</v>
      </c>
      <c r="X32628" s="19">
        <v>1</v>
      </c>
      <c r="Y32628" s="19" t="s">
        <v>23342</v>
      </c>
      <c r="Z32628" s="19">
        <v>0</v>
      </c>
      <c r="AA32628" s="19">
        <v>0</v>
      </c>
      <c r="AB32628" s="19">
        <v>0</v>
      </c>
    </row>
    <row r="32629" spans="1:28" x14ac:dyDescent="0.3">
      <c r="A32629" t="s">
        <v>23405</v>
      </c>
      <c r="B32629" s="9" t="s">
        <v>23317</v>
      </c>
      <c r="C32629" s="9">
        <v>13573</v>
      </c>
      <c r="D32629" t="s">
        <v>21772</v>
      </c>
      <c r="E32629" t="s">
        <v>21772</v>
      </c>
      <c r="F32629">
        <v>5025375</v>
      </c>
      <c r="G32629" t="s">
        <v>21769</v>
      </c>
      <c r="H32629" s="18" t="s">
        <v>21714</v>
      </c>
      <c r="I32629" s="19">
        <v>0</v>
      </c>
      <c r="J32629" s="19">
        <v>1</v>
      </c>
      <c r="K32629" s="19">
        <v>0</v>
      </c>
      <c r="L32629" s="19">
        <v>0</v>
      </c>
      <c r="M32629" s="19">
        <v>0</v>
      </c>
      <c r="O32629" s="19">
        <v>0</v>
      </c>
      <c r="P32629" s="19">
        <v>0</v>
      </c>
      <c r="Q32629" s="19">
        <v>0</v>
      </c>
      <c r="R32629" s="19" t="s">
        <v>23319</v>
      </c>
      <c r="S32629" s="19" t="s">
        <v>23319</v>
      </c>
      <c r="T32629" s="19">
        <v>1</v>
      </c>
      <c r="U32629" s="19">
        <v>1</v>
      </c>
      <c r="V32629" s="19">
        <v>0</v>
      </c>
      <c r="W32629" s="19">
        <v>0</v>
      </c>
      <c r="X32629" s="19">
        <v>1</v>
      </c>
      <c r="Y32629" s="19" t="s">
        <v>23377</v>
      </c>
      <c r="Z32629" s="19">
        <v>0</v>
      </c>
      <c r="AA32629" s="19">
        <v>0</v>
      </c>
      <c r="AB32629" s="19">
        <v>0</v>
      </c>
    </row>
    <row r="32630" spans="1:28" x14ac:dyDescent="0.3">
      <c r="A32630" t="s">
        <v>21720</v>
      </c>
      <c r="B32630" s="9" t="s">
        <v>23317</v>
      </c>
      <c r="C32630" s="9">
        <v>7601</v>
      </c>
      <c r="D32630" t="s">
        <v>1679</v>
      </c>
      <c r="E32630" t="s">
        <v>1679</v>
      </c>
      <c r="F32630">
        <v>5024925</v>
      </c>
      <c r="G32630" t="s">
        <v>224</v>
      </c>
      <c r="H32630" s="18" t="s">
        <v>21714</v>
      </c>
      <c r="I32630" s="19">
        <v>1</v>
      </c>
      <c r="J32630" s="19">
        <v>1</v>
      </c>
      <c r="K32630" s="19">
        <v>0</v>
      </c>
      <c r="L32630" s="19">
        <v>0</v>
      </c>
      <c r="M32630" s="19">
        <v>0</v>
      </c>
      <c r="O32630" s="19">
        <v>0</v>
      </c>
      <c r="P32630" s="19">
        <v>1</v>
      </c>
      <c r="Q32630" s="19">
        <v>1</v>
      </c>
      <c r="R32630" s="19" t="s">
        <v>23319</v>
      </c>
      <c r="S32630" s="19" t="s">
        <v>23319</v>
      </c>
      <c r="T32630" s="19">
        <v>1</v>
      </c>
      <c r="U32630" s="19">
        <v>1</v>
      </c>
      <c r="V32630" s="19">
        <v>0</v>
      </c>
      <c r="W32630" s="19">
        <v>0</v>
      </c>
      <c r="X32630" s="19">
        <v>1</v>
      </c>
      <c r="Y32630" s="19" t="s">
        <v>23342</v>
      </c>
      <c r="Z32630" s="19">
        <v>0</v>
      </c>
      <c r="AA32630" s="19">
        <v>0</v>
      </c>
      <c r="AB32630" s="19">
        <v>0</v>
      </c>
    </row>
    <row r="32631" spans="1:28" x14ac:dyDescent="0.3">
      <c r="A32631" t="s">
        <v>23487</v>
      </c>
      <c r="B32631" s="9" t="s">
        <v>23329</v>
      </c>
      <c r="C32631" s="9">
        <v>19791</v>
      </c>
      <c r="D32631" t="s">
        <v>1679</v>
      </c>
      <c r="E32631" t="s">
        <v>1679</v>
      </c>
      <c r="F32631">
        <v>5024925</v>
      </c>
      <c r="G32631" t="s">
        <v>224</v>
      </c>
      <c r="H32631" s="18" t="s">
        <v>21714</v>
      </c>
      <c r="I32631" s="19">
        <v>1</v>
      </c>
      <c r="J32631" s="19">
        <v>1</v>
      </c>
      <c r="K32631" s="19">
        <v>0</v>
      </c>
      <c r="L32631" s="19">
        <v>0</v>
      </c>
      <c r="M32631" s="19">
        <v>0</v>
      </c>
      <c r="O32631" s="19">
        <v>0</v>
      </c>
      <c r="P32631" s="19">
        <v>0</v>
      </c>
      <c r="Q32631" s="19">
        <v>0</v>
      </c>
      <c r="R32631" s="19" t="s">
        <v>23319</v>
      </c>
      <c r="S32631" s="19" t="s">
        <v>23319</v>
      </c>
      <c r="T32631" s="19">
        <v>1</v>
      </c>
      <c r="U32631" s="19">
        <v>1</v>
      </c>
      <c r="V32631" s="19">
        <v>0</v>
      </c>
      <c r="W32631" s="19">
        <v>0</v>
      </c>
      <c r="X32631" s="19">
        <v>1</v>
      </c>
      <c r="Y32631" s="19" t="s">
        <v>23333</v>
      </c>
      <c r="Z32631" s="19">
        <v>0</v>
      </c>
      <c r="AA32631" s="19">
        <v>0</v>
      </c>
      <c r="AB32631" s="19">
        <v>0</v>
      </c>
    </row>
    <row r="32632" spans="1:28" x14ac:dyDescent="0.3">
      <c r="A32632" t="s">
        <v>21720</v>
      </c>
      <c r="B32632" s="9" t="s">
        <v>23317</v>
      </c>
      <c r="C32632" s="9">
        <v>7601</v>
      </c>
      <c r="D32632" t="s">
        <v>2486</v>
      </c>
      <c r="E32632" t="s">
        <v>2486</v>
      </c>
      <c r="F32632">
        <v>5025225</v>
      </c>
      <c r="G32632" t="s">
        <v>224</v>
      </c>
      <c r="H32632" s="18" t="s">
        <v>21714</v>
      </c>
      <c r="I32632" s="19">
        <v>1</v>
      </c>
      <c r="J32632" s="19">
        <v>1</v>
      </c>
      <c r="K32632" s="19">
        <v>0</v>
      </c>
      <c r="L32632" s="19">
        <v>0</v>
      </c>
      <c r="M32632" s="19">
        <v>0</v>
      </c>
      <c r="O32632" s="19">
        <v>0</v>
      </c>
      <c r="P32632" s="19">
        <v>1</v>
      </c>
      <c r="Q32632" s="19">
        <v>1</v>
      </c>
      <c r="R32632" s="19" t="s">
        <v>23319</v>
      </c>
      <c r="S32632" s="19" t="s">
        <v>23319</v>
      </c>
      <c r="T32632" s="19">
        <v>1</v>
      </c>
      <c r="U32632" s="19">
        <v>1</v>
      </c>
      <c r="V32632" s="19">
        <v>0</v>
      </c>
      <c r="W32632" s="19">
        <v>0</v>
      </c>
      <c r="X32632" s="19">
        <v>1</v>
      </c>
      <c r="Y32632" s="19" t="s">
        <v>23342</v>
      </c>
      <c r="Z32632" s="19">
        <v>0</v>
      </c>
      <c r="AA32632" s="19">
        <v>0</v>
      </c>
      <c r="AB32632" s="19">
        <v>0</v>
      </c>
    </row>
    <row r="32633" spans="1:28" x14ac:dyDescent="0.3">
      <c r="A32633" t="s">
        <v>23487</v>
      </c>
      <c r="B32633" s="9" t="s">
        <v>23329</v>
      </c>
      <c r="C32633" s="9">
        <v>19791</v>
      </c>
      <c r="D32633" t="s">
        <v>2486</v>
      </c>
      <c r="E32633" t="s">
        <v>2486</v>
      </c>
      <c r="F32633">
        <v>5025225</v>
      </c>
      <c r="G32633" t="s">
        <v>224</v>
      </c>
      <c r="H32633" s="18" t="s">
        <v>21714</v>
      </c>
      <c r="I32633" s="19">
        <v>1</v>
      </c>
      <c r="J32633" s="19">
        <v>1</v>
      </c>
      <c r="K32633" s="19">
        <v>0</v>
      </c>
      <c r="L32633" s="19">
        <v>0</v>
      </c>
      <c r="M32633" s="19">
        <v>0</v>
      </c>
      <c r="O32633" s="19">
        <v>0</v>
      </c>
      <c r="P32633" s="19">
        <v>0</v>
      </c>
      <c r="Q32633" s="19">
        <v>0</v>
      </c>
      <c r="R32633" s="19" t="s">
        <v>23319</v>
      </c>
      <c r="S32633" s="19" t="s">
        <v>23319</v>
      </c>
      <c r="T32633" s="19">
        <v>1</v>
      </c>
      <c r="U32633" s="19">
        <v>1</v>
      </c>
      <c r="V32633" s="19">
        <v>0</v>
      </c>
      <c r="W32633" s="19">
        <v>0</v>
      </c>
      <c r="X32633" s="19">
        <v>1</v>
      </c>
      <c r="Y32633" s="19" t="s">
        <v>23333</v>
      </c>
      <c r="Z32633" s="19">
        <v>0</v>
      </c>
      <c r="AA32633" s="19">
        <v>0</v>
      </c>
      <c r="AB32633" s="19">
        <v>0</v>
      </c>
    </row>
    <row r="32634" spans="1:28" x14ac:dyDescent="0.3">
      <c r="A32634" t="s">
        <v>23385</v>
      </c>
      <c r="B32634" s="9" t="s">
        <v>23317</v>
      </c>
      <c r="C32634" s="9">
        <v>26510</v>
      </c>
      <c r="D32634" t="s">
        <v>21764</v>
      </c>
      <c r="E32634" t="s">
        <v>21764</v>
      </c>
      <c r="F32634">
        <v>5025675</v>
      </c>
      <c r="G32634" t="s">
        <v>1470</v>
      </c>
      <c r="H32634" s="18" t="s">
        <v>21714</v>
      </c>
      <c r="I32634" s="19">
        <v>0</v>
      </c>
      <c r="J32634" s="19">
        <v>1</v>
      </c>
      <c r="K32634" s="19">
        <v>0</v>
      </c>
      <c r="L32634" s="19">
        <v>0</v>
      </c>
      <c r="M32634" s="19">
        <v>0</v>
      </c>
      <c r="O32634" s="19">
        <v>0</v>
      </c>
      <c r="P32634" s="19">
        <v>0</v>
      </c>
      <c r="Q32634" s="19">
        <v>0</v>
      </c>
      <c r="R32634" s="19" t="s">
        <v>23319</v>
      </c>
      <c r="S32634" s="19" t="s">
        <v>23319</v>
      </c>
      <c r="T32634" s="19">
        <v>1</v>
      </c>
      <c r="U32634" s="19">
        <v>1</v>
      </c>
      <c r="V32634" s="19">
        <v>0</v>
      </c>
      <c r="W32634" s="19">
        <v>0</v>
      </c>
      <c r="X32634" s="19">
        <v>1</v>
      </c>
      <c r="Y32634" s="19" t="s">
        <v>23338</v>
      </c>
      <c r="Z32634" s="19">
        <v>0</v>
      </c>
      <c r="AA32634" s="19">
        <v>0</v>
      </c>
      <c r="AB32634" s="19">
        <v>0</v>
      </c>
    </row>
    <row r="32635" spans="1:28" x14ac:dyDescent="0.3">
      <c r="A32635" t="s">
        <v>21720</v>
      </c>
      <c r="B32635" s="9" t="s">
        <v>23317</v>
      </c>
      <c r="C32635" s="9">
        <v>7601</v>
      </c>
      <c r="D32635" t="s">
        <v>21764</v>
      </c>
      <c r="E32635" t="s">
        <v>21764</v>
      </c>
      <c r="F32635">
        <v>5025675</v>
      </c>
      <c r="G32635" t="s">
        <v>1470</v>
      </c>
      <c r="H32635" s="18" t="s">
        <v>21714</v>
      </c>
      <c r="I32635" s="19">
        <v>1</v>
      </c>
      <c r="J32635" s="19">
        <v>1</v>
      </c>
      <c r="K32635" s="19">
        <v>0</v>
      </c>
      <c r="L32635" s="19">
        <v>0</v>
      </c>
      <c r="M32635" s="19">
        <v>0</v>
      </c>
      <c r="O32635" s="19">
        <v>0</v>
      </c>
      <c r="P32635" s="19">
        <v>1</v>
      </c>
      <c r="Q32635" s="19">
        <v>1</v>
      </c>
      <c r="R32635" s="19" t="s">
        <v>23319</v>
      </c>
      <c r="S32635" s="19" t="s">
        <v>23319</v>
      </c>
      <c r="T32635" s="19">
        <v>1</v>
      </c>
      <c r="U32635" s="19">
        <v>1</v>
      </c>
      <c r="V32635" s="19">
        <v>0</v>
      </c>
      <c r="W32635" s="19">
        <v>0</v>
      </c>
      <c r="X32635" s="19">
        <v>1</v>
      </c>
      <c r="Y32635" s="19" t="s">
        <v>23342</v>
      </c>
      <c r="Z32635" s="19">
        <v>0</v>
      </c>
      <c r="AA32635" s="19">
        <v>0</v>
      </c>
      <c r="AB32635" s="19">
        <v>0</v>
      </c>
    </row>
    <row r="32636" spans="1:28" x14ac:dyDescent="0.3">
      <c r="A32636" t="s">
        <v>23382</v>
      </c>
      <c r="B32636" s="9" t="s">
        <v>23317</v>
      </c>
      <c r="C32636" s="9">
        <v>15472</v>
      </c>
      <c r="D32636" t="s">
        <v>21764</v>
      </c>
      <c r="E32636" t="s">
        <v>21764</v>
      </c>
      <c r="F32636">
        <v>5025675</v>
      </c>
      <c r="G32636" t="s">
        <v>1470</v>
      </c>
      <c r="H32636" s="18" t="s">
        <v>21714</v>
      </c>
      <c r="I32636" s="19">
        <v>0</v>
      </c>
      <c r="J32636" s="19">
        <v>1</v>
      </c>
      <c r="K32636" s="19">
        <v>0</v>
      </c>
      <c r="L32636" s="19">
        <v>0</v>
      </c>
      <c r="M32636" s="19">
        <v>0</v>
      </c>
      <c r="O32636" s="19">
        <v>0</v>
      </c>
      <c r="P32636" s="19">
        <v>0</v>
      </c>
      <c r="Q32636" s="19">
        <v>0</v>
      </c>
      <c r="R32636" s="19" t="s">
        <v>23319</v>
      </c>
      <c r="S32636" s="19" t="s">
        <v>23319</v>
      </c>
      <c r="T32636" s="19">
        <v>1</v>
      </c>
      <c r="U32636" s="19">
        <v>1</v>
      </c>
      <c r="V32636" s="19">
        <v>0</v>
      </c>
      <c r="W32636" s="19">
        <v>0</v>
      </c>
      <c r="X32636" s="19">
        <v>1</v>
      </c>
      <c r="Y32636" s="19" t="s">
        <v>23338</v>
      </c>
      <c r="Z32636" s="19">
        <v>0</v>
      </c>
      <c r="AA32636" s="19">
        <v>0</v>
      </c>
      <c r="AB32636" s="19">
        <v>0</v>
      </c>
    </row>
    <row r="32637" spans="1:28" x14ac:dyDescent="0.3">
      <c r="A32637" t="s">
        <v>21720</v>
      </c>
      <c r="B32637" s="9" t="s">
        <v>23317</v>
      </c>
      <c r="C32637" s="9">
        <v>7601</v>
      </c>
      <c r="D32637" t="s">
        <v>21787</v>
      </c>
      <c r="E32637" t="s">
        <v>21787</v>
      </c>
      <c r="F32637">
        <v>5025825</v>
      </c>
      <c r="G32637" t="s">
        <v>481</v>
      </c>
      <c r="H32637" s="18" t="s">
        <v>21714</v>
      </c>
      <c r="I32637" s="19">
        <v>1</v>
      </c>
      <c r="J32637" s="19">
        <v>1</v>
      </c>
      <c r="K32637" s="19">
        <v>0</v>
      </c>
      <c r="L32637" s="19">
        <v>0</v>
      </c>
      <c r="M32637" s="19">
        <v>0</v>
      </c>
      <c r="O32637" s="19">
        <v>0</v>
      </c>
      <c r="P32637" s="19">
        <v>1</v>
      </c>
      <c r="Q32637" s="19">
        <v>1</v>
      </c>
      <c r="R32637" s="19" t="s">
        <v>23319</v>
      </c>
      <c r="S32637" s="19" t="s">
        <v>23319</v>
      </c>
      <c r="T32637" s="19">
        <v>1</v>
      </c>
      <c r="U32637" s="19">
        <v>1</v>
      </c>
      <c r="V32637" s="19">
        <v>0</v>
      </c>
      <c r="W32637" s="19">
        <v>0</v>
      </c>
      <c r="X32637" s="19">
        <v>1</v>
      </c>
      <c r="Y32637" s="19" t="s">
        <v>23342</v>
      </c>
      <c r="Z32637" s="19">
        <v>0</v>
      </c>
      <c r="AA32637" s="19">
        <v>0</v>
      </c>
      <c r="AB32637" s="19">
        <v>0</v>
      </c>
    </row>
    <row r="32638" spans="1:28" x14ac:dyDescent="0.3">
      <c r="A32638" t="s">
        <v>23487</v>
      </c>
      <c r="B32638" s="9" t="s">
        <v>23329</v>
      </c>
      <c r="C32638" s="9">
        <v>19791</v>
      </c>
      <c r="D32638" t="s">
        <v>21787</v>
      </c>
      <c r="E32638" t="s">
        <v>21787</v>
      </c>
      <c r="F32638">
        <v>5025825</v>
      </c>
      <c r="G32638" t="s">
        <v>481</v>
      </c>
      <c r="H32638" s="18" t="s">
        <v>21714</v>
      </c>
      <c r="I32638" s="19">
        <v>1</v>
      </c>
      <c r="J32638" s="19">
        <v>1</v>
      </c>
      <c r="K32638" s="19">
        <v>0</v>
      </c>
      <c r="L32638" s="19">
        <v>0</v>
      </c>
      <c r="M32638" s="19">
        <v>0</v>
      </c>
      <c r="O32638" s="19">
        <v>0</v>
      </c>
      <c r="P32638" s="19">
        <v>0</v>
      </c>
      <c r="Q32638" s="19">
        <v>0</v>
      </c>
      <c r="R32638" s="19" t="s">
        <v>23319</v>
      </c>
      <c r="S32638" s="19" t="s">
        <v>23319</v>
      </c>
      <c r="T32638" s="19">
        <v>1</v>
      </c>
      <c r="U32638" s="19">
        <v>1</v>
      </c>
      <c r="V32638" s="19">
        <v>0</v>
      </c>
      <c r="W32638" s="19">
        <v>0</v>
      </c>
      <c r="X32638" s="19">
        <v>1</v>
      </c>
      <c r="Y32638" s="19" t="s">
        <v>23333</v>
      </c>
      <c r="Z32638" s="19">
        <v>0</v>
      </c>
      <c r="AA32638" s="19">
        <v>0</v>
      </c>
      <c r="AB32638" s="19">
        <v>0</v>
      </c>
    </row>
    <row r="32639" spans="1:28" x14ac:dyDescent="0.3">
      <c r="A32639" t="s">
        <v>23839</v>
      </c>
      <c r="B32639" s="9" t="s">
        <v>23329</v>
      </c>
      <c r="C32639" s="9">
        <v>20151</v>
      </c>
      <c r="D32639" t="s">
        <v>21787</v>
      </c>
      <c r="E32639" t="s">
        <v>21787</v>
      </c>
      <c r="F32639">
        <v>5025825</v>
      </c>
      <c r="G32639" t="s">
        <v>481</v>
      </c>
      <c r="H32639" s="18" t="s">
        <v>21714</v>
      </c>
      <c r="I32639" s="19">
        <v>0</v>
      </c>
      <c r="J32639" s="19">
        <v>1</v>
      </c>
      <c r="K32639" s="19">
        <v>0</v>
      </c>
      <c r="L32639" s="19">
        <v>0</v>
      </c>
      <c r="M32639" s="19">
        <v>0</v>
      </c>
      <c r="O32639" s="19">
        <v>0</v>
      </c>
      <c r="P32639" s="19">
        <v>0</v>
      </c>
      <c r="Q32639" s="19">
        <v>0</v>
      </c>
      <c r="R32639" s="19" t="s">
        <v>23319</v>
      </c>
      <c r="S32639" s="19" t="s">
        <v>23319</v>
      </c>
      <c r="T32639" s="19">
        <v>1</v>
      </c>
      <c r="U32639" s="19">
        <v>1</v>
      </c>
      <c r="V32639" s="19">
        <v>0</v>
      </c>
      <c r="W32639" s="19">
        <v>0</v>
      </c>
      <c r="X32639" s="19">
        <v>1</v>
      </c>
      <c r="Y32639" s="19" t="s">
        <v>23333</v>
      </c>
      <c r="Z32639" s="19">
        <v>0</v>
      </c>
      <c r="AA32639" s="19">
        <v>0</v>
      </c>
      <c r="AB32639" s="19">
        <v>0</v>
      </c>
    </row>
    <row r="32640" spans="1:28" x14ac:dyDescent="0.3">
      <c r="A32640" t="s">
        <v>21720</v>
      </c>
      <c r="B32640" s="9" t="s">
        <v>23317</v>
      </c>
      <c r="C32640" s="9">
        <v>7601</v>
      </c>
      <c r="D32640" t="s">
        <v>21722</v>
      </c>
      <c r="E32640" t="s">
        <v>21722</v>
      </c>
      <c r="F32640">
        <v>5026300</v>
      </c>
      <c r="G32640" t="s">
        <v>21719</v>
      </c>
      <c r="H32640" s="18" t="s">
        <v>21714</v>
      </c>
      <c r="I32640" s="19">
        <v>1</v>
      </c>
      <c r="J32640" s="19">
        <v>1</v>
      </c>
      <c r="K32640" s="19">
        <v>0</v>
      </c>
      <c r="L32640" s="19">
        <v>0</v>
      </c>
      <c r="M32640" s="19">
        <v>0</v>
      </c>
      <c r="O32640" s="19">
        <v>0</v>
      </c>
      <c r="P32640" s="19">
        <v>1</v>
      </c>
      <c r="Q32640" s="19">
        <v>1</v>
      </c>
      <c r="R32640" s="19" t="s">
        <v>23319</v>
      </c>
      <c r="S32640" s="19" t="s">
        <v>23319</v>
      </c>
      <c r="T32640" s="19">
        <v>1</v>
      </c>
      <c r="U32640" s="19">
        <v>1</v>
      </c>
      <c r="V32640" s="19">
        <v>0</v>
      </c>
      <c r="W32640" s="19">
        <v>0</v>
      </c>
      <c r="X32640" s="19">
        <v>1</v>
      </c>
      <c r="Y32640" s="19" t="s">
        <v>23342</v>
      </c>
      <c r="Z32640" s="19">
        <v>0</v>
      </c>
      <c r="AA32640" s="19">
        <v>0</v>
      </c>
      <c r="AB32640" s="19">
        <v>0</v>
      </c>
    </row>
    <row r="32641" spans="1:28" x14ac:dyDescent="0.3">
      <c r="A32641" t="s">
        <v>23405</v>
      </c>
      <c r="B32641" s="9" t="s">
        <v>23317</v>
      </c>
      <c r="C32641" s="9">
        <v>13573</v>
      </c>
      <c r="D32641" t="s">
        <v>21722</v>
      </c>
      <c r="E32641" t="s">
        <v>21722</v>
      </c>
      <c r="F32641">
        <v>5026300</v>
      </c>
      <c r="G32641" t="s">
        <v>21719</v>
      </c>
      <c r="H32641" s="18" t="s">
        <v>21714</v>
      </c>
      <c r="I32641" s="19">
        <v>0</v>
      </c>
      <c r="J32641" s="19">
        <v>1</v>
      </c>
      <c r="K32641" s="19">
        <v>0</v>
      </c>
      <c r="L32641" s="19">
        <v>0</v>
      </c>
      <c r="M32641" s="19">
        <v>0</v>
      </c>
      <c r="O32641" s="19">
        <v>0</v>
      </c>
      <c r="P32641" s="19">
        <v>0</v>
      </c>
      <c r="Q32641" s="19">
        <v>0</v>
      </c>
      <c r="R32641" s="19" t="s">
        <v>23319</v>
      </c>
      <c r="S32641" s="19" t="s">
        <v>23319</v>
      </c>
      <c r="T32641" s="19">
        <v>1</v>
      </c>
      <c r="U32641" s="19">
        <v>1</v>
      </c>
      <c r="V32641" s="19">
        <v>0</v>
      </c>
      <c r="W32641" s="19">
        <v>0</v>
      </c>
      <c r="X32641" s="19">
        <v>1</v>
      </c>
      <c r="Y32641" s="19" t="s">
        <v>23377</v>
      </c>
      <c r="Z32641" s="19">
        <v>0</v>
      </c>
      <c r="AA32641" s="19">
        <v>0</v>
      </c>
      <c r="AB32641" s="19">
        <v>0</v>
      </c>
    </row>
    <row r="32642" spans="1:28" x14ac:dyDescent="0.3">
      <c r="A32642" t="s">
        <v>21720</v>
      </c>
      <c r="B32642" s="9" t="s">
        <v>23317</v>
      </c>
      <c r="C32642" s="9">
        <v>7601</v>
      </c>
      <c r="D32642" t="s">
        <v>12654</v>
      </c>
      <c r="E32642" t="s">
        <v>12654</v>
      </c>
      <c r="F32642">
        <v>5026500</v>
      </c>
      <c r="G32642" t="s">
        <v>224</v>
      </c>
      <c r="H32642" s="18" t="s">
        <v>21714</v>
      </c>
      <c r="I32642" s="19">
        <v>1</v>
      </c>
      <c r="J32642" s="19">
        <v>1</v>
      </c>
      <c r="K32642" s="19">
        <v>0</v>
      </c>
      <c r="L32642" s="19">
        <v>0</v>
      </c>
      <c r="M32642" s="19">
        <v>0</v>
      </c>
      <c r="O32642" s="19">
        <v>0</v>
      </c>
      <c r="P32642" s="19">
        <v>1</v>
      </c>
      <c r="Q32642" s="19">
        <v>1</v>
      </c>
      <c r="R32642" s="19" t="s">
        <v>23319</v>
      </c>
      <c r="S32642" s="19" t="s">
        <v>23319</v>
      </c>
      <c r="T32642" s="19">
        <v>1</v>
      </c>
      <c r="U32642" s="19">
        <v>1</v>
      </c>
      <c r="V32642" s="19">
        <v>0</v>
      </c>
      <c r="W32642" s="19">
        <v>0</v>
      </c>
      <c r="X32642" s="19">
        <v>1</v>
      </c>
      <c r="Y32642" s="19" t="s">
        <v>23342</v>
      </c>
      <c r="Z32642" s="19">
        <v>0</v>
      </c>
      <c r="AA32642" s="19">
        <v>0</v>
      </c>
      <c r="AB32642" s="19">
        <v>0</v>
      </c>
    </row>
    <row r="32643" spans="1:28" x14ac:dyDescent="0.3">
      <c r="A32643" t="s">
        <v>23487</v>
      </c>
      <c r="B32643" s="9" t="s">
        <v>23329</v>
      </c>
      <c r="C32643" s="9">
        <v>19791</v>
      </c>
      <c r="D32643" t="s">
        <v>12654</v>
      </c>
      <c r="E32643" t="s">
        <v>12654</v>
      </c>
      <c r="F32643">
        <v>5026500</v>
      </c>
      <c r="G32643" t="s">
        <v>224</v>
      </c>
      <c r="H32643" s="18" t="s">
        <v>21714</v>
      </c>
      <c r="I32643" s="19">
        <v>1</v>
      </c>
      <c r="J32643" s="19">
        <v>1</v>
      </c>
      <c r="K32643" s="19">
        <v>0</v>
      </c>
      <c r="L32643" s="19">
        <v>0</v>
      </c>
      <c r="M32643" s="19">
        <v>0</v>
      </c>
      <c r="O32643" s="19">
        <v>0</v>
      </c>
      <c r="P32643" s="19">
        <v>0</v>
      </c>
      <c r="Q32643" s="19">
        <v>0</v>
      </c>
      <c r="R32643" s="19" t="s">
        <v>23319</v>
      </c>
      <c r="S32643" s="19" t="s">
        <v>23319</v>
      </c>
      <c r="T32643" s="19">
        <v>1</v>
      </c>
      <c r="U32643" s="19">
        <v>1</v>
      </c>
      <c r="V32643" s="19">
        <v>0</v>
      </c>
      <c r="W32643" s="19">
        <v>0</v>
      </c>
      <c r="X32643" s="19">
        <v>1</v>
      </c>
      <c r="Y32643" s="19" t="s">
        <v>23333</v>
      </c>
      <c r="Z32643" s="19">
        <v>0</v>
      </c>
      <c r="AA32643" s="19">
        <v>0</v>
      </c>
      <c r="AB32643" s="19">
        <v>0</v>
      </c>
    </row>
    <row r="32644" spans="1:28" x14ac:dyDescent="0.3">
      <c r="A32644" t="s">
        <v>23487</v>
      </c>
      <c r="B32644" s="9" t="s">
        <v>23329</v>
      </c>
      <c r="C32644" s="9">
        <v>19791</v>
      </c>
      <c r="D32644" t="s">
        <v>332</v>
      </c>
      <c r="E32644" t="s">
        <v>332</v>
      </c>
      <c r="F32644">
        <v>5027100</v>
      </c>
      <c r="G32644" t="s">
        <v>224</v>
      </c>
      <c r="H32644" s="18" t="s">
        <v>21714</v>
      </c>
      <c r="I32644" s="19">
        <v>1</v>
      </c>
      <c r="J32644" s="19">
        <v>1</v>
      </c>
      <c r="K32644" s="19">
        <v>0</v>
      </c>
      <c r="L32644" s="19">
        <v>0</v>
      </c>
      <c r="M32644" s="19">
        <v>0</v>
      </c>
      <c r="O32644" s="19">
        <v>0</v>
      </c>
      <c r="P32644" s="19">
        <v>0</v>
      </c>
      <c r="Q32644" s="19">
        <v>0</v>
      </c>
      <c r="R32644" s="19" t="s">
        <v>23319</v>
      </c>
      <c r="S32644" s="19" t="s">
        <v>23319</v>
      </c>
      <c r="T32644" s="19">
        <v>1</v>
      </c>
      <c r="U32644" s="19">
        <v>1</v>
      </c>
      <c r="V32644" s="19">
        <v>0</v>
      </c>
      <c r="W32644" s="19">
        <v>0</v>
      </c>
      <c r="X32644" s="19">
        <v>1</v>
      </c>
      <c r="Y32644" s="19" t="s">
        <v>23333</v>
      </c>
      <c r="Z32644" s="19">
        <v>0</v>
      </c>
      <c r="AA32644" s="19">
        <v>0</v>
      </c>
      <c r="AB32644" s="19">
        <v>0</v>
      </c>
    </row>
    <row r="32645" spans="1:28" x14ac:dyDescent="0.3">
      <c r="A32645" t="s">
        <v>21720</v>
      </c>
      <c r="B32645" s="9" t="s">
        <v>23317</v>
      </c>
      <c r="C32645" s="9">
        <v>7601</v>
      </c>
      <c r="D32645" t="s">
        <v>21753</v>
      </c>
      <c r="E32645" t="s">
        <v>21753</v>
      </c>
      <c r="F32645">
        <v>5027700</v>
      </c>
      <c r="G32645" t="s">
        <v>224</v>
      </c>
      <c r="H32645" s="18" t="s">
        <v>21714</v>
      </c>
      <c r="I32645" s="19">
        <v>1</v>
      </c>
      <c r="J32645" s="19">
        <v>1</v>
      </c>
      <c r="K32645" s="19">
        <v>0</v>
      </c>
      <c r="L32645" s="19">
        <v>0</v>
      </c>
      <c r="M32645" s="19">
        <v>0</v>
      </c>
      <c r="O32645" s="19">
        <v>0</v>
      </c>
      <c r="P32645" s="19">
        <v>1</v>
      </c>
      <c r="Q32645" s="19">
        <v>1</v>
      </c>
      <c r="R32645" s="19" t="s">
        <v>23319</v>
      </c>
      <c r="S32645" s="19" t="s">
        <v>23319</v>
      </c>
      <c r="T32645" s="19">
        <v>1</v>
      </c>
      <c r="U32645" s="19">
        <v>1</v>
      </c>
      <c r="V32645" s="19">
        <v>0</v>
      </c>
      <c r="W32645" s="19">
        <v>0</v>
      </c>
      <c r="X32645" s="19">
        <v>1</v>
      </c>
      <c r="Y32645" s="19" t="s">
        <v>23342</v>
      </c>
      <c r="Z32645" s="19">
        <v>0</v>
      </c>
      <c r="AA32645" s="19">
        <v>0</v>
      </c>
      <c r="AB32645" s="19">
        <v>0</v>
      </c>
    </row>
    <row r="32646" spans="1:28" x14ac:dyDescent="0.3">
      <c r="A32646" t="s">
        <v>23487</v>
      </c>
      <c r="B32646" s="9" t="s">
        <v>23329</v>
      </c>
      <c r="C32646" s="9">
        <v>19791</v>
      </c>
      <c r="D32646" t="s">
        <v>21753</v>
      </c>
      <c r="E32646" t="s">
        <v>21753</v>
      </c>
      <c r="F32646">
        <v>5027700</v>
      </c>
      <c r="G32646" t="s">
        <v>224</v>
      </c>
      <c r="H32646" s="18" t="s">
        <v>21714</v>
      </c>
      <c r="I32646" s="19">
        <v>1</v>
      </c>
      <c r="J32646" s="19">
        <v>1</v>
      </c>
      <c r="K32646" s="19">
        <v>0</v>
      </c>
      <c r="L32646" s="19">
        <v>0</v>
      </c>
      <c r="M32646" s="19">
        <v>0</v>
      </c>
      <c r="O32646" s="19">
        <v>0</v>
      </c>
      <c r="P32646" s="19">
        <v>0</v>
      </c>
      <c r="Q32646" s="19">
        <v>0</v>
      </c>
      <c r="R32646" s="19" t="s">
        <v>23319</v>
      </c>
      <c r="S32646" s="19" t="s">
        <v>23319</v>
      </c>
      <c r="T32646" s="19">
        <v>1</v>
      </c>
      <c r="U32646" s="19">
        <v>1</v>
      </c>
      <c r="V32646" s="19">
        <v>0</v>
      </c>
      <c r="W32646" s="19">
        <v>0</v>
      </c>
      <c r="X32646" s="19">
        <v>1</v>
      </c>
      <c r="Y32646" s="19" t="s">
        <v>23333</v>
      </c>
      <c r="Z32646" s="19">
        <v>0</v>
      </c>
      <c r="AA32646" s="19">
        <v>0</v>
      </c>
      <c r="AB32646" s="19">
        <v>0</v>
      </c>
    </row>
    <row r="32647" spans="1:28" x14ac:dyDescent="0.3">
      <c r="A32647" t="s">
        <v>24182</v>
      </c>
      <c r="B32647" s="9" t="s">
        <v>23322</v>
      </c>
      <c r="C32647" s="9">
        <v>8104</v>
      </c>
      <c r="D32647" t="s">
        <v>21808</v>
      </c>
      <c r="E32647" t="s">
        <v>21808</v>
      </c>
      <c r="F32647">
        <v>5028075</v>
      </c>
      <c r="G32647" t="s">
        <v>15319</v>
      </c>
      <c r="H32647" s="18" t="s">
        <v>21714</v>
      </c>
      <c r="I32647" s="19">
        <v>0</v>
      </c>
      <c r="J32647" s="19">
        <v>1</v>
      </c>
      <c r="K32647" s="19">
        <v>0</v>
      </c>
      <c r="L32647" s="19">
        <v>0</v>
      </c>
      <c r="M32647" s="19">
        <v>0</v>
      </c>
      <c r="O32647" s="19">
        <v>0</v>
      </c>
      <c r="P32647" s="19">
        <v>0</v>
      </c>
      <c r="Q32647" s="19">
        <v>0</v>
      </c>
      <c r="R32647" s="19" t="s">
        <v>23319</v>
      </c>
      <c r="S32647" s="19" t="s">
        <v>23319</v>
      </c>
      <c r="T32647" s="19">
        <v>1</v>
      </c>
      <c r="U32647" s="19">
        <v>1</v>
      </c>
      <c r="V32647" s="19">
        <v>0</v>
      </c>
      <c r="W32647" s="19">
        <v>0</v>
      </c>
      <c r="X32647" s="19">
        <v>1</v>
      </c>
      <c r="Y32647" s="19" t="s">
        <v>23338</v>
      </c>
      <c r="Z32647" s="19">
        <v>0</v>
      </c>
      <c r="AA32647" s="19">
        <v>0</v>
      </c>
      <c r="AB32647" s="19">
        <v>0</v>
      </c>
    </row>
    <row r="32648" spans="1:28" x14ac:dyDescent="0.3">
      <c r="A32648" t="s">
        <v>24091</v>
      </c>
      <c r="B32648" s="9" t="s">
        <v>23322</v>
      </c>
      <c r="C32648" s="9">
        <v>11359</v>
      </c>
      <c r="D32648" t="s">
        <v>21808</v>
      </c>
      <c r="E32648" t="s">
        <v>21808</v>
      </c>
      <c r="F32648">
        <v>5028075</v>
      </c>
      <c r="G32648" t="s">
        <v>15319</v>
      </c>
      <c r="H32648" s="18" t="s">
        <v>21714</v>
      </c>
      <c r="I32648" s="19">
        <v>0</v>
      </c>
      <c r="J32648" s="19">
        <v>1</v>
      </c>
      <c r="K32648" s="19">
        <v>0</v>
      </c>
      <c r="L32648" s="19">
        <v>0</v>
      </c>
      <c r="M32648" s="19">
        <v>0</v>
      </c>
      <c r="O32648" s="19">
        <v>0</v>
      </c>
      <c r="P32648" s="19">
        <v>0</v>
      </c>
      <c r="Q32648" s="19">
        <v>0</v>
      </c>
      <c r="R32648" s="19" t="s">
        <v>23319</v>
      </c>
      <c r="S32648" s="19" t="s">
        <v>23319</v>
      </c>
      <c r="T32648" s="19">
        <v>1</v>
      </c>
      <c r="U32648" s="19">
        <v>1</v>
      </c>
      <c r="V32648" s="19">
        <v>0</v>
      </c>
      <c r="W32648" s="19">
        <v>0</v>
      </c>
      <c r="X32648" s="19">
        <v>1</v>
      </c>
      <c r="Y32648" s="19" t="s">
        <v>23338</v>
      </c>
      <c r="Z32648" s="19">
        <v>0</v>
      </c>
      <c r="AA32648" s="19">
        <v>0</v>
      </c>
      <c r="AB32648" s="19">
        <v>0</v>
      </c>
    </row>
    <row r="32649" spans="1:28" x14ac:dyDescent="0.3">
      <c r="A32649" t="s">
        <v>23487</v>
      </c>
      <c r="B32649" s="9" t="s">
        <v>23329</v>
      </c>
      <c r="C32649" s="9">
        <v>19791</v>
      </c>
      <c r="D32649" t="s">
        <v>21808</v>
      </c>
      <c r="E32649" t="s">
        <v>21808</v>
      </c>
      <c r="F32649">
        <v>5028075</v>
      </c>
      <c r="G32649" t="s">
        <v>15319</v>
      </c>
      <c r="H32649" s="18" t="s">
        <v>21714</v>
      </c>
      <c r="I32649" s="19">
        <v>1</v>
      </c>
      <c r="J32649" s="19">
        <v>1</v>
      </c>
      <c r="K32649" s="19">
        <v>0</v>
      </c>
      <c r="L32649" s="19">
        <v>0</v>
      </c>
      <c r="M32649" s="19">
        <v>0</v>
      </c>
      <c r="O32649" s="19">
        <v>0</v>
      </c>
      <c r="P32649" s="19">
        <v>0</v>
      </c>
      <c r="Q32649" s="19">
        <v>0</v>
      </c>
      <c r="R32649" s="19" t="s">
        <v>23319</v>
      </c>
      <c r="S32649" s="19" t="s">
        <v>23319</v>
      </c>
      <c r="T32649" s="19">
        <v>1</v>
      </c>
      <c r="U32649" s="19">
        <v>1</v>
      </c>
      <c r="V32649" s="19">
        <v>0</v>
      </c>
      <c r="W32649" s="19">
        <v>0</v>
      </c>
      <c r="X32649" s="19">
        <v>1</v>
      </c>
      <c r="Y32649" s="19" t="s">
        <v>23333</v>
      </c>
      <c r="Z32649" s="19">
        <v>0</v>
      </c>
      <c r="AA32649" s="19">
        <v>0</v>
      </c>
      <c r="AB32649" s="19">
        <v>0</v>
      </c>
    </row>
    <row r="32650" spans="1:28" x14ac:dyDescent="0.3">
      <c r="A32650" t="s">
        <v>23839</v>
      </c>
      <c r="B32650" s="9" t="s">
        <v>23329</v>
      </c>
      <c r="C32650" s="9">
        <v>20151</v>
      </c>
      <c r="D32650" t="s">
        <v>21808</v>
      </c>
      <c r="E32650" t="s">
        <v>21808</v>
      </c>
      <c r="F32650">
        <v>5028075</v>
      </c>
      <c r="G32650" t="s">
        <v>15319</v>
      </c>
      <c r="H32650" s="18" t="s">
        <v>21714</v>
      </c>
      <c r="I32650" s="19">
        <v>0</v>
      </c>
      <c r="J32650" s="19">
        <v>1</v>
      </c>
      <c r="K32650" s="19">
        <v>0</v>
      </c>
      <c r="L32650" s="19">
        <v>0</v>
      </c>
      <c r="M32650" s="19">
        <v>0</v>
      </c>
      <c r="O32650" s="19">
        <v>0</v>
      </c>
      <c r="P32650" s="19">
        <v>0</v>
      </c>
      <c r="Q32650" s="19">
        <v>0</v>
      </c>
      <c r="R32650" s="19" t="s">
        <v>23319</v>
      </c>
      <c r="S32650" s="19" t="s">
        <v>23319</v>
      </c>
      <c r="T32650" s="19">
        <v>1</v>
      </c>
      <c r="U32650" s="19">
        <v>1</v>
      </c>
      <c r="V32650" s="19">
        <v>0</v>
      </c>
      <c r="W32650" s="19">
        <v>0</v>
      </c>
      <c r="X32650" s="19">
        <v>1</v>
      </c>
      <c r="Y32650" s="19" t="s">
        <v>23333</v>
      </c>
      <c r="Z32650" s="19">
        <v>0</v>
      </c>
      <c r="AA32650" s="19">
        <v>0</v>
      </c>
      <c r="AB32650" s="19">
        <v>0</v>
      </c>
    </row>
    <row r="32651" spans="1:28" x14ac:dyDescent="0.3">
      <c r="A32651" t="s">
        <v>21720</v>
      </c>
      <c r="B32651" s="9" t="s">
        <v>23317</v>
      </c>
      <c r="C32651" s="9">
        <v>7601</v>
      </c>
      <c r="D32651" t="s">
        <v>395</v>
      </c>
      <c r="E32651" t="s">
        <v>395</v>
      </c>
      <c r="F32651">
        <v>5028600</v>
      </c>
      <c r="G32651" t="s">
        <v>21719</v>
      </c>
      <c r="H32651" s="18" t="s">
        <v>21714</v>
      </c>
      <c r="I32651" s="19">
        <v>1</v>
      </c>
      <c r="J32651" s="19">
        <v>1</v>
      </c>
      <c r="K32651" s="19">
        <v>0</v>
      </c>
      <c r="L32651" s="19">
        <v>0</v>
      </c>
      <c r="M32651" s="19">
        <v>0</v>
      </c>
      <c r="O32651" s="19">
        <v>0</v>
      </c>
      <c r="P32651" s="19">
        <v>1</v>
      </c>
      <c r="Q32651" s="19">
        <v>1</v>
      </c>
      <c r="R32651" s="19" t="s">
        <v>23319</v>
      </c>
      <c r="S32651" s="19" t="s">
        <v>23319</v>
      </c>
      <c r="T32651" s="19">
        <v>1</v>
      </c>
      <c r="U32651" s="19">
        <v>1</v>
      </c>
      <c r="V32651" s="19">
        <v>0</v>
      </c>
      <c r="W32651" s="19">
        <v>0</v>
      </c>
      <c r="X32651" s="19">
        <v>1</v>
      </c>
      <c r="Y32651" s="19" t="s">
        <v>23342</v>
      </c>
      <c r="Z32651" s="19">
        <v>0</v>
      </c>
      <c r="AA32651" s="19">
        <v>0</v>
      </c>
      <c r="AB32651" s="19">
        <v>0</v>
      </c>
    </row>
    <row r="32652" spans="1:28" x14ac:dyDescent="0.3">
      <c r="A32652" t="s">
        <v>21720</v>
      </c>
      <c r="B32652" s="9" t="s">
        <v>23317</v>
      </c>
      <c r="C32652" s="9">
        <v>7601</v>
      </c>
      <c r="D32652" t="s">
        <v>8844</v>
      </c>
      <c r="E32652" t="s">
        <v>8844</v>
      </c>
      <c r="F32652">
        <v>5028900</v>
      </c>
      <c r="G32652" t="s">
        <v>2616</v>
      </c>
      <c r="H32652" s="18" t="s">
        <v>21714</v>
      </c>
      <c r="I32652" s="19">
        <v>1</v>
      </c>
      <c r="J32652" s="19">
        <v>1</v>
      </c>
      <c r="K32652" s="19">
        <v>0</v>
      </c>
      <c r="L32652" s="19">
        <v>0</v>
      </c>
      <c r="M32652" s="19">
        <v>0</v>
      </c>
      <c r="O32652" s="19">
        <v>0</v>
      </c>
      <c r="P32652" s="19">
        <v>1</v>
      </c>
      <c r="Q32652" s="19">
        <v>1</v>
      </c>
      <c r="R32652" s="19" t="s">
        <v>23319</v>
      </c>
      <c r="S32652" s="19" t="s">
        <v>23319</v>
      </c>
      <c r="T32652" s="19">
        <v>1</v>
      </c>
      <c r="U32652" s="19">
        <v>1</v>
      </c>
      <c r="V32652" s="19">
        <v>0</v>
      </c>
      <c r="W32652" s="19">
        <v>0</v>
      </c>
      <c r="X32652" s="19">
        <v>1</v>
      </c>
      <c r="Y32652" s="19" t="s">
        <v>23342</v>
      </c>
      <c r="Z32652" s="19">
        <v>0</v>
      </c>
      <c r="AA32652" s="19">
        <v>0</v>
      </c>
      <c r="AB32652" s="19">
        <v>0</v>
      </c>
    </row>
    <row r="32653" spans="1:28" x14ac:dyDescent="0.3">
      <c r="A32653" t="s">
        <v>21720</v>
      </c>
      <c r="B32653" s="9" t="s">
        <v>23317</v>
      </c>
      <c r="C32653" s="9">
        <v>7601</v>
      </c>
      <c r="D32653" t="s">
        <v>2265</v>
      </c>
      <c r="E32653" t="s">
        <v>2265</v>
      </c>
      <c r="F32653">
        <v>5029125</v>
      </c>
      <c r="G32653" t="s">
        <v>8683</v>
      </c>
      <c r="H32653" s="18" t="s">
        <v>21714</v>
      </c>
      <c r="I32653" s="19">
        <v>1</v>
      </c>
      <c r="J32653" s="19">
        <v>1</v>
      </c>
      <c r="K32653" s="19">
        <v>0</v>
      </c>
      <c r="L32653" s="19">
        <v>0</v>
      </c>
      <c r="M32653" s="19">
        <v>0</v>
      </c>
      <c r="O32653" s="19">
        <v>0</v>
      </c>
      <c r="P32653" s="19">
        <v>1</v>
      </c>
      <c r="Q32653" s="19">
        <v>1</v>
      </c>
      <c r="R32653" s="19" t="s">
        <v>23319</v>
      </c>
      <c r="S32653" s="19" t="s">
        <v>23319</v>
      </c>
      <c r="T32653" s="19">
        <v>1</v>
      </c>
      <c r="U32653" s="19">
        <v>1</v>
      </c>
      <c r="V32653" s="19">
        <v>0</v>
      </c>
      <c r="W32653" s="19">
        <v>0</v>
      </c>
      <c r="X32653" s="19">
        <v>1</v>
      </c>
      <c r="Y32653" s="19" t="s">
        <v>23342</v>
      </c>
      <c r="Z32653" s="19">
        <v>0</v>
      </c>
      <c r="AA32653" s="19">
        <v>0</v>
      </c>
      <c r="AB32653" s="19">
        <v>0</v>
      </c>
    </row>
    <row r="32654" spans="1:28" x14ac:dyDescent="0.3">
      <c r="A32654" t="s">
        <v>23487</v>
      </c>
      <c r="B32654" s="9" t="s">
        <v>23329</v>
      </c>
      <c r="C32654" s="9">
        <v>19791</v>
      </c>
      <c r="D32654" t="s">
        <v>2265</v>
      </c>
      <c r="E32654" t="s">
        <v>2265</v>
      </c>
      <c r="F32654">
        <v>5029125</v>
      </c>
      <c r="G32654" t="s">
        <v>8683</v>
      </c>
      <c r="H32654" s="18" t="s">
        <v>21714</v>
      </c>
      <c r="I32654" s="19">
        <v>1</v>
      </c>
      <c r="J32654" s="19">
        <v>1</v>
      </c>
      <c r="K32654" s="19">
        <v>0</v>
      </c>
      <c r="L32654" s="19">
        <v>0</v>
      </c>
      <c r="M32654" s="19">
        <v>0</v>
      </c>
      <c r="O32654" s="19">
        <v>0</v>
      </c>
      <c r="P32654" s="19">
        <v>0</v>
      </c>
      <c r="Q32654" s="19">
        <v>0</v>
      </c>
      <c r="R32654" s="19" t="s">
        <v>23319</v>
      </c>
      <c r="S32654" s="19" t="s">
        <v>23319</v>
      </c>
      <c r="T32654" s="19">
        <v>1</v>
      </c>
      <c r="U32654" s="19">
        <v>1</v>
      </c>
      <c r="V32654" s="19">
        <v>0</v>
      </c>
      <c r="W32654" s="19">
        <v>0</v>
      </c>
      <c r="X32654" s="19">
        <v>1</v>
      </c>
      <c r="Y32654" s="19" t="s">
        <v>23333</v>
      </c>
      <c r="Z32654" s="19">
        <v>0</v>
      </c>
      <c r="AA32654" s="19">
        <v>0</v>
      </c>
      <c r="AB32654" s="19">
        <v>0</v>
      </c>
    </row>
    <row r="32655" spans="1:28" x14ac:dyDescent="0.3">
      <c r="A32655" t="s">
        <v>21720</v>
      </c>
      <c r="B32655" s="9" t="s">
        <v>23317</v>
      </c>
      <c r="C32655" s="9">
        <v>7601</v>
      </c>
      <c r="D32655" t="s">
        <v>8542</v>
      </c>
      <c r="E32655" t="s">
        <v>8542</v>
      </c>
      <c r="F32655">
        <v>5029275</v>
      </c>
      <c r="G32655" t="s">
        <v>21758</v>
      </c>
      <c r="H32655" s="18" t="s">
        <v>21714</v>
      </c>
      <c r="I32655" s="19">
        <v>1</v>
      </c>
      <c r="J32655" s="19">
        <v>1</v>
      </c>
      <c r="K32655" s="19">
        <v>0</v>
      </c>
      <c r="L32655" s="19">
        <v>0</v>
      </c>
      <c r="M32655" s="19">
        <v>0</v>
      </c>
      <c r="O32655" s="19">
        <v>0</v>
      </c>
      <c r="P32655" s="19">
        <v>1</v>
      </c>
      <c r="Q32655" s="19">
        <v>1</v>
      </c>
      <c r="R32655" s="19" t="s">
        <v>23319</v>
      </c>
      <c r="S32655" s="19" t="s">
        <v>23319</v>
      </c>
      <c r="T32655" s="19">
        <v>1</v>
      </c>
      <c r="U32655" s="19">
        <v>1</v>
      </c>
      <c r="V32655" s="19">
        <v>0</v>
      </c>
      <c r="W32655" s="19">
        <v>0</v>
      </c>
      <c r="X32655" s="19">
        <v>1</v>
      </c>
      <c r="Y32655" s="19" t="s">
        <v>23342</v>
      </c>
      <c r="Z32655" s="19">
        <v>0</v>
      </c>
      <c r="AA32655" s="19">
        <v>0</v>
      </c>
      <c r="AB32655" s="19">
        <v>0</v>
      </c>
    </row>
    <row r="32656" spans="1:28" x14ac:dyDescent="0.3">
      <c r="A32656" t="s">
        <v>23417</v>
      </c>
      <c r="B32656" s="9" t="s">
        <v>23317</v>
      </c>
      <c r="C32656" s="9">
        <v>13511</v>
      </c>
      <c r="D32656" t="s">
        <v>8542</v>
      </c>
      <c r="E32656" t="s">
        <v>8542</v>
      </c>
      <c r="F32656">
        <v>5029275</v>
      </c>
      <c r="G32656" t="s">
        <v>21758</v>
      </c>
      <c r="H32656" s="18" t="s">
        <v>21714</v>
      </c>
      <c r="I32656" s="19">
        <v>1</v>
      </c>
      <c r="J32656" s="19">
        <v>1</v>
      </c>
      <c r="K32656" s="19">
        <v>0</v>
      </c>
      <c r="L32656" s="19">
        <v>0</v>
      </c>
      <c r="M32656" s="19">
        <v>0</v>
      </c>
      <c r="O32656" s="19">
        <v>0</v>
      </c>
      <c r="P32656" s="19">
        <v>0</v>
      </c>
      <c r="Q32656" s="19">
        <v>0</v>
      </c>
      <c r="R32656" s="19" t="s">
        <v>23319</v>
      </c>
      <c r="S32656" s="19" t="s">
        <v>23319</v>
      </c>
      <c r="T32656" s="19">
        <v>1</v>
      </c>
      <c r="U32656" s="19">
        <v>1</v>
      </c>
      <c r="V32656" s="19">
        <v>0</v>
      </c>
      <c r="W32656" s="19">
        <v>0</v>
      </c>
      <c r="X32656" s="19">
        <v>1</v>
      </c>
      <c r="Y32656" s="19" t="s">
        <v>23377</v>
      </c>
      <c r="Z32656" s="19">
        <v>0</v>
      </c>
      <c r="AA32656" s="19">
        <v>0</v>
      </c>
      <c r="AB32656" s="19">
        <v>0</v>
      </c>
    </row>
    <row r="32657" spans="1:28" x14ac:dyDescent="0.3">
      <c r="A32657" t="s">
        <v>23487</v>
      </c>
      <c r="B32657" s="9" t="s">
        <v>23329</v>
      </c>
      <c r="C32657" s="9">
        <v>19791</v>
      </c>
      <c r="D32657" t="s">
        <v>8542</v>
      </c>
      <c r="E32657" t="s">
        <v>8542</v>
      </c>
      <c r="F32657">
        <v>5029275</v>
      </c>
      <c r="G32657" t="s">
        <v>21758</v>
      </c>
      <c r="H32657" s="18" t="s">
        <v>21714</v>
      </c>
      <c r="I32657" s="19">
        <v>1</v>
      </c>
      <c r="J32657" s="19">
        <v>1</v>
      </c>
      <c r="K32657" s="19">
        <v>0</v>
      </c>
      <c r="L32657" s="19">
        <v>0</v>
      </c>
      <c r="M32657" s="19">
        <v>0</v>
      </c>
      <c r="O32657" s="19">
        <v>0</v>
      </c>
      <c r="P32657" s="19">
        <v>0</v>
      </c>
      <c r="Q32657" s="19">
        <v>0</v>
      </c>
      <c r="R32657" s="19" t="s">
        <v>23319</v>
      </c>
      <c r="S32657" s="19" t="s">
        <v>23319</v>
      </c>
      <c r="T32657" s="19">
        <v>1</v>
      </c>
      <c r="U32657" s="19">
        <v>1</v>
      </c>
      <c r="V32657" s="19">
        <v>0</v>
      </c>
      <c r="W32657" s="19">
        <v>0</v>
      </c>
      <c r="X32657" s="19">
        <v>1</v>
      </c>
      <c r="Y32657" s="19" t="s">
        <v>23333</v>
      </c>
      <c r="Z32657" s="19">
        <v>0</v>
      </c>
      <c r="AA32657" s="19">
        <v>0</v>
      </c>
      <c r="AB32657" s="19">
        <v>0</v>
      </c>
    </row>
    <row r="32658" spans="1:28" x14ac:dyDescent="0.3">
      <c r="A32658" t="s">
        <v>21720</v>
      </c>
      <c r="B32658" s="9" t="s">
        <v>23317</v>
      </c>
      <c r="C32658" s="9">
        <v>7601</v>
      </c>
      <c r="D32658" t="s">
        <v>8917</v>
      </c>
      <c r="E32658" t="s">
        <v>8917</v>
      </c>
      <c r="F32658">
        <v>5029575</v>
      </c>
      <c r="G32658" t="s">
        <v>21719</v>
      </c>
      <c r="H32658" s="18" t="s">
        <v>21714</v>
      </c>
      <c r="I32658" s="19">
        <v>1</v>
      </c>
      <c r="J32658" s="19">
        <v>1</v>
      </c>
      <c r="K32658" s="19">
        <v>0</v>
      </c>
      <c r="L32658" s="19">
        <v>0</v>
      </c>
      <c r="M32658" s="19">
        <v>0</v>
      </c>
      <c r="O32658" s="19">
        <v>0</v>
      </c>
      <c r="P32658" s="19">
        <v>1</v>
      </c>
      <c r="Q32658" s="19">
        <v>1</v>
      </c>
      <c r="R32658" s="19" t="s">
        <v>23319</v>
      </c>
      <c r="S32658" s="19" t="s">
        <v>23319</v>
      </c>
      <c r="T32658" s="19">
        <v>1</v>
      </c>
      <c r="U32658" s="19">
        <v>1</v>
      </c>
      <c r="V32658" s="19">
        <v>0</v>
      </c>
      <c r="W32658" s="19">
        <v>0</v>
      </c>
      <c r="X32658" s="19">
        <v>1</v>
      </c>
      <c r="Y32658" s="19" t="s">
        <v>23342</v>
      </c>
      <c r="Z32658" s="19">
        <v>0</v>
      </c>
      <c r="AA32658" s="19">
        <v>0</v>
      </c>
      <c r="AB32658" s="19">
        <v>0</v>
      </c>
    </row>
    <row r="32659" spans="1:28" x14ac:dyDescent="0.3">
      <c r="A32659" t="s">
        <v>24182</v>
      </c>
      <c r="B32659" s="9" t="s">
        <v>23322</v>
      </c>
      <c r="C32659" s="9">
        <v>8104</v>
      </c>
      <c r="D32659" t="s">
        <v>3229</v>
      </c>
      <c r="E32659" t="s">
        <v>3229</v>
      </c>
      <c r="F32659">
        <v>5030175</v>
      </c>
      <c r="G32659" t="s">
        <v>15319</v>
      </c>
      <c r="H32659" s="18" t="s">
        <v>21714</v>
      </c>
      <c r="I32659" s="19">
        <v>0</v>
      </c>
      <c r="J32659" s="19">
        <v>1</v>
      </c>
      <c r="K32659" s="19">
        <v>0</v>
      </c>
      <c r="L32659" s="19">
        <v>0</v>
      </c>
      <c r="M32659" s="19">
        <v>0</v>
      </c>
      <c r="O32659" s="19">
        <v>0</v>
      </c>
      <c r="P32659" s="19">
        <v>0</v>
      </c>
      <c r="Q32659" s="19">
        <v>0</v>
      </c>
      <c r="R32659" s="19" t="s">
        <v>23319</v>
      </c>
      <c r="S32659" s="19" t="s">
        <v>23319</v>
      </c>
      <c r="T32659" s="19">
        <v>1</v>
      </c>
      <c r="U32659" s="19">
        <v>1</v>
      </c>
      <c r="V32659" s="19">
        <v>0</v>
      </c>
      <c r="W32659" s="19">
        <v>0</v>
      </c>
      <c r="X32659" s="19">
        <v>1</v>
      </c>
      <c r="Y32659" s="19" t="s">
        <v>23338</v>
      </c>
      <c r="Z32659" s="19">
        <v>0</v>
      </c>
      <c r="AA32659" s="19">
        <v>0</v>
      </c>
      <c r="AB32659" s="19">
        <v>0</v>
      </c>
    </row>
    <row r="32660" spans="1:28" x14ac:dyDescent="0.3">
      <c r="A32660" t="s">
        <v>23487</v>
      </c>
      <c r="B32660" s="9" t="s">
        <v>23329</v>
      </c>
      <c r="C32660" s="9">
        <v>19791</v>
      </c>
      <c r="D32660" t="s">
        <v>3229</v>
      </c>
      <c r="E32660" t="s">
        <v>3229</v>
      </c>
      <c r="F32660">
        <v>5030175</v>
      </c>
      <c r="G32660" t="s">
        <v>15319</v>
      </c>
      <c r="H32660" s="18" t="s">
        <v>21714</v>
      </c>
      <c r="I32660" s="19">
        <v>1</v>
      </c>
      <c r="J32660" s="19">
        <v>1</v>
      </c>
      <c r="K32660" s="19">
        <v>0</v>
      </c>
      <c r="L32660" s="19">
        <v>0</v>
      </c>
      <c r="M32660" s="19">
        <v>0</v>
      </c>
      <c r="O32660" s="19">
        <v>0</v>
      </c>
      <c r="P32660" s="19">
        <v>0</v>
      </c>
      <c r="Q32660" s="19">
        <v>0</v>
      </c>
      <c r="R32660" s="19" t="s">
        <v>23319</v>
      </c>
      <c r="S32660" s="19" t="s">
        <v>23319</v>
      </c>
      <c r="T32660" s="19">
        <v>1</v>
      </c>
      <c r="U32660" s="19">
        <v>1</v>
      </c>
      <c r="V32660" s="19">
        <v>0</v>
      </c>
      <c r="W32660" s="19">
        <v>0</v>
      </c>
      <c r="X32660" s="19">
        <v>1</v>
      </c>
      <c r="Y32660" s="19" t="s">
        <v>23333</v>
      </c>
      <c r="Z32660" s="19">
        <v>0</v>
      </c>
      <c r="AA32660" s="19">
        <v>0</v>
      </c>
      <c r="AB32660" s="19">
        <v>0</v>
      </c>
    </row>
    <row r="32661" spans="1:28" x14ac:dyDescent="0.3">
      <c r="A32661" t="s">
        <v>23839</v>
      </c>
      <c r="B32661" s="9" t="s">
        <v>23329</v>
      </c>
      <c r="C32661" s="9">
        <v>20151</v>
      </c>
      <c r="D32661" t="s">
        <v>3229</v>
      </c>
      <c r="E32661" t="s">
        <v>3229</v>
      </c>
      <c r="F32661">
        <v>5030175</v>
      </c>
      <c r="G32661" t="s">
        <v>15319</v>
      </c>
      <c r="H32661" s="18" t="s">
        <v>21714</v>
      </c>
      <c r="I32661" s="19">
        <v>0</v>
      </c>
      <c r="J32661" s="19">
        <v>1</v>
      </c>
      <c r="K32661" s="19">
        <v>0</v>
      </c>
      <c r="L32661" s="19">
        <v>0</v>
      </c>
      <c r="M32661" s="19">
        <v>0</v>
      </c>
      <c r="O32661" s="19">
        <v>0</v>
      </c>
      <c r="P32661" s="19">
        <v>0</v>
      </c>
      <c r="Q32661" s="19">
        <v>0</v>
      </c>
      <c r="R32661" s="19" t="s">
        <v>23319</v>
      </c>
      <c r="S32661" s="19" t="s">
        <v>23319</v>
      </c>
      <c r="T32661" s="19">
        <v>1</v>
      </c>
      <c r="U32661" s="19">
        <v>1</v>
      </c>
      <c r="V32661" s="19">
        <v>0</v>
      </c>
      <c r="W32661" s="19">
        <v>0</v>
      </c>
      <c r="X32661" s="19">
        <v>1</v>
      </c>
      <c r="Y32661" s="19" t="s">
        <v>23333</v>
      </c>
      <c r="Z32661" s="19">
        <v>0</v>
      </c>
      <c r="AA32661" s="19">
        <v>0</v>
      </c>
      <c r="AB32661" s="19">
        <v>0</v>
      </c>
    </row>
    <row r="32662" spans="1:28" x14ac:dyDescent="0.3">
      <c r="A32662" t="s">
        <v>21720</v>
      </c>
      <c r="B32662" s="9" t="s">
        <v>23317</v>
      </c>
      <c r="C32662" s="9">
        <v>7601</v>
      </c>
      <c r="D32662" t="s">
        <v>2591</v>
      </c>
      <c r="E32662" t="s">
        <v>2591</v>
      </c>
      <c r="F32662">
        <v>5030550</v>
      </c>
      <c r="G32662" t="s">
        <v>21741</v>
      </c>
      <c r="H32662" s="18" t="s">
        <v>21714</v>
      </c>
      <c r="I32662" s="19">
        <v>1</v>
      </c>
      <c r="J32662" s="19">
        <v>1</v>
      </c>
      <c r="K32662" s="19">
        <v>0</v>
      </c>
      <c r="L32662" s="19">
        <v>0</v>
      </c>
      <c r="M32662" s="19">
        <v>0</v>
      </c>
      <c r="O32662" s="19">
        <v>0</v>
      </c>
      <c r="P32662" s="19">
        <v>1</v>
      </c>
      <c r="Q32662" s="19">
        <v>1</v>
      </c>
      <c r="R32662" s="19" t="s">
        <v>23319</v>
      </c>
      <c r="S32662" s="19" t="s">
        <v>23319</v>
      </c>
      <c r="T32662" s="19">
        <v>1</v>
      </c>
      <c r="U32662" s="19">
        <v>1</v>
      </c>
      <c r="V32662" s="19">
        <v>0</v>
      </c>
      <c r="W32662" s="19">
        <v>0</v>
      </c>
      <c r="X32662" s="19">
        <v>1</v>
      </c>
      <c r="Y32662" s="19" t="s">
        <v>23342</v>
      </c>
      <c r="Z32662" s="19">
        <v>0</v>
      </c>
      <c r="AA32662" s="19">
        <v>0</v>
      </c>
      <c r="AB32662" s="19">
        <v>0</v>
      </c>
    </row>
    <row r="32663" spans="1:28" x14ac:dyDescent="0.3">
      <c r="A32663" t="s">
        <v>23839</v>
      </c>
      <c r="B32663" s="9" t="s">
        <v>23329</v>
      </c>
      <c r="C32663" s="9">
        <v>20151</v>
      </c>
      <c r="D32663" t="s">
        <v>2591</v>
      </c>
      <c r="E32663" t="s">
        <v>2591</v>
      </c>
      <c r="F32663">
        <v>5030550</v>
      </c>
      <c r="G32663" t="s">
        <v>21741</v>
      </c>
      <c r="H32663" s="18" t="s">
        <v>21714</v>
      </c>
      <c r="I32663" s="19">
        <v>0</v>
      </c>
      <c r="J32663" s="19">
        <v>1</v>
      </c>
      <c r="K32663" s="19">
        <v>0</v>
      </c>
      <c r="L32663" s="19">
        <v>0</v>
      </c>
      <c r="M32663" s="19">
        <v>0</v>
      </c>
      <c r="O32663" s="19">
        <v>0</v>
      </c>
      <c r="P32663" s="19">
        <v>0</v>
      </c>
      <c r="Q32663" s="19">
        <v>0</v>
      </c>
      <c r="R32663" s="19" t="s">
        <v>23319</v>
      </c>
      <c r="S32663" s="19" t="s">
        <v>23319</v>
      </c>
      <c r="T32663" s="19">
        <v>1</v>
      </c>
      <c r="U32663" s="19">
        <v>1</v>
      </c>
      <c r="V32663" s="19">
        <v>0</v>
      </c>
      <c r="W32663" s="19">
        <v>0</v>
      </c>
      <c r="X32663" s="19">
        <v>1</v>
      </c>
      <c r="Y32663" s="19" t="s">
        <v>23333</v>
      </c>
      <c r="Z32663" s="19">
        <v>0</v>
      </c>
      <c r="AA32663" s="19">
        <v>0</v>
      </c>
      <c r="AB32663" s="19">
        <v>0</v>
      </c>
    </row>
    <row r="32664" spans="1:28" x14ac:dyDescent="0.3">
      <c r="A32664" t="s">
        <v>21720</v>
      </c>
      <c r="B32664" s="9" t="s">
        <v>23317</v>
      </c>
      <c r="C32664" s="9">
        <v>7601</v>
      </c>
      <c r="D32664" t="s">
        <v>21751</v>
      </c>
      <c r="E32664" t="s">
        <v>21751</v>
      </c>
      <c r="F32664">
        <v>5030775</v>
      </c>
      <c r="G32664" t="s">
        <v>8683</v>
      </c>
      <c r="H32664" s="18" t="s">
        <v>21714</v>
      </c>
      <c r="I32664" s="19">
        <v>1</v>
      </c>
      <c r="J32664" s="19">
        <v>1</v>
      </c>
      <c r="K32664" s="19">
        <v>0</v>
      </c>
      <c r="L32664" s="19">
        <v>0</v>
      </c>
      <c r="M32664" s="19">
        <v>0</v>
      </c>
      <c r="O32664" s="19">
        <v>0</v>
      </c>
      <c r="P32664" s="19">
        <v>1</v>
      </c>
      <c r="Q32664" s="19">
        <v>1</v>
      </c>
      <c r="R32664" s="19" t="s">
        <v>23319</v>
      </c>
      <c r="S32664" s="19" t="s">
        <v>23319</v>
      </c>
      <c r="T32664" s="19">
        <v>1</v>
      </c>
      <c r="U32664" s="19">
        <v>1</v>
      </c>
      <c r="V32664" s="19">
        <v>0</v>
      </c>
      <c r="W32664" s="19">
        <v>0</v>
      </c>
      <c r="X32664" s="19">
        <v>1</v>
      </c>
      <c r="Y32664" s="19" t="s">
        <v>23342</v>
      </c>
      <c r="Z32664" s="19">
        <v>0</v>
      </c>
      <c r="AA32664" s="19">
        <v>0</v>
      </c>
      <c r="AB32664" s="19">
        <v>0</v>
      </c>
    </row>
    <row r="32665" spans="1:28" x14ac:dyDescent="0.3">
      <c r="A32665" t="s">
        <v>23382</v>
      </c>
      <c r="B32665" s="9" t="s">
        <v>23317</v>
      </c>
      <c r="C32665" s="9">
        <v>15472</v>
      </c>
      <c r="D32665" t="s">
        <v>21751</v>
      </c>
      <c r="E32665" t="s">
        <v>21751</v>
      </c>
      <c r="F32665">
        <v>5030775</v>
      </c>
      <c r="G32665" t="s">
        <v>8683</v>
      </c>
      <c r="H32665" s="18" t="s">
        <v>21714</v>
      </c>
      <c r="I32665" s="19">
        <v>0</v>
      </c>
      <c r="J32665" s="19">
        <v>1</v>
      </c>
      <c r="K32665" s="19">
        <v>0</v>
      </c>
      <c r="L32665" s="19">
        <v>0</v>
      </c>
      <c r="M32665" s="19">
        <v>0</v>
      </c>
      <c r="O32665" s="19">
        <v>0</v>
      </c>
      <c r="P32665" s="19">
        <v>0</v>
      </c>
      <c r="Q32665" s="19">
        <v>0</v>
      </c>
      <c r="R32665" s="19" t="s">
        <v>23319</v>
      </c>
      <c r="S32665" s="19" t="s">
        <v>23319</v>
      </c>
      <c r="T32665" s="19">
        <v>1</v>
      </c>
      <c r="U32665" s="19">
        <v>1</v>
      </c>
      <c r="V32665" s="19">
        <v>0</v>
      </c>
      <c r="W32665" s="19">
        <v>0</v>
      </c>
      <c r="X32665" s="19">
        <v>1</v>
      </c>
      <c r="Y32665" s="19" t="s">
        <v>23338</v>
      </c>
      <c r="Z32665" s="19">
        <v>0</v>
      </c>
      <c r="AA32665" s="19">
        <v>0</v>
      </c>
      <c r="AB32665" s="19">
        <v>0</v>
      </c>
    </row>
    <row r="32666" spans="1:28" x14ac:dyDescent="0.3">
      <c r="A32666" t="s">
        <v>23487</v>
      </c>
      <c r="B32666" s="9" t="s">
        <v>23329</v>
      </c>
      <c r="C32666" s="9">
        <v>19791</v>
      </c>
      <c r="D32666" t="s">
        <v>21751</v>
      </c>
      <c r="E32666" t="s">
        <v>21751</v>
      </c>
      <c r="F32666">
        <v>5030775</v>
      </c>
      <c r="G32666" t="s">
        <v>8683</v>
      </c>
      <c r="H32666" s="18" t="s">
        <v>21714</v>
      </c>
      <c r="I32666" s="19">
        <v>1</v>
      </c>
      <c r="J32666" s="19">
        <v>1</v>
      </c>
      <c r="K32666" s="19">
        <v>0</v>
      </c>
      <c r="L32666" s="19">
        <v>0</v>
      </c>
      <c r="M32666" s="19">
        <v>0</v>
      </c>
      <c r="O32666" s="19">
        <v>0</v>
      </c>
      <c r="P32666" s="19">
        <v>0</v>
      </c>
      <c r="Q32666" s="19">
        <v>0</v>
      </c>
      <c r="R32666" s="19" t="s">
        <v>23319</v>
      </c>
      <c r="S32666" s="19" t="s">
        <v>23319</v>
      </c>
      <c r="T32666" s="19">
        <v>1</v>
      </c>
      <c r="U32666" s="19">
        <v>1</v>
      </c>
      <c r="V32666" s="19">
        <v>0</v>
      </c>
      <c r="W32666" s="19">
        <v>0</v>
      </c>
      <c r="X32666" s="19">
        <v>1</v>
      </c>
      <c r="Y32666" s="19" t="s">
        <v>23333</v>
      </c>
      <c r="Z32666" s="19">
        <v>0</v>
      </c>
      <c r="AA32666" s="19">
        <v>0</v>
      </c>
      <c r="AB32666" s="19">
        <v>0</v>
      </c>
    </row>
    <row r="32667" spans="1:28" x14ac:dyDescent="0.3">
      <c r="A32667" t="s">
        <v>21720</v>
      </c>
      <c r="B32667" s="9" t="s">
        <v>23317</v>
      </c>
      <c r="C32667" s="9">
        <v>7601</v>
      </c>
      <c r="D32667" t="s">
        <v>2574</v>
      </c>
      <c r="E32667" t="s">
        <v>2574</v>
      </c>
      <c r="F32667">
        <v>5030925</v>
      </c>
      <c r="G32667" t="s">
        <v>2616</v>
      </c>
      <c r="H32667" s="18" t="s">
        <v>21714</v>
      </c>
      <c r="I32667" s="19">
        <v>1</v>
      </c>
      <c r="J32667" s="19">
        <v>1</v>
      </c>
      <c r="K32667" s="19">
        <v>0</v>
      </c>
      <c r="L32667" s="19">
        <v>0</v>
      </c>
      <c r="M32667" s="19">
        <v>0</v>
      </c>
      <c r="O32667" s="19">
        <v>0</v>
      </c>
      <c r="P32667" s="19">
        <v>1</v>
      </c>
      <c r="Q32667" s="19">
        <v>1</v>
      </c>
      <c r="R32667" s="19" t="s">
        <v>23319</v>
      </c>
      <c r="S32667" s="19" t="s">
        <v>23319</v>
      </c>
      <c r="T32667" s="19">
        <v>1</v>
      </c>
      <c r="U32667" s="19">
        <v>1</v>
      </c>
      <c r="V32667" s="19">
        <v>0</v>
      </c>
      <c r="W32667" s="19">
        <v>0</v>
      </c>
      <c r="X32667" s="19">
        <v>1</v>
      </c>
      <c r="Y32667" s="19" t="s">
        <v>23342</v>
      </c>
      <c r="Z32667" s="19">
        <v>0</v>
      </c>
      <c r="AA32667" s="19">
        <v>0</v>
      </c>
      <c r="AB32667" s="19">
        <v>0</v>
      </c>
    </row>
    <row r="32668" spans="1:28" x14ac:dyDescent="0.3">
      <c r="A32668" t="s">
        <v>21720</v>
      </c>
      <c r="B32668" s="9" t="s">
        <v>23317</v>
      </c>
      <c r="C32668" s="9">
        <v>7601</v>
      </c>
      <c r="D32668" t="s">
        <v>8822</v>
      </c>
      <c r="E32668" t="s">
        <v>8822</v>
      </c>
      <c r="F32668">
        <v>5031150</v>
      </c>
      <c r="G32668" t="s">
        <v>2616</v>
      </c>
      <c r="H32668" s="18" t="s">
        <v>21714</v>
      </c>
      <c r="I32668" s="19">
        <v>1</v>
      </c>
      <c r="J32668" s="19">
        <v>1</v>
      </c>
      <c r="K32668" s="19">
        <v>0</v>
      </c>
      <c r="L32668" s="19">
        <v>0</v>
      </c>
      <c r="M32668" s="19">
        <v>0</v>
      </c>
      <c r="O32668" s="19">
        <v>0</v>
      </c>
      <c r="P32668" s="19">
        <v>1</v>
      </c>
      <c r="Q32668" s="19">
        <v>1</v>
      </c>
      <c r="R32668" s="19" t="s">
        <v>23319</v>
      </c>
      <c r="S32668" s="19" t="s">
        <v>23319</v>
      </c>
      <c r="T32668" s="19">
        <v>1</v>
      </c>
      <c r="U32668" s="19">
        <v>1</v>
      </c>
      <c r="V32668" s="19">
        <v>0</v>
      </c>
      <c r="W32668" s="19">
        <v>0</v>
      </c>
      <c r="X32668" s="19">
        <v>1</v>
      </c>
      <c r="Y32668" s="19" t="s">
        <v>23342</v>
      </c>
      <c r="Z32668" s="19">
        <v>0</v>
      </c>
      <c r="AA32668" s="19">
        <v>0</v>
      </c>
      <c r="AB32668" s="19">
        <v>0</v>
      </c>
    </row>
    <row r="32669" spans="1:28" x14ac:dyDescent="0.3">
      <c r="A32669" t="s">
        <v>8712</v>
      </c>
      <c r="B32669" s="9" t="s">
        <v>23317</v>
      </c>
      <c r="C32669" s="9">
        <v>11804</v>
      </c>
      <c r="D32669" t="s">
        <v>8822</v>
      </c>
      <c r="E32669" t="s">
        <v>8822</v>
      </c>
      <c r="F32669">
        <v>5031150</v>
      </c>
      <c r="G32669" t="s">
        <v>2616</v>
      </c>
      <c r="H32669" s="18" t="s">
        <v>21714</v>
      </c>
      <c r="I32669" s="19">
        <v>1</v>
      </c>
      <c r="J32669" s="19">
        <v>1</v>
      </c>
      <c r="K32669" s="19">
        <v>0</v>
      </c>
      <c r="L32669" s="19">
        <v>0</v>
      </c>
      <c r="M32669" s="19">
        <v>0</v>
      </c>
      <c r="O32669" s="19">
        <v>0</v>
      </c>
      <c r="P32669" s="19">
        <v>0</v>
      </c>
      <c r="Q32669" s="19">
        <v>0</v>
      </c>
      <c r="R32669" s="19" t="s">
        <v>23319</v>
      </c>
      <c r="S32669" s="19" t="s">
        <v>23319</v>
      </c>
      <c r="T32669" s="19">
        <v>1</v>
      </c>
      <c r="U32669" s="19">
        <v>1</v>
      </c>
      <c r="V32669" s="19">
        <v>0</v>
      </c>
      <c r="W32669" s="19">
        <v>0</v>
      </c>
      <c r="X32669" s="19">
        <v>0</v>
      </c>
      <c r="Y32669" s="19" t="s">
        <v>23336</v>
      </c>
      <c r="Z32669" s="19">
        <v>0</v>
      </c>
      <c r="AA32669" s="19">
        <v>0</v>
      </c>
      <c r="AB32669" s="19">
        <v>0</v>
      </c>
    </row>
    <row r="32670" spans="1:28" x14ac:dyDescent="0.3">
      <c r="A32670" t="s">
        <v>23406</v>
      </c>
      <c r="B32670" s="9" t="s">
        <v>23317</v>
      </c>
      <c r="C32670" s="9">
        <v>20455</v>
      </c>
      <c r="D32670" t="s">
        <v>8822</v>
      </c>
      <c r="E32670" t="s">
        <v>8822</v>
      </c>
      <c r="F32670">
        <v>5031150</v>
      </c>
      <c r="G32670" t="s">
        <v>2616</v>
      </c>
      <c r="H32670" s="18" t="s">
        <v>21714</v>
      </c>
      <c r="I32670" s="19">
        <v>1</v>
      </c>
      <c r="J32670" s="19">
        <v>1</v>
      </c>
      <c r="K32670" s="19">
        <v>0</v>
      </c>
      <c r="L32670" s="19">
        <v>0</v>
      </c>
      <c r="M32670" s="19">
        <v>0</v>
      </c>
      <c r="O32670" s="19">
        <v>0</v>
      </c>
      <c r="P32670" s="19">
        <v>0</v>
      </c>
      <c r="Q32670" s="19">
        <v>0</v>
      </c>
      <c r="R32670" s="19" t="s">
        <v>23319</v>
      </c>
      <c r="S32670" s="19" t="s">
        <v>23319</v>
      </c>
      <c r="T32670" s="19">
        <v>1</v>
      </c>
      <c r="U32670" s="19">
        <v>1</v>
      </c>
      <c r="V32670" s="19">
        <v>0</v>
      </c>
      <c r="W32670" s="19">
        <v>0</v>
      </c>
      <c r="X32670" s="19">
        <v>1</v>
      </c>
      <c r="Y32670" s="19" t="s">
        <v>23323</v>
      </c>
      <c r="Z32670" s="19">
        <v>0</v>
      </c>
      <c r="AA32670" s="19">
        <v>0</v>
      </c>
      <c r="AB32670" s="19">
        <v>0</v>
      </c>
    </row>
    <row r="32671" spans="1:28" x14ac:dyDescent="0.3">
      <c r="A32671" t="s">
        <v>21720</v>
      </c>
      <c r="B32671" s="9" t="s">
        <v>23317</v>
      </c>
      <c r="C32671" s="9">
        <v>7601</v>
      </c>
      <c r="D32671" t="s">
        <v>8717</v>
      </c>
      <c r="E32671" t="s">
        <v>8717</v>
      </c>
      <c r="F32671">
        <v>5031525</v>
      </c>
      <c r="G32671" t="s">
        <v>21719</v>
      </c>
      <c r="H32671" s="18" t="s">
        <v>21714</v>
      </c>
      <c r="I32671" s="19">
        <v>1</v>
      </c>
      <c r="J32671" s="19">
        <v>1</v>
      </c>
      <c r="K32671" s="19">
        <v>0</v>
      </c>
      <c r="L32671" s="19">
        <v>0</v>
      </c>
      <c r="M32671" s="19">
        <v>0</v>
      </c>
      <c r="O32671" s="19">
        <v>0</v>
      </c>
      <c r="P32671" s="19">
        <v>1</v>
      </c>
      <c r="Q32671" s="19">
        <v>1</v>
      </c>
      <c r="R32671" s="19" t="s">
        <v>23319</v>
      </c>
      <c r="S32671" s="19" t="s">
        <v>23319</v>
      </c>
      <c r="T32671" s="19">
        <v>1</v>
      </c>
      <c r="U32671" s="19">
        <v>1</v>
      </c>
      <c r="V32671" s="19">
        <v>0</v>
      </c>
      <c r="W32671" s="19">
        <v>0</v>
      </c>
      <c r="X32671" s="19">
        <v>1</v>
      </c>
      <c r="Y32671" s="19" t="s">
        <v>23342</v>
      </c>
      <c r="Z32671" s="19">
        <v>0</v>
      </c>
      <c r="AA32671" s="19">
        <v>0</v>
      </c>
      <c r="AB32671" s="19">
        <v>0</v>
      </c>
    </row>
    <row r="32672" spans="1:28" x14ac:dyDescent="0.3">
      <c r="A32672" t="s">
        <v>24182</v>
      </c>
      <c r="B32672" s="9" t="s">
        <v>23322</v>
      </c>
      <c r="C32672" s="9">
        <v>8104</v>
      </c>
      <c r="D32672" t="s">
        <v>8845</v>
      </c>
      <c r="E32672" t="s">
        <v>8845</v>
      </c>
      <c r="F32672">
        <v>5031825</v>
      </c>
      <c r="G32672" t="s">
        <v>21741</v>
      </c>
      <c r="H32672" s="18" t="s">
        <v>21714</v>
      </c>
      <c r="I32672" s="19">
        <v>0</v>
      </c>
      <c r="J32672" s="19">
        <v>1</v>
      </c>
      <c r="K32672" s="19">
        <v>0</v>
      </c>
      <c r="L32672" s="19">
        <v>0</v>
      </c>
      <c r="M32672" s="19">
        <v>0</v>
      </c>
      <c r="O32672" s="19">
        <v>0</v>
      </c>
      <c r="P32672" s="19">
        <v>0</v>
      </c>
      <c r="Q32672" s="19">
        <v>0</v>
      </c>
      <c r="R32672" s="19" t="s">
        <v>23319</v>
      </c>
      <c r="S32672" s="19" t="s">
        <v>23319</v>
      </c>
      <c r="T32672" s="19">
        <v>1</v>
      </c>
      <c r="U32672" s="19">
        <v>1</v>
      </c>
      <c r="V32672" s="19">
        <v>0</v>
      </c>
      <c r="W32672" s="19">
        <v>0</v>
      </c>
      <c r="X32672" s="19">
        <v>1</v>
      </c>
      <c r="Y32672" s="19" t="s">
        <v>23338</v>
      </c>
      <c r="Z32672" s="19">
        <v>0</v>
      </c>
      <c r="AA32672" s="19">
        <v>0</v>
      </c>
      <c r="AB32672" s="19">
        <v>0</v>
      </c>
    </row>
    <row r="32673" spans="1:28" x14ac:dyDescent="0.3">
      <c r="A32673" t="s">
        <v>23839</v>
      </c>
      <c r="B32673" s="9" t="s">
        <v>23329</v>
      </c>
      <c r="C32673" s="9">
        <v>20151</v>
      </c>
      <c r="D32673" t="s">
        <v>8845</v>
      </c>
      <c r="E32673" t="s">
        <v>8845</v>
      </c>
      <c r="F32673">
        <v>5031825</v>
      </c>
      <c r="G32673" t="s">
        <v>21741</v>
      </c>
      <c r="H32673" s="18" t="s">
        <v>21714</v>
      </c>
      <c r="I32673" s="19">
        <v>0</v>
      </c>
      <c r="J32673" s="19">
        <v>1</v>
      </c>
      <c r="K32673" s="19">
        <v>0</v>
      </c>
      <c r="L32673" s="19">
        <v>0</v>
      </c>
      <c r="M32673" s="19">
        <v>0</v>
      </c>
      <c r="O32673" s="19">
        <v>0</v>
      </c>
      <c r="P32673" s="19">
        <v>0</v>
      </c>
      <c r="Q32673" s="19">
        <v>0</v>
      </c>
      <c r="R32673" s="19" t="s">
        <v>23319</v>
      </c>
      <c r="S32673" s="19" t="s">
        <v>23319</v>
      </c>
      <c r="T32673" s="19">
        <v>1</v>
      </c>
      <c r="U32673" s="19">
        <v>1</v>
      </c>
      <c r="V32673" s="19">
        <v>0</v>
      </c>
      <c r="W32673" s="19">
        <v>0</v>
      </c>
      <c r="X32673" s="19">
        <v>1</v>
      </c>
      <c r="Y32673" s="19" t="s">
        <v>23333</v>
      </c>
      <c r="Z32673" s="19">
        <v>0</v>
      </c>
      <c r="AA32673" s="19">
        <v>0</v>
      </c>
      <c r="AB32673" s="19">
        <v>0</v>
      </c>
    </row>
    <row r="32674" spans="1:28" x14ac:dyDescent="0.3">
      <c r="A32674" t="s">
        <v>23385</v>
      </c>
      <c r="B32674" s="9" t="s">
        <v>23317</v>
      </c>
      <c r="C32674" s="9">
        <v>26510</v>
      </c>
      <c r="D32674" t="s">
        <v>2513</v>
      </c>
      <c r="E32674" t="s">
        <v>2513</v>
      </c>
      <c r="F32674">
        <v>5032275</v>
      </c>
      <c r="G32674" t="s">
        <v>21800</v>
      </c>
      <c r="H32674" s="18" t="s">
        <v>21714</v>
      </c>
      <c r="I32674" s="19">
        <v>0</v>
      </c>
      <c r="J32674" s="19">
        <v>1</v>
      </c>
      <c r="K32674" s="19">
        <v>0</v>
      </c>
      <c r="L32674" s="19">
        <v>0</v>
      </c>
      <c r="M32674" s="19">
        <v>0</v>
      </c>
      <c r="O32674" s="19">
        <v>0</v>
      </c>
      <c r="P32674" s="19">
        <v>0</v>
      </c>
      <c r="Q32674" s="19">
        <v>0</v>
      </c>
      <c r="R32674" s="19" t="s">
        <v>23319</v>
      </c>
      <c r="S32674" s="19" t="s">
        <v>23319</v>
      </c>
      <c r="T32674" s="19">
        <v>1</v>
      </c>
      <c r="U32674" s="19">
        <v>1</v>
      </c>
      <c r="V32674" s="19">
        <v>0</v>
      </c>
      <c r="W32674" s="19">
        <v>0</v>
      </c>
      <c r="X32674" s="19">
        <v>1</v>
      </c>
      <c r="Y32674" s="19" t="s">
        <v>23338</v>
      </c>
      <c r="Z32674" s="19">
        <v>0</v>
      </c>
      <c r="AA32674" s="19">
        <v>0</v>
      </c>
      <c r="AB32674" s="19">
        <v>0</v>
      </c>
    </row>
    <row r="32675" spans="1:28" x14ac:dyDescent="0.3">
      <c r="A32675" t="s">
        <v>21720</v>
      </c>
      <c r="B32675" s="9" t="s">
        <v>23317</v>
      </c>
      <c r="C32675" s="9">
        <v>7601</v>
      </c>
      <c r="D32675" t="s">
        <v>2513</v>
      </c>
      <c r="E32675" t="s">
        <v>2513</v>
      </c>
      <c r="F32675">
        <v>5032275</v>
      </c>
      <c r="G32675" t="s">
        <v>21800</v>
      </c>
      <c r="H32675" s="18" t="s">
        <v>21714</v>
      </c>
      <c r="I32675" s="19">
        <v>1</v>
      </c>
      <c r="J32675" s="19">
        <v>1</v>
      </c>
      <c r="K32675" s="19">
        <v>0</v>
      </c>
      <c r="L32675" s="19">
        <v>0</v>
      </c>
      <c r="M32675" s="19">
        <v>0</v>
      </c>
      <c r="O32675" s="19">
        <v>0</v>
      </c>
      <c r="P32675" s="19">
        <v>1</v>
      </c>
      <c r="Q32675" s="19">
        <v>1</v>
      </c>
      <c r="R32675" s="19" t="s">
        <v>23319</v>
      </c>
      <c r="S32675" s="19" t="s">
        <v>23319</v>
      </c>
      <c r="T32675" s="19">
        <v>1</v>
      </c>
      <c r="U32675" s="19">
        <v>1</v>
      </c>
      <c r="V32675" s="19">
        <v>0</v>
      </c>
      <c r="W32675" s="19">
        <v>0</v>
      </c>
      <c r="X32675" s="19">
        <v>1</v>
      </c>
      <c r="Y32675" s="19" t="s">
        <v>23342</v>
      </c>
      <c r="Z32675" s="19">
        <v>0</v>
      </c>
      <c r="AA32675" s="19">
        <v>0</v>
      </c>
      <c r="AB32675" s="19">
        <v>0</v>
      </c>
    </row>
    <row r="32676" spans="1:28" x14ac:dyDescent="0.3">
      <c r="A32676" t="s">
        <v>23385</v>
      </c>
      <c r="B32676" s="9" t="s">
        <v>23317</v>
      </c>
      <c r="C32676" s="9">
        <v>26510</v>
      </c>
      <c r="D32676" t="s">
        <v>2514</v>
      </c>
      <c r="E32676" t="s">
        <v>2514</v>
      </c>
      <c r="F32676">
        <v>5032425</v>
      </c>
      <c r="G32676" t="s">
        <v>21800</v>
      </c>
      <c r="H32676" s="18" t="s">
        <v>21714</v>
      </c>
      <c r="I32676" s="19">
        <v>0</v>
      </c>
      <c r="J32676" s="19">
        <v>1</v>
      </c>
      <c r="K32676" s="19">
        <v>0</v>
      </c>
      <c r="L32676" s="19">
        <v>0</v>
      </c>
      <c r="M32676" s="19">
        <v>0</v>
      </c>
      <c r="O32676" s="19">
        <v>0</v>
      </c>
      <c r="P32676" s="19">
        <v>0</v>
      </c>
      <c r="Q32676" s="19">
        <v>0</v>
      </c>
      <c r="R32676" s="19" t="s">
        <v>23319</v>
      </c>
      <c r="S32676" s="19" t="s">
        <v>23319</v>
      </c>
      <c r="T32676" s="19">
        <v>1</v>
      </c>
      <c r="U32676" s="19">
        <v>1</v>
      </c>
      <c r="V32676" s="19">
        <v>0</v>
      </c>
      <c r="W32676" s="19">
        <v>0</v>
      </c>
      <c r="X32676" s="19">
        <v>1</v>
      </c>
      <c r="Y32676" s="19" t="s">
        <v>23338</v>
      </c>
      <c r="Z32676" s="19">
        <v>0</v>
      </c>
      <c r="AA32676" s="19">
        <v>0</v>
      </c>
      <c r="AB32676" s="19">
        <v>0</v>
      </c>
    </row>
    <row r="32677" spans="1:28" x14ac:dyDescent="0.3">
      <c r="A32677" t="s">
        <v>21720</v>
      </c>
      <c r="B32677" s="9" t="s">
        <v>23317</v>
      </c>
      <c r="C32677" s="9">
        <v>7601</v>
      </c>
      <c r="D32677" t="s">
        <v>2514</v>
      </c>
      <c r="E32677" t="s">
        <v>2514</v>
      </c>
      <c r="F32677">
        <v>5032425</v>
      </c>
      <c r="G32677" t="s">
        <v>21800</v>
      </c>
      <c r="H32677" s="18" t="s">
        <v>21714</v>
      </c>
      <c r="I32677" s="19">
        <v>1</v>
      </c>
      <c r="J32677" s="19">
        <v>1</v>
      </c>
      <c r="K32677" s="19">
        <v>0</v>
      </c>
      <c r="L32677" s="19">
        <v>0</v>
      </c>
      <c r="M32677" s="19">
        <v>0</v>
      </c>
      <c r="O32677" s="19">
        <v>0</v>
      </c>
      <c r="P32677" s="19">
        <v>1</v>
      </c>
      <c r="Q32677" s="19">
        <v>1</v>
      </c>
      <c r="R32677" s="19" t="s">
        <v>23319</v>
      </c>
      <c r="S32677" s="19" t="s">
        <v>23319</v>
      </c>
      <c r="T32677" s="19">
        <v>1</v>
      </c>
      <c r="U32677" s="19">
        <v>1</v>
      </c>
      <c r="V32677" s="19">
        <v>0</v>
      </c>
      <c r="W32677" s="19">
        <v>0</v>
      </c>
      <c r="X32677" s="19">
        <v>1</v>
      </c>
      <c r="Y32677" s="19" t="s">
        <v>23342</v>
      </c>
      <c r="Z32677" s="19">
        <v>0</v>
      </c>
      <c r="AA32677" s="19">
        <v>0</v>
      </c>
      <c r="AB32677" s="19">
        <v>0</v>
      </c>
    </row>
    <row r="32678" spans="1:28" x14ac:dyDescent="0.3">
      <c r="A32678" t="s">
        <v>23382</v>
      </c>
      <c r="B32678" s="9" t="s">
        <v>23317</v>
      </c>
      <c r="C32678" s="9">
        <v>15472</v>
      </c>
      <c r="D32678" t="s">
        <v>2514</v>
      </c>
      <c r="E32678" t="s">
        <v>2514</v>
      </c>
      <c r="F32678">
        <v>5032425</v>
      </c>
      <c r="G32678" t="s">
        <v>21800</v>
      </c>
      <c r="H32678" s="18" t="s">
        <v>21714</v>
      </c>
      <c r="I32678" s="19">
        <v>0</v>
      </c>
      <c r="J32678" s="19">
        <v>1</v>
      </c>
      <c r="K32678" s="19">
        <v>0</v>
      </c>
      <c r="L32678" s="19">
        <v>0</v>
      </c>
      <c r="M32678" s="19">
        <v>0</v>
      </c>
      <c r="O32678" s="19">
        <v>0</v>
      </c>
      <c r="P32678" s="19">
        <v>0</v>
      </c>
      <c r="Q32678" s="19">
        <v>0</v>
      </c>
      <c r="R32678" s="19" t="s">
        <v>23319</v>
      </c>
      <c r="S32678" s="19" t="s">
        <v>23319</v>
      </c>
      <c r="T32678" s="19">
        <v>1</v>
      </c>
      <c r="U32678" s="19">
        <v>1</v>
      </c>
      <c r="V32678" s="19">
        <v>0</v>
      </c>
      <c r="W32678" s="19">
        <v>0</v>
      </c>
      <c r="X32678" s="19">
        <v>1</v>
      </c>
      <c r="Y32678" s="19" t="s">
        <v>23338</v>
      </c>
      <c r="Z32678" s="19">
        <v>0</v>
      </c>
      <c r="AA32678" s="19">
        <v>0</v>
      </c>
      <c r="AB32678" s="19">
        <v>0</v>
      </c>
    </row>
    <row r="32679" spans="1:28" x14ac:dyDescent="0.3">
      <c r="A32679" t="s">
        <v>24988</v>
      </c>
      <c r="B32679" s="9" t="s">
        <v>23322</v>
      </c>
      <c r="C32679" s="9">
        <v>18371</v>
      </c>
      <c r="D32679" t="s">
        <v>21754</v>
      </c>
      <c r="E32679" t="s">
        <v>21754</v>
      </c>
      <c r="F32679">
        <v>5033025</v>
      </c>
      <c r="G32679" t="s">
        <v>224</v>
      </c>
      <c r="H32679" s="18" t="s">
        <v>21714</v>
      </c>
      <c r="I32679" s="19">
        <v>0</v>
      </c>
      <c r="J32679" s="19">
        <v>1</v>
      </c>
      <c r="K32679" s="19">
        <v>0</v>
      </c>
      <c r="L32679" s="19">
        <v>0</v>
      </c>
      <c r="M32679" s="19">
        <v>0</v>
      </c>
      <c r="O32679" s="19">
        <v>0</v>
      </c>
      <c r="P32679" s="19">
        <v>0</v>
      </c>
      <c r="Q32679" s="19">
        <v>0</v>
      </c>
      <c r="R32679" s="19" t="s">
        <v>23319</v>
      </c>
      <c r="S32679" s="19" t="s">
        <v>23319</v>
      </c>
      <c r="T32679" s="19">
        <v>1</v>
      </c>
      <c r="U32679" s="19">
        <v>1</v>
      </c>
      <c r="V32679" s="19">
        <v>0</v>
      </c>
      <c r="W32679" s="19">
        <v>0</v>
      </c>
      <c r="X32679" s="19">
        <v>1</v>
      </c>
      <c r="Y32679" s="19" t="s">
        <v>23333</v>
      </c>
      <c r="Z32679" s="19">
        <v>0</v>
      </c>
      <c r="AA32679" s="19">
        <v>0</v>
      </c>
      <c r="AB32679" s="19">
        <v>0</v>
      </c>
    </row>
    <row r="32680" spans="1:28" x14ac:dyDescent="0.3">
      <c r="A32680" t="s">
        <v>23487</v>
      </c>
      <c r="B32680" s="9" t="s">
        <v>23329</v>
      </c>
      <c r="C32680" s="9">
        <v>19791</v>
      </c>
      <c r="D32680" t="s">
        <v>21754</v>
      </c>
      <c r="E32680" t="s">
        <v>21754</v>
      </c>
      <c r="F32680">
        <v>5033025</v>
      </c>
      <c r="G32680" t="s">
        <v>224</v>
      </c>
      <c r="H32680" s="18" t="s">
        <v>21714</v>
      </c>
      <c r="I32680" s="19">
        <v>1</v>
      </c>
      <c r="J32680" s="19">
        <v>1</v>
      </c>
      <c r="K32680" s="19">
        <v>0</v>
      </c>
      <c r="L32680" s="19">
        <v>0</v>
      </c>
      <c r="M32680" s="19">
        <v>0</v>
      </c>
      <c r="O32680" s="19">
        <v>0</v>
      </c>
      <c r="P32680" s="19">
        <v>0</v>
      </c>
      <c r="Q32680" s="19">
        <v>0</v>
      </c>
      <c r="R32680" s="19" t="s">
        <v>23319</v>
      </c>
      <c r="S32680" s="19" t="s">
        <v>23319</v>
      </c>
      <c r="T32680" s="19">
        <v>1</v>
      </c>
      <c r="U32680" s="19">
        <v>1</v>
      </c>
      <c r="V32680" s="19">
        <v>0</v>
      </c>
      <c r="W32680" s="19">
        <v>0</v>
      </c>
      <c r="X32680" s="19">
        <v>1</v>
      </c>
      <c r="Y32680" s="19" t="s">
        <v>23333</v>
      </c>
      <c r="Z32680" s="19">
        <v>0</v>
      </c>
      <c r="AA32680" s="19">
        <v>0</v>
      </c>
      <c r="AB32680" s="19">
        <v>0</v>
      </c>
    </row>
    <row r="32681" spans="1:28" x14ac:dyDescent="0.3">
      <c r="A32681" t="s">
        <v>21720</v>
      </c>
      <c r="B32681" s="9" t="s">
        <v>23317</v>
      </c>
      <c r="C32681" s="9">
        <v>7601</v>
      </c>
      <c r="D32681" t="s">
        <v>21748</v>
      </c>
      <c r="E32681" t="s">
        <v>21748</v>
      </c>
      <c r="F32681">
        <v>5033475</v>
      </c>
      <c r="G32681" t="s">
        <v>21715</v>
      </c>
      <c r="H32681" s="18" t="s">
        <v>21714</v>
      </c>
      <c r="I32681" s="19">
        <v>1</v>
      </c>
      <c r="J32681" s="19">
        <v>1</v>
      </c>
      <c r="K32681" s="19">
        <v>0</v>
      </c>
      <c r="L32681" s="19">
        <v>0</v>
      </c>
      <c r="M32681" s="19">
        <v>0</v>
      </c>
      <c r="O32681" s="19">
        <v>0</v>
      </c>
      <c r="P32681" s="19">
        <v>1</v>
      </c>
      <c r="Q32681" s="19">
        <v>1</v>
      </c>
      <c r="R32681" s="19" t="s">
        <v>23319</v>
      </c>
      <c r="S32681" s="19" t="s">
        <v>23319</v>
      </c>
      <c r="T32681" s="19">
        <v>1</v>
      </c>
      <c r="U32681" s="19">
        <v>1</v>
      </c>
      <c r="V32681" s="19">
        <v>0</v>
      </c>
      <c r="W32681" s="19">
        <v>0</v>
      </c>
      <c r="X32681" s="19">
        <v>1</v>
      </c>
      <c r="Y32681" s="19" t="s">
        <v>23342</v>
      </c>
      <c r="Z32681" s="19">
        <v>0</v>
      </c>
      <c r="AA32681" s="19">
        <v>0</v>
      </c>
      <c r="AB32681" s="19">
        <v>0</v>
      </c>
    </row>
    <row r="32682" spans="1:28" x14ac:dyDescent="0.3">
      <c r="A32682" t="s">
        <v>23487</v>
      </c>
      <c r="B32682" s="9" t="s">
        <v>23329</v>
      </c>
      <c r="C32682" s="9">
        <v>19791</v>
      </c>
      <c r="D32682" t="s">
        <v>21748</v>
      </c>
      <c r="E32682" t="s">
        <v>21748</v>
      </c>
      <c r="F32682">
        <v>5033475</v>
      </c>
      <c r="G32682" t="s">
        <v>21715</v>
      </c>
      <c r="H32682" s="18" t="s">
        <v>21714</v>
      </c>
      <c r="I32682" s="19">
        <v>1</v>
      </c>
      <c r="J32682" s="19">
        <v>1</v>
      </c>
      <c r="K32682" s="19">
        <v>0</v>
      </c>
      <c r="L32682" s="19">
        <v>0</v>
      </c>
      <c r="M32682" s="19">
        <v>0</v>
      </c>
      <c r="O32682" s="19">
        <v>0</v>
      </c>
      <c r="P32682" s="19">
        <v>0</v>
      </c>
      <c r="Q32682" s="19">
        <v>0</v>
      </c>
      <c r="R32682" s="19" t="s">
        <v>23319</v>
      </c>
      <c r="S32682" s="19" t="s">
        <v>23319</v>
      </c>
      <c r="T32682" s="19">
        <v>1</v>
      </c>
      <c r="U32682" s="19">
        <v>1</v>
      </c>
      <c r="V32682" s="19">
        <v>0</v>
      </c>
      <c r="W32682" s="19">
        <v>0</v>
      </c>
      <c r="X32682" s="19">
        <v>1</v>
      </c>
      <c r="Y32682" s="19" t="s">
        <v>23333</v>
      </c>
      <c r="Z32682" s="19">
        <v>0</v>
      </c>
      <c r="AA32682" s="19">
        <v>0</v>
      </c>
      <c r="AB32682" s="19">
        <v>0</v>
      </c>
    </row>
    <row r="32683" spans="1:28" x14ac:dyDescent="0.3">
      <c r="A32683" t="s">
        <v>23487</v>
      </c>
      <c r="B32683" s="9" t="s">
        <v>23329</v>
      </c>
      <c r="C32683" s="9">
        <v>19791</v>
      </c>
      <c r="D32683" t="s">
        <v>7135</v>
      </c>
      <c r="E32683" t="s">
        <v>7135</v>
      </c>
      <c r="F32683">
        <v>5033775</v>
      </c>
      <c r="G32683" t="s">
        <v>15319</v>
      </c>
      <c r="H32683" s="18" t="s">
        <v>21714</v>
      </c>
      <c r="I32683" s="19">
        <v>1</v>
      </c>
      <c r="J32683" s="19">
        <v>1</v>
      </c>
      <c r="K32683" s="19">
        <v>0</v>
      </c>
      <c r="L32683" s="19">
        <v>0</v>
      </c>
      <c r="M32683" s="19">
        <v>0</v>
      </c>
      <c r="O32683" s="19">
        <v>0</v>
      </c>
      <c r="P32683" s="19">
        <v>0</v>
      </c>
      <c r="Q32683" s="19">
        <v>0</v>
      </c>
      <c r="R32683" s="19" t="s">
        <v>23319</v>
      </c>
      <c r="S32683" s="19" t="s">
        <v>23319</v>
      </c>
      <c r="T32683" s="19">
        <v>1</v>
      </c>
      <c r="U32683" s="19">
        <v>1</v>
      </c>
      <c r="V32683" s="19">
        <v>0</v>
      </c>
      <c r="W32683" s="19">
        <v>0</v>
      </c>
      <c r="X32683" s="19">
        <v>1</v>
      </c>
      <c r="Y32683" s="19" t="s">
        <v>23333</v>
      </c>
      <c r="Z32683" s="19">
        <v>0</v>
      </c>
      <c r="AA32683" s="19">
        <v>0</v>
      </c>
      <c r="AB32683" s="19">
        <v>0</v>
      </c>
    </row>
    <row r="32684" spans="1:28" x14ac:dyDescent="0.3">
      <c r="A32684" t="s">
        <v>21720</v>
      </c>
      <c r="B32684" s="9" t="s">
        <v>23317</v>
      </c>
      <c r="C32684" s="9">
        <v>7601</v>
      </c>
      <c r="D32684" t="s">
        <v>21773</v>
      </c>
      <c r="E32684" t="s">
        <v>21773</v>
      </c>
      <c r="F32684">
        <v>5034450</v>
      </c>
      <c r="G32684" t="s">
        <v>21769</v>
      </c>
      <c r="H32684" s="18" t="s">
        <v>21714</v>
      </c>
      <c r="I32684" s="19">
        <v>1</v>
      </c>
      <c r="J32684" s="19">
        <v>1</v>
      </c>
      <c r="K32684" s="19">
        <v>0</v>
      </c>
      <c r="L32684" s="19">
        <v>0</v>
      </c>
      <c r="M32684" s="19">
        <v>0</v>
      </c>
      <c r="O32684" s="19">
        <v>0</v>
      </c>
      <c r="P32684" s="19">
        <v>1</v>
      </c>
      <c r="Q32684" s="19">
        <v>1</v>
      </c>
      <c r="R32684" s="19" t="s">
        <v>23319</v>
      </c>
      <c r="S32684" s="19" t="s">
        <v>23319</v>
      </c>
      <c r="T32684" s="19">
        <v>1</v>
      </c>
      <c r="U32684" s="19">
        <v>1</v>
      </c>
      <c r="V32684" s="19">
        <v>0</v>
      </c>
      <c r="W32684" s="19">
        <v>0</v>
      </c>
      <c r="X32684" s="19">
        <v>1</v>
      </c>
      <c r="Y32684" s="19" t="s">
        <v>23342</v>
      </c>
      <c r="Z32684" s="19">
        <v>0</v>
      </c>
      <c r="AA32684" s="19">
        <v>0</v>
      </c>
      <c r="AB32684" s="19">
        <v>0</v>
      </c>
    </row>
    <row r="32685" spans="1:28" x14ac:dyDescent="0.3">
      <c r="A32685" t="s">
        <v>21720</v>
      </c>
      <c r="B32685" s="9" t="s">
        <v>23317</v>
      </c>
      <c r="C32685" s="9">
        <v>7601</v>
      </c>
      <c r="D32685" t="s">
        <v>8921</v>
      </c>
      <c r="E32685" t="s">
        <v>8921</v>
      </c>
      <c r="F32685">
        <v>5034600</v>
      </c>
      <c r="G32685" t="s">
        <v>21715</v>
      </c>
      <c r="H32685" s="18" t="s">
        <v>21714</v>
      </c>
      <c r="I32685" s="19">
        <v>1</v>
      </c>
      <c r="J32685" s="19">
        <v>1</v>
      </c>
      <c r="K32685" s="19">
        <v>0</v>
      </c>
      <c r="L32685" s="19">
        <v>0</v>
      </c>
      <c r="M32685" s="19">
        <v>0</v>
      </c>
      <c r="O32685" s="19">
        <v>0</v>
      </c>
      <c r="P32685" s="19">
        <v>1</v>
      </c>
      <c r="Q32685" s="19">
        <v>1</v>
      </c>
      <c r="R32685" s="19" t="s">
        <v>23319</v>
      </c>
      <c r="S32685" s="19" t="s">
        <v>23319</v>
      </c>
      <c r="T32685" s="19">
        <v>1</v>
      </c>
      <c r="U32685" s="19">
        <v>1</v>
      </c>
      <c r="V32685" s="19">
        <v>0</v>
      </c>
      <c r="W32685" s="19">
        <v>0</v>
      </c>
      <c r="X32685" s="19">
        <v>1</v>
      </c>
      <c r="Y32685" s="19" t="s">
        <v>23342</v>
      </c>
      <c r="Z32685" s="19">
        <v>0</v>
      </c>
      <c r="AA32685" s="19">
        <v>0</v>
      </c>
      <c r="AB32685" s="19">
        <v>0</v>
      </c>
    </row>
    <row r="32686" spans="1:28" x14ac:dyDescent="0.3">
      <c r="A32686" t="s">
        <v>23487</v>
      </c>
      <c r="B32686" s="9" t="s">
        <v>23329</v>
      </c>
      <c r="C32686" s="9">
        <v>19791</v>
      </c>
      <c r="D32686" t="s">
        <v>8921</v>
      </c>
      <c r="E32686" t="s">
        <v>8921</v>
      </c>
      <c r="F32686">
        <v>5034600</v>
      </c>
      <c r="G32686" t="s">
        <v>21715</v>
      </c>
      <c r="H32686" s="18" t="s">
        <v>21714</v>
      </c>
      <c r="I32686" s="19">
        <v>1</v>
      </c>
      <c r="J32686" s="19">
        <v>1</v>
      </c>
      <c r="K32686" s="19">
        <v>0</v>
      </c>
      <c r="L32686" s="19">
        <v>0</v>
      </c>
      <c r="M32686" s="19">
        <v>0</v>
      </c>
      <c r="O32686" s="19">
        <v>0</v>
      </c>
      <c r="P32686" s="19">
        <v>0</v>
      </c>
      <c r="Q32686" s="19">
        <v>0</v>
      </c>
      <c r="R32686" s="19" t="s">
        <v>23319</v>
      </c>
      <c r="S32686" s="19" t="s">
        <v>23319</v>
      </c>
      <c r="T32686" s="19">
        <v>1</v>
      </c>
      <c r="U32686" s="19">
        <v>1</v>
      </c>
      <c r="V32686" s="19">
        <v>0</v>
      </c>
      <c r="W32686" s="19">
        <v>0</v>
      </c>
      <c r="X32686" s="19">
        <v>1</v>
      </c>
      <c r="Y32686" s="19" t="s">
        <v>23333</v>
      </c>
      <c r="Z32686" s="19">
        <v>0</v>
      </c>
      <c r="AA32686" s="19">
        <v>0</v>
      </c>
      <c r="AB32686" s="19">
        <v>0</v>
      </c>
    </row>
    <row r="32687" spans="1:28" x14ac:dyDescent="0.3">
      <c r="A32687" t="s">
        <v>23839</v>
      </c>
      <c r="B32687" s="9" t="s">
        <v>23329</v>
      </c>
      <c r="C32687" s="9">
        <v>20151</v>
      </c>
      <c r="D32687" t="s">
        <v>8921</v>
      </c>
      <c r="E32687" t="s">
        <v>8921</v>
      </c>
      <c r="F32687">
        <v>5034600</v>
      </c>
      <c r="G32687" t="s">
        <v>21715</v>
      </c>
      <c r="H32687" s="18" t="s">
        <v>21714</v>
      </c>
      <c r="I32687" s="19">
        <v>0</v>
      </c>
      <c r="J32687" s="19">
        <v>1</v>
      </c>
      <c r="K32687" s="19">
        <v>0</v>
      </c>
      <c r="L32687" s="19">
        <v>0</v>
      </c>
      <c r="M32687" s="19">
        <v>0</v>
      </c>
      <c r="O32687" s="19">
        <v>0</v>
      </c>
      <c r="P32687" s="19">
        <v>0</v>
      </c>
      <c r="Q32687" s="19">
        <v>0</v>
      </c>
      <c r="R32687" s="19" t="s">
        <v>23319</v>
      </c>
      <c r="S32687" s="19" t="s">
        <v>23319</v>
      </c>
      <c r="T32687" s="19">
        <v>1</v>
      </c>
      <c r="U32687" s="19">
        <v>1</v>
      </c>
      <c r="V32687" s="19">
        <v>0</v>
      </c>
      <c r="W32687" s="19">
        <v>0</v>
      </c>
      <c r="X32687" s="19">
        <v>1</v>
      </c>
      <c r="Y32687" s="19" t="s">
        <v>23333</v>
      </c>
      <c r="Z32687" s="19">
        <v>0</v>
      </c>
      <c r="AA32687" s="19">
        <v>0</v>
      </c>
      <c r="AB32687" s="19">
        <v>0</v>
      </c>
    </row>
    <row r="32688" spans="1:28" x14ac:dyDescent="0.3">
      <c r="A32688" t="s">
        <v>24182</v>
      </c>
      <c r="B32688" s="9" t="s">
        <v>23322</v>
      </c>
      <c r="C32688" s="9">
        <v>8104</v>
      </c>
      <c r="D32688" t="s">
        <v>14797</v>
      </c>
      <c r="E32688" t="s">
        <v>14797</v>
      </c>
      <c r="F32688">
        <v>5035050</v>
      </c>
      <c r="G32688" t="s">
        <v>21762</v>
      </c>
      <c r="H32688" s="18" t="s">
        <v>21714</v>
      </c>
      <c r="I32688" s="19">
        <v>0</v>
      </c>
      <c r="J32688" s="19">
        <v>1</v>
      </c>
      <c r="K32688" s="19">
        <v>0</v>
      </c>
      <c r="L32688" s="19">
        <v>0</v>
      </c>
      <c r="M32688" s="19">
        <v>0</v>
      </c>
      <c r="O32688" s="19">
        <v>0</v>
      </c>
      <c r="P32688" s="19">
        <v>0</v>
      </c>
      <c r="Q32688" s="19">
        <v>0</v>
      </c>
      <c r="R32688" s="19" t="s">
        <v>23319</v>
      </c>
      <c r="S32688" s="19" t="s">
        <v>23319</v>
      </c>
      <c r="T32688" s="19">
        <v>1</v>
      </c>
      <c r="U32688" s="19">
        <v>1</v>
      </c>
      <c r="V32688" s="19">
        <v>0</v>
      </c>
      <c r="W32688" s="19">
        <v>0</v>
      </c>
      <c r="X32688" s="19">
        <v>1</v>
      </c>
      <c r="Y32688" s="19" t="s">
        <v>23338</v>
      </c>
      <c r="Z32688" s="19">
        <v>0</v>
      </c>
      <c r="AA32688" s="19">
        <v>0</v>
      </c>
      <c r="AB32688" s="19">
        <v>0</v>
      </c>
    </row>
    <row r="32689" spans="1:28" x14ac:dyDescent="0.3">
      <c r="A32689" t="s">
        <v>24620</v>
      </c>
      <c r="B32689" s="9" t="s">
        <v>23322</v>
      </c>
      <c r="C32689" s="9">
        <v>12989</v>
      </c>
      <c r="D32689" t="s">
        <v>14797</v>
      </c>
      <c r="E32689" t="s">
        <v>14797</v>
      </c>
      <c r="F32689">
        <v>5035050</v>
      </c>
      <c r="G32689" t="s">
        <v>21762</v>
      </c>
      <c r="H32689" s="18" t="s">
        <v>21714</v>
      </c>
      <c r="I32689" s="19">
        <v>0</v>
      </c>
      <c r="J32689" s="19">
        <v>1</v>
      </c>
      <c r="K32689" s="19">
        <v>0</v>
      </c>
      <c r="L32689" s="19">
        <v>0</v>
      </c>
      <c r="M32689" s="19">
        <v>0</v>
      </c>
      <c r="O32689" s="19">
        <v>0</v>
      </c>
      <c r="P32689" s="19">
        <v>0</v>
      </c>
      <c r="Q32689" s="19">
        <v>0</v>
      </c>
      <c r="R32689" s="19" t="s">
        <v>23319</v>
      </c>
      <c r="S32689" s="19" t="s">
        <v>23319</v>
      </c>
      <c r="T32689" s="19">
        <v>1</v>
      </c>
      <c r="U32689" s="19">
        <v>1</v>
      </c>
      <c r="V32689" s="19">
        <v>0</v>
      </c>
      <c r="W32689" s="19">
        <v>0</v>
      </c>
      <c r="X32689" s="19">
        <v>1</v>
      </c>
      <c r="Y32689" s="19" t="s">
        <v>23338</v>
      </c>
      <c r="Z32689" s="19">
        <v>0</v>
      </c>
      <c r="AA32689" s="19">
        <v>0</v>
      </c>
      <c r="AB32689" s="19">
        <v>0</v>
      </c>
    </row>
    <row r="32690" spans="1:28" x14ac:dyDescent="0.3">
      <c r="A32690" t="s">
        <v>23487</v>
      </c>
      <c r="B32690" s="9" t="s">
        <v>23329</v>
      </c>
      <c r="C32690" s="9">
        <v>19791</v>
      </c>
      <c r="D32690" t="s">
        <v>14797</v>
      </c>
      <c r="E32690" t="s">
        <v>14797</v>
      </c>
      <c r="F32690">
        <v>5035050</v>
      </c>
      <c r="G32690" t="s">
        <v>21762</v>
      </c>
      <c r="H32690" s="18" t="s">
        <v>21714</v>
      </c>
      <c r="I32690" s="19">
        <v>1</v>
      </c>
      <c r="J32690" s="19">
        <v>1</v>
      </c>
      <c r="K32690" s="19">
        <v>0</v>
      </c>
      <c r="L32690" s="19">
        <v>0</v>
      </c>
      <c r="M32690" s="19">
        <v>0</v>
      </c>
      <c r="O32690" s="19">
        <v>0</v>
      </c>
      <c r="P32690" s="19">
        <v>0</v>
      </c>
      <c r="Q32690" s="19">
        <v>0</v>
      </c>
      <c r="R32690" s="19" t="s">
        <v>23319</v>
      </c>
      <c r="S32690" s="19" t="s">
        <v>23319</v>
      </c>
      <c r="T32690" s="19">
        <v>1</v>
      </c>
      <c r="U32690" s="19">
        <v>1</v>
      </c>
      <c r="V32690" s="19">
        <v>0</v>
      </c>
      <c r="W32690" s="19">
        <v>0</v>
      </c>
      <c r="X32690" s="19">
        <v>1</v>
      </c>
      <c r="Y32690" s="19" t="s">
        <v>23333</v>
      </c>
      <c r="Z32690" s="19">
        <v>0</v>
      </c>
      <c r="AA32690" s="19">
        <v>0</v>
      </c>
      <c r="AB32690" s="19">
        <v>0</v>
      </c>
    </row>
    <row r="32691" spans="1:28" x14ac:dyDescent="0.3">
      <c r="A32691" t="s">
        <v>21720</v>
      </c>
      <c r="B32691" s="9" t="s">
        <v>23317</v>
      </c>
      <c r="C32691" s="9">
        <v>7601</v>
      </c>
      <c r="D32691" t="s">
        <v>15184</v>
      </c>
      <c r="E32691" t="s">
        <v>15184</v>
      </c>
      <c r="F32691">
        <v>5035425</v>
      </c>
      <c r="G32691" t="s">
        <v>21769</v>
      </c>
      <c r="H32691" s="18" t="s">
        <v>21714</v>
      </c>
      <c r="I32691" s="19">
        <v>1</v>
      </c>
      <c r="J32691" s="19">
        <v>1</v>
      </c>
      <c r="K32691" s="19">
        <v>0</v>
      </c>
      <c r="L32691" s="19">
        <v>0</v>
      </c>
      <c r="M32691" s="19">
        <v>0</v>
      </c>
      <c r="O32691" s="19">
        <v>0</v>
      </c>
      <c r="P32691" s="19">
        <v>1</v>
      </c>
      <c r="Q32691" s="19">
        <v>1</v>
      </c>
      <c r="R32691" s="19" t="s">
        <v>23319</v>
      </c>
      <c r="S32691" s="19" t="s">
        <v>23319</v>
      </c>
      <c r="T32691" s="19">
        <v>1</v>
      </c>
      <c r="U32691" s="19">
        <v>1</v>
      </c>
      <c r="V32691" s="19">
        <v>0</v>
      </c>
      <c r="W32691" s="19">
        <v>0</v>
      </c>
      <c r="X32691" s="19">
        <v>1</v>
      </c>
      <c r="Y32691" s="19" t="s">
        <v>23342</v>
      </c>
      <c r="Z32691" s="19">
        <v>0</v>
      </c>
      <c r="AA32691" s="19">
        <v>0</v>
      </c>
      <c r="AB32691" s="19">
        <v>0</v>
      </c>
    </row>
    <row r="32692" spans="1:28" x14ac:dyDescent="0.3">
      <c r="A32692" t="s">
        <v>23487</v>
      </c>
      <c r="B32692" s="9" t="s">
        <v>23329</v>
      </c>
      <c r="C32692" s="9">
        <v>19791</v>
      </c>
      <c r="D32692" t="s">
        <v>21809</v>
      </c>
      <c r="E32692" t="s">
        <v>21809</v>
      </c>
      <c r="F32692">
        <v>5035575</v>
      </c>
      <c r="G32692" t="s">
        <v>15319</v>
      </c>
      <c r="H32692" s="18" t="s">
        <v>21714</v>
      </c>
      <c r="I32692" s="19">
        <v>1</v>
      </c>
      <c r="J32692" s="19">
        <v>1</v>
      </c>
      <c r="K32692" s="19">
        <v>0</v>
      </c>
      <c r="L32692" s="19">
        <v>0</v>
      </c>
      <c r="M32692" s="19">
        <v>0</v>
      </c>
      <c r="O32692" s="19">
        <v>0</v>
      </c>
      <c r="P32692" s="19">
        <v>0</v>
      </c>
      <c r="Q32692" s="19">
        <v>0</v>
      </c>
      <c r="R32692" s="19" t="s">
        <v>23319</v>
      </c>
      <c r="S32692" s="19" t="s">
        <v>23319</v>
      </c>
      <c r="T32692" s="19">
        <v>1</v>
      </c>
      <c r="U32692" s="19">
        <v>1</v>
      </c>
      <c r="V32692" s="19">
        <v>0</v>
      </c>
      <c r="W32692" s="19">
        <v>0</v>
      </c>
      <c r="X32692" s="19">
        <v>1</v>
      </c>
      <c r="Y32692" s="19" t="s">
        <v>23333</v>
      </c>
      <c r="Z32692" s="19">
        <v>0</v>
      </c>
      <c r="AA32692" s="19">
        <v>0</v>
      </c>
      <c r="AB32692" s="19">
        <v>0</v>
      </c>
    </row>
    <row r="32693" spans="1:28" x14ac:dyDescent="0.3">
      <c r="A32693" t="s">
        <v>23417</v>
      </c>
      <c r="B32693" s="9" t="s">
        <v>23317</v>
      </c>
      <c r="C32693" s="9">
        <v>13511</v>
      </c>
      <c r="D32693" t="s">
        <v>21759</v>
      </c>
      <c r="E32693" t="s">
        <v>21759</v>
      </c>
      <c r="F32693">
        <v>5035875</v>
      </c>
      <c r="G32693" t="s">
        <v>21758</v>
      </c>
      <c r="H32693" s="18" t="s">
        <v>21714</v>
      </c>
      <c r="I32693" s="19">
        <v>1</v>
      </c>
      <c r="J32693" s="19">
        <v>1</v>
      </c>
      <c r="K32693" s="19">
        <v>0</v>
      </c>
      <c r="L32693" s="19">
        <v>0</v>
      </c>
      <c r="M32693" s="19">
        <v>0</v>
      </c>
      <c r="O32693" s="19">
        <v>0</v>
      </c>
      <c r="P32693" s="19">
        <v>0</v>
      </c>
      <c r="Q32693" s="19">
        <v>0</v>
      </c>
      <c r="R32693" s="19" t="s">
        <v>23319</v>
      </c>
      <c r="S32693" s="19" t="s">
        <v>23319</v>
      </c>
      <c r="T32693" s="19">
        <v>1</v>
      </c>
      <c r="U32693" s="19">
        <v>1</v>
      </c>
      <c r="V32693" s="19">
        <v>0</v>
      </c>
      <c r="W32693" s="19">
        <v>0</v>
      </c>
      <c r="X32693" s="19">
        <v>1</v>
      </c>
      <c r="Y32693" s="19" t="s">
        <v>23377</v>
      </c>
      <c r="Z32693" s="19">
        <v>0</v>
      </c>
      <c r="AA32693" s="19">
        <v>0</v>
      </c>
      <c r="AB32693" s="19">
        <v>0</v>
      </c>
    </row>
    <row r="32694" spans="1:28" x14ac:dyDescent="0.3">
      <c r="A32694" t="s">
        <v>23487</v>
      </c>
      <c r="B32694" s="9" t="s">
        <v>23329</v>
      </c>
      <c r="C32694" s="9">
        <v>19791</v>
      </c>
      <c r="D32694" t="s">
        <v>21759</v>
      </c>
      <c r="E32694" t="s">
        <v>21759</v>
      </c>
      <c r="F32694">
        <v>5035875</v>
      </c>
      <c r="G32694" t="s">
        <v>21758</v>
      </c>
      <c r="H32694" s="18" t="s">
        <v>21714</v>
      </c>
      <c r="I32694" s="19">
        <v>1</v>
      </c>
      <c r="J32694" s="19">
        <v>1</v>
      </c>
      <c r="K32694" s="19">
        <v>0</v>
      </c>
      <c r="L32694" s="19">
        <v>0</v>
      </c>
      <c r="M32694" s="19">
        <v>0</v>
      </c>
      <c r="O32694" s="19">
        <v>0</v>
      </c>
      <c r="P32694" s="19">
        <v>0</v>
      </c>
      <c r="Q32694" s="19">
        <v>0</v>
      </c>
      <c r="R32694" s="19" t="s">
        <v>23319</v>
      </c>
      <c r="S32694" s="19" t="s">
        <v>23319</v>
      </c>
      <c r="T32694" s="19">
        <v>1</v>
      </c>
      <c r="U32694" s="19">
        <v>1</v>
      </c>
      <c r="V32694" s="19">
        <v>0</v>
      </c>
      <c r="W32694" s="19">
        <v>0</v>
      </c>
      <c r="X32694" s="19">
        <v>1</v>
      </c>
      <c r="Y32694" s="19" t="s">
        <v>23333</v>
      </c>
      <c r="Z32694" s="19">
        <v>0</v>
      </c>
      <c r="AA32694" s="19">
        <v>0</v>
      </c>
      <c r="AB32694" s="19">
        <v>0</v>
      </c>
    </row>
    <row r="32695" spans="1:28" x14ac:dyDescent="0.3">
      <c r="A32695" t="s">
        <v>21720</v>
      </c>
      <c r="B32695" s="9" t="s">
        <v>23317</v>
      </c>
      <c r="C32695" s="9">
        <v>7601</v>
      </c>
      <c r="D32695" t="s">
        <v>21792</v>
      </c>
      <c r="E32695" t="s">
        <v>21792</v>
      </c>
      <c r="F32695">
        <v>5036175</v>
      </c>
      <c r="G32695" t="s">
        <v>2616</v>
      </c>
      <c r="H32695" s="18" t="s">
        <v>21714</v>
      </c>
      <c r="I32695" s="19">
        <v>1</v>
      </c>
      <c r="J32695" s="19">
        <v>1</v>
      </c>
      <c r="K32695" s="19">
        <v>0</v>
      </c>
      <c r="L32695" s="19">
        <v>0</v>
      </c>
      <c r="M32695" s="19">
        <v>0</v>
      </c>
      <c r="O32695" s="19">
        <v>0</v>
      </c>
      <c r="P32695" s="19">
        <v>1</v>
      </c>
      <c r="Q32695" s="19">
        <v>1</v>
      </c>
      <c r="R32695" s="19" t="s">
        <v>23319</v>
      </c>
      <c r="S32695" s="19" t="s">
        <v>23319</v>
      </c>
      <c r="T32695" s="19">
        <v>1</v>
      </c>
      <c r="U32695" s="19">
        <v>1</v>
      </c>
      <c r="V32695" s="19">
        <v>0</v>
      </c>
      <c r="W32695" s="19">
        <v>0</v>
      </c>
      <c r="X32695" s="19">
        <v>1</v>
      </c>
      <c r="Y32695" s="19" t="s">
        <v>23342</v>
      </c>
      <c r="Z32695" s="19">
        <v>0</v>
      </c>
      <c r="AA32695" s="19">
        <v>0</v>
      </c>
      <c r="AB32695" s="19">
        <v>0</v>
      </c>
    </row>
    <row r="32696" spans="1:28" x14ac:dyDescent="0.3">
      <c r="A32696" t="s">
        <v>23487</v>
      </c>
      <c r="B32696" s="9" t="s">
        <v>23329</v>
      </c>
      <c r="C32696" s="9">
        <v>19791</v>
      </c>
      <c r="D32696" t="s">
        <v>2791</v>
      </c>
      <c r="E32696" t="s">
        <v>2791</v>
      </c>
      <c r="F32696">
        <v>5036325</v>
      </c>
      <c r="G32696" t="s">
        <v>15319</v>
      </c>
      <c r="H32696" s="18" t="s">
        <v>21714</v>
      </c>
      <c r="I32696" s="19">
        <v>1</v>
      </c>
      <c r="J32696" s="19">
        <v>1</v>
      </c>
      <c r="K32696" s="19">
        <v>0</v>
      </c>
      <c r="L32696" s="19">
        <v>0</v>
      </c>
      <c r="M32696" s="19">
        <v>0</v>
      </c>
      <c r="O32696" s="19">
        <v>0</v>
      </c>
      <c r="P32696" s="19">
        <v>0</v>
      </c>
      <c r="Q32696" s="19">
        <v>0</v>
      </c>
      <c r="R32696" s="19" t="s">
        <v>23319</v>
      </c>
      <c r="S32696" s="19" t="s">
        <v>23319</v>
      </c>
      <c r="T32696" s="19">
        <v>1</v>
      </c>
      <c r="U32696" s="19">
        <v>1</v>
      </c>
      <c r="V32696" s="19">
        <v>0</v>
      </c>
      <c r="W32696" s="19">
        <v>0</v>
      </c>
      <c r="X32696" s="19">
        <v>1</v>
      </c>
      <c r="Y32696" s="19" t="s">
        <v>23333</v>
      </c>
      <c r="Z32696" s="19">
        <v>0</v>
      </c>
      <c r="AA32696" s="19">
        <v>0</v>
      </c>
      <c r="AB32696" s="19">
        <v>0</v>
      </c>
    </row>
    <row r="32697" spans="1:28" x14ac:dyDescent="0.3">
      <c r="A32697" t="s">
        <v>21720</v>
      </c>
      <c r="B32697" s="9" t="s">
        <v>23317</v>
      </c>
      <c r="C32697" s="9">
        <v>7601</v>
      </c>
      <c r="D32697" t="s">
        <v>825</v>
      </c>
      <c r="E32697" t="s">
        <v>825</v>
      </c>
      <c r="F32697">
        <v>5036700</v>
      </c>
      <c r="G32697" t="s">
        <v>21715</v>
      </c>
      <c r="H32697" s="18" t="s">
        <v>21714</v>
      </c>
      <c r="I32697" s="19">
        <v>1</v>
      </c>
      <c r="J32697" s="19">
        <v>1</v>
      </c>
      <c r="K32697" s="19">
        <v>0</v>
      </c>
      <c r="L32697" s="19">
        <v>0</v>
      </c>
      <c r="M32697" s="19">
        <v>0</v>
      </c>
      <c r="O32697" s="19">
        <v>0</v>
      </c>
      <c r="P32697" s="19">
        <v>1</v>
      </c>
      <c r="Q32697" s="19">
        <v>1</v>
      </c>
      <c r="R32697" s="19" t="s">
        <v>23319</v>
      </c>
      <c r="S32697" s="19" t="s">
        <v>23319</v>
      </c>
      <c r="T32697" s="19">
        <v>1</v>
      </c>
      <c r="U32697" s="19">
        <v>1</v>
      </c>
      <c r="V32697" s="19">
        <v>0</v>
      </c>
      <c r="W32697" s="19">
        <v>0</v>
      </c>
      <c r="X32697" s="19">
        <v>1</v>
      </c>
      <c r="Y32697" s="19" t="s">
        <v>23342</v>
      </c>
      <c r="Z32697" s="19">
        <v>0</v>
      </c>
      <c r="AA32697" s="19">
        <v>0</v>
      </c>
      <c r="AB32697" s="19">
        <v>0</v>
      </c>
    </row>
    <row r="32698" spans="1:28" x14ac:dyDescent="0.3">
      <c r="A32698" t="s">
        <v>23487</v>
      </c>
      <c r="B32698" s="9" t="s">
        <v>23329</v>
      </c>
      <c r="C32698" s="9">
        <v>19791</v>
      </c>
      <c r="D32698" t="s">
        <v>825</v>
      </c>
      <c r="E32698" t="s">
        <v>825</v>
      </c>
      <c r="F32698">
        <v>5036700</v>
      </c>
      <c r="G32698" t="s">
        <v>21715</v>
      </c>
      <c r="H32698" s="18" t="s">
        <v>21714</v>
      </c>
      <c r="I32698" s="19">
        <v>1</v>
      </c>
      <c r="J32698" s="19">
        <v>1</v>
      </c>
      <c r="K32698" s="19">
        <v>0</v>
      </c>
      <c r="L32698" s="19">
        <v>0</v>
      </c>
      <c r="M32698" s="19">
        <v>0</v>
      </c>
      <c r="O32698" s="19">
        <v>0</v>
      </c>
      <c r="P32698" s="19">
        <v>0</v>
      </c>
      <c r="Q32698" s="19">
        <v>0</v>
      </c>
      <c r="R32698" s="19" t="s">
        <v>23319</v>
      </c>
      <c r="S32698" s="19" t="s">
        <v>23319</v>
      </c>
      <c r="T32698" s="19">
        <v>1</v>
      </c>
      <c r="U32698" s="19">
        <v>1</v>
      </c>
      <c r="V32698" s="19">
        <v>0</v>
      </c>
      <c r="W32698" s="19">
        <v>0</v>
      </c>
      <c r="X32698" s="19">
        <v>1</v>
      </c>
      <c r="Y32698" s="19" t="s">
        <v>23333</v>
      </c>
      <c r="Z32698" s="19">
        <v>0</v>
      </c>
      <c r="AA32698" s="19">
        <v>0</v>
      </c>
      <c r="AB32698" s="19">
        <v>0</v>
      </c>
    </row>
    <row r="32699" spans="1:28" x14ac:dyDescent="0.3">
      <c r="A32699" t="s">
        <v>23487</v>
      </c>
      <c r="B32699" s="9" t="s">
        <v>23329</v>
      </c>
      <c r="C32699" s="9">
        <v>19791</v>
      </c>
      <c r="D32699" t="s">
        <v>16327</v>
      </c>
      <c r="E32699" t="s">
        <v>16327</v>
      </c>
      <c r="F32699">
        <v>5037075</v>
      </c>
      <c r="G32699" t="s">
        <v>21762</v>
      </c>
      <c r="H32699" s="18" t="s">
        <v>21714</v>
      </c>
      <c r="I32699" s="19">
        <v>1</v>
      </c>
      <c r="J32699" s="19">
        <v>1</v>
      </c>
      <c r="K32699" s="19">
        <v>0</v>
      </c>
      <c r="L32699" s="19">
        <v>0</v>
      </c>
      <c r="M32699" s="19">
        <v>0</v>
      </c>
      <c r="O32699" s="19">
        <v>0</v>
      </c>
      <c r="P32699" s="19">
        <v>0</v>
      </c>
      <c r="Q32699" s="19">
        <v>0</v>
      </c>
      <c r="R32699" s="19" t="s">
        <v>23319</v>
      </c>
      <c r="S32699" s="19" t="s">
        <v>23319</v>
      </c>
      <c r="T32699" s="19">
        <v>1</v>
      </c>
      <c r="U32699" s="19">
        <v>1</v>
      </c>
      <c r="V32699" s="19">
        <v>0</v>
      </c>
      <c r="W32699" s="19">
        <v>0</v>
      </c>
      <c r="X32699" s="19">
        <v>1</v>
      </c>
      <c r="Y32699" s="19" t="s">
        <v>23333</v>
      </c>
      <c r="Z32699" s="19">
        <v>0</v>
      </c>
      <c r="AA32699" s="19">
        <v>0</v>
      </c>
      <c r="AB32699" s="19">
        <v>0</v>
      </c>
    </row>
    <row r="32700" spans="1:28" x14ac:dyDescent="0.3">
      <c r="A32700" t="s">
        <v>21720</v>
      </c>
      <c r="B32700" s="9" t="s">
        <v>23317</v>
      </c>
      <c r="C32700" s="9">
        <v>7601</v>
      </c>
      <c r="D32700" t="s">
        <v>21774</v>
      </c>
      <c r="E32700" t="s">
        <v>21774</v>
      </c>
      <c r="F32700">
        <v>5037685</v>
      </c>
      <c r="G32700" t="s">
        <v>21769</v>
      </c>
      <c r="H32700" s="18" t="s">
        <v>21714</v>
      </c>
      <c r="I32700" s="19">
        <v>1</v>
      </c>
      <c r="J32700" s="19">
        <v>1</v>
      </c>
      <c r="K32700" s="19">
        <v>0</v>
      </c>
      <c r="L32700" s="19">
        <v>0</v>
      </c>
      <c r="M32700" s="19">
        <v>0</v>
      </c>
      <c r="O32700" s="19">
        <v>0</v>
      </c>
      <c r="P32700" s="19">
        <v>1</v>
      </c>
      <c r="Q32700" s="19">
        <v>1</v>
      </c>
      <c r="R32700" s="19" t="s">
        <v>23319</v>
      </c>
      <c r="S32700" s="19" t="s">
        <v>23319</v>
      </c>
      <c r="T32700" s="19">
        <v>1</v>
      </c>
      <c r="U32700" s="19">
        <v>1</v>
      </c>
      <c r="V32700" s="19">
        <v>0</v>
      </c>
      <c r="W32700" s="19">
        <v>0</v>
      </c>
      <c r="X32700" s="19">
        <v>1</v>
      </c>
      <c r="Y32700" s="19" t="s">
        <v>23342</v>
      </c>
      <c r="Z32700" s="19">
        <v>0</v>
      </c>
      <c r="AA32700" s="19">
        <v>0</v>
      </c>
      <c r="AB32700" s="19">
        <v>0</v>
      </c>
    </row>
    <row r="32701" spans="1:28" x14ac:dyDescent="0.3">
      <c r="A32701" t="s">
        <v>21720</v>
      </c>
      <c r="B32701" s="9" t="s">
        <v>23317</v>
      </c>
      <c r="C32701" s="9">
        <v>7601</v>
      </c>
      <c r="D32701" t="s">
        <v>21742</v>
      </c>
      <c r="E32701" t="s">
        <v>21742</v>
      </c>
      <c r="F32701">
        <v>5037900</v>
      </c>
      <c r="G32701" t="s">
        <v>21741</v>
      </c>
      <c r="H32701" s="18" t="s">
        <v>21714</v>
      </c>
      <c r="I32701" s="19">
        <v>1</v>
      </c>
      <c r="J32701" s="19">
        <v>1</v>
      </c>
      <c r="K32701" s="19">
        <v>0</v>
      </c>
      <c r="L32701" s="19">
        <v>0</v>
      </c>
      <c r="M32701" s="19">
        <v>0</v>
      </c>
      <c r="O32701" s="19">
        <v>0</v>
      </c>
      <c r="P32701" s="19">
        <v>1</v>
      </c>
      <c r="Q32701" s="19">
        <v>1</v>
      </c>
      <c r="R32701" s="19" t="s">
        <v>23319</v>
      </c>
      <c r="S32701" s="19" t="s">
        <v>23319</v>
      </c>
      <c r="T32701" s="19">
        <v>1</v>
      </c>
      <c r="U32701" s="19">
        <v>1</v>
      </c>
      <c r="V32701" s="19">
        <v>0</v>
      </c>
      <c r="W32701" s="19">
        <v>0</v>
      </c>
      <c r="X32701" s="19">
        <v>1</v>
      </c>
      <c r="Y32701" s="19" t="s">
        <v>23342</v>
      </c>
      <c r="Z32701" s="19">
        <v>0</v>
      </c>
      <c r="AA32701" s="19">
        <v>0</v>
      </c>
      <c r="AB32701" s="19">
        <v>0</v>
      </c>
    </row>
    <row r="32702" spans="1:28" x14ac:dyDescent="0.3">
      <c r="A32702" t="s">
        <v>24091</v>
      </c>
      <c r="B32702" s="9" t="s">
        <v>23322</v>
      </c>
      <c r="C32702" s="9">
        <v>11359</v>
      </c>
      <c r="D32702" t="s">
        <v>21742</v>
      </c>
      <c r="E32702" t="s">
        <v>21742</v>
      </c>
      <c r="F32702">
        <v>5037900</v>
      </c>
      <c r="G32702" t="s">
        <v>21741</v>
      </c>
      <c r="H32702" s="18" t="s">
        <v>21714</v>
      </c>
      <c r="I32702" s="19">
        <v>0</v>
      </c>
      <c r="J32702" s="19">
        <v>1</v>
      </c>
      <c r="K32702" s="19">
        <v>0</v>
      </c>
      <c r="L32702" s="19">
        <v>0</v>
      </c>
      <c r="M32702" s="19">
        <v>0</v>
      </c>
      <c r="O32702" s="19">
        <v>0</v>
      </c>
      <c r="P32702" s="19">
        <v>0</v>
      </c>
      <c r="Q32702" s="19">
        <v>0</v>
      </c>
      <c r="R32702" s="19" t="s">
        <v>23319</v>
      </c>
      <c r="S32702" s="19" t="s">
        <v>23319</v>
      </c>
      <c r="T32702" s="19">
        <v>1</v>
      </c>
      <c r="U32702" s="19">
        <v>1</v>
      </c>
      <c r="V32702" s="19">
        <v>0</v>
      </c>
      <c r="W32702" s="19">
        <v>0</v>
      </c>
      <c r="X32702" s="19">
        <v>1</v>
      </c>
      <c r="Y32702" s="19" t="s">
        <v>23338</v>
      </c>
      <c r="Z32702" s="19">
        <v>0</v>
      </c>
      <c r="AA32702" s="19">
        <v>0</v>
      </c>
      <c r="AB32702" s="19">
        <v>0</v>
      </c>
    </row>
    <row r="32703" spans="1:28" x14ac:dyDescent="0.3">
      <c r="A32703" t="s">
        <v>21720</v>
      </c>
      <c r="B32703" s="9" t="s">
        <v>23317</v>
      </c>
      <c r="C32703" s="9">
        <v>7601</v>
      </c>
      <c r="D32703" t="s">
        <v>21732</v>
      </c>
      <c r="E32703" t="s">
        <v>21732</v>
      </c>
      <c r="F32703">
        <v>5039025</v>
      </c>
      <c r="G32703" t="s">
        <v>21730</v>
      </c>
      <c r="H32703" s="18" t="s">
        <v>21714</v>
      </c>
      <c r="I32703" s="19">
        <v>1</v>
      </c>
      <c r="J32703" s="19">
        <v>1</v>
      </c>
      <c r="K32703" s="19">
        <v>0</v>
      </c>
      <c r="L32703" s="19">
        <v>0</v>
      </c>
      <c r="M32703" s="19">
        <v>0</v>
      </c>
      <c r="O32703" s="19">
        <v>0</v>
      </c>
      <c r="P32703" s="19">
        <v>1</v>
      </c>
      <c r="Q32703" s="19">
        <v>1</v>
      </c>
      <c r="R32703" s="19" t="s">
        <v>23319</v>
      </c>
      <c r="S32703" s="19" t="s">
        <v>23319</v>
      </c>
      <c r="T32703" s="19">
        <v>1</v>
      </c>
      <c r="U32703" s="19">
        <v>1</v>
      </c>
      <c r="V32703" s="19">
        <v>0</v>
      </c>
      <c r="W32703" s="19">
        <v>0</v>
      </c>
      <c r="X32703" s="19">
        <v>1</v>
      </c>
      <c r="Y32703" s="19" t="s">
        <v>23342</v>
      </c>
      <c r="Z32703" s="19">
        <v>0</v>
      </c>
      <c r="AA32703" s="19">
        <v>0</v>
      </c>
      <c r="AB32703" s="19">
        <v>0</v>
      </c>
    </row>
    <row r="32704" spans="1:28" x14ac:dyDescent="0.3">
      <c r="A32704" t="s">
        <v>21720</v>
      </c>
      <c r="B32704" s="9" t="s">
        <v>23317</v>
      </c>
      <c r="C32704" s="9">
        <v>7601</v>
      </c>
      <c r="D32704" t="s">
        <v>8851</v>
      </c>
      <c r="E32704" t="s">
        <v>8851</v>
      </c>
      <c r="F32704">
        <v>5039325</v>
      </c>
      <c r="G32704" t="s">
        <v>21719</v>
      </c>
      <c r="H32704" s="18" t="s">
        <v>21714</v>
      </c>
      <c r="I32704" s="19">
        <v>1</v>
      </c>
      <c r="J32704" s="19">
        <v>1</v>
      </c>
      <c r="K32704" s="19">
        <v>0</v>
      </c>
      <c r="L32704" s="19">
        <v>0</v>
      </c>
      <c r="M32704" s="19">
        <v>0</v>
      </c>
      <c r="O32704" s="19">
        <v>0</v>
      </c>
      <c r="P32704" s="19">
        <v>1</v>
      </c>
      <c r="Q32704" s="19">
        <v>1</v>
      </c>
      <c r="R32704" s="19" t="s">
        <v>23319</v>
      </c>
      <c r="S32704" s="19" t="s">
        <v>23319</v>
      </c>
      <c r="T32704" s="19">
        <v>1</v>
      </c>
      <c r="U32704" s="19">
        <v>1</v>
      </c>
      <c r="V32704" s="19">
        <v>0</v>
      </c>
      <c r="W32704" s="19">
        <v>0</v>
      </c>
      <c r="X32704" s="19">
        <v>1</v>
      </c>
      <c r="Y32704" s="19" t="s">
        <v>23342</v>
      </c>
      <c r="Z32704" s="19">
        <v>0</v>
      </c>
      <c r="AA32704" s="19">
        <v>0</v>
      </c>
      <c r="AB32704" s="19">
        <v>0</v>
      </c>
    </row>
    <row r="32705" spans="1:28" x14ac:dyDescent="0.3">
      <c r="A32705" t="s">
        <v>23382</v>
      </c>
      <c r="B32705" s="9" t="s">
        <v>23317</v>
      </c>
      <c r="C32705" s="9">
        <v>15472</v>
      </c>
      <c r="D32705" t="s">
        <v>21819</v>
      </c>
      <c r="E32705" t="s">
        <v>21819</v>
      </c>
      <c r="F32705">
        <v>5039700</v>
      </c>
      <c r="G32705" t="s">
        <v>8683</v>
      </c>
      <c r="H32705" s="18" t="s">
        <v>21714</v>
      </c>
      <c r="I32705" s="19">
        <v>0</v>
      </c>
      <c r="J32705" s="19">
        <v>1</v>
      </c>
      <c r="K32705" s="19">
        <v>0</v>
      </c>
      <c r="L32705" s="19">
        <v>0</v>
      </c>
      <c r="M32705" s="19">
        <v>0</v>
      </c>
      <c r="O32705" s="19">
        <v>0</v>
      </c>
      <c r="P32705" s="19">
        <v>0</v>
      </c>
      <c r="Q32705" s="19">
        <v>0</v>
      </c>
      <c r="R32705" s="19" t="s">
        <v>23319</v>
      </c>
      <c r="S32705" s="19" t="s">
        <v>23319</v>
      </c>
      <c r="T32705" s="19">
        <v>1</v>
      </c>
      <c r="U32705" s="19">
        <v>1</v>
      </c>
      <c r="V32705" s="19">
        <v>0</v>
      </c>
      <c r="W32705" s="19">
        <v>0</v>
      </c>
      <c r="X32705" s="19">
        <v>1</v>
      </c>
      <c r="Y32705" s="19" t="s">
        <v>23338</v>
      </c>
      <c r="Z32705" s="19">
        <v>0</v>
      </c>
      <c r="AA32705" s="19">
        <v>0</v>
      </c>
      <c r="AB32705" s="19">
        <v>0</v>
      </c>
    </row>
    <row r="32706" spans="1:28" x14ac:dyDescent="0.3">
      <c r="A32706" t="s">
        <v>23487</v>
      </c>
      <c r="B32706" s="9" t="s">
        <v>23329</v>
      </c>
      <c r="C32706" s="9">
        <v>19791</v>
      </c>
      <c r="D32706" t="s">
        <v>21819</v>
      </c>
      <c r="E32706" t="s">
        <v>21819</v>
      </c>
      <c r="F32706">
        <v>5039700</v>
      </c>
      <c r="G32706" t="s">
        <v>8683</v>
      </c>
      <c r="H32706" s="18" t="s">
        <v>21714</v>
      </c>
      <c r="I32706" s="19">
        <v>1</v>
      </c>
      <c r="J32706" s="19">
        <v>1</v>
      </c>
      <c r="K32706" s="19">
        <v>0</v>
      </c>
      <c r="L32706" s="19">
        <v>0</v>
      </c>
      <c r="M32706" s="19">
        <v>0</v>
      </c>
      <c r="O32706" s="19">
        <v>0</v>
      </c>
      <c r="P32706" s="19">
        <v>0</v>
      </c>
      <c r="Q32706" s="19">
        <v>0</v>
      </c>
      <c r="R32706" s="19" t="s">
        <v>23319</v>
      </c>
      <c r="S32706" s="19" t="s">
        <v>23319</v>
      </c>
      <c r="T32706" s="19">
        <v>1</v>
      </c>
      <c r="U32706" s="19">
        <v>1</v>
      </c>
      <c r="V32706" s="19">
        <v>0</v>
      </c>
      <c r="W32706" s="19">
        <v>0</v>
      </c>
      <c r="X32706" s="19">
        <v>1</v>
      </c>
      <c r="Y32706" s="19" t="s">
        <v>23333</v>
      </c>
      <c r="Z32706" s="19">
        <v>0</v>
      </c>
      <c r="AA32706" s="19">
        <v>0</v>
      </c>
      <c r="AB32706" s="19">
        <v>0</v>
      </c>
    </row>
    <row r="32707" spans="1:28" x14ac:dyDescent="0.3">
      <c r="A32707" t="s">
        <v>21720</v>
      </c>
      <c r="B32707" s="9" t="s">
        <v>23317</v>
      </c>
      <c r="C32707" s="9">
        <v>7601</v>
      </c>
      <c r="D32707" t="s">
        <v>8954</v>
      </c>
      <c r="E32707" t="s">
        <v>8954</v>
      </c>
      <c r="F32707">
        <v>5040075</v>
      </c>
      <c r="G32707" t="s">
        <v>21719</v>
      </c>
      <c r="H32707" s="18" t="s">
        <v>21714</v>
      </c>
      <c r="I32707" s="19">
        <v>1</v>
      </c>
      <c r="J32707" s="19">
        <v>1</v>
      </c>
      <c r="K32707" s="19">
        <v>0</v>
      </c>
      <c r="L32707" s="19">
        <v>0</v>
      </c>
      <c r="M32707" s="19">
        <v>0</v>
      </c>
      <c r="O32707" s="19">
        <v>0</v>
      </c>
      <c r="P32707" s="19">
        <v>1</v>
      </c>
      <c r="Q32707" s="19">
        <v>1</v>
      </c>
      <c r="R32707" s="19" t="s">
        <v>23319</v>
      </c>
      <c r="S32707" s="19" t="s">
        <v>23319</v>
      </c>
      <c r="T32707" s="19">
        <v>1</v>
      </c>
      <c r="U32707" s="19">
        <v>1</v>
      </c>
      <c r="V32707" s="19">
        <v>0</v>
      </c>
      <c r="W32707" s="19">
        <v>0</v>
      </c>
      <c r="X32707" s="19">
        <v>1</v>
      </c>
      <c r="Y32707" s="19" t="s">
        <v>23342</v>
      </c>
      <c r="Z32707" s="19">
        <v>0</v>
      </c>
      <c r="AA32707" s="19">
        <v>0</v>
      </c>
      <c r="AB32707" s="19">
        <v>0</v>
      </c>
    </row>
    <row r="32708" spans="1:28" x14ac:dyDescent="0.3">
      <c r="A32708" t="s">
        <v>21720</v>
      </c>
      <c r="B32708" s="9" t="s">
        <v>23317</v>
      </c>
      <c r="C32708" s="9">
        <v>7601</v>
      </c>
      <c r="D32708" t="s">
        <v>14027</v>
      </c>
      <c r="E32708" t="s">
        <v>14027</v>
      </c>
      <c r="F32708">
        <v>5040225</v>
      </c>
      <c r="G32708" t="s">
        <v>2616</v>
      </c>
      <c r="H32708" s="18" t="s">
        <v>21714</v>
      </c>
      <c r="I32708" s="19">
        <v>1</v>
      </c>
      <c r="J32708" s="19">
        <v>1</v>
      </c>
      <c r="K32708" s="19">
        <v>0</v>
      </c>
      <c r="L32708" s="19">
        <v>0</v>
      </c>
      <c r="M32708" s="19">
        <v>0</v>
      </c>
      <c r="O32708" s="19">
        <v>0</v>
      </c>
      <c r="P32708" s="19">
        <v>1</v>
      </c>
      <c r="Q32708" s="19">
        <v>1</v>
      </c>
      <c r="R32708" s="19" t="s">
        <v>23319</v>
      </c>
      <c r="S32708" s="19" t="s">
        <v>23319</v>
      </c>
      <c r="T32708" s="19">
        <v>1</v>
      </c>
      <c r="U32708" s="19">
        <v>1</v>
      </c>
      <c r="V32708" s="19">
        <v>0</v>
      </c>
      <c r="W32708" s="19">
        <v>0</v>
      </c>
      <c r="X32708" s="19">
        <v>1</v>
      </c>
      <c r="Y32708" s="19" t="s">
        <v>23342</v>
      </c>
      <c r="Z32708" s="19">
        <v>0</v>
      </c>
      <c r="AA32708" s="19">
        <v>0</v>
      </c>
      <c r="AB32708" s="19">
        <v>0</v>
      </c>
    </row>
    <row r="32709" spans="1:28" x14ac:dyDescent="0.3">
      <c r="A32709" t="s">
        <v>23487</v>
      </c>
      <c r="B32709" s="9" t="s">
        <v>23329</v>
      </c>
      <c r="C32709" s="9">
        <v>19791</v>
      </c>
      <c r="D32709" t="s">
        <v>6971</v>
      </c>
      <c r="E32709" t="s">
        <v>6971</v>
      </c>
      <c r="F32709">
        <v>5040525</v>
      </c>
      <c r="G32709" t="s">
        <v>15319</v>
      </c>
      <c r="H32709" s="18" t="s">
        <v>21714</v>
      </c>
      <c r="I32709" s="19">
        <v>1</v>
      </c>
      <c r="J32709" s="19">
        <v>1</v>
      </c>
      <c r="K32709" s="19">
        <v>0</v>
      </c>
      <c r="L32709" s="19">
        <v>0</v>
      </c>
      <c r="M32709" s="19">
        <v>0</v>
      </c>
      <c r="O32709" s="19">
        <v>0</v>
      </c>
      <c r="P32709" s="19">
        <v>0</v>
      </c>
      <c r="Q32709" s="19">
        <v>0</v>
      </c>
      <c r="R32709" s="19" t="s">
        <v>23319</v>
      </c>
      <c r="S32709" s="19" t="s">
        <v>23319</v>
      </c>
      <c r="T32709" s="19">
        <v>1</v>
      </c>
      <c r="U32709" s="19">
        <v>1</v>
      </c>
      <c r="V32709" s="19">
        <v>0</v>
      </c>
      <c r="W32709" s="19">
        <v>0</v>
      </c>
      <c r="X32709" s="19">
        <v>1</v>
      </c>
      <c r="Y32709" s="19" t="s">
        <v>23333</v>
      </c>
      <c r="Z32709" s="19">
        <v>0</v>
      </c>
      <c r="AA32709" s="19">
        <v>0</v>
      </c>
      <c r="AB32709" s="19">
        <v>0</v>
      </c>
    </row>
    <row r="32710" spans="1:28" x14ac:dyDescent="0.3">
      <c r="A32710" t="s">
        <v>21720</v>
      </c>
      <c r="B32710" s="9" t="s">
        <v>23317</v>
      </c>
      <c r="C32710" s="9">
        <v>7601</v>
      </c>
      <c r="D32710" t="s">
        <v>8777</v>
      </c>
      <c r="E32710" t="s">
        <v>8777</v>
      </c>
      <c r="F32710">
        <v>5041275</v>
      </c>
      <c r="G32710" t="s">
        <v>21800</v>
      </c>
      <c r="H32710" s="18" t="s">
        <v>21714</v>
      </c>
      <c r="I32710" s="19">
        <v>1</v>
      </c>
      <c r="J32710" s="19">
        <v>1</v>
      </c>
      <c r="K32710" s="19">
        <v>0</v>
      </c>
      <c r="L32710" s="19">
        <v>0</v>
      </c>
      <c r="M32710" s="19">
        <v>0</v>
      </c>
      <c r="O32710" s="19">
        <v>0</v>
      </c>
      <c r="P32710" s="19">
        <v>1</v>
      </c>
      <c r="Q32710" s="19">
        <v>1</v>
      </c>
      <c r="R32710" s="19" t="s">
        <v>23319</v>
      </c>
      <c r="S32710" s="19" t="s">
        <v>23319</v>
      </c>
      <c r="T32710" s="19">
        <v>1</v>
      </c>
      <c r="U32710" s="19">
        <v>1</v>
      </c>
      <c r="V32710" s="19">
        <v>0</v>
      </c>
      <c r="W32710" s="19">
        <v>0</v>
      </c>
      <c r="X32710" s="19">
        <v>1</v>
      </c>
      <c r="Y32710" s="19" t="s">
        <v>23342</v>
      </c>
      <c r="Z32710" s="19">
        <v>0</v>
      </c>
      <c r="AA32710" s="19">
        <v>0</v>
      </c>
      <c r="AB32710" s="19">
        <v>0</v>
      </c>
    </row>
    <row r="32711" spans="1:28" x14ac:dyDescent="0.3">
      <c r="A32711" t="s">
        <v>24253</v>
      </c>
      <c r="B32711" s="9" t="s">
        <v>23322</v>
      </c>
      <c r="C32711" s="9">
        <v>11305</v>
      </c>
      <c r="D32711" t="s">
        <v>8777</v>
      </c>
      <c r="E32711" t="s">
        <v>8777</v>
      </c>
      <c r="F32711">
        <v>5041275</v>
      </c>
      <c r="G32711" t="s">
        <v>21800</v>
      </c>
      <c r="H32711" s="18" t="s">
        <v>21714</v>
      </c>
      <c r="I32711" s="19">
        <v>0</v>
      </c>
      <c r="J32711" s="19">
        <v>1</v>
      </c>
      <c r="K32711" s="19">
        <v>0</v>
      </c>
      <c r="L32711" s="19">
        <v>0</v>
      </c>
      <c r="M32711" s="19">
        <v>0</v>
      </c>
      <c r="O32711" s="19">
        <v>0</v>
      </c>
      <c r="P32711" s="19">
        <v>0</v>
      </c>
      <c r="Q32711" s="19">
        <v>0</v>
      </c>
      <c r="R32711" s="19" t="s">
        <v>23319</v>
      </c>
      <c r="S32711" s="19" t="s">
        <v>23319</v>
      </c>
      <c r="T32711" s="19">
        <v>1</v>
      </c>
      <c r="U32711" s="19">
        <v>1</v>
      </c>
      <c r="V32711" s="19">
        <v>0</v>
      </c>
      <c r="W32711" s="19">
        <v>0</v>
      </c>
      <c r="X32711" s="19">
        <v>1</v>
      </c>
      <c r="Y32711" s="19" t="s">
        <v>23338</v>
      </c>
      <c r="Z32711" s="19">
        <v>0</v>
      </c>
      <c r="AA32711" s="19">
        <v>0</v>
      </c>
      <c r="AB32711" s="19">
        <v>0</v>
      </c>
    </row>
    <row r="32712" spans="1:28" x14ac:dyDescent="0.3">
      <c r="A32712" t="s">
        <v>21720</v>
      </c>
      <c r="B32712" s="9" t="s">
        <v>23317</v>
      </c>
      <c r="C32712" s="9">
        <v>7601</v>
      </c>
      <c r="D32712" t="s">
        <v>8690</v>
      </c>
      <c r="E32712" t="s">
        <v>8690</v>
      </c>
      <c r="F32712">
        <v>5041425</v>
      </c>
      <c r="G32712" t="s">
        <v>8683</v>
      </c>
      <c r="H32712" s="18" t="s">
        <v>21714</v>
      </c>
      <c r="I32712" s="19">
        <v>1</v>
      </c>
      <c r="J32712" s="19">
        <v>1</v>
      </c>
      <c r="K32712" s="19">
        <v>0</v>
      </c>
      <c r="L32712" s="19">
        <v>0</v>
      </c>
      <c r="M32712" s="19">
        <v>0</v>
      </c>
      <c r="O32712" s="19">
        <v>0</v>
      </c>
      <c r="P32712" s="19">
        <v>1</v>
      </c>
      <c r="Q32712" s="19">
        <v>1</v>
      </c>
      <c r="R32712" s="19" t="s">
        <v>23319</v>
      </c>
      <c r="S32712" s="19" t="s">
        <v>23319</v>
      </c>
      <c r="T32712" s="19">
        <v>1</v>
      </c>
      <c r="U32712" s="19">
        <v>1</v>
      </c>
      <c r="V32712" s="19">
        <v>0</v>
      </c>
      <c r="W32712" s="19">
        <v>0</v>
      </c>
      <c r="X32712" s="19">
        <v>1</v>
      </c>
      <c r="Y32712" s="19" t="s">
        <v>23342</v>
      </c>
      <c r="Z32712" s="19">
        <v>0</v>
      </c>
      <c r="AA32712" s="19">
        <v>0</v>
      </c>
      <c r="AB32712" s="19">
        <v>0</v>
      </c>
    </row>
    <row r="32713" spans="1:28" x14ac:dyDescent="0.3">
      <c r="A32713" t="s">
        <v>23382</v>
      </c>
      <c r="B32713" s="9" t="s">
        <v>23317</v>
      </c>
      <c r="C32713" s="9">
        <v>15472</v>
      </c>
      <c r="D32713" t="s">
        <v>8690</v>
      </c>
      <c r="E32713" t="s">
        <v>8690</v>
      </c>
      <c r="F32713">
        <v>5041425</v>
      </c>
      <c r="G32713" t="s">
        <v>8683</v>
      </c>
      <c r="H32713" s="18" t="s">
        <v>21714</v>
      </c>
      <c r="I32713" s="19">
        <v>0</v>
      </c>
      <c r="J32713" s="19">
        <v>1</v>
      </c>
      <c r="K32713" s="19">
        <v>0</v>
      </c>
      <c r="L32713" s="19">
        <v>0</v>
      </c>
      <c r="M32713" s="19">
        <v>0</v>
      </c>
      <c r="O32713" s="19">
        <v>0</v>
      </c>
      <c r="P32713" s="19">
        <v>0</v>
      </c>
      <c r="Q32713" s="19">
        <v>0</v>
      </c>
      <c r="R32713" s="19" t="s">
        <v>23319</v>
      </c>
      <c r="S32713" s="19" t="s">
        <v>23319</v>
      </c>
      <c r="T32713" s="19">
        <v>1</v>
      </c>
      <c r="U32713" s="19">
        <v>1</v>
      </c>
      <c r="V32713" s="19">
        <v>0</v>
      </c>
      <c r="W32713" s="19">
        <v>0</v>
      </c>
      <c r="X32713" s="19">
        <v>1</v>
      </c>
      <c r="Y32713" s="19" t="s">
        <v>23338</v>
      </c>
      <c r="Z32713" s="19">
        <v>0</v>
      </c>
      <c r="AA32713" s="19">
        <v>0</v>
      </c>
      <c r="AB32713" s="19">
        <v>0</v>
      </c>
    </row>
    <row r="32714" spans="1:28" x14ac:dyDescent="0.3">
      <c r="A32714" t="s">
        <v>21720</v>
      </c>
      <c r="B32714" s="9" t="s">
        <v>23317</v>
      </c>
      <c r="C32714" s="9">
        <v>7601</v>
      </c>
      <c r="D32714" t="s">
        <v>15179</v>
      </c>
      <c r="E32714" t="s">
        <v>15179</v>
      </c>
      <c r="F32714">
        <v>5041725</v>
      </c>
      <c r="G32714" t="s">
        <v>21741</v>
      </c>
      <c r="H32714" s="18" t="s">
        <v>21714</v>
      </c>
      <c r="I32714" s="19">
        <v>1</v>
      </c>
      <c r="J32714" s="19">
        <v>1</v>
      </c>
      <c r="K32714" s="19">
        <v>0</v>
      </c>
      <c r="L32714" s="19">
        <v>0</v>
      </c>
      <c r="M32714" s="19">
        <v>0</v>
      </c>
      <c r="O32714" s="19">
        <v>0</v>
      </c>
      <c r="P32714" s="19">
        <v>1</v>
      </c>
      <c r="Q32714" s="19">
        <v>1</v>
      </c>
      <c r="R32714" s="19" t="s">
        <v>23319</v>
      </c>
      <c r="S32714" s="19" t="s">
        <v>23319</v>
      </c>
      <c r="T32714" s="19">
        <v>1</v>
      </c>
      <c r="U32714" s="19">
        <v>1</v>
      </c>
      <c r="V32714" s="19">
        <v>0</v>
      </c>
      <c r="W32714" s="19">
        <v>0</v>
      </c>
      <c r="X32714" s="19">
        <v>1</v>
      </c>
      <c r="Y32714" s="19" t="s">
        <v>23342</v>
      </c>
      <c r="Z32714" s="19">
        <v>0</v>
      </c>
      <c r="AA32714" s="19">
        <v>0</v>
      </c>
      <c r="AB32714" s="19">
        <v>0</v>
      </c>
    </row>
    <row r="32715" spans="1:28" x14ac:dyDescent="0.3">
      <c r="A32715" t="s">
        <v>24091</v>
      </c>
      <c r="B32715" s="9" t="s">
        <v>23322</v>
      </c>
      <c r="C32715" s="9">
        <v>11359</v>
      </c>
      <c r="D32715" t="s">
        <v>15179</v>
      </c>
      <c r="E32715" t="s">
        <v>15179</v>
      </c>
      <c r="F32715">
        <v>5041725</v>
      </c>
      <c r="G32715" t="s">
        <v>21741</v>
      </c>
      <c r="H32715" s="18" t="s">
        <v>21714</v>
      </c>
      <c r="I32715" s="19">
        <v>0</v>
      </c>
      <c r="J32715" s="19">
        <v>1</v>
      </c>
      <c r="K32715" s="19">
        <v>0</v>
      </c>
      <c r="L32715" s="19">
        <v>0</v>
      </c>
      <c r="M32715" s="19">
        <v>0</v>
      </c>
      <c r="O32715" s="19">
        <v>0</v>
      </c>
      <c r="P32715" s="19">
        <v>0</v>
      </c>
      <c r="Q32715" s="19">
        <v>0</v>
      </c>
      <c r="R32715" s="19" t="s">
        <v>23319</v>
      </c>
      <c r="S32715" s="19" t="s">
        <v>23319</v>
      </c>
      <c r="T32715" s="19">
        <v>1</v>
      </c>
      <c r="U32715" s="19">
        <v>1</v>
      </c>
      <c r="V32715" s="19">
        <v>0</v>
      </c>
      <c r="W32715" s="19">
        <v>0</v>
      </c>
      <c r="X32715" s="19">
        <v>1</v>
      </c>
      <c r="Y32715" s="19" t="s">
        <v>23338</v>
      </c>
      <c r="Z32715" s="19">
        <v>0</v>
      </c>
      <c r="AA32715" s="19">
        <v>0</v>
      </c>
      <c r="AB32715" s="19">
        <v>0</v>
      </c>
    </row>
    <row r="32716" spans="1:28" x14ac:dyDescent="0.3">
      <c r="A32716" t="s">
        <v>23487</v>
      </c>
      <c r="B32716" s="9" t="s">
        <v>23329</v>
      </c>
      <c r="C32716" s="9">
        <v>19791</v>
      </c>
      <c r="D32716" t="s">
        <v>15179</v>
      </c>
      <c r="E32716" t="s">
        <v>15179</v>
      </c>
      <c r="F32716">
        <v>5041725</v>
      </c>
      <c r="G32716" t="s">
        <v>21741</v>
      </c>
      <c r="H32716" s="18" t="s">
        <v>21714</v>
      </c>
      <c r="I32716" s="19">
        <v>1</v>
      </c>
      <c r="J32716" s="19">
        <v>1</v>
      </c>
      <c r="K32716" s="19">
        <v>0</v>
      </c>
      <c r="L32716" s="19">
        <v>0</v>
      </c>
      <c r="M32716" s="19">
        <v>0</v>
      </c>
      <c r="O32716" s="19">
        <v>0</v>
      </c>
      <c r="P32716" s="19">
        <v>0</v>
      </c>
      <c r="Q32716" s="19">
        <v>0</v>
      </c>
      <c r="R32716" s="19" t="s">
        <v>23319</v>
      </c>
      <c r="S32716" s="19" t="s">
        <v>23319</v>
      </c>
      <c r="T32716" s="19">
        <v>1</v>
      </c>
      <c r="U32716" s="19">
        <v>1</v>
      </c>
      <c r="V32716" s="19">
        <v>0</v>
      </c>
      <c r="W32716" s="19">
        <v>0</v>
      </c>
      <c r="X32716" s="19">
        <v>1</v>
      </c>
      <c r="Y32716" s="19" t="s">
        <v>23333</v>
      </c>
      <c r="Z32716" s="19">
        <v>0</v>
      </c>
      <c r="AA32716" s="19">
        <v>0</v>
      </c>
      <c r="AB32716" s="19">
        <v>0</v>
      </c>
    </row>
    <row r="32717" spans="1:28" x14ac:dyDescent="0.3">
      <c r="A32717" t="s">
        <v>23382</v>
      </c>
      <c r="B32717" s="9" t="s">
        <v>23317</v>
      </c>
      <c r="C32717" s="9">
        <v>15472</v>
      </c>
      <c r="D32717" t="s">
        <v>21820</v>
      </c>
      <c r="E32717" t="s">
        <v>21820</v>
      </c>
      <c r="F32717">
        <v>5042475</v>
      </c>
      <c r="G32717" t="s">
        <v>8683</v>
      </c>
      <c r="H32717" s="18" t="s">
        <v>21714</v>
      </c>
      <c r="I32717" s="19">
        <v>0</v>
      </c>
      <c r="J32717" s="19">
        <v>1</v>
      </c>
      <c r="K32717" s="19">
        <v>0</v>
      </c>
      <c r="L32717" s="19">
        <v>0</v>
      </c>
      <c r="M32717" s="19">
        <v>0</v>
      </c>
      <c r="O32717" s="19">
        <v>0</v>
      </c>
      <c r="P32717" s="19">
        <v>0</v>
      </c>
      <c r="Q32717" s="19">
        <v>0</v>
      </c>
      <c r="R32717" s="19" t="s">
        <v>23319</v>
      </c>
      <c r="S32717" s="19" t="s">
        <v>23319</v>
      </c>
      <c r="T32717" s="19">
        <v>1</v>
      </c>
      <c r="U32717" s="19">
        <v>1</v>
      </c>
      <c r="V32717" s="19">
        <v>0</v>
      </c>
      <c r="W32717" s="19">
        <v>0</v>
      </c>
      <c r="X32717" s="19">
        <v>1</v>
      </c>
      <c r="Y32717" s="19" t="s">
        <v>23338</v>
      </c>
      <c r="Z32717" s="19">
        <v>0</v>
      </c>
      <c r="AA32717" s="19">
        <v>0</v>
      </c>
      <c r="AB32717" s="19">
        <v>0</v>
      </c>
    </row>
    <row r="32718" spans="1:28" x14ac:dyDescent="0.3">
      <c r="A32718" t="s">
        <v>23487</v>
      </c>
      <c r="B32718" s="9" t="s">
        <v>23329</v>
      </c>
      <c r="C32718" s="9">
        <v>19791</v>
      </c>
      <c r="D32718" t="s">
        <v>21820</v>
      </c>
      <c r="E32718" t="s">
        <v>21820</v>
      </c>
      <c r="F32718">
        <v>5042475</v>
      </c>
      <c r="G32718" t="s">
        <v>8683</v>
      </c>
      <c r="H32718" s="18" t="s">
        <v>21714</v>
      </c>
      <c r="I32718" s="19">
        <v>1</v>
      </c>
      <c r="J32718" s="19">
        <v>1</v>
      </c>
      <c r="K32718" s="19">
        <v>0</v>
      </c>
      <c r="L32718" s="19">
        <v>0</v>
      </c>
      <c r="M32718" s="19">
        <v>0</v>
      </c>
      <c r="O32718" s="19">
        <v>0</v>
      </c>
      <c r="P32718" s="19">
        <v>0</v>
      </c>
      <c r="Q32718" s="19">
        <v>0</v>
      </c>
      <c r="R32718" s="19" t="s">
        <v>23319</v>
      </c>
      <c r="S32718" s="19" t="s">
        <v>23319</v>
      </c>
      <c r="T32718" s="19">
        <v>1</v>
      </c>
      <c r="U32718" s="19">
        <v>1</v>
      </c>
      <c r="V32718" s="19">
        <v>0</v>
      </c>
      <c r="W32718" s="19">
        <v>0</v>
      </c>
      <c r="X32718" s="19">
        <v>1</v>
      </c>
      <c r="Y32718" s="19" t="s">
        <v>23333</v>
      </c>
      <c r="Z32718" s="19">
        <v>0</v>
      </c>
      <c r="AA32718" s="19">
        <v>0</v>
      </c>
      <c r="AB32718" s="19">
        <v>0</v>
      </c>
    </row>
    <row r="32719" spans="1:28" x14ac:dyDescent="0.3">
      <c r="A32719" t="s">
        <v>21720</v>
      </c>
      <c r="B32719" s="9" t="s">
        <v>23317</v>
      </c>
      <c r="C32719" s="9">
        <v>7601</v>
      </c>
      <c r="D32719" t="s">
        <v>2515</v>
      </c>
      <c r="E32719" t="s">
        <v>2515</v>
      </c>
      <c r="F32719">
        <v>5042850</v>
      </c>
      <c r="G32719" t="s">
        <v>21730</v>
      </c>
      <c r="H32719" s="18" t="s">
        <v>21714</v>
      </c>
      <c r="I32719" s="19">
        <v>1</v>
      </c>
      <c r="J32719" s="19">
        <v>1</v>
      </c>
      <c r="K32719" s="19">
        <v>0</v>
      </c>
      <c r="L32719" s="19">
        <v>0</v>
      </c>
      <c r="M32719" s="19">
        <v>0</v>
      </c>
      <c r="O32719" s="19">
        <v>0</v>
      </c>
      <c r="P32719" s="19">
        <v>1</v>
      </c>
      <c r="Q32719" s="19">
        <v>1</v>
      </c>
      <c r="R32719" s="19" t="s">
        <v>23319</v>
      </c>
      <c r="S32719" s="19" t="s">
        <v>23319</v>
      </c>
      <c r="T32719" s="19">
        <v>1</v>
      </c>
      <c r="U32719" s="19">
        <v>1</v>
      </c>
      <c r="V32719" s="19">
        <v>0</v>
      </c>
      <c r="W32719" s="19">
        <v>0</v>
      </c>
      <c r="X32719" s="19">
        <v>1</v>
      </c>
      <c r="Y32719" s="19" t="s">
        <v>23342</v>
      </c>
      <c r="Z32719" s="19">
        <v>0</v>
      </c>
      <c r="AA32719" s="19">
        <v>0</v>
      </c>
      <c r="AB32719" s="19">
        <v>0</v>
      </c>
    </row>
    <row r="32720" spans="1:28" x14ac:dyDescent="0.3">
      <c r="A32720" t="s">
        <v>21720</v>
      </c>
      <c r="B32720" s="9" t="s">
        <v>23317</v>
      </c>
      <c r="C32720" s="9">
        <v>7601</v>
      </c>
      <c r="D32720" t="s">
        <v>21793</v>
      </c>
      <c r="E32720" t="s">
        <v>21793</v>
      </c>
      <c r="F32720">
        <v>5043375</v>
      </c>
      <c r="G32720" t="s">
        <v>2616</v>
      </c>
      <c r="H32720" s="18" t="s">
        <v>21714</v>
      </c>
      <c r="I32720" s="19">
        <v>1</v>
      </c>
      <c r="J32720" s="19">
        <v>1</v>
      </c>
      <c r="K32720" s="19">
        <v>0</v>
      </c>
      <c r="L32720" s="19">
        <v>0</v>
      </c>
      <c r="M32720" s="19">
        <v>0</v>
      </c>
      <c r="O32720" s="19">
        <v>0</v>
      </c>
      <c r="P32720" s="19">
        <v>1</v>
      </c>
      <c r="Q32720" s="19">
        <v>1</v>
      </c>
      <c r="R32720" s="19" t="s">
        <v>23319</v>
      </c>
      <c r="S32720" s="19" t="s">
        <v>23319</v>
      </c>
      <c r="T32720" s="19">
        <v>1</v>
      </c>
      <c r="U32720" s="19">
        <v>1</v>
      </c>
      <c r="V32720" s="19">
        <v>0</v>
      </c>
      <c r="W32720" s="19">
        <v>0</v>
      </c>
      <c r="X32720" s="19">
        <v>1</v>
      </c>
      <c r="Y32720" s="19" t="s">
        <v>23342</v>
      </c>
      <c r="Z32720" s="19">
        <v>0</v>
      </c>
      <c r="AA32720" s="19">
        <v>0</v>
      </c>
      <c r="AB32720" s="19">
        <v>0</v>
      </c>
    </row>
    <row r="32721" spans="1:28" x14ac:dyDescent="0.3">
      <c r="A32721" t="s">
        <v>21720</v>
      </c>
      <c r="B32721" s="9" t="s">
        <v>23317</v>
      </c>
      <c r="C32721" s="9">
        <v>7601</v>
      </c>
      <c r="D32721" t="s">
        <v>8825</v>
      </c>
      <c r="E32721" t="s">
        <v>8825</v>
      </c>
      <c r="F32721">
        <v>5043600</v>
      </c>
      <c r="G32721" t="s">
        <v>481</v>
      </c>
      <c r="H32721" s="18" t="s">
        <v>21714</v>
      </c>
      <c r="I32721" s="19">
        <v>1</v>
      </c>
      <c r="J32721" s="19">
        <v>1</v>
      </c>
      <c r="K32721" s="19">
        <v>0</v>
      </c>
      <c r="L32721" s="19">
        <v>0</v>
      </c>
      <c r="M32721" s="19">
        <v>0</v>
      </c>
      <c r="O32721" s="19">
        <v>0</v>
      </c>
      <c r="P32721" s="19">
        <v>1</v>
      </c>
      <c r="Q32721" s="19">
        <v>1</v>
      </c>
      <c r="R32721" s="19" t="s">
        <v>23319</v>
      </c>
      <c r="S32721" s="19" t="s">
        <v>23319</v>
      </c>
      <c r="T32721" s="19">
        <v>1</v>
      </c>
      <c r="U32721" s="19">
        <v>1</v>
      </c>
      <c r="V32721" s="19">
        <v>0</v>
      </c>
      <c r="W32721" s="19">
        <v>0</v>
      </c>
      <c r="X32721" s="19">
        <v>1</v>
      </c>
      <c r="Y32721" s="19" t="s">
        <v>23342</v>
      </c>
      <c r="Z32721" s="19">
        <v>0</v>
      </c>
      <c r="AA32721" s="19">
        <v>0</v>
      </c>
      <c r="AB32721" s="19">
        <v>0</v>
      </c>
    </row>
    <row r="32722" spans="1:28" x14ac:dyDescent="0.3">
      <c r="A32722" t="s">
        <v>23839</v>
      </c>
      <c r="B32722" s="9" t="s">
        <v>23329</v>
      </c>
      <c r="C32722" s="9">
        <v>20151</v>
      </c>
      <c r="D32722" t="s">
        <v>8825</v>
      </c>
      <c r="E32722" t="s">
        <v>8825</v>
      </c>
      <c r="F32722">
        <v>5043600</v>
      </c>
      <c r="G32722" t="s">
        <v>481</v>
      </c>
      <c r="H32722" s="18" t="s">
        <v>21714</v>
      </c>
      <c r="I32722" s="19">
        <v>0</v>
      </c>
      <c r="J32722" s="19">
        <v>1</v>
      </c>
      <c r="K32722" s="19">
        <v>0</v>
      </c>
      <c r="L32722" s="19">
        <v>0</v>
      </c>
      <c r="M32722" s="19">
        <v>0</v>
      </c>
      <c r="O32722" s="19">
        <v>0</v>
      </c>
      <c r="P32722" s="19">
        <v>0</v>
      </c>
      <c r="Q32722" s="19">
        <v>0</v>
      </c>
      <c r="R32722" s="19" t="s">
        <v>23319</v>
      </c>
      <c r="S32722" s="19" t="s">
        <v>23319</v>
      </c>
      <c r="T32722" s="19">
        <v>1</v>
      </c>
      <c r="U32722" s="19">
        <v>1</v>
      </c>
      <c r="V32722" s="19">
        <v>0</v>
      </c>
      <c r="W32722" s="19">
        <v>0</v>
      </c>
      <c r="X32722" s="19">
        <v>1</v>
      </c>
      <c r="Y32722" s="19" t="s">
        <v>23333</v>
      </c>
      <c r="Z32722" s="19">
        <v>0</v>
      </c>
      <c r="AA32722" s="19">
        <v>0</v>
      </c>
      <c r="AB32722" s="19">
        <v>0</v>
      </c>
    </row>
    <row r="32723" spans="1:28" x14ac:dyDescent="0.3">
      <c r="A32723" t="s">
        <v>21720</v>
      </c>
      <c r="B32723" s="9" t="s">
        <v>23317</v>
      </c>
      <c r="C32723" s="9">
        <v>7601</v>
      </c>
      <c r="D32723" t="s">
        <v>8852</v>
      </c>
      <c r="E32723" t="s">
        <v>8852</v>
      </c>
      <c r="F32723">
        <v>5044125</v>
      </c>
      <c r="G32723" t="s">
        <v>21769</v>
      </c>
      <c r="H32723" s="18" t="s">
        <v>21714</v>
      </c>
      <c r="I32723" s="19">
        <v>1</v>
      </c>
      <c r="J32723" s="19">
        <v>1</v>
      </c>
      <c r="K32723" s="19">
        <v>0</v>
      </c>
      <c r="L32723" s="19">
        <v>0</v>
      </c>
      <c r="M32723" s="19">
        <v>0</v>
      </c>
      <c r="O32723" s="19">
        <v>0</v>
      </c>
      <c r="P32723" s="19">
        <v>1</v>
      </c>
      <c r="Q32723" s="19">
        <v>1</v>
      </c>
      <c r="R32723" s="19" t="s">
        <v>23319</v>
      </c>
      <c r="S32723" s="19" t="s">
        <v>23319</v>
      </c>
      <c r="T32723" s="19">
        <v>1</v>
      </c>
      <c r="U32723" s="19">
        <v>1</v>
      </c>
      <c r="V32723" s="19">
        <v>0</v>
      </c>
      <c r="W32723" s="19">
        <v>0</v>
      </c>
      <c r="X32723" s="19">
        <v>1</v>
      </c>
      <c r="Y32723" s="19" t="s">
        <v>23342</v>
      </c>
      <c r="Z32723" s="19">
        <v>0</v>
      </c>
      <c r="AA32723" s="19">
        <v>0</v>
      </c>
      <c r="AB32723" s="19">
        <v>0</v>
      </c>
    </row>
    <row r="32724" spans="1:28" x14ac:dyDescent="0.3">
      <c r="A32724" t="s">
        <v>21720</v>
      </c>
      <c r="B32724" s="9" t="s">
        <v>23317</v>
      </c>
      <c r="C32724" s="9">
        <v>7601</v>
      </c>
      <c r="D32724" t="s">
        <v>2578</v>
      </c>
      <c r="E32724" t="s">
        <v>2578</v>
      </c>
      <c r="F32724">
        <v>5044350</v>
      </c>
      <c r="G32724" t="s">
        <v>21719</v>
      </c>
      <c r="H32724" s="18" t="s">
        <v>21714</v>
      </c>
      <c r="I32724" s="19">
        <v>1</v>
      </c>
      <c r="J32724" s="19">
        <v>1</v>
      </c>
      <c r="K32724" s="19">
        <v>0</v>
      </c>
      <c r="L32724" s="19">
        <v>0</v>
      </c>
      <c r="M32724" s="19">
        <v>0</v>
      </c>
      <c r="O32724" s="19">
        <v>0</v>
      </c>
      <c r="P32724" s="19">
        <v>1</v>
      </c>
      <c r="Q32724" s="19">
        <v>1</v>
      </c>
      <c r="R32724" s="19" t="s">
        <v>23319</v>
      </c>
      <c r="S32724" s="19" t="s">
        <v>23319</v>
      </c>
      <c r="T32724" s="19">
        <v>1</v>
      </c>
      <c r="U32724" s="19">
        <v>1</v>
      </c>
      <c r="V32724" s="19">
        <v>0</v>
      </c>
      <c r="W32724" s="19">
        <v>0</v>
      </c>
      <c r="X32724" s="19">
        <v>1</v>
      </c>
      <c r="Y32724" s="19" t="s">
        <v>23342</v>
      </c>
      <c r="Z32724" s="19">
        <v>0</v>
      </c>
      <c r="AA32724" s="19">
        <v>0</v>
      </c>
      <c r="AB32724" s="19">
        <v>0</v>
      </c>
    </row>
    <row r="32725" spans="1:28" x14ac:dyDescent="0.3">
      <c r="A32725" t="s">
        <v>21720</v>
      </c>
      <c r="B32725" s="9" t="s">
        <v>23317</v>
      </c>
      <c r="C32725" s="9">
        <v>7601</v>
      </c>
      <c r="D32725" t="s">
        <v>12698</v>
      </c>
      <c r="E32725" t="s">
        <v>12698</v>
      </c>
      <c r="F32725">
        <v>5044500</v>
      </c>
      <c r="G32725" t="s">
        <v>481</v>
      </c>
      <c r="H32725" s="18" t="s">
        <v>21714</v>
      </c>
      <c r="I32725" s="19">
        <v>1</v>
      </c>
      <c r="J32725" s="19">
        <v>1</v>
      </c>
      <c r="K32725" s="19">
        <v>0</v>
      </c>
      <c r="L32725" s="19">
        <v>0</v>
      </c>
      <c r="M32725" s="19">
        <v>0</v>
      </c>
      <c r="O32725" s="19">
        <v>0</v>
      </c>
      <c r="P32725" s="19">
        <v>1</v>
      </c>
      <c r="Q32725" s="19">
        <v>1</v>
      </c>
      <c r="R32725" s="19" t="s">
        <v>23319</v>
      </c>
      <c r="S32725" s="19" t="s">
        <v>23319</v>
      </c>
      <c r="T32725" s="19">
        <v>1</v>
      </c>
      <c r="U32725" s="19">
        <v>1</v>
      </c>
      <c r="V32725" s="19">
        <v>0</v>
      </c>
      <c r="W32725" s="19">
        <v>0</v>
      </c>
      <c r="X32725" s="19">
        <v>1</v>
      </c>
      <c r="Y32725" s="19" t="s">
        <v>23342</v>
      </c>
      <c r="Z32725" s="19">
        <v>0</v>
      </c>
      <c r="AA32725" s="19">
        <v>0</v>
      </c>
      <c r="AB32725" s="19">
        <v>0</v>
      </c>
    </row>
    <row r="32726" spans="1:28" x14ac:dyDescent="0.3">
      <c r="A32726" t="s">
        <v>23839</v>
      </c>
      <c r="B32726" s="9" t="s">
        <v>23329</v>
      </c>
      <c r="C32726" s="9">
        <v>20151</v>
      </c>
      <c r="D32726" t="s">
        <v>12698</v>
      </c>
      <c r="E32726" t="s">
        <v>12698</v>
      </c>
      <c r="F32726">
        <v>5044500</v>
      </c>
      <c r="G32726" t="s">
        <v>481</v>
      </c>
      <c r="H32726" s="18" t="s">
        <v>21714</v>
      </c>
      <c r="I32726" s="19">
        <v>0</v>
      </c>
      <c r="J32726" s="19">
        <v>1</v>
      </c>
      <c r="K32726" s="19">
        <v>0</v>
      </c>
      <c r="L32726" s="19">
        <v>0</v>
      </c>
      <c r="M32726" s="19">
        <v>0</v>
      </c>
      <c r="O32726" s="19">
        <v>0</v>
      </c>
      <c r="P32726" s="19">
        <v>0</v>
      </c>
      <c r="Q32726" s="19">
        <v>0</v>
      </c>
      <c r="R32726" s="19" t="s">
        <v>23319</v>
      </c>
      <c r="S32726" s="19" t="s">
        <v>23319</v>
      </c>
      <c r="T32726" s="19">
        <v>1</v>
      </c>
      <c r="U32726" s="19">
        <v>1</v>
      </c>
      <c r="V32726" s="19">
        <v>0</v>
      </c>
      <c r="W32726" s="19">
        <v>0</v>
      </c>
      <c r="X32726" s="19">
        <v>1</v>
      </c>
      <c r="Y32726" s="19" t="s">
        <v>23333</v>
      </c>
      <c r="Z32726" s="19">
        <v>0</v>
      </c>
      <c r="AA32726" s="19">
        <v>0</v>
      </c>
      <c r="AB32726" s="19">
        <v>0</v>
      </c>
    </row>
    <row r="32727" spans="1:28" x14ac:dyDescent="0.3">
      <c r="A32727" t="s">
        <v>21720</v>
      </c>
      <c r="B32727" s="9" t="s">
        <v>23317</v>
      </c>
      <c r="C32727" s="9">
        <v>7601</v>
      </c>
      <c r="D32727" t="s">
        <v>21775</v>
      </c>
      <c r="E32727" t="s">
        <v>21775</v>
      </c>
      <c r="F32727">
        <v>5044800</v>
      </c>
      <c r="G32727" t="s">
        <v>21769</v>
      </c>
      <c r="H32727" s="18" t="s">
        <v>21714</v>
      </c>
      <c r="I32727" s="19">
        <v>1</v>
      </c>
      <c r="J32727" s="19">
        <v>1</v>
      </c>
      <c r="K32727" s="19">
        <v>0</v>
      </c>
      <c r="L32727" s="19">
        <v>0</v>
      </c>
      <c r="M32727" s="19">
        <v>0</v>
      </c>
      <c r="O32727" s="19">
        <v>0</v>
      </c>
      <c r="P32727" s="19">
        <v>1</v>
      </c>
      <c r="Q32727" s="19">
        <v>1</v>
      </c>
      <c r="R32727" s="19" t="s">
        <v>23319</v>
      </c>
      <c r="S32727" s="19" t="s">
        <v>23319</v>
      </c>
      <c r="T32727" s="19">
        <v>1</v>
      </c>
      <c r="U32727" s="19">
        <v>1</v>
      </c>
      <c r="V32727" s="19">
        <v>0</v>
      </c>
      <c r="W32727" s="19">
        <v>0</v>
      </c>
      <c r="X32727" s="19">
        <v>1</v>
      </c>
      <c r="Y32727" s="19" t="s">
        <v>23342</v>
      </c>
      <c r="Z32727" s="19">
        <v>0</v>
      </c>
      <c r="AA32727" s="19">
        <v>0</v>
      </c>
      <c r="AB32727" s="19">
        <v>0</v>
      </c>
    </row>
    <row r="32728" spans="1:28" x14ac:dyDescent="0.3">
      <c r="A32728" t="s">
        <v>21720</v>
      </c>
      <c r="B32728" s="9" t="s">
        <v>23317</v>
      </c>
      <c r="C32728" s="9">
        <v>7601</v>
      </c>
      <c r="D32728" t="s">
        <v>2697</v>
      </c>
      <c r="E32728" t="s">
        <v>2697</v>
      </c>
      <c r="F32728">
        <v>5045250</v>
      </c>
      <c r="G32728" t="s">
        <v>21715</v>
      </c>
      <c r="H32728" s="18" t="s">
        <v>21714</v>
      </c>
      <c r="I32728" s="19">
        <v>1</v>
      </c>
      <c r="J32728" s="19">
        <v>1</v>
      </c>
      <c r="K32728" s="19">
        <v>0</v>
      </c>
      <c r="L32728" s="19">
        <v>0</v>
      </c>
      <c r="M32728" s="19">
        <v>0</v>
      </c>
      <c r="O32728" s="19">
        <v>0</v>
      </c>
      <c r="P32728" s="19">
        <v>1</v>
      </c>
      <c r="Q32728" s="19">
        <v>1</v>
      </c>
      <c r="R32728" s="19" t="s">
        <v>23319</v>
      </c>
      <c r="S32728" s="19" t="s">
        <v>23319</v>
      </c>
      <c r="T32728" s="19">
        <v>1</v>
      </c>
      <c r="U32728" s="19">
        <v>1</v>
      </c>
      <c r="V32728" s="19">
        <v>0</v>
      </c>
      <c r="W32728" s="19">
        <v>0</v>
      </c>
      <c r="X32728" s="19">
        <v>1</v>
      </c>
      <c r="Y32728" s="19" t="s">
        <v>23342</v>
      </c>
      <c r="Z32728" s="19">
        <v>0</v>
      </c>
      <c r="AA32728" s="19">
        <v>0</v>
      </c>
      <c r="AB32728" s="19">
        <v>0</v>
      </c>
    </row>
    <row r="32729" spans="1:28" x14ac:dyDescent="0.3">
      <c r="A32729" t="s">
        <v>23487</v>
      </c>
      <c r="B32729" s="9" t="s">
        <v>23329</v>
      </c>
      <c r="C32729" s="9">
        <v>19791</v>
      </c>
      <c r="D32729" t="s">
        <v>2697</v>
      </c>
      <c r="E32729" t="s">
        <v>2697</v>
      </c>
      <c r="F32729">
        <v>5045250</v>
      </c>
      <c r="G32729" t="s">
        <v>21715</v>
      </c>
      <c r="H32729" s="18" t="s">
        <v>21714</v>
      </c>
      <c r="I32729" s="19">
        <v>1</v>
      </c>
      <c r="J32729" s="19">
        <v>1</v>
      </c>
      <c r="K32729" s="19">
        <v>0</v>
      </c>
      <c r="L32729" s="19">
        <v>0</v>
      </c>
      <c r="M32729" s="19">
        <v>0</v>
      </c>
      <c r="O32729" s="19">
        <v>0</v>
      </c>
      <c r="P32729" s="19">
        <v>0</v>
      </c>
      <c r="Q32729" s="19">
        <v>0</v>
      </c>
      <c r="R32729" s="19" t="s">
        <v>23319</v>
      </c>
      <c r="S32729" s="19" t="s">
        <v>23319</v>
      </c>
      <c r="T32729" s="19">
        <v>1</v>
      </c>
      <c r="U32729" s="19">
        <v>1</v>
      </c>
      <c r="V32729" s="19">
        <v>0</v>
      </c>
      <c r="W32729" s="19">
        <v>0</v>
      </c>
      <c r="X32729" s="19">
        <v>1</v>
      </c>
      <c r="Y32729" s="19" t="s">
        <v>23333</v>
      </c>
      <c r="Z32729" s="19">
        <v>0</v>
      </c>
      <c r="AA32729" s="19">
        <v>0</v>
      </c>
      <c r="AB32729" s="19">
        <v>0</v>
      </c>
    </row>
    <row r="32730" spans="1:28" x14ac:dyDescent="0.3">
      <c r="A32730" t="s">
        <v>21720</v>
      </c>
      <c r="B32730" s="9" t="s">
        <v>23317</v>
      </c>
      <c r="C32730" s="9">
        <v>7601</v>
      </c>
      <c r="D32730" t="s">
        <v>21723</v>
      </c>
      <c r="E32730" t="s">
        <v>21723</v>
      </c>
      <c r="F32730">
        <v>5045550</v>
      </c>
      <c r="G32730" t="s">
        <v>21719</v>
      </c>
      <c r="H32730" s="18" t="s">
        <v>21714</v>
      </c>
      <c r="I32730" s="19">
        <v>1</v>
      </c>
      <c r="J32730" s="19">
        <v>1</v>
      </c>
      <c r="K32730" s="19">
        <v>0</v>
      </c>
      <c r="L32730" s="19">
        <v>0</v>
      </c>
      <c r="M32730" s="19">
        <v>0</v>
      </c>
      <c r="O32730" s="19">
        <v>0</v>
      </c>
      <c r="P32730" s="19">
        <v>1</v>
      </c>
      <c r="Q32730" s="19">
        <v>1</v>
      </c>
      <c r="R32730" s="19" t="s">
        <v>23319</v>
      </c>
      <c r="S32730" s="19" t="s">
        <v>23319</v>
      </c>
      <c r="T32730" s="19">
        <v>1</v>
      </c>
      <c r="U32730" s="19">
        <v>1</v>
      </c>
      <c r="V32730" s="19">
        <v>0</v>
      </c>
      <c r="W32730" s="19">
        <v>0</v>
      </c>
      <c r="X32730" s="19">
        <v>1</v>
      </c>
      <c r="Y32730" s="19" t="s">
        <v>23342</v>
      </c>
      <c r="Z32730" s="19">
        <v>0</v>
      </c>
      <c r="AA32730" s="19">
        <v>0</v>
      </c>
      <c r="AB32730" s="19">
        <v>0</v>
      </c>
    </row>
    <row r="32731" spans="1:28" x14ac:dyDescent="0.3">
      <c r="A32731" t="s">
        <v>23487</v>
      </c>
      <c r="B32731" s="9" t="s">
        <v>23329</v>
      </c>
      <c r="C32731" s="9">
        <v>19791</v>
      </c>
      <c r="D32731" t="s">
        <v>6640</v>
      </c>
      <c r="E32731" t="s">
        <v>6640</v>
      </c>
      <c r="F32731">
        <v>5045850</v>
      </c>
      <c r="G32731" t="s">
        <v>224</v>
      </c>
      <c r="H32731" s="18" t="s">
        <v>21714</v>
      </c>
      <c r="I32731" s="19">
        <v>1</v>
      </c>
      <c r="J32731" s="19">
        <v>1</v>
      </c>
      <c r="K32731" s="19">
        <v>0</v>
      </c>
      <c r="L32731" s="19">
        <v>0</v>
      </c>
      <c r="M32731" s="19">
        <v>0</v>
      </c>
      <c r="O32731" s="19">
        <v>0</v>
      </c>
      <c r="P32731" s="19">
        <v>0</v>
      </c>
      <c r="Q32731" s="19">
        <v>0</v>
      </c>
      <c r="R32731" s="19" t="s">
        <v>23319</v>
      </c>
      <c r="S32731" s="19" t="s">
        <v>23319</v>
      </c>
      <c r="T32731" s="19">
        <v>1</v>
      </c>
      <c r="U32731" s="19">
        <v>1</v>
      </c>
      <c r="V32731" s="19">
        <v>0</v>
      </c>
      <c r="W32731" s="19">
        <v>0</v>
      </c>
      <c r="X32731" s="19">
        <v>1</v>
      </c>
      <c r="Y32731" s="19" t="s">
        <v>23333</v>
      </c>
      <c r="Z32731" s="19">
        <v>0</v>
      </c>
      <c r="AA32731" s="19">
        <v>0</v>
      </c>
      <c r="AB32731" s="19">
        <v>0</v>
      </c>
    </row>
    <row r="32732" spans="1:28" x14ac:dyDescent="0.3">
      <c r="A32732" t="s">
        <v>21720</v>
      </c>
      <c r="B32732" s="9" t="s">
        <v>23317</v>
      </c>
      <c r="C32732" s="9">
        <v>7601</v>
      </c>
      <c r="D32732" t="s">
        <v>5237</v>
      </c>
      <c r="E32732" t="s">
        <v>5237</v>
      </c>
      <c r="F32732">
        <v>5046000</v>
      </c>
      <c r="G32732" t="s">
        <v>481</v>
      </c>
      <c r="H32732" s="18" t="s">
        <v>21714</v>
      </c>
      <c r="I32732" s="19">
        <v>1</v>
      </c>
      <c r="J32732" s="19">
        <v>1</v>
      </c>
      <c r="K32732" s="19">
        <v>0</v>
      </c>
      <c r="L32732" s="19">
        <v>0</v>
      </c>
      <c r="M32732" s="19">
        <v>0</v>
      </c>
      <c r="O32732" s="19">
        <v>0</v>
      </c>
      <c r="P32732" s="19">
        <v>1</v>
      </c>
      <c r="Q32732" s="19">
        <v>1</v>
      </c>
      <c r="R32732" s="19" t="s">
        <v>23319</v>
      </c>
      <c r="S32732" s="19" t="s">
        <v>23319</v>
      </c>
      <c r="T32732" s="19">
        <v>1</v>
      </c>
      <c r="U32732" s="19">
        <v>1</v>
      </c>
      <c r="V32732" s="19">
        <v>0</v>
      </c>
      <c r="W32732" s="19">
        <v>0</v>
      </c>
      <c r="X32732" s="19">
        <v>1</v>
      </c>
      <c r="Y32732" s="19" t="s">
        <v>23342</v>
      </c>
      <c r="Z32732" s="19">
        <v>0</v>
      </c>
      <c r="AA32732" s="19">
        <v>0</v>
      </c>
      <c r="AB32732" s="19">
        <v>0</v>
      </c>
    </row>
    <row r="32733" spans="1:28" x14ac:dyDescent="0.3">
      <c r="A32733" t="s">
        <v>23839</v>
      </c>
      <c r="B32733" s="9" t="s">
        <v>23329</v>
      </c>
      <c r="C32733" s="9">
        <v>20151</v>
      </c>
      <c r="D32733" t="s">
        <v>5237</v>
      </c>
      <c r="E32733" t="s">
        <v>5237</v>
      </c>
      <c r="F32733">
        <v>5046000</v>
      </c>
      <c r="G32733" t="s">
        <v>481</v>
      </c>
      <c r="H32733" s="18" t="s">
        <v>21714</v>
      </c>
      <c r="I32733" s="19">
        <v>0</v>
      </c>
      <c r="J32733" s="19">
        <v>1</v>
      </c>
      <c r="K32733" s="19">
        <v>0</v>
      </c>
      <c r="L32733" s="19">
        <v>0</v>
      </c>
      <c r="M32733" s="19">
        <v>0</v>
      </c>
      <c r="O32733" s="19">
        <v>0</v>
      </c>
      <c r="P32733" s="19">
        <v>0</v>
      </c>
      <c r="Q32733" s="19">
        <v>0</v>
      </c>
      <c r="R32733" s="19" t="s">
        <v>23319</v>
      </c>
      <c r="S32733" s="19" t="s">
        <v>23319</v>
      </c>
      <c r="T32733" s="19">
        <v>1</v>
      </c>
      <c r="U32733" s="19">
        <v>1</v>
      </c>
      <c r="V32733" s="19">
        <v>0</v>
      </c>
      <c r="W32733" s="19">
        <v>0</v>
      </c>
      <c r="X32733" s="19">
        <v>1</v>
      </c>
      <c r="Y32733" s="19" t="s">
        <v>23333</v>
      </c>
      <c r="Z32733" s="19">
        <v>0</v>
      </c>
      <c r="AA32733" s="19">
        <v>0</v>
      </c>
      <c r="AB32733" s="19">
        <v>0</v>
      </c>
    </row>
    <row r="32734" spans="1:28" x14ac:dyDescent="0.3">
      <c r="A32734" t="s">
        <v>21720</v>
      </c>
      <c r="B32734" s="9" t="s">
        <v>23317</v>
      </c>
      <c r="C32734" s="9">
        <v>7601</v>
      </c>
      <c r="D32734" t="s">
        <v>21788</v>
      </c>
      <c r="E32734" t="s">
        <v>21788</v>
      </c>
      <c r="F32734">
        <v>5046225</v>
      </c>
      <c r="G32734" t="s">
        <v>481</v>
      </c>
      <c r="H32734" s="18" t="s">
        <v>21714</v>
      </c>
      <c r="I32734" s="19">
        <v>1</v>
      </c>
      <c r="J32734" s="19">
        <v>1</v>
      </c>
      <c r="K32734" s="19">
        <v>0</v>
      </c>
      <c r="L32734" s="19">
        <v>0</v>
      </c>
      <c r="M32734" s="19">
        <v>0</v>
      </c>
      <c r="O32734" s="19">
        <v>0</v>
      </c>
      <c r="P32734" s="19">
        <v>1</v>
      </c>
      <c r="Q32734" s="19">
        <v>1</v>
      </c>
      <c r="R32734" s="19" t="s">
        <v>23319</v>
      </c>
      <c r="S32734" s="19" t="s">
        <v>23319</v>
      </c>
      <c r="T32734" s="19">
        <v>1</v>
      </c>
      <c r="U32734" s="19">
        <v>1</v>
      </c>
      <c r="V32734" s="19">
        <v>0</v>
      </c>
      <c r="W32734" s="19">
        <v>0</v>
      </c>
      <c r="X32734" s="19">
        <v>1</v>
      </c>
      <c r="Y32734" s="19" t="s">
        <v>23342</v>
      </c>
      <c r="Z32734" s="19">
        <v>0</v>
      </c>
      <c r="AA32734" s="19">
        <v>0</v>
      </c>
      <c r="AB32734" s="19">
        <v>0</v>
      </c>
    </row>
    <row r="32735" spans="1:28" x14ac:dyDescent="0.3">
      <c r="A32735" t="s">
        <v>23946</v>
      </c>
      <c r="B32735" s="9" t="s">
        <v>23322</v>
      </c>
      <c r="C32735" s="9">
        <v>13789</v>
      </c>
      <c r="D32735" t="s">
        <v>21788</v>
      </c>
      <c r="E32735" t="s">
        <v>21788</v>
      </c>
      <c r="F32735">
        <v>5046225</v>
      </c>
      <c r="G32735" t="s">
        <v>481</v>
      </c>
      <c r="H32735" s="18" t="s">
        <v>21714</v>
      </c>
      <c r="I32735" s="19">
        <v>0</v>
      </c>
      <c r="J32735" s="19">
        <v>1</v>
      </c>
      <c r="K32735" s="19">
        <v>0</v>
      </c>
      <c r="L32735" s="19">
        <v>0</v>
      </c>
      <c r="M32735" s="19">
        <v>0</v>
      </c>
      <c r="O32735" s="19">
        <v>0</v>
      </c>
      <c r="P32735" s="19">
        <v>0</v>
      </c>
      <c r="Q32735" s="19">
        <v>0</v>
      </c>
      <c r="R32735" s="19" t="s">
        <v>23319</v>
      </c>
      <c r="S32735" s="19" t="s">
        <v>23319</v>
      </c>
      <c r="T32735" s="19">
        <v>1</v>
      </c>
      <c r="U32735" s="19">
        <v>1</v>
      </c>
      <c r="V32735" s="19">
        <v>0</v>
      </c>
      <c r="W32735" s="19">
        <v>0</v>
      </c>
      <c r="X32735" s="19">
        <v>1</v>
      </c>
      <c r="Y32735" s="19" t="s">
        <v>23338</v>
      </c>
      <c r="Z32735" s="19">
        <v>0</v>
      </c>
      <c r="AA32735" s="19">
        <v>0</v>
      </c>
      <c r="AB32735" s="19">
        <v>0</v>
      </c>
    </row>
    <row r="32736" spans="1:28" x14ac:dyDescent="0.3">
      <c r="A32736" t="s">
        <v>23839</v>
      </c>
      <c r="B32736" s="9" t="s">
        <v>23329</v>
      </c>
      <c r="C32736" s="9">
        <v>20151</v>
      </c>
      <c r="D32736" t="s">
        <v>21788</v>
      </c>
      <c r="E32736" t="s">
        <v>21788</v>
      </c>
      <c r="F32736">
        <v>5046225</v>
      </c>
      <c r="G32736" t="s">
        <v>481</v>
      </c>
      <c r="H32736" s="18" t="s">
        <v>21714</v>
      </c>
      <c r="I32736" s="19">
        <v>0</v>
      </c>
      <c r="J32736" s="19">
        <v>1</v>
      </c>
      <c r="K32736" s="19">
        <v>0</v>
      </c>
      <c r="L32736" s="19">
        <v>0</v>
      </c>
      <c r="M32736" s="19">
        <v>0</v>
      </c>
      <c r="O32736" s="19">
        <v>0</v>
      </c>
      <c r="P32736" s="19">
        <v>0</v>
      </c>
      <c r="Q32736" s="19">
        <v>0</v>
      </c>
      <c r="R32736" s="19" t="s">
        <v>23319</v>
      </c>
      <c r="S32736" s="19" t="s">
        <v>23319</v>
      </c>
      <c r="T32736" s="19">
        <v>1</v>
      </c>
      <c r="U32736" s="19">
        <v>1</v>
      </c>
      <c r="V32736" s="19">
        <v>0</v>
      </c>
      <c r="W32736" s="19">
        <v>0</v>
      </c>
      <c r="X32736" s="19">
        <v>1</v>
      </c>
      <c r="Y32736" s="19" t="s">
        <v>23333</v>
      </c>
      <c r="Z32736" s="19">
        <v>0</v>
      </c>
      <c r="AA32736" s="19">
        <v>0</v>
      </c>
      <c r="AB32736" s="19">
        <v>0</v>
      </c>
    </row>
    <row r="32737" spans="1:28" x14ac:dyDescent="0.3">
      <c r="A32737" t="s">
        <v>23487</v>
      </c>
      <c r="B32737" s="9" t="s">
        <v>23329</v>
      </c>
      <c r="C32737" s="9">
        <v>19791</v>
      </c>
      <c r="D32737" t="s">
        <v>21822</v>
      </c>
      <c r="E32737" t="s">
        <v>21822</v>
      </c>
      <c r="F32737">
        <v>5046450</v>
      </c>
      <c r="G32737" t="s">
        <v>15319</v>
      </c>
      <c r="H32737" s="18" t="s">
        <v>21714</v>
      </c>
      <c r="I32737" s="19">
        <v>1</v>
      </c>
      <c r="J32737" s="19">
        <v>1</v>
      </c>
      <c r="K32737" s="19">
        <v>0</v>
      </c>
      <c r="L32737" s="19">
        <v>0</v>
      </c>
      <c r="M32737" s="19">
        <v>0</v>
      </c>
      <c r="O32737" s="19">
        <v>0</v>
      </c>
      <c r="P32737" s="19">
        <v>0</v>
      </c>
      <c r="Q32737" s="19">
        <v>0</v>
      </c>
      <c r="R32737" s="19" t="s">
        <v>23319</v>
      </c>
      <c r="S32737" s="19" t="s">
        <v>23319</v>
      </c>
      <c r="T32737" s="19">
        <v>1</v>
      </c>
      <c r="U32737" s="19">
        <v>1</v>
      </c>
      <c r="V32737" s="19">
        <v>0</v>
      </c>
      <c r="W32737" s="19">
        <v>0</v>
      </c>
      <c r="X32737" s="19">
        <v>1</v>
      </c>
      <c r="Y32737" s="19" t="s">
        <v>23333</v>
      </c>
      <c r="Z32737" s="19">
        <v>0</v>
      </c>
      <c r="AA32737" s="19">
        <v>0</v>
      </c>
      <c r="AB32737" s="19">
        <v>0</v>
      </c>
    </row>
    <row r="32738" spans="1:28" x14ac:dyDescent="0.3">
      <c r="A32738" t="s">
        <v>24620</v>
      </c>
      <c r="B32738" s="9" t="s">
        <v>23322</v>
      </c>
      <c r="C32738" s="9">
        <v>12989</v>
      </c>
      <c r="D32738" t="s">
        <v>7079</v>
      </c>
      <c r="E32738" t="s">
        <v>7079</v>
      </c>
      <c r="F32738">
        <v>5046675</v>
      </c>
      <c r="G32738" t="s">
        <v>21762</v>
      </c>
      <c r="H32738" s="18" t="s">
        <v>21714</v>
      </c>
      <c r="I32738" s="19">
        <v>0</v>
      </c>
      <c r="J32738" s="19">
        <v>1</v>
      </c>
      <c r="K32738" s="19">
        <v>0</v>
      </c>
      <c r="L32738" s="19">
        <v>0</v>
      </c>
      <c r="M32738" s="19">
        <v>0</v>
      </c>
      <c r="O32738" s="19">
        <v>0</v>
      </c>
      <c r="P32738" s="19">
        <v>0</v>
      </c>
      <c r="Q32738" s="19">
        <v>0</v>
      </c>
      <c r="R32738" s="19" t="s">
        <v>23319</v>
      </c>
      <c r="S32738" s="19" t="s">
        <v>23319</v>
      </c>
      <c r="T32738" s="19">
        <v>1</v>
      </c>
      <c r="U32738" s="19">
        <v>1</v>
      </c>
      <c r="V32738" s="19">
        <v>0</v>
      </c>
      <c r="W32738" s="19">
        <v>0</v>
      </c>
      <c r="X32738" s="19">
        <v>1</v>
      </c>
      <c r="Y32738" s="19" t="s">
        <v>23338</v>
      </c>
      <c r="Z32738" s="19">
        <v>0</v>
      </c>
      <c r="AA32738" s="19">
        <v>0</v>
      </c>
      <c r="AB32738" s="19">
        <v>0</v>
      </c>
    </row>
    <row r="32739" spans="1:28" x14ac:dyDescent="0.3">
      <c r="A32739" t="s">
        <v>24031</v>
      </c>
      <c r="B32739" s="9" t="s">
        <v>23322</v>
      </c>
      <c r="C32739" s="9">
        <v>27316</v>
      </c>
      <c r="D32739" t="s">
        <v>7079</v>
      </c>
      <c r="E32739" t="s">
        <v>7079</v>
      </c>
      <c r="F32739">
        <v>5046675</v>
      </c>
      <c r="G32739" t="s">
        <v>21762</v>
      </c>
      <c r="H32739" s="18" t="s">
        <v>21714</v>
      </c>
      <c r="I32739" s="19">
        <v>0</v>
      </c>
      <c r="J32739" s="19">
        <v>1</v>
      </c>
      <c r="K32739" s="19">
        <v>0</v>
      </c>
      <c r="L32739" s="19">
        <v>0</v>
      </c>
      <c r="M32739" s="19">
        <v>0</v>
      </c>
      <c r="O32739" s="19">
        <v>0</v>
      </c>
      <c r="P32739" s="19">
        <v>0</v>
      </c>
      <c r="Q32739" s="19">
        <v>0</v>
      </c>
      <c r="R32739" s="19" t="s">
        <v>23319</v>
      </c>
      <c r="S32739" s="19" t="s">
        <v>23319</v>
      </c>
      <c r="T32739" s="19">
        <v>1</v>
      </c>
      <c r="U32739" s="19">
        <v>1</v>
      </c>
      <c r="V32739" s="19">
        <v>0</v>
      </c>
      <c r="W32739" s="19">
        <v>0</v>
      </c>
      <c r="X32739" s="19">
        <v>1</v>
      </c>
      <c r="Y32739" s="19" t="s">
        <v>23338</v>
      </c>
      <c r="Z32739" s="19">
        <v>0</v>
      </c>
      <c r="AA32739" s="19">
        <v>0</v>
      </c>
      <c r="AB32739" s="19">
        <v>0</v>
      </c>
    </row>
    <row r="32740" spans="1:28" x14ac:dyDescent="0.3">
      <c r="A32740" t="s">
        <v>23487</v>
      </c>
      <c r="B32740" s="9" t="s">
        <v>23329</v>
      </c>
      <c r="C32740" s="9">
        <v>19791</v>
      </c>
      <c r="D32740" t="s">
        <v>7079</v>
      </c>
      <c r="E32740" t="s">
        <v>7079</v>
      </c>
      <c r="F32740">
        <v>5046675</v>
      </c>
      <c r="G32740" t="s">
        <v>21762</v>
      </c>
      <c r="H32740" s="18" t="s">
        <v>21714</v>
      </c>
      <c r="I32740" s="19">
        <v>1</v>
      </c>
      <c r="J32740" s="19">
        <v>1</v>
      </c>
      <c r="K32740" s="19">
        <v>0</v>
      </c>
      <c r="L32740" s="19">
        <v>0</v>
      </c>
      <c r="M32740" s="19">
        <v>0</v>
      </c>
      <c r="O32740" s="19">
        <v>0</v>
      </c>
      <c r="P32740" s="19">
        <v>0</v>
      </c>
      <c r="Q32740" s="19">
        <v>0</v>
      </c>
      <c r="R32740" s="19" t="s">
        <v>23319</v>
      </c>
      <c r="S32740" s="19" t="s">
        <v>23319</v>
      </c>
      <c r="T32740" s="19">
        <v>1</v>
      </c>
      <c r="U32740" s="19">
        <v>1</v>
      </c>
      <c r="V32740" s="19">
        <v>0</v>
      </c>
      <c r="W32740" s="19">
        <v>0</v>
      </c>
      <c r="X32740" s="19">
        <v>1</v>
      </c>
      <c r="Y32740" s="19" t="s">
        <v>23333</v>
      </c>
      <c r="Z32740" s="19">
        <v>0</v>
      </c>
      <c r="AA32740" s="19">
        <v>0</v>
      </c>
      <c r="AB32740" s="19">
        <v>0</v>
      </c>
    </row>
    <row r="32741" spans="1:28" x14ac:dyDescent="0.3">
      <c r="A32741" t="s">
        <v>21720</v>
      </c>
      <c r="B32741" s="9" t="s">
        <v>23317</v>
      </c>
      <c r="C32741" s="9">
        <v>7601</v>
      </c>
      <c r="D32741" t="s">
        <v>21776</v>
      </c>
      <c r="E32741" t="s">
        <v>21776</v>
      </c>
      <c r="F32741">
        <v>5047200</v>
      </c>
      <c r="G32741" t="s">
        <v>21769</v>
      </c>
      <c r="H32741" s="18" t="s">
        <v>21714</v>
      </c>
      <c r="I32741" s="19">
        <v>1</v>
      </c>
      <c r="J32741" s="19">
        <v>1</v>
      </c>
      <c r="K32741" s="19">
        <v>0</v>
      </c>
      <c r="L32741" s="19">
        <v>0</v>
      </c>
      <c r="M32741" s="19">
        <v>0</v>
      </c>
      <c r="O32741" s="19">
        <v>0</v>
      </c>
      <c r="P32741" s="19">
        <v>1</v>
      </c>
      <c r="Q32741" s="19">
        <v>1</v>
      </c>
      <c r="R32741" s="19" t="s">
        <v>23319</v>
      </c>
      <c r="S32741" s="19" t="s">
        <v>23319</v>
      </c>
      <c r="T32741" s="19">
        <v>1</v>
      </c>
      <c r="U32741" s="19">
        <v>1</v>
      </c>
      <c r="V32741" s="19">
        <v>0</v>
      </c>
      <c r="W32741" s="19">
        <v>0</v>
      </c>
      <c r="X32741" s="19">
        <v>1</v>
      </c>
      <c r="Y32741" s="19" t="s">
        <v>23342</v>
      </c>
      <c r="Z32741" s="19">
        <v>0</v>
      </c>
      <c r="AA32741" s="19">
        <v>0</v>
      </c>
      <c r="AB32741" s="19">
        <v>0</v>
      </c>
    </row>
    <row r="32742" spans="1:28" x14ac:dyDescent="0.3">
      <c r="A32742" t="s">
        <v>24253</v>
      </c>
      <c r="B32742" s="9" t="s">
        <v>23322</v>
      </c>
      <c r="C32742" s="9">
        <v>11305</v>
      </c>
      <c r="D32742" t="s">
        <v>21776</v>
      </c>
      <c r="E32742" t="s">
        <v>21776</v>
      </c>
      <c r="F32742">
        <v>5047200</v>
      </c>
      <c r="G32742" t="s">
        <v>21769</v>
      </c>
      <c r="H32742" s="18" t="s">
        <v>21714</v>
      </c>
      <c r="I32742" s="19">
        <v>0</v>
      </c>
      <c r="J32742" s="19">
        <v>1</v>
      </c>
      <c r="K32742" s="19">
        <v>0</v>
      </c>
      <c r="L32742" s="19">
        <v>0</v>
      </c>
      <c r="M32742" s="19">
        <v>0</v>
      </c>
      <c r="O32742" s="19">
        <v>0</v>
      </c>
      <c r="P32742" s="19">
        <v>0</v>
      </c>
      <c r="Q32742" s="19">
        <v>0</v>
      </c>
      <c r="R32742" s="19" t="s">
        <v>23319</v>
      </c>
      <c r="S32742" s="19" t="s">
        <v>23319</v>
      </c>
      <c r="T32742" s="19">
        <v>1</v>
      </c>
      <c r="U32742" s="19">
        <v>1</v>
      </c>
      <c r="V32742" s="19">
        <v>0</v>
      </c>
      <c r="W32742" s="19">
        <v>0</v>
      </c>
      <c r="X32742" s="19">
        <v>1</v>
      </c>
      <c r="Y32742" s="19" t="s">
        <v>23338</v>
      </c>
      <c r="Z32742" s="19">
        <v>0</v>
      </c>
      <c r="AA32742" s="19">
        <v>0</v>
      </c>
      <c r="AB32742" s="19">
        <v>0</v>
      </c>
    </row>
    <row r="32743" spans="1:28" x14ac:dyDescent="0.3">
      <c r="A32743" t="s">
        <v>21720</v>
      </c>
      <c r="B32743" s="9" t="s">
        <v>23317</v>
      </c>
      <c r="C32743" s="9">
        <v>7601</v>
      </c>
      <c r="D32743" t="s">
        <v>21777</v>
      </c>
      <c r="E32743" t="s">
        <v>21777</v>
      </c>
      <c r="F32743">
        <v>5047425</v>
      </c>
      <c r="G32743" t="s">
        <v>21769</v>
      </c>
      <c r="H32743" s="18" t="s">
        <v>21714</v>
      </c>
      <c r="I32743" s="19">
        <v>1</v>
      </c>
      <c r="J32743" s="19">
        <v>1</v>
      </c>
      <c r="K32743" s="19">
        <v>0</v>
      </c>
      <c r="L32743" s="19">
        <v>0</v>
      </c>
      <c r="M32743" s="19">
        <v>0</v>
      </c>
      <c r="O32743" s="19">
        <v>0</v>
      </c>
      <c r="P32743" s="19">
        <v>1</v>
      </c>
      <c r="Q32743" s="19">
        <v>1</v>
      </c>
      <c r="R32743" s="19" t="s">
        <v>23319</v>
      </c>
      <c r="S32743" s="19" t="s">
        <v>23319</v>
      </c>
      <c r="T32743" s="19">
        <v>1</v>
      </c>
      <c r="U32743" s="19">
        <v>1</v>
      </c>
      <c r="V32743" s="19">
        <v>0</v>
      </c>
      <c r="W32743" s="19">
        <v>0</v>
      </c>
      <c r="X32743" s="19">
        <v>1</v>
      </c>
      <c r="Y32743" s="19" t="s">
        <v>23342</v>
      </c>
      <c r="Z32743" s="19">
        <v>0</v>
      </c>
      <c r="AA32743" s="19">
        <v>0</v>
      </c>
      <c r="AB32743" s="19">
        <v>0</v>
      </c>
    </row>
    <row r="32744" spans="1:28" x14ac:dyDescent="0.3">
      <c r="A32744" t="s">
        <v>21720</v>
      </c>
      <c r="B32744" s="9" t="s">
        <v>23317</v>
      </c>
      <c r="C32744" s="9">
        <v>7601</v>
      </c>
      <c r="D32744" t="s">
        <v>2641</v>
      </c>
      <c r="E32744" t="s">
        <v>2641</v>
      </c>
      <c r="F32744">
        <v>5048700</v>
      </c>
      <c r="G32744" t="s">
        <v>21719</v>
      </c>
      <c r="H32744" s="18" t="s">
        <v>21714</v>
      </c>
      <c r="I32744" s="19">
        <v>1</v>
      </c>
      <c r="J32744" s="19">
        <v>1</v>
      </c>
      <c r="K32744" s="19">
        <v>0</v>
      </c>
      <c r="L32744" s="19">
        <v>0</v>
      </c>
      <c r="M32744" s="19">
        <v>0</v>
      </c>
      <c r="O32744" s="19">
        <v>0</v>
      </c>
      <c r="P32744" s="19">
        <v>1</v>
      </c>
      <c r="Q32744" s="19">
        <v>1</v>
      </c>
      <c r="R32744" s="19" t="s">
        <v>23319</v>
      </c>
      <c r="S32744" s="19" t="s">
        <v>23319</v>
      </c>
      <c r="T32744" s="19">
        <v>1</v>
      </c>
      <c r="U32744" s="19">
        <v>1</v>
      </c>
      <c r="V32744" s="19">
        <v>0</v>
      </c>
      <c r="W32744" s="19">
        <v>0</v>
      </c>
      <c r="X32744" s="19">
        <v>1</v>
      </c>
      <c r="Y32744" s="19" t="s">
        <v>23342</v>
      </c>
      <c r="Z32744" s="19">
        <v>0</v>
      </c>
      <c r="AA32744" s="19">
        <v>0</v>
      </c>
      <c r="AB32744" s="19">
        <v>0</v>
      </c>
    </row>
    <row r="32745" spans="1:28" x14ac:dyDescent="0.3">
      <c r="A32745" t="s">
        <v>24091</v>
      </c>
      <c r="B32745" s="9" t="s">
        <v>23322</v>
      </c>
      <c r="C32745" s="9">
        <v>11359</v>
      </c>
      <c r="D32745" t="s">
        <v>21743</v>
      </c>
      <c r="E32745" t="s">
        <v>21743</v>
      </c>
      <c r="F32745">
        <v>5047725</v>
      </c>
      <c r="G32745" t="s">
        <v>21741</v>
      </c>
      <c r="H32745" s="18" t="s">
        <v>21714</v>
      </c>
      <c r="I32745" s="19">
        <v>0</v>
      </c>
      <c r="J32745" s="19">
        <v>1</v>
      </c>
      <c r="K32745" s="19">
        <v>0</v>
      </c>
      <c r="L32745" s="19">
        <v>0</v>
      </c>
      <c r="M32745" s="19">
        <v>0</v>
      </c>
      <c r="O32745" s="19">
        <v>0</v>
      </c>
      <c r="P32745" s="19">
        <v>0</v>
      </c>
      <c r="Q32745" s="19">
        <v>0</v>
      </c>
      <c r="R32745" s="19" t="s">
        <v>23319</v>
      </c>
      <c r="S32745" s="19" t="s">
        <v>23319</v>
      </c>
      <c r="T32745" s="19">
        <v>1</v>
      </c>
      <c r="U32745" s="19">
        <v>1</v>
      </c>
      <c r="V32745" s="19">
        <v>0</v>
      </c>
      <c r="W32745" s="19">
        <v>0</v>
      </c>
      <c r="X32745" s="19">
        <v>1</v>
      </c>
      <c r="Y32745" s="19" t="s">
        <v>23338</v>
      </c>
      <c r="Z32745" s="19">
        <v>0</v>
      </c>
      <c r="AA32745" s="19">
        <v>0</v>
      </c>
      <c r="AB32745" s="19">
        <v>0</v>
      </c>
    </row>
    <row r="32746" spans="1:28" x14ac:dyDescent="0.3">
      <c r="A32746" t="s">
        <v>23487</v>
      </c>
      <c r="B32746" s="9" t="s">
        <v>23329</v>
      </c>
      <c r="C32746" s="9">
        <v>19791</v>
      </c>
      <c r="D32746" t="s">
        <v>21743</v>
      </c>
      <c r="E32746" t="s">
        <v>21743</v>
      </c>
      <c r="F32746">
        <v>5047725</v>
      </c>
      <c r="G32746" t="s">
        <v>21741</v>
      </c>
      <c r="H32746" s="18" t="s">
        <v>21714</v>
      </c>
      <c r="I32746" s="19">
        <v>1</v>
      </c>
      <c r="J32746" s="19">
        <v>1</v>
      </c>
      <c r="K32746" s="19">
        <v>0</v>
      </c>
      <c r="L32746" s="19">
        <v>0</v>
      </c>
      <c r="M32746" s="19">
        <v>0</v>
      </c>
      <c r="O32746" s="19">
        <v>0</v>
      </c>
      <c r="P32746" s="19">
        <v>0</v>
      </c>
      <c r="Q32746" s="19">
        <v>0</v>
      </c>
      <c r="R32746" s="19" t="s">
        <v>23319</v>
      </c>
      <c r="S32746" s="19" t="s">
        <v>23319</v>
      </c>
      <c r="T32746" s="19">
        <v>1</v>
      </c>
      <c r="U32746" s="19">
        <v>1</v>
      </c>
      <c r="V32746" s="19">
        <v>0</v>
      </c>
      <c r="W32746" s="19">
        <v>0</v>
      </c>
      <c r="X32746" s="19">
        <v>1</v>
      </c>
      <c r="Y32746" s="19" t="s">
        <v>23333</v>
      </c>
      <c r="Z32746" s="19">
        <v>0</v>
      </c>
      <c r="AA32746" s="19">
        <v>0</v>
      </c>
      <c r="AB32746" s="19">
        <v>0</v>
      </c>
    </row>
    <row r="32747" spans="1:28" x14ac:dyDescent="0.3">
      <c r="A32747" t="s">
        <v>23385</v>
      </c>
      <c r="B32747" s="9" t="s">
        <v>23317</v>
      </c>
      <c r="C32747" s="9">
        <v>26510</v>
      </c>
      <c r="D32747" t="s">
        <v>8749</v>
      </c>
      <c r="E32747" t="s">
        <v>8749</v>
      </c>
      <c r="F32747">
        <v>5048175</v>
      </c>
      <c r="G32747" t="s">
        <v>1470</v>
      </c>
      <c r="H32747" s="18" t="s">
        <v>21714</v>
      </c>
      <c r="I32747" s="19">
        <v>0</v>
      </c>
      <c r="J32747" s="19">
        <v>1</v>
      </c>
      <c r="K32747" s="19">
        <v>0</v>
      </c>
      <c r="L32747" s="19">
        <v>0</v>
      </c>
      <c r="M32747" s="19">
        <v>0</v>
      </c>
      <c r="O32747" s="19">
        <v>0</v>
      </c>
      <c r="P32747" s="19">
        <v>0</v>
      </c>
      <c r="Q32747" s="19">
        <v>0</v>
      </c>
      <c r="R32747" s="19" t="s">
        <v>23319</v>
      </c>
      <c r="S32747" s="19" t="s">
        <v>23319</v>
      </c>
      <c r="T32747" s="19">
        <v>1</v>
      </c>
      <c r="U32747" s="19">
        <v>1</v>
      </c>
      <c r="V32747" s="19">
        <v>0</v>
      </c>
      <c r="W32747" s="19">
        <v>0</v>
      </c>
      <c r="X32747" s="19">
        <v>1</v>
      </c>
      <c r="Y32747" s="19" t="s">
        <v>23338</v>
      </c>
      <c r="Z32747" s="19">
        <v>0</v>
      </c>
      <c r="AA32747" s="19">
        <v>0</v>
      </c>
      <c r="AB32747" s="19">
        <v>0</v>
      </c>
    </row>
    <row r="32748" spans="1:28" x14ac:dyDescent="0.3">
      <c r="A32748" t="s">
        <v>21720</v>
      </c>
      <c r="B32748" s="9" t="s">
        <v>23317</v>
      </c>
      <c r="C32748" s="9">
        <v>7601</v>
      </c>
      <c r="D32748" t="s">
        <v>8749</v>
      </c>
      <c r="E32748" t="s">
        <v>8749</v>
      </c>
      <c r="F32748">
        <v>5048175</v>
      </c>
      <c r="G32748" t="s">
        <v>1470</v>
      </c>
      <c r="H32748" s="18" t="s">
        <v>21714</v>
      </c>
      <c r="I32748" s="19">
        <v>1</v>
      </c>
      <c r="J32748" s="19">
        <v>1</v>
      </c>
      <c r="K32748" s="19">
        <v>0</v>
      </c>
      <c r="L32748" s="19">
        <v>0</v>
      </c>
      <c r="M32748" s="19">
        <v>0</v>
      </c>
      <c r="O32748" s="19">
        <v>0</v>
      </c>
      <c r="P32748" s="19">
        <v>1</v>
      </c>
      <c r="Q32748" s="19">
        <v>1</v>
      </c>
      <c r="R32748" s="19" t="s">
        <v>23319</v>
      </c>
      <c r="S32748" s="19" t="s">
        <v>23319</v>
      </c>
      <c r="T32748" s="19">
        <v>1</v>
      </c>
      <c r="U32748" s="19">
        <v>1</v>
      </c>
      <c r="V32748" s="19">
        <v>0</v>
      </c>
      <c r="W32748" s="19">
        <v>0</v>
      </c>
      <c r="X32748" s="19">
        <v>1</v>
      </c>
      <c r="Y32748" s="19" t="s">
        <v>23342</v>
      </c>
      <c r="Z32748" s="19">
        <v>0</v>
      </c>
      <c r="AA32748" s="19">
        <v>0</v>
      </c>
      <c r="AB32748" s="19">
        <v>0</v>
      </c>
    </row>
    <row r="32749" spans="1:28" x14ac:dyDescent="0.3">
      <c r="A32749" t="s">
        <v>23386</v>
      </c>
      <c r="B32749" s="9" t="s">
        <v>23329</v>
      </c>
      <c r="C32749" s="9">
        <v>13441</v>
      </c>
      <c r="D32749" t="s">
        <v>8749</v>
      </c>
      <c r="E32749" t="s">
        <v>8749</v>
      </c>
      <c r="F32749">
        <v>5048175</v>
      </c>
      <c r="G32749" t="s">
        <v>1470</v>
      </c>
      <c r="H32749" s="18" t="s">
        <v>21714</v>
      </c>
      <c r="I32749" s="19">
        <v>0</v>
      </c>
      <c r="J32749" s="19">
        <v>1</v>
      </c>
      <c r="K32749" s="19">
        <v>0</v>
      </c>
      <c r="L32749" s="19">
        <v>0</v>
      </c>
      <c r="M32749" s="19">
        <v>0</v>
      </c>
      <c r="O32749" s="19">
        <v>0</v>
      </c>
      <c r="P32749" s="19">
        <v>0</v>
      </c>
      <c r="Q32749" s="19">
        <v>0</v>
      </c>
      <c r="R32749" s="19" t="s">
        <v>23319</v>
      </c>
      <c r="S32749" s="19" t="s">
        <v>23319</v>
      </c>
      <c r="T32749" s="19">
        <v>1</v>
      </c>
      <c r="U32749" s="19">
        <v>1</v>
      </c>
      <c r="V32749" s="19">
        <v>0</v>
      </c>
      <c r="W32749" s="19">
        <v>0</v>
      </c>
      <c r="X32749" s="19">
        <v>1</v>
      </c>
      <c r="Y32749" s="19" t="s">
        <v>23338</v>
      </c>
      <c r="Z32749" s="19">
        <v>0</v>
      </c>
      <c r="AA32749" s="19">
        <v>0</v>
      </c>
      <c r="AB32749" s="19">
        <v>0</v>
      </c>
    </row>
    <row r="32750" spans="1:28" x14ac:dyDescent="0.3">
      <c r="A32750" t="s">
        <v>23382</v>
      </c>
      <c r="B32750" s="9" t="s">
        <v>23317</v>
      </c>
      <c r="C32750" s="9">
        <v>15472</v>
      </c>
      <c r="D32750" t="s">
        <v>8749</v>
      </c>
      <c r="E32750" t="s">
        <v>8749</v>
      </c>
      <c r="F32750">
        <v>5048175</v>
      </c>
      <c r="G32750" t="s">
        <v>1470</v>
      </c>
      <c r="H32750" s="18" t="s">
        <v>21714</v>
      </c>
      <c r="I32750" s="19">
        <v>0</v>
      </c>
      <c r="J32750" s="19">
        <v>1</v>
      </c>
      <c r="K32750" s="19">
        <v>0</v>
      </c>
      <c r="L32750" s="19">
        <v>0</v>
      </c>
      <c r="M32750" s="19">
        <v>0</v>
      </c>
      <c r="O32750" s="19">
        <v>0</v>
      </c>
      <c r="P32750" s="19">
        <v>0</v>
      </c>
      <c r="Q32750" s="19">
        <v>0</v>
      </c>
      <c r="R32750" s="19" t="s">
        <v>23319</v>
      </c>
      <c r="S32750" s="19" t="s">
        <v>23319</v>
      </c>
      <c r="T32750" s="19">
        <v>1</v>
      </c>
      <c r="U32750" s="19">
        <v>1</v>
      </c>
      <c r="V32750" s="19">
        <v>0</v>
      </c>
      <c r="W32750" s="19">
        <v>0</v>
      </c>
      <c r="X32750" s="19">
        <v>1</v>
      </c>
      <c r="Y32750" s="19" t="s">
        <v>23338</v>
      </c>
      <c r="Z32750" s="19">
        <v>0</v>
      </c>
      <c r="AA32750" s="19">
        <v>0</v>
      </c>
      <c r="AB32750" s="19">
        <v>0</v>
      </c>
    </row>
    <row r="32751" spans="1:28" x14ac:dyDescent="0.3">
      <c r="A32751" t="s">
        <v>23839</v>
      </c>
      <c r="B32751" s="9" t="s">
        <v>23329</v>
      </c>
      <c r="C32751" s="9">
        <v>20151</v>
      </c>
      <c r="D32751" t="s">
        <v>8749</v>
      </c>
      <c r="E32751" t="s">
        <v>8749</v>
      </c>
      <c r="F32751">
        <v>5048175</v>
      </c>
      <c r="G32751" t="s">
        <v>1470</v>
      </c>
      <c r="H32751" s="18" t="s">
        <v>21714</v>
      </c>
      <c r="I32751" s="19">
        <v>0</v>
      </c>
      <c r="J32751" s="19">
        <v>1</v>
      </c>
      <c r="K32751" s="19">
        <v>0</v>
      </c>
      <c r="L32751" s="19">
        <v>0</v>
      </c>
      <c r="M32751" s="19">
        <v>0</v>
      </c>
      <c r="O32751" s="19">
        <v>0</v>
      </c>
      <c r="P32751" s="19">
        <v>0</v>
      </c>
      <c r="Q32751" s="19">
        <v>0</v>
      </c>
      <c r="R32751" s="19" t="s">
        <v>23319</v>
      </c>
      <c r="S32751" s="19" t="s">
        <v>23319</v>
      </c>
      <c r="T32751" s="19">
        <v>1</v>
      </c>
      <c r="U32751" s="19">
        <v>1</v>
      </c>
      <c r="V32751" s="19">
        <v>0</v>
      </c>
      <c r="W32751" s="19">
        <v>0</v>
      </c>
      <c r="X32751" s="19">
        <v>1</v>
      </c>
      <c r="Y32751" s="19" t="s">
        <v>23333</v>
      </c>
      <c r="Z32751" s="19">
        <v>0</v>
      </c>
      <c r="AA32751" s="19">
        <v>0</v>
      </c>
      <c r="AB32751" s="19">
        <v>0</v>
      </c>
    </row>
    <row r="32752" spans="1:28" x14ac:dyDescent="0.3">
      <c r="A32752" t="s">
        <v>21720</v>
      </c>
      <c r="B32752" s="9" t="s">
        <v>23317</v>
      </c>
      <c r="C32752" s="9">
        <v>7601</v>
      </c>
      <c r="D32752" t="s">
        <v>15290</v>
      </c>
      <c r="E32752" t="s">
        <v>15290</v>
      </c>
      <c r="F32752">
        <v>5048400</v>
      </c>
      <c r="G32752" t="s">
        <v>2616</v>
      </c>
      <c r="H32752" s="18" t="s">
        <v>21714</v>
      </c>
      <c r="I32752" s="19">
        <v>1</v>
      </c>
      <c r="J32752" s="19">
        <v>1</v>
      </c>
      <c r="K32752" s="19">
        <v>0</v>
      </c>
      <c r="L32752" s="19">
        <v>0</v>
      </c>
      <c r="M32752" s="19">
        <v>0</v>
      </c>
      <c r="O32752" s="19">
        <v>0</v>
      </c>
      <c r="P32752" s="19">
        <v>1</v>
      </c>
      <c r="Q32752" s="19">
        <v>1</v>
      </c>
      <c r="R32752" s="19" t="s">
        <v>23319</v>
      </c>
      <c r="S32752" s="19" t="s">
        <v>23319</v>
      </c>
      <c r="T32752" s="19">
        <v>1</v>
      </c>
      <c r="U32752" s="19">
        <v>1</v>
      </c>
      <c r="V32752" s="19">
        <v>0</v>
      </c>
      <c r="W32752" s="19">
        <v>0</v>
      </c>
      <c r="X32752" s="19">
        <v>1</v>
      </c>
      <c r="Y32752" s="19" t="s">
        <v>23342</v>
      </c>
      <c r="Z32752" s="19">
        <v>0</v>
      </c>
      <c r="AA32752" s="19">
        <v>0</v>
      </c>
      <c r="AB32752" s="19">
        <v>0</v>
      </c>
    </row>
    <row r="32753" spans="1:28" x14ac:dyDescent="0.3">
      <c r="A32753" t="s">
        <v>23487</v>
      </c>
      <c r="B32753" s="9" t="s">
        <v>23329</v>
      </c>
      <c r="C32753" s="9">
        <v>19791</v>
      </c>
      <c r="D32753" t="s">
        <v>936</v>
      </c>
      <c r="E32753" t="s">
        <v>936</v>
      </c>
      <c r="F32753">
        <v>5048850</v>
      </c>
      <c r="G32753" t="s">
        <v>15319</v>
      </c>
      <c r="H32753" s="18" t="s">
        <v>21714</v>
      </c>
      <c r="I32753" s="19">
        <v>1</v>
      </c>
      <c r="J32753" s="19">
        <v>1</v>
      </c>
      <c r="K32753" s="19">
        <v>0</v>
      </c>
      <c r="L32753" s="19">
        <v>0</v>
      </c>
      <c r="M32753" s="19">
        <v>0</v>
      </c>
      <c r="O32753" s="19">
        <v>0</v>
      </c>
      <c r="P32753" s="19">
        <v>0</v>
      </c>
      <c r="Q32753" s="19">
        <v>0</v>
      </c>
      <c r="R32753" s="19" t="s">
        <v>23319</v>
      </c>
      <c r="S32753" s="19" t="s">
        <v>23319</v>
      </c>
      <c r="T32753" s="19">
        <v>1</v>
      </c>
      <c r="U32753" s="19">
        <v>1</v>
      </c>
      <c r="V32753" s="19">
        <v>0</v>
      </c>
      <c r="W32753" s="19">
        <v>0</v>
      </c>
      <c r="X32753" s="19">
        <v>1</v>
      </c>
      <c r="Y32753" s="19" t="s">
        <v>23333</v>
      </c>
      <c r="Z32753" s="19">
        <v>0</v>
      </c>
      <c r="AA32753" s="19">
        <v>0</v>
      </c>
      <c r="AB32753" s="19">
        <v>0</v>
      </c>
    </row>
    <row r="32754" spans="1:28" x14ac:dyDescent="0.3">
      <c r="A32754" t="s">
        <v>23487</v>
      </c>
      <c r="B32754" s="9" t="s">
        <v>23329</v>
      </c>
      <c r="C32754" s="9">
        <v>19791</v>
      </c>
      <c r="D32754" t="s">
        <v>2677</v>
      </c>
      <c r="E32754" t="s">
        <v>2677</v>
      </c>
      <c r="F32754">
        <v>5048925</v>
      </c>
      <c r="G32754" t="s">
        <v>15319</v>
      </c>
      <c r="H32754" s="18" t="s">
        <v>21714</v>
      </c>
      <c r="I32754" s="19">
        <v>1</v>
      </c>
      <c r="J32754" s="19">
        <v>1</v>
      </c>
      <c r="K32754" s="19">
        <v>0</v>
      </c>
      <c r="L32754" s="19">
        <v>0</v>
      </c>
      <c r="M32754" s="19">
        <v>0</v>
      </c>
      <c r="O32754" s="19">
        <v>0</v>
      </c>
      <c r="P32754" s="19">
        <v>0</v>
      </c>
      <c r="Q32754" s="19">
        <v>0</v>
      </c>
      <c r="R32754" s="19" t="s">
        <v>23319</v>
      </c>
      <c r="S32754" s="19" t="s">
        <v>23319</v>
      </c>
      <c r="T32754" s="19">
        <v>1</v>
      </c>
      <c r="U32754" s="19">
        <v>1</v>
      </c>
      <c r="V32754" s="19">
        <v>0</v>
      </c>
      <c r="W32754" s="19">
        <v>0</v>
      </c>
      <c r="X32754" s="19">
        <v>1</v>
      </c>
      <c r="Y32754" s="19" t="s">
        <v>23333</v>
      </c>
      <c r="Z32754" s="19">
        <v>0</v>
      </c>
      <c r="AA32754" s="19">
        <v>0</v>
      </c>
      <c r="AB32754" s="19">
        <v>0</v>
      </c>
    </row>
    <row r="32755" spans="1:28" x14ac:dyDescent="0.3">
      <c r="A32755" t="s">
        <v>21720</v>
      </c>
      <c r="B32755" s="9" t="s">
        <v>23317</v>
      </c>
      <c r="C32755" s="9">
        <v>7601</v>
      </c>
      <c r="D32755" t="s">
        <v>21760</v>
      </c>
      <c r="E32755" t="s">
        <v>21760</v>
      </c>
      <c r="F32755">
        <v>5050650</v>
      </c>
      <c r="G32755" t="s">
        <v>21758</v>
      </c>
      <c r="H32755" s="18" t="s">
        <v>21714</v>
      </c>
      <c r="I32755" s="19">
        <v>1</v>
      </c>
      <c r="J32755" s="19">
        <v>1</v>
      </c>
      <c r="K32755" s="19">
        <v>0</v>
      </c>
      <c r="L32755" s="19">
        <v>0</v>
      </c>
      <c r="M32755" s="19">
        <v>0</v>
      </c>
      <c r="O32755" s="19">
        <v>0</v>
      </c>
      <c r="P32755" s="19">
        <v>1</v>
      </c>
      <c r="Q32755" s="19">
        <v>1</v>
      </c>
      <c r="R32755" s="19" t="s">
        <v>23319</v>
      </c>
      <c r="S32755" s="19" t="s">
        <v>23319</v>
      </c>
      <c r="T32755" s="19">
        <v>1</v>
      </c>
      <c r="U32755" s="19">
        <v>1</v>
      </c>
      <c r="V32755" s="19">
        <v>0</v>
      </c>
      <c r="W32755" s="19">
        <v>0</v>
      </c>
      <c r="X32755" s="19">
        <v>1</v>
      </c>
      <c r="Y32755" s="19" t="s">
        <v>23342</v>
      </c>
      <c r="Z32755" s="19">
        <v>0</v>
      </c>
      <c r="AA32755" s="19">
        <v>0</v>
      </c>
      <c r="AB32755" s="19">
        <v>0</v>
      </c>
    </row>
    <row r="32756" spans="1:28" x14ac:dyDescent="0.3">
      <c r="A32756" t="s">
        <v>23417</v>
      </c>
      <c r="B32756" s="9" t="s">
        <v>23317</v>
      </c>
      <c r="C32756" s="9">
        <v>13511</v>
      </c>
      <c r="D32756" t="s">
        <v>21760</v>
      </c>
      <c r="E32756" t="s">
        <v>21760</v>
      </c>
      <c r="F32756">
        <v>5050650</v>
      </c>
      <c r="G32756" t="s">
        <v>21758</v>
      </c>
      <c r="H32756" s="18" t="s">
        <v>21714</v>
      </c>
      <c r="I32756" s="19">
        <v>1</v>
      </c>
      <c r="J32756" s="19">
        <v>1</v>
      </c>
      <c r="K32756" s="19">
        <v>0</v>
      </c>
      <c r="L32756" s="19">
        <v>0</v>
      </c>
      <c r="M32756" s="19">
        <v>0</v>
      </c>
      <c r="O32756" s="19">
        <v>0</v>
      </c>
      <c r="P32756" s="19">
        <v>0</v>
      </c>
      <c r="Q32756" s="19">
        <v>0</v>
      </c>
      <c r="R32756" s="19" t="s">
        <v>23319</v>
      </c>
      <c r="S32756" s="19" t="s">
        <v>23319</v>
      </c>
      <c r="T32756" s="19">
        <v>1</v>
      </c>
      <c r="U32756" s="19">
        <v>1</v>
      </c>
      <c r="V32756" s="19">
        <v>0</v>
      </c>
      <c r="W32756" s="19">
        <v>0</v>
      </c>
      <c r="X32756" s="19">
        <v>1</v>
      </c>
      <c r="Y32756" s="19" t="s">
        <v>23377</v>
      </c>
      <c r="Z32756" s="19">
        <v>0</v>
      </c>
      <c r="AA32756" s="19">
        <v>0</v>
      </c>
      <c r="AB32756" s="19">
        <v>0</v>
      </c>
    </row>
    <row r="32757" spans="1:28" x14ac:dyDescent="0.3">
      <c r="A32757" t="s">
        <v>24988</v>
      </c>
      <c r="B32757" s="9" t="s">
        <v>23322</v>
      </c>
      <c r="C32757" s="9">
        <v>18371</v>
      </c>
      <c r="D32757" t="s">
        <v>21760</v>
      </c>
      <c r="E32757" t="s">
        <v>21760</v>
      </c>
      <c r="F32757">
        <v>5050650</v>
      </c>
      <c r="G32757" t="s">
        <v>21758</v>
      </c>
      <c r="H32757" s="18" t="s">
        <v>21714</v>
      </c>
      <c r="I32757" s="19">
        <v>0</v>
      </c>
      <c r="J32757" s="19">
        <v>1</v>
      </c>
      <c r="K32757" s="19">
        <v>0</v>
      </c>
      <c r="L32757" s="19">
        <v>0</v>
      </c>
      <c r="M32757" s="19">
        <v>0</v>
      </c>
      <c r="O32757" s="19">
        <v>0</v>
      </c>
      <c r="P32757" s="19">
        <v>0</v>
      </c>
      <c r="Q32757" s="19">
        <v>0</v>
      </c>
      <c r="R32757" s="19" t="s">
        <v>23319</v>
      </c>
      <c r="S32757" s="19" t="s">
        <v>23319</v>
      </c>
      <c r="T32757" s="19">
        <v>1</v>
      </c>
      <c r="U32757" s="19">
        <v>1</v>
      </c>
      <c r="V32757" s="19">
        <v>0</v>
      </c>
      <c r="W32757" s="19">
        <v>0</v>
      </c>
      <c r="X32757" s="19">
        <v>1</v>
      </c>
      <c r="Y32757" s="19" t="s">
        <v>23333</v>
      </c>
      <c r="Z32757" s="19">
        <v>0</v>
      </c>
      <c r="AA32757" s="19">
        <v>0</v>
      </c>
      <c r="AB32757" s="19">
        <v>0</v>
      </c>
    </row>
    <row r="32758" spans="1:28" x14ac:dyDescent="0.3">
      <c r="A32758" t="s">
        <v>23487</v>
      </c>
      <c r="B32758" s="9" t="s">
        <v>23329</v>
      </c>
      <c r="C32758" s="9">
        <v>19791</v>
      </c>
      <c r="D32758" t="s">
        <v>21760</v>
      </c>
      <c r="E32758" t="s">
        <v>21760</v>
      </c>
      <c r="F32758">
        <v>5050650</v>
      </c>
      <c r="G32758" t="s">
        <v>21758</v>
      </c>
      <c r="H32758" s="18" t="s">
        <v>21714</v>
      </c>
      <c r="I32758" s="19">
        <v>1</v>
      </c>
      <c r="J32758" s="19">
        <v>1</v>
      </c>
      <c r="K32758" s="19">
        <v>0</v>
      </c>
      <c r="L32758" s="19">
        <v>0</v>
      </c>
      <c r="M32758" s="19">
        <v>0</v>
      </c>
      <c r="O32758" s="19">
        <v>0</v>
      </c>
      <c r="P32758" s="19">
        <v>0</v>
      </c>
      <c r="Q32758" s="19">
        <v>0</v>
      </c>
      <c r="R32758" s="19" t="s">
        <v>23319</v>
      </c>
      <c r="S32758" s="19" t="s">
        <v>23319</v>
      </c>
      <c r="T32758" s="19">
        <v>1</v>
      </c>
      <c r="U32758" s="19">
        <v>1</v>
      </c>
      <c r="V32758" s="19">
        <v>0</v>
      </c>
      <c r="W32758" s="19">
        <v>0</v>
      </c>
      <c r="X32758" s="19">
        <v>1</v>
      </c>
      <c r="Y32758" s="19" t="s">
        <v>23333</v>
      </c>
      <c r="Z32758" s="19">
        <v>0</v>
      </c>
      <c r="AA32758" s="19">
        <v>0</v>
      </c>
      <c r="AB32758" s="19">
        <v>0</v>
      </c>
    </row>
    <row r="32759" spans="1:28" x14ac:dyDescent="0.3">
      <c r="A32759" t="s">
        <v>21720</v>
      </c>
      <c r="B32759" s="9" t="s">
        <v>23317</v>
      </c>
      <c r="C32759" s="9">
        <v>7601</v>
      </c>
      <c r="D32759" t="s">
        <v>8912</v>
      </c>
      <c r="E32759" t="s">
        <v>8912</v>
      </c>
      <c r="F32759">
        <v>5050275</v>
      </c>
      <c r="G32759" t="s">
        <v>481</v>
      </c>
      <c r="H32759" s="18" t="s">
        <v>21714</v>
      </c>
      <c r="I32759" s="19">
        <v>1</v>
      </c>
      <c r="J32759" s="19">
        <v>1</v>
      </c>
      <c r="K32759" s="19">
        <v>0</v>
      </c>
      <c r="L32759" s="19">
        <v>0</v>
      </c>
      <c r="M32759" s="19">
        <v>0</v>
      </c>
      <c r="O32759" s="19">
        <v>0</v>
      </c>
      <c r="P32759" s="19">
        <v>1</v>
      </c>
      <c r="Q32759" s="19">
        <v>1</v>
      </c>
      <c r="R32759" s="19" t="s">
        <v>23319</v>
      </c>
      <c r="S32759" s="19" t="s">
        <v>23319</v>
      </c>
      <c r="T32759" s="19">
        <v>1</v>
      </c>
      <c r="U32759" s="19">
        <v>1</v>
      </c>
      <c r="V32759" s="19">
        <v>0</v>
      </c>
      <c r="W32759" s="19">
        <v>0</v>
      </c>
      <c r="X32759" s="19">
        <v>1</v>
      </c>
      <c r="Y32759" s="19" t="s">
        <v>23342</v>
      </c>
      <c r="Z32759" s="19">
        <v>0</v>
      </c>
      <c r="AA32759" s="19">
        <v>0</v>
      </c>
      <c r="AB32759" s="19">
        <v>0</v>
      </c>
    </row>
    <row r="32760" spans="1:28" x14ac:dyDescent="0.3">
      <c r="A32760" t="s">
        <v>23946</v>
      </c>
      <c r="B32760" s="9" t="s">
        <v>23322</v>
      </c>
      <c r="C32760" s="9">
        <v>13789</v>
      </c>
      <c r="D32760" t="s">
        <v>8912</v>
      </c>
      <c r="E32760" t="s">
        <v>8912</v>
      </c>
      <c r="F32760">
        <v>5050275</v>
      </c>
      <c r="G32760" t="s">
        <v>481</v>
      </c>
      <c r="H32760" s="18" t="s">
        <v>21714</v>
      </c>
      <c r="I32760" s="19">
        <v>0</v>
      </c>
      <c r="J32760" s="19">
        <v>1</v>
      </c>
      <c r="K32760" s="19">
        <v>0</v>
      </c>
      <c r="L32760" s="19">
        <v>0</v>
      </c>
      <c r="M32760" s="19">
        <v>0</v>
      </c>
      <c r="O32760" s="19">
        <v>0</v>
      </c>
      <c r="P32760" s="19">
        <v>0</v>
      </c>
      <c r="Q32760" s="19">
        <v>0</v>
      </c>
      <c r="R32760" s="19" t="s">
        <v>23319</v>
      </c>
      <c r="S32760" s="19" t="s">
        <v>23319</v>
      </c>
      <c r="T32760" s="19">
        <v>1</v>
      </c>
      <c r="U32760" s="19">
        <v>1</v>
      </c>
      <c r="V32760" s="19">
        <v>0</v>
      </c>
      <c r="W32760" s="19">
        <v>0</v>
      </c>
      <c r="X32760" s="19">
        <v>1</v>
      </c>
      <c r="Y32760" s="19" t="s">
        <v>23338</v>
      </c>
      <c r="Z32760" s="19">
        <v>0</v>
      </c>
      <c r="AA32760" s="19">
        <v>0</v>
      </c>
      <c r="AB32760" s="19">
        <v>0</v>
      </c>
    </row>
    <row r="32761" spans="1:28" x14ac:dyDescent="0.3">
      <c r="A32761" t="s">
        <v>23839</v>
      </c>
      <c r="B32761" s="9" t="s">
        <v>23329</v>
      </c>
      <c r="C32761" s="9">
        <v>20151</v>
      </c>
      <c r="D32761" t="s">
        <v>8912</v>
      </c>
      <c r="E32761" t="s">
        <v>8912</v>
      </c>
      <c r="F32761">
        <v>5050275</v>
      </c>
      <c r="G32761" t="s">
        <v>481</v>
      </c>
      <c r="H32761" s="18" t="s">
        <v>21714</v>
      </c>
      <c r="I32761" s="19">
        <v>0</v>
      </c>
      <c r="J32761" s="19">
        <v>1</v>
      </c>
      <c r="K32761" s="19">
        <v>0</v>
      </c>
      <c r="L32761" s="19">
        <v>0</v>
      </c>
      <c r="M32761" s="19">
        <v>0</v>
      </c>
      <c r="O32761" s="19">
        <v>0</v>
      </c>
      <c r="P32761" s="19">
        <v>0</v>
      </c>
      <c r="Q32761" s="19">
        <v>0</v>
      </c>
      <c r="R32761" s="19" t="s">
        <v>23319</v>
      </c>
      <c r="S32761" s="19" t="s">
        <v>23319</v>
      </c>
      <c r="T32761" s="19">
        <v>1</v>
      </c>
      <c r="U32761" s="19">
        <v>1</v>
      </c>
      <c r="V32761" s="19">
        <v>0</v>
      </c>
      <c r="W32761" s="19">
        <v>0</v>
      </c>
      <c r="X32761" s="19">
        <v>1</v>
      </c>
      <c r="Y32761" s="19" t="s">
        <v>23333</v>
      </c>
      <c r="Z32761" s="19">
        <v>0</v>
      </c>
      <c r="AA32761" s="19">
        <v>0</v>
      </c>
      <c r="AB32761" s="19">
        <v>0</v>
      </c>
    </row>
    <row r="32762" spans="1:28" x14ac:dyDescent="0.3">
      <c r="A32762" t="s">
        <v>23487</v>
      </c>
      <c r="B32762" s="9" t="s">
        <v>23329</v>
      </c>
      <c r="C32762" s="9">
        <v>19791</v>
      </c>
      <c r="D32762" t="s">
        <v>8734</v>
      </c>
      <c r="E32762" t="s">
        <v>8734</v>
      </c>
      <c r="F32762">
        <v>5052750</v>
      </c>
      <c r="G32762" t="s">
        <v>8683</v>
      </c>
      <c r="H32762" s="18" t="s">
        <v>21714</v>
      </c>
      <c r="I32762" s="19">
        <v>1</v>
      </c>
      <c r="J32762" s="19">
        <v>1</v>
      </c>
      <c r="K32762" s="19">
        <v>0</v>
      </c>
      <c r="L32762" s="19">
        <v>0</v>
      </c>
      <c r="M32762" s="19">
        <v>0</v>
      </c>
      <c r="O32762" s="19">
        <v>0</v>
      </c>
      <c r="P32762" s="19">
        <v>0</v>
      </c>
      <c r="Q32762" s="19">
        <v>0</v>
      </c>
      <c r="R32762" s="19" t="s">
        <v>23319</v>
      </c>
      <c r="S32762" s="19" t="s">
        <v>23319</v>
      </c>
      <c r="T32762" s="19">
        <v>1</v>
      </c>
      <c r="U32762" s="19">
        <v>1</v>
      </c>
      <c r="V32762" s="19">
        <v>0</v>
      </c>
      <c r="W32762" s="19">
        <v>0</v>
      </c>
      <c r="X32762" s="19">
        <v>1</v>
      </c>
      <c r="Y32762" s="19" t="s">
        <v>23333</v>
      </c>
      <c r="Z32762" s="19">
        <v>0</v>
      </c>
      <c r="AA32762" s="19">
        <v>0</v>
      </c>
      <c r="AB32762" s="19">
        <v>0</v>
      </c>
    </row>
    <row r="32763" spans="1:28" x14ac:dyDescent="0.3">
      <c r="A32763" t="s">
        <v>23385</v>
      </c>
      <c r="B32763" s="9" t="s">
        <v>23317</v>
      </c>
      <c r="C32763" s="9">
        <v>26510</v>
      </c>
      <c r="D32763" t="s">
        <v>2635</v>
      </c>
      <c r="E32763" t="s">
        <v>2635</v>
      </c>
      <c r="F32763">
        <v>5052900</v>
      </c>
      <c r="G32763" t="s">
        <v>21800</v>
      </c>
      <c r="H32763" s="18" t="s">
        <v>21714</v>
      </c>
      <c r="I32763" s="19">
        <v>0</v>
      </c>
      <c r="J32763" s="19">
        <v>1</v>
      </c>
      <c r="K32763" s="19">
        <v>0</v>
      </c>
      <c r="L32763" s="19">
        <v>0</v>
      </c>
      <c r="M32763" s="19">
        <v>0</v>
      </c>
      <c r="O32763" s="19">
        <v>0</v>
      </c>
      <c r="P32763" s="19">
        <v>0</v>
      </c>
      <c r="Q32763" s="19">
        <v>0</v>
      </c>
      <c r="R32763" s="19" t="s">
        <v>23319</v>
      </c>
      <c r="S32763" s="19" t="s">
        <v>23319</v>
      </c>
      <c r="T32763" s="19">
        <v>1</v>
      </c>
      <c r="U32763" s="19">
        <v>1</v>
      </c>
      <c r="V32763" s="19">
        <v>0</v>
      </c>
      <c r="W32763" s="19">
        <v>0</v>
      </c>
      <c r="X32763" s="19">
        <v>1</v>
      </c>
      <c r="Y32763" s="19" t="s">
        <v>23338</v>
      </c>
      <c r="Z32763" s="19">
        <v>0</v>
      </c>
      <c r="AA32763" s="19">
        <v>0</v>
      </c>
      <c r="AB32763" s="19">
        <v>0</v>
      </c>
    </row>
    <row r="32764" spans="1:28" x14ac:dyDescent="0.3">
      <c r="A32764" t="s">
        <v>21720</v>
      </c>
      <c r="B32764" s="9" t="s">
        <v>23317</v>
      </c>
      <c r="C32764" s="9">
        <v>7601</v>
      </c>
      <c r="D32764" t="s">
        <v>2635</v>
      </c>
      <c r="E32764" t="s">
        <v>2635</v>
      </c>
      <c r="F32764">
        <v>5052900</v>
      </c>
      <c r="G32764" t="s">
        <v>21800</v>
      </c>
      <c r="H32764" s="18" t="s">
        <v>21714</v>
      </c>
      <c r="I32764" s="19">
        <v>1</v>
      </c>
      <c r="J32764" s="19">
        <v>1</v>
      </c>
      <c r="K32764" s="19">
        <v>0</v>
      </c>
      <c r="L32764" s="19">
        <v>0</v>
      </c>
      <c r="M32764" s="19">
        <v>0</v>
      </c>
      <c r="O32764" s="19">
        <v>0</v>
      </c>
      <c r="P32764" s="19">
        <v>1</v>
      </c>
      <c r="Q32764" s="19">
        <v>1</v>
      </c>
      <c r="R32764" s="19" t="s">
        <v>23319</v>
      </c>
      <c r="S32764" s="19" t="s">
        <v>23319</v>
      </c>
      <c r="T32764" s="19">
        <v>1</v>
      </c>
      <c r="U32764" s="19">
        <v>1</v>
      </c>
      <c r="V32764" s="19">
        <v>0</v>
      </c>
      <c r="W32764" s="19">
        <v>0</v>
      </c>
      <c r="X32764" s="19">
        <v>1</v>
      </c>
      <c r="Y32764" s="19" t="s">
        <v>23342</v>
      </c>
      <c r="Z32764" s="19">
        <v>0</v>
      </c>
      <c r="AA32764" s="19">
        <v>0</v>
      </c>
      <c r="AB32764" s="19">
        <v>0</v>
      </c>
    </row>
    <row r="32765" spans="1:28" x14ac:dyDescent="0.3">
      <c r="A32765" t="s">
        <v>23382</v>
      </c>
      <c r="B32765" s="9" t="s">
        <v>23317</v>
      </c>
      <c r="C32765" s="9">
        <v>15472</v>
      </c>
      <c r="D32765" t="s">
        <v>2635</v>
      </c>
      <c r="E32765" t="s">
        <v>2635</v>
      </c>
      <c r="F32765">
        <v>5052900</v>
      </c>
      <c r="G32765" t="s">
        <v>21800</v>
      </c>
      <c r="H32765" s="18" t="s">
        <v>21714</v>
      </c>
      <c r="I32765" s="19">
        <v>0</v>
      </c>
      <c r="J32765" s="19">
        <v>1</v>
      </c>
      <c r="K32765" s="19">
        <v>0</v>
      </c>
      <c r="L32765" s="19">
        <v>0</v>
      </c>
      <c r="M32765" s="19">
        <v>0</v>
      </c>
      <c r="O32765" s="19">
        <v>0</v>
      </c>
      <c r="P32765" s="19">
        <v>0</v>
      </c>
      <c r="Q32765" s="19">
        <v>0</v>
      </c>
      <c r="R32765" s="19" t="s">
        <v>23319</v>
      </c>
      <c r="S32765" s="19" t="s">
        <v>23319</v>
      </c>
      <c r="T32765" s="19">
        <v>1</v>
      </c>
      <c r="U32765" s="19">
        <v>1</v>
      </c>
      <c r="V32765" s="19">
        <v>0</v>
      </c>
      <c r="W32765" s="19">
        <v>0</v>
      </c>
      <c r="X32765" s="19">
        <v>1</v>
      </c>
      <c r="Y32765" s="19" t="s">
        <v>23338</v>
      </c>
      <c r="Z32765" s="19">
        <v>0</v>
      </c>
      <c r="AA32765" s="19">
        <v>0</v>
      </c>
      <c r="AB32765" s="19">
        <v>0</v>
      </c>
    </row>
    <row r="32766" spans="1:28" x14ac:dyDescent="0.3">
      <c r="A32766" t="s">
        <v>21720</v>
      </c>
      <c r="B32766" s="9" t="s">
        <v>23317</v>
      </c>
      <c r="C32766" s="9">
        <v>7601</v>
      </c>
      <c r="D32766" t="s">
        <v>2643</v>
      </c>
      <c r="E32766" t="s">
        <v>2643</v>
      </c>
      <c r="F32766">
        <v>5053425</v>
      </c>
      <c r="G32766" t="s">
        <v>1470</v>
      </c>
      <c r="H32766" s="18" t="s">
        <v>21714</v>
      </c>
      <c r="I32766" s="19">
        <v>1</v>
      </c>
      <c r="J32766" s="19">
        <v>1</v>
      </c>
      <c r="K32766" s="19">
        <v>0</v>
      </c>
      <c r="L32766" s="19">
        <v>0</v>
      </c>
      <c r="M32766" s="19">
        <v>0</v>
      </c>
      <c r="O32766" s="19">
        <v>0</v>
      </c>
      <c r="P32766" s="19">
        <v>1</v>
      </c>
      <c r="Q32766" s="19">
        <v>1</v>
      </c>
      <c r="R32766" s="19" t="s">
        <v>23319</v>
      </c>
      <c r="S32766" s="19" t="s">
        <v>23319</v>
      </c>
      <c r="T32766" s="19">
        <v>1</v>
      </c>
      <c r="U32766" s="19">
        <v>1</v>
      </c>
      <c r="V32766" s="19">
        <v>0</v>
      </c>
      <c r="W32766" s="19">
        <v>0</v>
      </c>
      <c r="X32766" s="19">
        <v>1</v>
      </c>
      <c r="Y32766" s="19" t="s">
        <v>23342</v>
      </c>
      <c r="Z32766" s="19">
        <v>0</v>
      </c>
      <c r="AA32766" s="19">
        <v>0</v>
      </c>
      <c r="AB32766" s="19">
        <v>0</v>
      </c>
    </row>
    <row r="32767" spans="1:28" x14ac:dyDescent="0.3">
      <c r="A32767" t="s">
        <v>23839</v>
      </c>
      <c r="B32767" s="9" t="s">
        <v>23329</v>
      </c>
      <c r="C32767" s="9">
        <v>20151</v>
      </c>
      <c r="D32767" t="s">
        <v>2643</v>
      </c>
      <c r="E32767" t="s">
        <v>2643</v>
      </c>
      <c r="F32767">
        <v>5053425</v>
      </c>
      <c r="G32767" t="s">
        <v>1470</v>
      </c>
      <c r="H32767" s="18" t="s">
        <v>21714</v>
      </c>
      <c r="I32767" s="19">
        <v>0</v>
      </c>
      <c r="J32767" s="19">
        <v>1</v>
      </c>
      <c r="K32767" s="19">
        <v>0</v>
      </c>
      <c r="L32767" s="19">
        <v>0</v>
      </c>
      <c r="M32767" s="19">
        <v>0</v>
      </c>
      <c r="O32767" s="19">
        <v>0</v>
      </c>
      <c r="P32767" s="19">
        <v>0</v>
      </c>
      <c r="Q32767" s="19">
        <v>0</v>
      </c>
      <c r="R32767" s="19" t="s">
        <v>23319</v>
      </c>
      <c r="S32767" s="19" t="s">
        <v>23319</v>
      </c>
      <c r="T32767" s="19">
        <v>1</v>
      </c>
      <c r="U32767" s="19">
        <v>1</v>
      </c>
      <c r="V32767" s="19">
        <v>0</v>
      </c>
      <c r="W32767" s="19">
        <v>0</v>
      </c>
      <c r="X32767" s="19">
        <v>1</v>
      </c>
      <c r="Y32767" s="19" t="s">
        <v>23333</v>
      </c>
      <c r="Z32767" s="19">
        <v>0</v>
      </c>
      <c r="AA32767" s="19">
        <v>0</v>
      </c>
      <c r="AB32767" s="19">
        <v>0</v>
      </c>
    </row>
    <row r="32768" spans="1:28" x14ac:dyDescent="0.3">
      <c r="A32768" t="s">
        <v>21720</v>
      </c>
      <c r="B32768" s="9" t="s">
        <v>23317</v>
      </c>
      <c r="C32768" s="9">
        <v>7601</v>
      </c>
      <c r="D32768" t="s">
        <v>15332</v>
      </c>
      <c r="E32768" t="s">
        <v>15332</v>
      </c>
      <c r="F32768">
        <v>5053725</v>
      </c>
      <c r="G32768" t="s">
        <v>21719</v>
      </c>
      <c r="H32768" s="18" t="s">
        <v>21714</v>
      </c>
      <c r="I32768" s="19">
        <v>1</v>
      </c>
      <c r="J32768" s="19">
        <v>1</v>
      </c>
      <c r="K32768" s="19">
        <v>0</v>
      </c>
      <c r="L32768" s="19">
        <v>0</v>
      </c>
      <c r="M32768" s="19">
        <v>0</v>
      </c>
      <c r="O32768" s="19">
        <v>0</v>
      </c>
      <c r="P32768" s="19">
        <v>1</v>
      </c>
      <c r="Q32768" s="19">
        <v>1</v>
      </c>
      <c r="R32768" s="19" t="s">
        <v>23319</v>
      </c>
      <c r="S32768" s="19" t="s">
        <v>23319</v>
      </c>
      <c r="T32768" s="19">
        <v>1</v>
      </c>
      <c r="U32768" s="19">
        <v>1</v>
      </c>
      <c r="V32768" s="19">
        <v>0</v>
      </c>
      <c r="W32768" s="19">
        <v>0</v>
      </c>
      <c r="X32768" s="19">
        <v>1</v>
      </c>
      <c r="Y32768" s="19" t="s">
        <v>23342</v>
      </c>
      <c r="Z32768" s="19">
        <v>0</v>
      </c>
      <c r="AA32768" s="19">
        <v>0</v>
      </c>
      <c r="AB32768" s="19">
        <v>0</v>
      </c>
    </row>
    <row r="32769" spans="1:28" x14ac:dyDescent="0.3">
      <c r="A32769" t="s">
        <v>23405</v>
      </c>
      <c r="B32769" s="9" t="s">
        <v>23317</v>
      </c>
      <c r="C32769" s="9">
        <v>13573</v>
      </c>
      <c r="D32769" t="s">
        <v>15332</v>
      </c>
      <c r="E32769" t="s">
        <v>15332</v>
      </c>
      <c r="F32769">
        <v>5053725</v>
      </c>
      <c r="G32769" t="s">
        <v>21719</v>
      </c>
      <c r="H32769" s="18" t="s">
        <v>21714</v>
      </c>
      <c r="I32769" s="19">
        <v>0</v>
      </c>
      <c r="J32769" s="19">
        <v>1</v>
      </c>
      <c r="K32769" s="19">
        <v>0</v>
      </c>
      <c r="L32769" s="19">
        <v>0</v>
      </c>
      <c r="M32769" s="19">
        <v>0</v>
      </c>
      <c r="O32769" s="19">
        <v>0</v>
      </c>
      <c r="P32769" s="19">
        <v>0</v>
      </c>
      <c r="Q32769" s="19">
        <v>0</v>
      </c>
      <c r="R32769" s="19" t="s">
        <v>23319</v>
      </c>
      <c r="S32769" s="19" t="s">
        <v>23319</v>
      </c>
      <c r="T32769" s="19">
        <v>1</v>
      </c>
      <c r="U32769" s="19">
        <v>1</v>
      </c>
      <c r="V32769" s="19">
        <v>0</v>
      </c>
      <c r="W32769" s="19">
        <v>0</v>
      </c>
      <c r="X32769" s="19">
        <v>1</v>
      </c>
      <c r="Y32769" s="19" t="s">
        <v>23377</v>
      </c>
      <c r="Z32769" s="19">
        <v>0</v>
      </c>
      <c r="AA32769" s="19">
        <v>0</v>
      </c>
      <c r="AB32769" s="19">
        <v>0</v>
      </c>
    </row>
    <row r="32770" spans="1:28" x14ac:dyDescent="0.3">
      <c r="A32770" t="s">
        <v>21720</v>
      </c>
      <c r="B32770" s="9" t="s">
        <v>23317</v>
      </c>
      <c r="C32770" s="9">
        <v>7601</v>
      </c>
      <c r="D32770" t="s">
        <v>21724</v>
      </c>
      <c r="E32770" t="s">
        <v>21724</v>
      </c>
      <c r="F32770">
        <v>5053950</v>
      </c>
      <c r="G32770" t="s">
        <v>21719</v>
      </c>
      <c r="H32770" s="18" t="s">
        <v>21714</v>
      </c>
      <c r="I32770" s="19">
        <v>1</v>
      </c>
      <c r="J32770" s="19">
        <v>1</v>
      </c>
      <c r="K32770" s="19">
        <v>0</v>
      </c>
      <c r="L32770" s="19">
        <v>0</v>
      </c>
      <c r="M32770" s="19">
        <v>0</v>
      </c>
      <c r="O32770" s="19">
        <v>0</v>
      </c>
      <c r="P32770" s="19">
        <v>1</v>
      </c>
      <c r="Q32770" s="19">
        <v>1</v>
      </c>
      <c r="R32770" s="19" t="s">
        <v>23319</v>
      </c>
      <c r="S32770" s="19" t="s">
        <v>23319</v>
      </c>
      <c r="T32770" s="19">
        <v>1</v>
      </c>
      <c r="U32770" s="19">
        <v>1</v>
      </c>
      <c r="V32770" s="19">
        <v>0</v>
      </c>
      <c r="W32770" s="19">
        <v>0</v>
      </c>
      <c r="X32770" s="19">
        <v>1</v>
      </c>
      <c r="Y32770" s="19" t="s">
        <v>23342</v>
      </c>
      <c r="Z32770" s="19">
        <v>0</v>
      </c>
      <c r="AA32770" s="19">
        <v>0</v>
      </c>
      <c r="AB32770" s="19">
        <v>0</v>
      </c>
    </row>
    <row r="32771" spans="1:28" x14ac:dyDescent="0.3">
      <c r="A32771" t="s">
        <v>23405</v>
      </c>
      <c r="B32771" s="9" t="s">
        <v>23317</v>
      </c>
      <c r="C32771" s="9">
        <v>13573</v>
      </c>
      <c r="D32771" t="s">
        <v>21724</v>
      </c>
      <c r="E32771" t="s">
        <v>21724</v>
      </c>
      <c r="F32771">
        <v>5053950</v>
      </c>
      <c r="G32771" t="s">
        <v>21719</v>
      </c>
      <c r="H32771" s="18" t="s">
        <v>21714</v>
      </c>
      <c r="I32771" s="19">
        <v>0</v>
      </c>
      <c r="J32771" s="19">
        <v>1</v>
      </c>
      <c r="K32771" s="19">
        <v>0</v>
      </c>
      <c r="L32771" s="19">
        <v>0</v>
      </c>
      <c r="M32771" s="19">
        <v>0</v>
      </c>
      <c r="O32771" s="19">
        <v>0</v>
      </c>
      <c r="P32771" s="19">
        <v>0</v>
      </c>
      <c r="Q32771" s="19">
        <v>0</v>
      </c>
      <c r="R32771" s="19" t="s">
        <v>23319</v>
      </c>
      <c r="S32771" s="19" t="s">
        <v>23319</v>
      </c>
      <c r="T32771" s="19">
        <v>1</v>
      </c>
      <c r="U32771" s="19">
        <v>1</v>
      </c>
      <c r="V32771" s="19">
        <v>0</v>
      </c>
      <c r="W32771" s="19">
        <v>0</v>
      </c>
      <c r="X32771" s="19">
        <v>1</v>
      </c>
      <c r="Y32771" s="19" t="s">
        <v>23377</v>
      </c>
      <c r="Z32771" s="19">
        <v>0</v>
      </c>
      <c r="AA32771" s="19">
        <v>0</v>
      </c>
      <c r="AB32771" s="19">
        <v>0</v>
      </c>
    </row>
    <row r="32772" spans="1:28" x14ac:dyDescent="0.3">
      <c r="A32772" t="s">
        <v>21720</v>
      </c>
      <c r="B32772" s="9" t="s">
        <v>23317</v>
      </c>
      <c r="C32772" s="9">
        <v>7601</v>
      </c>
      <c r="D32772" t="s">
        <v>21778</v>
      </c>
      <c r="E32772" t="s">
        <v>21778</v>
      </c>
      <c r="F32772">
        <v>5054250</v>
      </c>
      <c r="G32772" t="s">
        <v>21769</v>
      </c>
      <c r="H32772" s="18" t="s">
        <v>21714</v>
      </c>
      <c r="I32772" s="19">
        <v>1</v>
      </c>
      <c r="J32772" s="19">
        <v>1</v>
      </c>
      <c r="K32772" s="19">
        <v>0</v>
      </c>
      <c r="L32772" s="19">
        <v>0</v>
      </c>
      <c r="M32772" s="19">
        <v>0</v>
      </c>
      <c r="O32772" s="19">
        <v>0</v>
      </c>
      <c r="P32772" s="19">
        <v>1</v>
      </c>
      <c r="Q32772" s="19">
        <v>1</v>
      </c>
      <c r="R32772" s="19" t="s">
        <v>23319</v>
      </c>
      <c r="S32772" s="19" t="s">
        <v>23319</v>
      </c>
      <c r="T32772" s="19">
        <v>1</v>
      </c>
      <c r="U32772" s="19">
        <v>1</v>
      </c>
      <c r="V32772" s="19">
        <v>0</v>
      </c>
      <c r="W32772" s="19">
        <v>0</v>
      </c>
      <c r="X32772" s="19">
        <v>1</v>
      </c>
      <c r="Y32772" s="19" t="s">
        <v>23342</v>
      </c>
      <c r="Z32772" s="19">
        <v>0</v>
      </c>
      <c r="AA32772" s="19">
        <v>0</v>
      </c>
      <c r="AB32772" s="19">
        <v>0</v>
      </c>
    </row>
    <row r="32773" spans="1:28" x14ac:dyDescent="0.3">
      <c r="A32773" t="s">
        <v>23417</v>
      </c>
      <c r="B32773" s="9" t="s">
        <v>23317</v>
      </c>
      <c r="C32773" s="9">
        <v>13511</v>
      </c>
      <c r="D32773" t="s">
        <v>21778</v>
      </c>
      <c r="E32773" t="s">
        <v>21778</v>
      </c>
      <c r="F32773">
        <v>5054250</v>
      </c>
      <c r="G32773" t="s">
        <v>21769</v>
      </c>
      <c r="H32773" s="18" t="s">
        <v>21714</v>
      </c>
      <c r="I32773" s="19">
        <v>1</v>
      </c>
      <c r="J32773" s="19">
        <v>1</v>
      </c>
      <c r="K32773" s="19">
        <v>0</v>
      </c>
      <c r="L32773" s="19">
        <v>0</v>
      </c>
      <c r="M32773" s="19">
        <v>0</v>
      </c>
      <c r="O32773" s="19">
        <v>0</v>
      </c>
      <c r="P32773" s="19">
        <v>0</v>
      </c>
      <c r="Q32773" s="19">
        <v>0</v>
      </c>
      <c r="R32773" s="19" t="s">
        <v>23319</v>
      </c>
      <c r="S32773" s="19" t="s">
        <v>23319</v>
      </c>
      <c r="T32773" s="19">
        <v>1</v>
      </c>
      <c r="U32773" s="19">
        <v>1</v>
      </c>
      <c r="V32773" s="19">
        <v>0</v>
      </c>
      <c r="W32773" s="19">
        <v>0</v>
      </c>
      <c r="X32773" s="19">
        <v>1</v>
      </c>
      <c r="Y32773" s="19" t="s">
        <v>23377</v>
      </c>
      <c r="Z32773" s="19">
        <v>0</v>
      </c>
      <c r="AA32773" s="19">
        <v>0</v>
      </c>
      <c r="AB32773" s="19">
        <v>0</v>
      </c>
    </row>
    <row r="32774" spans="1:28" x14ac:dyDescent="0.3">
      <c r="A32774" t="s">
        <v>21720</v>
      </c>
      <c r="B32774" s="9" t="s">
        <v>23317</v>
      </c>
      <c r="C32774" s="9">
        <v>7601</v>
      </c>
      <c r="D32774" t="s">
        <v>21744</v>
      </c>
      <c r="E32774" t="s">
        <v>21744</v>
      </c>
      <c r="F32774">
        <v>5054400</v>
      </c>
      <c r="G32774" t="s">
        <v>21741</v>
      </c>
      <c r="H32774" s="18" t="s">
        <v>21714</v>
      </c>
      <c r="I32774" s="19">
        <v>1</v>
      </c>
      <c r="J32774" s="19">
        <v>1</v>
      </c>
      <c r="K32774" s="19">
        <v>0</v>
      </c>
      <c r="L32774" s="19">
        <v>0</v>
      </c>
      <c r="M32774" s="19">
        <v>0</v>
      </c>
      <c r="O32774" s="19">
        <v>0</v>
      </c>
      <c r="P32774" s="19">
        <v>1</v>
      </c>
      <c r="Q32774" s="19">
        <v>1</v>
      </c>
      <c r="R32774" s="19" t="s">
        <v>23319</v>
      </c>
      <c r="S32774" s="19" t="s">
        <v>23319</v>
      </c>
      <c r="T32774" s="19">
        <v>1</v>
      </c>
      <c r="U32774" s="19">
        <v>1</v>
      </c>
      <c r="V32774" s="19">
        <v>0</v>
      </c>
      <c r="W32774" s="19">
        <v>0</v>
      </c>
      <c r="X32774" s="19">
        <v>1</v>
      </c>
      <c r="Y32774" s="19" t="s">
        <v>23342</v>
      </c>
      <c r="Z32774" s="19">
        <v>0</v>
      </c>
      <c r="AA32774" s="19">
        <v>0</v>
      </c>
      <c r="AB32774" s="19">
        <v>0</v>
      </c>
    </row>
    <row r="32775" spans="1:28" x14ac:dyDescent="0.3">
      <c r="A32775" t="s">
        <v>23839</v>
      </c>
      <c r="B32775" s="9" t="s">
        <v>23329</v>
      </c>
      <c r="C32775" s="9">
        <v>20151</v>
      </c>
      <c r="D32775" t="s">
        <v>21744</v>
      </c>
      <c r="E32775" t="s">
        <v>21744</v>
      </c>
      <c r="F32775">
        <v>5054400</v>
      </c>
      <c r="G32775" t="s">
        <v>21741</v>
      </c>
      <c r="H32775" s="18" t="s">
        <v>21714</v>
      </c>
      <c r="I32775" s="19">
        <v>0</v>
      </c>
      <c r="J32775" s="19">
        <v>1</v>
      </c>
      <c r="K32775" s="19">
        <v>0</v>
      </c>
      <c r="L32775" s="19">
        <v>0</v>
      </c>
      <c r="M32775" s="19">
        <v>0</v>
      </c>
      <c r="O32775" s="19">
        <v>0</v>
      </c>
      <c r="P32775" s="19">
        <v>0</v>
      </c>
      <c r="Q32775" s="19">
        <v>0</v>
      </c>
      <c r="R32775" s="19" t="s">
        <v>23319</v>
      </c>
      <c r="S32775" s="19" t="s">
        <v>23319</v>
      </c>
      <c r="T32775" s="19">
        <v>1</v>
      </c>
      <c r="U32775" s="19">
        <v>1</v>
      </c>
      <c r="V32775" s="19">
        <v>0</v>
      </c>
      <c r="W32775" s="19">
        <v>0</v>
      </c>
      <c r="X32775" s="19">
        <v>1</v>
      </c>
      <c r="Y32775" s="19" t="s">
        <v>23333</v>
      </c>
      <c r="Z32775" s="19">
        <v>0</v>
      </c>
      <c r="AA32775" s="19">
        <v>0</v>
      </c>
      <c r="AB32775" s="19">
        <v>0</v>
      </c>
    </row>
    <row r="32776" spans="1:28" x14ac:dyDescent="0.3">
      <c r="A32776" t="s">
        <v>21720</v>
      </c>
      <c r="B32776" s="9" t="s">
        <v>23317</v>
      </c>
      <c r="C32776" s="9">
        <v>7601</v>
      </c>
      <c r="D32776" t="s">
        <v>8906</v>
      </c>
      <c r="E32776" t="s">
        <v>8906</v>
      </c>
      <c r="F32776">
        <v>5055000</v>
      </c>
      <c r="G32776" t="s">
        <v>21730</v>
      </c>
      <c r="H32776" s="18" t="s">
        <v>21714</v>
      </c>
      <c r="I32776" s="19">
        <v>1</v>
      </c>
      <c r="J32776" s="19">
        <v>1</v>
      </c>
      <c r="K32776" s="19">
        <v>0</v>
      </c>
      <c r="L32776" s="19">
        <v>0</v>
      </c>
      <c r="M32776" s="19">
        <v>0</v>
      </c>
      <c r="O32776" s="19">
        <v>0</v>
      </c>
      <c r="P32776" s="19">
        <v>1</v>
      </c>
      <c r="Q32776" s="19">
        <v>1</v>
      </c>
      <c r="R32776" s="19" t="s">
        <v>23319</v>
      </c>
      <c r="S32776" s="19" t="s">
        <v>23319</v>
      </c>
      <c r="T32776" s="19">
        <v>1</v>
      </c>
      <c r="U32776" s="19">
        <v>1</v>
      </c>
      <c r="V32776" s="19">
        <v>0</v>
      </c>
      <c r="W32776" s="19">
        <v>0</v>
      </c>
      <c r="X32776" s="19">
        <v>1</v>
      </c>
      <c r="Y32776" s="19" t="s">
        <v>23342</v>
      </c>
      <c r="Z32776" s="19">
        <v>0</v>
      </c>
      <c r="AA32776" s="19">
        <v>0</v>
      </c>
      <c r="AB32776" s="19">
        <v>0</v>
      </c>
    </row>
    <row r="32777" spans="1:28" x14ac:dyDescent="0.3">
      <c r="A32777" t="s">
        <v>21720</v>
      </c>
      <c r="B32777" s="9" t="s">
        <v>23317</v>
      </c>
      <c r="C32777" s="9">
        <v>7601</v>
      </c>
      <c r="D32777" t="s">
        <v>9401</v>
      </c>
      <c r="E32777" t="s">
        <v>9401</v>
      </c>
      <c r="F32777">
        <v>5055450</v>
      </c>
      <c r="G32777" t="s">
        <v>21769</v>
      </c>
      <c r="H32777" s="18" t="s">
        <v>21714</v>
      </c>
      <c r="I32777" s="19">
        <v>1</v>
      </c>
      <c r="J32777" s="19">
        <v>1</v>
      </c>
      <c r="K32777" s="19">
        <v>0</v>
      </c>
      <c r="L32777" s="19">
        <v>0</v>
      </c>
      <c r="M32777" s="19">
        <v>0</v>
      </c>
      <c r="O32777" s="19">
        <v>0</v>
      </c>
      <c r="P32777" s="19">
        <v>1</v>
      </c>
      <c r="Q32777" s="19">
        <v>1</v>
      </c>
      <c r="R32777" s="19" t="s">
        <v>23319</v>
      </c>
      <c r="S32777" s="19" t="s">
        <v>23319</v>
      </c>
      <c r="T32777" s="19">
        <v>1</v>
      </c>
      <c r="U32777" s="19">
        <v>1</v>
      </c>
      <c r="V32777" s="19">
        <v>0</v>
      </c>
      <c r="W32777" s="19">
        <v>0</v>
      </c>
      <c r="X32777" s="19">
        <v>1</v>
      </c>
      <c r="Y32777" s="19" t="s">
        <v>23342</v>
      </c>
      <c r="Z32777" s="19">
        <v>0</v>
      </c>
      <c r="AA32777" s="19">
        <v>0</v>
      </c>
      <c r="AB32777" s="19">
        <v>0</v>
      </c>
    </row>
    <row r="32778" spans="1:28" x14ac:dyDescent="0.3">
      <c r="A32778" t="s">
        <v>21720</v>
      </c>
      <c r="B32778" s="9" t="s">
        <v>23317</v>
      </c>
      <c r="C32778" s="9">
        <v>7601</v>
      </c>
      <c r="D32778" t="s">
        <v>15417</v>
      </c>
      <c r="E32778" t="s">
        <v>15417</v>
      </c>
      <c r="F32778">
        <v>5055600</v>
      </c>
      <c r="G32778" t="s">
        <v>21769</v>
      </c>
      <c r="H32778" s="18" t="s">
        <v>21714</v>
      </c>
      <c r="I32778" s="19">
        <v>1</v>
      </c>
      <c r="J32778" s="19">
        <v>1</v>
      </c>
      <c r="K32778" s="19">
        <v>0</v>
      </c>
      <c r="L32778" s="19">
        <v>0</v>
      </c>
      <c r="M32778" s="19">
        <v>0</v>
      </c>
      <c r="O32778" s="19">
        <v>0</v>
      </c>
      <c r="P32778" s="19">
        <v>1</v>
      </c>
      <c r="Q32778" s="19">
        <v>1</v>
      </c>
      <c r="R32778" s="19" t="s">
        <v>23319</v>
      </c>
      <c r="S32778" s="19" t="s">
        <v>23319</v>
      </c>
      <c r="T32778" s="19">
        <v>1</v>
      </c>
      <c r="U32778" s="19">
        <v>1</v>
      </c>
      <c r="V32778" s="19">
        <v>0</v>
      </c>
      <c r="W32778" s="19">
        <v>0</v>
      </c>
      <c r="X32778" s="19">
        <v>1</v>
      </c>
      <c r="Y32778" s="19" t="s">
        <v>23342</v>
      </c>
      <c r="Z32778" s="19">
        <v>0</v>
      </c>
      <c r="AA32778" s="19">
        <v>0</v>
      </c>
      <c r="AB32778" s="19">
        <v>0</v>
      </c>
    </row>
    <row r="32779" spans="1:28" x14ac:dyDescent="0.3">
      <c r="A32779" t="s">
        <v>21720</v>
      </c>
      <c r="B32779" s="9" t="s">
        <v>23317</v>
      </c>
      <c r="C32779" s="9">
        <v>7601</v>
      </c>
      <c r="D32779" t="s">
        <v>2623</v>
      </c>
      <c r="E32779" t="s">
        <v>2623</v>
      </c>
      <c r="F32779">
        <v>5055825</v>
      </c>
      <c r="G32779" t="s">
        <v>481</v>
      </c>
      <c r="H32779" s="18" t="s">
        <v>21714</v>
      </c>
      <c r="I32779" s="19">
        <v>1</v>
      </c>
      <c r="J32779" s="19">
        <v>1</v>
      </c>
      <c r="K32779" s="19">
        <v>0</v>
      </c>
      <c r="L32779" s="19">
        <v>0</v>
      </c>
      <c r="M32779" s="19">
        <v>0</v>
      </c>
      <c r="O32779" s="19">
        <v>0</v>
      </c>
      <c r="P32779" s="19">
        <v>1</v>
      </c>
      <c r="Q32779" s="19">
        <v>1</v>
      </c>
      <c r="R32779" s="19" t="s">
        <v>23319</v>
      </c>
      <c r="S32779" s="19" t="s">
        <v>23319</v>
      </c>
      <c r="T32779" s="19">
        <v>1</v>
      </c>
      <c r="U32779" s="19">
        <v>1</v>
      </c>
      <c r="V32779" s="19">
        <v>0</v>
      </c>
      <c r="W32779" s="19">
        <v>0</v>
      </c>
      <c r="X32779" s="19">
        <v>1</v>
      </c>
      <c r="Y32779" s="19" t="s">
        <v>23342</v>
      </c>
      <c r="Z32779" s="19">
        <v>0</v>
      </c>
      <c r="AA32779" s="19">
        <v>0</v>
      </c>
      <c r="AB32779" s="19">
        <v>0</v>
      </c>
    </row>
    <row r="32780" spans="1:28" x14ac:dyDescent="0.3">
      <c r="A32780" t="s">
        <v>23839</v>
      </c>
      <c r="B32780" s="9" t="s">
        <v>23329</v>
      </c>
      <c r="C32780" s="9">
        <v>20151</v>
      </c>
      <c r="D32780" t="s">
        <v>2623</v>
      </c>
      <c r="E32780" t="s">
        <v>2623</v>
      </c>
      <c r="F32780">
        <v>5055825</v>
      </c>
      <c r="G32780" t="s">
        <v>481</v>
      </c>
      <c r="H32780" s="18" t="s">
        <v>21714</v>
      </c>
      <c r="I32780" s="19">
        <v>0</v>
      </c>
      <c r="J32780" s="19">
        <v>1</v>
      </c>
      <c r="K32780" s="19">
        <v>0</v>
      </c>
      <c r="L32780" s="19">
        <v>0</v>
      </c>
      <c r="M32780" s="19">
        <v>0</v>
      </c>
      <c r="O32780" s="19">
        <v>0</v>
      </c>
      <c r="P32780" s="19">
        <v>0</v>
      </c>
      <c r="Q32780" s="19">
        <v>0</v>
      </c>
      <c r="R32780" s="19" t="s">
        <v>23319</v>
      </c>
      <c r="S32780" s="19" t="s">
        <v>23319</v>
      </c>
      <c r="T32780" s="19">
        <v>1</v>
      </c>
      <c r="U32780" s="19">
        <v>1</v>
      </c>
      <c r="V32780" s="19">
        <v>0</v>
      </c>
      <c r="W32780" s="19">
        <v>0</v>
      </c>
      <c r="X32780" s="19">
        <v>1</v>
      </c>
      <c r="Y32780" s="19" t="s">
        <v>23333</v>
      </c>
      <c r="Z32780" s="19">
        <v>0</v>
      </c>
      <c r="AA32780" s="19">
        <v>0</v>
      </c>
      <c r="AB32780" s="19">
        <v>0</v>
      </c>
    </row>
    <row r="32781" spans="1:28" x14ac:dyDescent="0.3">
      <c r="A32781" t="s">
        <v>21720</v>
      </c>
      <c r="B32781" s="9" t="s">
        <v>23317</v>
      </c>
      <c r="C32781" s="9">
        <v>7601</v>
      </c>
      <c r="D32781" t="s">
        <v>2542</v>
      </c>
      <c r="E32781" t="s">
        <v>2542</v>
      </c>
      <c r="F32781">
        <v>5056050</v>
      </c>
      <c r="G32781" t="s">
        <v>21800</v>
      </c>
      <c r="H32781" s="18" t="s">
        <v>21714</v>
      </c>
      <c r="I32781" s="19">
        <v>1</v>
      </c>
      <c r="J32781" s="19">
        <v>1</v>
      </c>
      <c r="K32781" s="19">
        <v>0</v>
      </c>
      <c r="L32781" s="19">
        <v>0</v>
      </c>
      <c r="M32781" s="19">
        <v>0</v>
      </c>
      <c r="O32781" s="19">
        <v>0</v>
      </c>
      <c r="P32781" s="19">
        <v>1</v>
      </c>
      <c r="Q32781" s="19">
        <v>1</v>
      </c>
      <c r="R32781" s="19" t="s">
        <v>23319</v>
      </c>
      <c r="S32781" s="19" t="s">
        <v>23319</v>
      </c>
      <c r="T32781" s="19">
        <v>1</v>
      </c>
      <c r="U32781" s="19">
        <v>1</v>
      </c>
      <c r="V32781" s="19">
        <v>0</v>
      </c>
      <c r="W32781" s="19">
        <v>0</v>
      </c>
      <c r="X32781" s="19">
        <v>1</v>
      </c>
      <c r="Y32781" s="19" t="s">
        <v>23342</v>
      </c>
      <c r="Z32781" s="19">
        <v>0</v>
      </c>
      <c r="AA32781" s="19">
        <v>0</v>
      </c>
      <c r="AB32781" s="19">
        <v>0</v>
      </c>
    </row>
    <row r="32782" spans="1:28" x14ac:dyDescent="0.3">
      <c r="A32782" t="s">
        <v>24253</v>
      </c>
      <c r="B32782" s="9" t="s">
        <v>23322</v>
      </c>
      <c r="C32782" s="9">
        <v>11305</v>
      </c>
      <c r="D32782" t="s">
        <v>2542</v>
      </c>
      <c r="E32782" t="s">
        <v>2542</v>
      </c>
      <c r="F32782">
        <v>5056050</v>
      </c>
      <c r="G32782" t="s">
        <v>21800</v>
      </c>
      <c r="H32782" s="18" t="s">
        <v>21714</v>
      </c>
      <c r="I32782" s="19">
        <v>0</v>
      </c>
      <c r="J32782" s="19">
        <v>1</v>
      </c>
      <c r="K32782" s="19">
        <v>0</v>
      </c>
      <c r="L32782" s="19">
        <v>0</v>
      </c>
      <c r="M32782" s="19">
        <v>0</v>
      </c>
      <c r="O32782" s="19">
        <v>0</v>
      </c>
      <c r="P32782" s="19">
        <v>0</v>
      </c>
      <c r="Q32782" s="19">
        <v>0</v>
      </c>
      <c r="R32782" s="19" t="s">
        <v>23319</v>
      </c>
      <c r="S32782" s="19" t="s">
        <v>23319</v>
      </c>
      <c r="T32782" s="19">
        <v>1</v>
      </c>
      <c r="U32782" s="19">
        <v>1</v>
      </c>
      <c r="V32782" s="19">
        <v>0</v>
      </c>
      <c r="W32782" s="19">
        <v>0</v>
      </c>
      <c r="X32782" s="19">
        <v>1</v>
      </c>
      <c r="Y32782" s="19" t="s">
        <v>23338</v>
      </c>
      <c r="Z32782" s="19">
        <v>0</v>
      </c>
      <c r="AA32782" s="19">
        <v>0</v>
      </c>
      <c r="AB32782" s="19">
        <v>0</v>
      </c>
    </row>
    <row r="32783" spans="1:28" x14ac:dyDescent="0.3">
      <c r="A32783" t="s">
        <v>21720</v>
      </c>
      <c r="B32783" s="9" t="s">
        <v>23317</v>
      </c>
      <c r="C32783" s="9">
        <v>7601</v>
      </c>
      <c r="D32783" t="s">
        <v>2624</v>
      </c>
      <c r="E32783" t="s">
        <v>2624</v>
      </c>
      <c r="F32783">
        <v>5056350</v>
      </c>
      <c r="G32783" t="s">
        <v>21800</v>
      </c>
      <c r="H32783" s="18" t="s">
        <v>21714</v>
      </c>
      <c r="I32783" s="19">
        <v>1</v>
      </c>
      <c r="J32783" s="19">
        <v>1</v>
      </c>
      <c r="K32783" s="19">
        <v>0</v>
      </c>
      <c r="L32783" s="19">
        <v>0</v>
      </c>
      <c r="M32783" s="19">
        <v>0</v>
      </c>
      <c r="O32783" s="19">
        <v>0</v>
      </c>
      <c r="P32783" s="19">
        <v>1</v>
      </c>
      <c r="Q32783" s="19">
        <v>1</v>
      </c>
      <c r="R32783" s="19" t="s">
        <v>23319</v>
      </c>
      <c r="S32783" s="19" t="s">
        <v>23319</v>
      </c>
      <c r="T32783" s="19">
        <v>1</v>
      </c>
      <c r="U32783" s="19">
        <v>1</v>
      </c>
      <c r="V32783" s="19">
        <v>0</v>
      </c>
      <c r="W32783" s="19">
        <v>0</v>
      </c>
      <c r="X32783" s="19">
        <v>1</v>
      </c>
      <c r="Y32783" s="19" t="s">
        <v>23342</v>
      </c>
      <c r="Z32783" s="19">
        <v>0</v>
      </c>
      <c r="AA32783" s="19">
        <v>0</v>
      </c>
      <c r="AB32783" s="19">
        <v>0</v>
      </c>
    </row>
    <row r="32784" spans="1:28" x14ac:dyDescent="0.3">
      <c r="A32784" t="s">
        <v>21720</v>
      </c>
      <c r="B32784" s="9" t="s">
        <v>23317</v>
      </c>
      <c r="C32784" s="9">
        <v>7601</v>
      </c>
      <c r="D32784" t="s">
        <v>21779</v>
      </c>
      <c r="E32784" t="s">
        <v>21779</v>
      </c>
      <c r="F32784">
        <v>5056875</v>
      </c>
      <c r="G32784" t="s">
        <v>21769</v>
      </c>
      <c r="H32784" s="18" t="s">
        <v>21714</v>
      </c>
      <c r="I32784" s="19">
        <v>1</v>
      </c>
      <c r="J32784" s="19">
        <v>1</v>
      </c>
      <c r="K32784" s="19">
        <v>0</v>
      </c>
      <c r="L32784" s="19">
        <v>0</v>
      </c>
      <c r="M32784" s="19">
        <v>0</v>
      </c>
      <c r="O32784" s="19">
        <v>0</v>
      </c>
      <c r="P32784" s="19">
        <v>1</v>
      </c>
      <c r="Q32784" s="19">
        <v>1</v>
      </c>
      <c r="R32784" s="19" t="s">
        <v>23319</v>
      </c>
      <c r="S32784" s="19" t="s">
        <v>23319</v>
      </c>
      <c r="T32784" s="19">
        <v>1</v>
      </c>
      <c r="U32784" s="19">
        <v>1</v>
      </c>
      <c r="V32784" s="19">
        <v>0</v>
      </c>
      <c r="W32784" s="19">
        <v>0</v>
      </c>
      <c r="X32784" s="19">
        <v>1</v>
      </c>
      <c r="Y32784" s="19" t="s">
        <v>23342</v>
      </c>
      <c r="Z32784" s="19">
        <v>0</v>
      </c>
      <c r="AA32784" s="19">
        <v>0</v>
      </c>
      <c r="AB32784" s="19">
        <v>0</v>
      </c>
    </row>
    <row r="32785" spans="1:28" x14ac:dyDescent="0.3">
      <c r="A32785" t="s">
        <v>23417</v>
      </c>
      <c r="B32785" s="9" t="s">
        <v>23317</v>
      </c>
      <c r="C32785" s="9">
        <v>13511</v>
      </c>
      <c r="D32785" t="s">
        <v>21779</v>
      </c>
      <c r="E32785" t="s">
        <v>21779</v>
      </c>
      <c r="F32785">
        <v>5056875</v>
      </c>
      <c r="G32785" t="s">
        <v>21769</v>
      </c>
      <c r="H32785" s="18" t="s">
        <v>21714</v>
      </c>
      <c r="I32785" s="19">
        <v>1</v>
      </c>
      <c r="J32785" s="19">
        <v>1</v>
      </c>
      <c r="K32785" s="19">
        <v>0</v>
      </c>
      <c r="L32785" s="19">
        <v>0</v>
      </c>
      <c r="M32785" s="19">
        <v>0</v>
      </c>
      <c r="O32785" s="19">
        <v>0</v>
      </c>
      <c r="P32785" s="19">
        <v>0</v>
      </c>
      <c r="Q32785" s="19">
        <v>0</v>
      </c>
      <c r="R32785" s="19" t="s">
        <v>23319</v>
      </c>
      <c r="S32785" s="19" t="s">
        <v>23319</v>
      </c>
      <c r="T32785" s="19">
        <v>1</v>
      </c>
      <c r="U32785" s="19">
        <v>1</v>
      </c>
      <c r="V32785" s="19">
        <v>0</v>
      </c>
      <c r="W32785" s="19">
        <v>0</v>
      </c>
      <c r="X32785" s="19">
        <v>1</v>
      </c>
      <c r="Y32785" s="19" t="s">
        <v>23377</v>
      </c>
      <c r="Z32785" s="19">
        <v>0</v>
      </c>
      <c r="AA32785" s="19">
        <v>0</v>
      </c>
      <c r="AB32785" s="19">
        <v>0</v>
      </c>
    </row>
    <row r="32786" spans="1:28" x14ac:dyDescent="0.3">
      <c r="A32786" t="s">
        <v>23405</v>
      </c>
      <c r="B32786" s="9" t="s">
        <v>23317</v>
      </c>
      <c r="C32786" s="9">
        <v>13573</v>
      </c>
      <c r="D32786" t="s">
        <v>21779</v>
      </c>
      <c r="E32786" t="s">
        <v>21779</v>
      </c>
      <c r="F32786">
        <v>5056875</v>
      </c>
      <c r="G32786" t="s">
        <v>21769</v>
      </c>
      <c r="H32786" s="18" t="s">
        <v>21714</v>
      </c>
      <c r="I32786" s="19">
        <v>0</v>
      </c>
      <c r="J32786" s="19">
        <v>1</v>
      </c>
      <c r="K32786" s="19">
        <v>0</v>
      </c>
      <c r="L32786" s="19">
        <v>0</v>
      </c>
      <c r="M32786" s="19">
        <v>0</v>
      </c>
      <c r="O32786" s="19">
        <v>0</v>
      </c>
      <c r="P32786" s="19">
        <v>0</v>
      </c>
      <c r="Q32786" s="19">
        <v>0</v>
      </c>
      <c r="R32786" s="19" t="s">
        <v>23319</v>
      </c>
      <c r="S32786" s="19" t="s">
        <v>23319</v>
      </c>
      <c r="T32786" s="19">
        <v>1</v>
      </c>
      <c r="U32786" s="19">
        <v>1</v>
      </c>
      <c r="V32786" s="19">
        <v>0</v>
      </c>
      <c r="W32786" s="19">
        <v>0</v>
      </c>
      <c r="X32786" s="19">
        <v>1</v>
      </c>
      <c r="Y32786" s="19" t="s">
        <v>23377</v>
      </c>
      <c r="Z32786" s="19">
        <v>0</v>
      </c>
      <c r="AA32786" s="19">
        <v>0</v>
      </c>
      <c r="AB32786" s="19">
        <v>0</v>
      </c>
    </row>
    <row r="32787" spans="1:28" x14ac:dyDescent="0.3">
      <c r="A32787" t="s">
        <v>21720</v>
      </c>
      <c r="B32787" s="9" t="s">
        <v>23317</v>
      </c>
      <c r="C32787" s="9">
        <v>7601</v>
      </c>
      <c r="D32787" t="s">
        <v>9288</v>
      </c>
      <c r="E32787" t="s">
        <v>9288</v>
      </c>
      <c r="F32787">
        <v>5057025</v>
      </c>
      <c r="G32787" t="s">
        <v>21730</v>
      </c>
      <c r="H32787" s="18" t="s">
        <v>21714</v>
      </c>
      <c r="I32787" s="19">
        <v>1</v>
      </c>
      <c r="J32787" s="19">
        <v>1</v>
      </c>
      <c r="K32787" s="19">
        <v>0</v>
      </c>
      <c r="L32787" s="19">
        <v>0</v>
      </c>
      <c r="M32787" s="19">
        <v>0</v>
      </c>
      <c r="O32787" s="19">
        <v>0</v>
      </c>
      <c r="P32787" s="19">
        <v>1</v>
      </c>
      <c r="Q32787" s="19">
        <v>1</v>
      </c>
      <c r="R32787" s="19" t="s">
        <v>23319</v>
      </c>
      <c r="S32787" s="19" t="s">
        <v>23319</v>
      </c>
      <c r="T32787" s="19">
        <v>1</v>
      </c>
      <c r="U32787" s="19">
        <v>1</v>
      </c>
      <c r="V32787" s="19">
        <v>0</v>
      </c>
      <c r="W32787" s="19">
        <v>0</v>
      </c>
      <c r="X32787" s="19">
        <v>1</v>
      </c>
      <c r="Y32787" s="19" t="s">
        <v>23342</v>
      </c>
      <c r="Z32787" s="19">
        <v>0</v>
      </c>
      <c r="AA32787" s="19">
        <v>0</v>
      </c>
      <c r="AB32787" s="19">
        <v>0</v>
      </c>
    </row>
    <row r="32788" spans="1:28" x14ac:dyDescent="0.3">
      <c r="A32788" t="s">
        <v>8712</v>
      </c>
      <c r="B32788" s="9" t="s">
        <v>23317</v>
      </c>
      <c r="C32788" s="9">
        <v>11804</v>
      </c>
      <c r="D32788" t="s">
        <v>9288</v>
      </c>
      <c r="E32788" t="s">
        <v>9288</v>
      </c>
      <c r="F32788">
        <v>5057025</v>
      </c>
      <c r="G32788" t="s">
        <v>21730</v>
      </c>
      <c r="H32788" s="18" t="s">
        <v>21714</v>
      </c>
      <c r="I32788" s="19">
        <v>1</v>
      </c>
      <c r="J32788" s="19">
        <v>1</v>
      </c>
      <c r="K32788" s="19">
        <v>0</v>
      </c>
      <c r="L32788" s="19">
        <v>0</v>
      </c>
      <c r="M32788" s="19">
        <v>0</v>
      </c>
      <c r="O32788" s="19">
        <v>0</v>
      </c>
      <c r="P32788" s="19">
        <v>0</v>
      </c>
      <c r="Q32788" s="19">
        <v>0</v>
      </c>
      <c r="R32788" s="19" t="s">
        <v>23319</v>
      </c>
      <c r="S32788" s="19" t="s">
        <v>23319</v>
      </c>
      <c r="T32788" s="19">
        <v>1</v>
      </c>
      <c r="U32788" s="19">
        <v>1</v>
      </c>
      <c r="V32788" s="19">
        <v>0</v>
      </c>
      <c r="W32788" s="19">
        <v>0</v>
      </c>
      <c r="X32788" s="19">
        <v>0</v>
      </c>
      <c r="Y32788" s="19" t="s">
        <v>23336</v>
      </c>
      <c r="Z32788" s="19">
        <v>0</v>
      </c>
      <c r="AA32788" s="19">
        <v>0</v>
      </c>
      <c r="AB32788" s="19">
        <v>0</v>
      </c>
    </row>
    <row r="32789" spans="1:28" x14ac:dyDescent="0.3">
      <c r="A32789" t="s">
        <v>23417</v>
      </c>
      <c r="B32789" s="9" t="s">
        <v>23317</v>
      </c>
      <c r="C32789" s="9">
        <v>13511</v>
      </c>
      <c r="D32789" t="s">
        <v>9288</v>
      </c>
      <c r="E32789" t="s">
        <v>9288</v>
      </c>
      <c r="F32789">
        <v>5057025</v>
      </c>
      <c r="G32789" t="s">
        <v>21730</v>
      </c>
      <c r="H32789" s="18" t="s">
        <v>21714</v>
      </c>
      <c r="I32789" s="19">
        <v>1</v>
      </c>
      <c r="J32789" s="19">
        <v>1</v>
      </c>
      <c r="K32789" s="19">
        <v>0</v>
      </c>
      <c r="L32789" s="19">
        <v>0</v>
      </c>
      <c r="M32789" s="19">
        <v>0</v>
      </c>
      <c r="O32789" s="19">
        <v>0</v>
      </c>
      <c r="P32789" s="19">
        <v>0</v>
      </c>
      <c r="Q32789" s="19">
        <v>0</v>
      </c>
      <c r="R32789" s="19" t="s">
        <v>23319</v>
      </c>
      <c r="S32789" s="19" t="s">
        <v>23319</v>
      </c>
      <c r="T32789" s="19">
        <v>1</v>
      </c>
      <c r="U32789" s="19">
        <v>1</v>
      </c>
      <c r="V32789" s="19">
        <v>0</v>
      </c>
      <c r="W32789" s="19">
        <v>0</v>
      </c>
      <c r="X32789" s="19">
        <v>1</v>
      </c>
      <c r="Y32789" s="19" t="s">
        <v>23377</v>
      </c>
      <c r="Z32789" s="19">
        <v>0</v>
      </c>
      <c r="AA32789" s="19">
        <v>0</v>
      </c>
      <c r="AB32789" s="19">
        <v>0</v>
      </c>
    </row>
    <row r="32790" spans="1:28" x14ac:dyDescent="0.3">
      <c r="A32790" t="s">
        <v>21720</v>
      </c>
      <c r="B32790" s="9" t="s">
        <v>23317</v>
      </c>
      <c r="C32790" s="9">
        <v>7601</v>
      </c>
      <c r="D32790" t="s">
        <v>21780</v>
      </c>
      <c r="E32790" t="s">
        <v>21780</v>
      </c>
      <c r="F32790">
        <v>5057250</v>
      </c>
      <c r="G32790" t="s">
        <v>21769</v>
      </c>
      <c r="H32790" s="18" t="s">
        <v>21714</v>
      </c>
      <c r="I32790" s="19">
        <v>1</v>
      </c>
      <c r="J32790" s="19">
        <v>1</v>
      </c>
      <c r="K32790" s="19">
        <v>0</v>
      </c>
      <c r="L32790" s="19">
        <v>0</v>
      </c>
      <c r="M32790" s="19">
        <v>0</v>
      </c>
      <c r="O32790" s="19">
        <v>0</v>
      </c>
      <c r="P32790" s="19">
        <v>1</v>
      </c>
      <c r="Q32790" s="19">
        <v>1</v>
      </c>
      <c r="R32790" s="19" t="s">
        <v>23319</v>
      </c>
      <c r="S32790" s="19" t="s">
        <v>23319</v>
      </c>
      <c r="T32790" s="19">
        <v>1</v>
      </c>
      <c r="U32790" s="19">
        <v>1</v>
      </c>
      <c r="V32790" s="19">
        <v>0</v>
      </c>
      <c r="W32790" s="19">
        <v>0</v>
      </c>
      <c r="X32790" s="19">
        <v>1</v>
      </c>
      <c r="Y32790" s="19" t="s">
        <v>23342</v>
      </c>
      <c r="Z32790" s="19">
        <v>0</v>
      </c>
      <c r="AA32790" s="19">
        <v>0</v>
      </c>
      <c r="AB32790" s="19">
        <v>0</v>
      </c>
    </row>
    <row r="32791" spans="1:28" x14ac:dyDescent="0.3">
      <c r="A32791" t="s">
        <v>21720</v>
      </c>
      <c r="B32791" s="9" t="s">
        <v>23317</v>
      </c>
      <c r="C32791" s="9">
        <v>7601</v>
      </c>
      <c r="D32791" t="s">
        <v>21794</v>
      </c>
      <c r="E32791" t="s">
        <v>21794</v>
      </c>
      <c r="F32791">
        <v>5057700</v>
      </c>
      <c r="G32791" t="s">
        <v>2616</v>
      </c>
      <c r="H32791" s="18" t="s">
        <v>21714</v>
      </c>
      <c r="I32791" s="19">
        <v>1</v>
      </c>
      <c r="J32791" s="19">
        <v>1</v>
      </c>
      <c r="K32791" s="19">
        <v>0</v>
      </c>
      <c r="L32791" s="19">
        <v>0</v>
      </c>
      <c r="M32791" s="19">
        <v>0</v>
      </c>
      <c r="O32791" s="19">
        <v>0</v>
      </c>
      <c r="P32791" s="19">
        <v>1</v>
      </c>
      <c r="Q32791" s="19">
        <v>1</v>
      </c>
      <c r="R32791" s="19" t="s">
        <v>23319</v>
      </c>
      <c r="S32791" s="19" t="s">
        <v>23319</v>
      </c>
      <c r="T32791" s="19">
        <v>1</v>
      </c>
      <c r="U32791" s="19">
        <v>1</v>
      </c>
      <c r="V32791" s="19">
        <v>0</v>
      </c>
      <c r="W32791" s="19">
        <v>0</v>
      </c>
      <c r="X32791" s="19">
        <v>1</v>
      </c>
      <c r="Y32791" s="19" t="s">
        <v>23342</v>
      </c>
      <c r="Z32791" s="19">
        <v>0</v>
      </c>
      <c r="AA32791" s="19">
        <v>0</v>
      </c>
      <c r="AB32791" s="19">
        <v>0</v>
      </c>
    </row>
    <row r="32792" spans="1:28" x14ac:dyDescent="0.3">
      <c r="A32792" t="s">
        <v>23382</v>
      </c>
      <c r="B32792" s="9" t="s">
        <v>23317</v>
      </c>
      <c r="C32792" s="9">
        <v>15472</v>
      </c>
      <c r="D32792" t="s">
        <v>21794</v>
      </c>
      <c r="E32792" t="s">
        <v>21794</v>
      </c>
      <c r="F32792">
        <v>5057700</v>
      </c>
      <c r="G32792" t="s">
        <v>2616</v>
      </c>
      <c r="H32792" s="18" t="s">
        <v>21714</v>
      </c>
      <c r="I32792" s="19">
        <v>0</v>
      </c>
      <c r="J32792" s="19">
        <v>1</v>
      </c>
      <c r="K32792" s="19">
        <v>0</v>
      </c>
      <c r="L32792" s="19">
        <v>0</v>
      </c>
      <c r="M32792" s="19">
        <v>0</v>
      </c>
      <c r="O32792" s="19">
        <v>0</v>
      </c>
      <c r="P32792" s="19">
        <v>0</v>
      </c>
      <c r="Q32792" s="19">
        <v>0</v>
      </c>
      <c r="R32792" s="19" t="s">
        <v>23319</v>
      </c>
      <c r="S32792" s="19" t="s">
        <v>23319</v>
      </c>
      <c r="T32792" s="19">
        <v>1</v>
      </c>
      <c r="U32792" s="19">
        <v>1</v>
      </c>
      <c r="V32792" s="19">
        <v>0</v>
      </c>
      <c r="W32792" s="19">
        <v>0</v>
      </c>
      <c r="X32792" s="19">
        <v>1</v>
      </c>
      <c r="Y32792" s="19" t="s">
        <v>23338</v>
      </c>
      <c r="Z32792" s="19">
        <v>0</v>
      </c>
      <c r="AA32792" s="19">
        <v>0</v>
      </c>
      <c r="AB32792" s="19">
        <v>0</v>
      </c>
    </row>
    <row r="32793" spans="1:28" x14ac:dyDescent="0.3">
      <c r="A32793" t="s">
        <v>21720</v>
      </c>
      <c r="B32793" s="9" t="s">
        <v>23317</v>
      </c>
      <c r="C32793" s="9">
        <v>7601</v>
      </c>
      <c r="D32793" t="s">
        <v>8815</v>
      </c>
      <c r="E32793" t="s">
        <v>8815</v>
      </c>
      <c r="F32793">
        <v>5058075</v>
      </c>
      <c r="G32793" t="s">
        <v>1470</v>
      </c>
      <c r="H32793" s="18" t="s">
        <v>21714</v>
      </c>
      <c r="I32793" s="19">
        <v>1</v>
      </c>
      <c r="J32793" s="19">
        <v>1</v>
      </c>
      <c r="K32793" s="19">
        <v>0</v>
      </c>
      <c r="L32793" s="19">
        <v>0</v>
      </c>
      <c r="M32793" s="19">
        <v>0</v>
      </c>
      <c r="O32793" s="19">
        <v>0</v>
      </c>
      <c r="P32793" s="19">
        <v>1</v>
      </c>
      <c r="Q32793" s="19">
        <v>1</v>
      </c>
      <c r="R32793" s="19" t="s">
        <v>23319</v>
      </c>
      <c r="S32793" s="19" t="s">
        <v>23319</v>
      </c>
      <c r="T32793" s="19">
        <v>1</v>
      </c>
      <c r="U32793" s="19">
        <v>1</v>
      </c>
      <c r="V32793" s="19">
        <v>0</v>
      </c>
      <c r="W32793" s="19">
        <v>0</v>
      </c>
      <c r="X32793" s="19">
        <v>1</v>
      </c>
      <c r="Y32793" s="19" t="s">
        <v>23342</v>
      </c>
      <c r="Z32793" s="19">
        <v>0</v>
      </c>
      <c r="AA32793" s="19">
        <v>0</v>
      </c>
      <c r="AB32793" s="19">
        <v>0</v>
      </c>
    </row>
    <row r="32794" spans="1:28" x14ac:dyDescent="0.3">
      <c r="A32794" t="s">
        <v>23839</v>
      </c>
      <c r="B32794" s="9" t="s">
        <v>23329</v>
      </c>
      <c r="C32794" s="9">
        <v>20151</v>
      </c>
      <c r="D32794" t="s">
        <v>8815</v>
      </c>
      <c r="E32794" t="s">
        <v>8815</v>
      </c>
      <c r="F32794">
        <v>5058075</v>
      </c>
      <c r="G32794" t="s">
        <v>1470</v>
      </c>
      <c r="H32794" s="18" t="s">
        <v>21714</v>
      </c>
      <c r="I32794" s="19">
        <v>0</v>
      </c>
      <c r="J32794" s="19">
        <v>1</v>
      </c>
      <c r="K32794" s="19">
        <v>0</v>
      </c>
      <c r="L32794" s="19">
        <v>0</v>
      </c>
      <c r="M32794" s="19">
        <v>0</v>
      </c>
      <c r="O32794" s="19">
        <v>0</v>
      </c>
      <c r="P32794" s="19">
        <v>0</v>
      </c>
      <c r="Q32794" s="19">
        <v>0</v>
      </c>
      <c r="R32794" s="19" t="s">
        <v>23319</v>
      </c>
      <c r="S32794" s="19" t="s">
        <v>23319</v>
      </c>
      <c r="T32794" s="19">
        <v>1</v>
      </c>
      <c r="U32794" s="19">
        <v>1</v>
      </c>
      <c r="V32794" s="19">
        <v>0</v>
      </c>
      <c r="W32794" s="19">
        <v>0</v>
      </c>
      <c r="X32794" s="19">
        <v>1</v>
      </c>
      <c r="Y32794" s="19" t="s">
        <v>23333</v>
      </c>
      <c r="Z32794" s="19">
        <v>0</v>
      </c>
      <c r="AA32794" s="19">
        <v>0</v>
      </c>
      <c r="AB32794" s="19">
        <v>0</v>
      </c>
    </row>
    <row r="32795" spans="1:28" x14ac:dyDescent="0.3">
      <c r="A32795" t="s">
        <v>21720</v>
      </c>
      <c r="B32795" s="9" t="s">
        <v>23317</v>
      </c>
      <c r="C32795" s="9">
        <v>7601</v>
      </c>
      <c r="D32795" t="s">
        <v>8891</v>
      </c>
      <c r="E32795" t="s">
        <v>8891</v>
      </c>
      <c r="F32795">
        <v>5058375</v>
      </c>
      <c r="G32795" t="s">
        <v>21800</v>
      </c>
      <c r="H32795" s="18" t="s">
        <v>21714</v>
      </c>
      <c r="I32795" s="19">
        <v>1</v>
      </c>
      <c r="J32795" s="19">
        <v>1</v>
      </c>
      <c r="K32795" s="19">
        <v>0</v>
      </c>
      <c r="L32795" s="19">
        <v>0</v>
      </c>
      <c r="M32795" s="19">
        <v>0</v>
      </c>
      <c r="O32795" s="19">
        <v>0</v>
      </c>
      <c r="P32795" s="19">
        <v>1</v>
      </c>
      <c r="Q32795" s="19">
        <v>1</v>
      </c>
      <c r="R32795" s="19" t="s">
        <v>23319</v>
      </c>
      <c r="S32795" s="19" t="s">
        <v>23319</v>
      </c>
      <c r="T32795" s="19">
        <v>1</v>
      </c>
      <c r="U32795" s="19">
        <v>1</v>
      </c>
      <c r="V32795" s="19">
        <v>0</v>
      </c>
      <c r="W32795" s="19">
        <v>0</v>
      </c>
      <c r="X32795" s="19">
        <v>1</v>
      </c>
      <c r="Y32795" s="19" t="s">
        <v>23342</v>
      </c>
      <c r="Z32795" s="19">
        <v>0</v>
      </c>
      <c r="AA32795" s="19">
        <v>0</v>
      </c>
      <c r="AB32795" s="19">
        <v>0</v>
      </c>
    </row>
    <row r="32796" spans="1:28" x14ac:dyDescent="0.3">
      <c r="A32796" t="s">
        <v>21720</v>
      </c>
      <c r="B32796" s="9" t="s">
        <v>23317</v>
      </c>
      <c r="C32796" s="9">
        <v>7601</v>
      </c>
      <c r="D32796" t="s">
        <v>21733</v>
      </c>
      <c r="E32796" t="s">
        <v>21733</v>
      </c>
      <c r="F32796">
        <v>5058600</v>
      </c>
      <c r="G32796" t="s">
        <v>21730</v>
      </c>
      <c r="H32796" s="18" t="s">
        <v>21714</v>
      </c>
      <c r="I32796" s="19">
        <v>1</v>
      </c>
      <c r="J32796" s="19">
        <v>1</v>
      </c>
      <c r="K32796" s="19">
        <v>0</v>
      </c>
      <c r="L32796" s="19">
        <v>0</v>
      </c>
      <c r="M32796" s="19">
        <v>0</v>
      </c>
      <c r="O32796" s="19">
        <v>0</v>
      </c>
      <c r="P32796" s="19">
        <v>1</v>
      </c>
      <c r="Q32796" s="19">
        <v>1</v>
      </c>
      <c r="R32796" s="19" t="s">
        <v>23319</v>
      </c>
      <c r="S32796" s="19" t="s">
        <v>23319</v>
      </c>
      <c r="T32796" s="19">
        <v>1</v>
      </c>
      <c r="U32796" s="19">
        <v>1</v>
      </c>
      <c r="V32796" s="19">
        <v>0</v>
      </c>
      <c r="W32796" s="19">
        <v>0</v>
      </c>
      <c r="X32796" s="19">
        <v>1</v>
      </c>
      <c r="Y32796" s="19" t="s">
        <v>23342</v>
      </c>
      <c r="Z32796" s="19">
        <v>0</v>
      </c>
      <c r="AA32796" s="19">
        <v>0</v>
      </c>
      <c r="AB32796" s="19">
        <v>0</v>
      </c>
    </row>
    <row r="32797" spans="1:28" x14ac:dyDescent="0.3">
      <c r="A32797" t="s">
        <v>8712</v>
      </c>
      <c r="B32797" s="9" t="s">
        <v>23317</v>
      </c>
      <c r="C32797" s="9">
        <v>11804</v>
      </c>
      <c r="D32797" t="s">
        <v>21733</v>
      </c>
      <c r="E32797" t="s">
        <v>21733</v>
      </c>
      <c r="F32797">
        <v>5058600</v>
      </c>
      <c r="G32797" t="s">
        <v>21730</v>
      </c>
      <c r="H32797" s="18" t="s">
        <v>21714</v>
      </c>
      <c r="I32797" s="19">
        <v>1</v>
      </c>
      <c r="J32797" s="19">
        <v>1</v>
      </c>
      <c r="K32797" s="19">
        <v>0</v>
      </c>
      <c r="L32797" s="19">
        <v>0</v>
      </c>
      <c r="M32797" s="19">
        <v>0</v>
      </c>
      <c r="O32797" s="19">
        <v>0</v>
      </c>
      <c r="P32797" s="19">
        <v>0</v>
      </c>
      <c r="Q32797" s="19">
        <v>0</v>
      </c>
      <c r="R32797" s="19" t="s">
        <v>23319</v>
      </c>
      <c r="S32797" s="19" t="s">
        <v>23319</v>
      </c>
      <c r="T32797" s="19">
        <v>1</v>
      </c>
      <c r="U32797" s="19">
        <v>1</v>
      </c>
      <c r="V32797" s="19">
        <v>0</v>
      </c>
      <c r="W32797" s="19">
        <v>0</v>
      </c>
      <c r="X32797" s="19">
        <v>0</v>
      </c>
      <c r="Y32797" s="19" t="s">
        <v>23336</v>
      </c>
      <c r="Z32797" s="19">
        <v>0</v>
      </c>
      <c r="AA32797" s="19">
        <v>0</v>
      </c>
      <c r="AB32797" s="19">
        <v>0</v>
      </c>
    </row>
    <row r="32798" spans="1:28" x14ac:dyDescent="0.3">
      <c r="A32798" t="s">
        <v>23487</v>
      </c>
      <c r="B32798" s="9" t="s">
        <v>23329</v>
      </c>
      <c r="C32798" s="9">
        <v>19791</v>
      </c>
      <c r="D32798" t="s">
        <v>15139</v>
      </c>
      <c r="E32798" t="s">
        <v>15139</v>
      </c>
      <c r="F32798">
        <v>5059125</v>
      </c>
      <c r="G32798" t="s">
        <v>224</v>
      </c>
      <c r="H32798" s="18" t="s">
        <v>21714</v>
      </c>
      <c r="I32798" s="19">
        <v>1</v>
      </c>
      <c r="J32798" s="19">
        <v>1</v>
      </c>
      <c r="K32798" s="19">
        <v>0</v>
      </c>
      <c r="L32798" s="19">
        <v>0</v>
      </c>
      <c r="M32798" s="19">
        <v>0</v>
      </c>
      <c r="O32798" s="19">
        <v>0</v>
      </c>
      <c r="P32798" s="19">
        <v>0</v>
      </c>
      <c r="Q32798" s="19">
        <v>0</v>
      </c>
      <c r="R32798" s="19" t="s">
        <v>23319</v>
      </c>
      <c r="S32798" s="19" t="s">
        <v>23319</v>
      </c>
      <c r="T32798" s="19">
        <v>1</v>
      </c>
      <c r="U32798" s="19">
        <v>1</v>
      </c>
      <c r="V32798" s="19">
        <v>0</v>
      </c>
      <c r="W32798" s="19">
        <v>0</v>
      </c>
      <c r="X32798" s="19">
        <v>1</v>
      </c>
      <c r="Y32798" s="19" t="s">
        <v>23333</v>
      </c>
      <c r="Z32798" s="19">
        <v>0</v>
      </c>
      <c r="AA32798" s="19">
        <v>0</v>
      </c>
      <c r="AB32798" s="19">
        <v>0</v>
      </c>
    </row>
    <row r="32799" spans="1:28" x14ac:dyDescent="0.3">
      <c r="A32799" t="s">
        <v>21720</v>
      </c>
      <c r="B32799" s="9" t="s">
        <v>23317</v>
      </c>
      <c r="C32799" s="9">
        <v>7601</v>
      </c>
      <c r="D32799" t="s">
        <v>8723</v>
      </c>
      <c r="E32799" t="s">
        <v>8723</v>
      </c>
      <c r="F32799">
        <v>5059275</v>
      </c>
      <c r="G32799" t="s">
        <v>21715</v>
      </c>
      <c r="H32799" s="18" t="s">
        <v>21714</v>
      </c>
      <c r="I32799" s="19">
        <v>1</v>
      </c>
      <c r="J32799" s="19">
        <v>1</v>
      </c>
      <c r="K32799" s="19">
        <v>0</v>
      </c>
      <c r="L32799" s="19">
        <v>0</v>
      </c>
      <c r="M32799" s="19">
        <v>0</v>
      </c>
      <c r="O32799" s="19">
        <v>0</v>
      </c>
      <c r="P32799" s="19">
        <v>1</v>
      </c>
      <c r="Q32799" s="19">
        <v>1</v>
      </c>
      <c r="R32799" s="19" t="s">
        <v>23319</v>
      </c>
      <c r="S32799" s="19" t="s">
        <v>23319</v>
      </c>
      <c r="T32799" s="19">
        <v>1</v>
      </c>
      <c r="U32799" s="19">
        <v>1</v>
      </c>
      <c r="V32799" s="19">
        <v>0</v>
      </c>
      <c r="W32799" s="19">
        <v>0</v>
      </c>
      <c r="X32799" s="19">
        <v>1</v>
      </c>
      <c r="Y32799" s="19" t="s">
        <v>23342</v>
      </c>
      <c r="Z32799" s="19">
        <v>0</v>
      </c>
      <c r="AA32799" s="19">
        <v>0</v>
      </c>
      <c r="AB32799" s="19">
        <v>0</v>
      </c>
    </row>
    <row r="32800" spans="1:28" x14ac:dyDescent="0.3">
      <c r="A32800" t="s">
        <v>23487</v>
      </c>
      <c r="B32800" s="9" t="s">
        <v>23329</v>
      </c>
      <c r="C32800" s="9">
        <v>19791</v>
      </c>
      <c r="D32800" t="s">
        <v>8723</v>
      </c>
      <c r="E32800" t="s">
        <v>8723</v>
      </c>
      <c r="F32800">
        <v>5059275</v>
      </c>
      <c r="G32800" t="s">
        <v>21715</v>
      </c>
      <c r="H32800" s="18" t="s">
        <v>21714</v>
      </c>
      <c r="I32800" s="19">
        <v>1</v>
      </c>
      <c r="J32800" s="19">
        <v>1</v>
      </c>
      <c r="K32800" s="19">
        <v>0</v>
      </c>
      <c r="L32800" s="19">
        <v>0</v>
      </c>
      <c r="M32800" s="19">
        <v>0</v>
      </c>
      <c r="O32800" s="19">
        <v>0</v>
      </c>
      <c r="P32800" s="19">
        <v>0</v>
      </c>
      <c r="Q32800" s="19">
        <v>0</v>
      </c>
      <c r="R32800" s="19" t="s">
        <v>23319</v>
      </c>
      <c r="S32800" s="19" t="s">
        <v>23319</v>
      </c>
      <c r="T32800" s="19">
        <v>1</v>
      </c>
      <c r="U32800" s="19">
        <v>1</v>
      </c>
      <c r="V32800" s="19">
        <v>0</v>
      </c>
      <c r="W32800" s="19">
        <v>0</v>
      </c>
      <c r="X32800" s="19">
        <v>1</v>
      </c>
      <c r="Y32800" s="19" t="s">
        <v>23333</v>
      </c>
      <c r="Z32800" s="19">
        <v>0</v>
      </c>
      <c r="AA32800" s="19">
        <v>0</v>
      </c>
      <c r="AB32800" s="19">
        <v>0</v>
      </c>
    </row>
    <row r="32801" spans="1:28" x14ac:dyDescent="0.3">
      <c r="A32801" t="s">
        <v>21720</v>
      </c>
      <c r="B32801" s="9" t="s">
        <v>23317</v>
      </c>
      <c r="C32801" s="9">
        <v>7601</v>
      </c>
      <c r="D32801" t="s">
        <v>21725</v>
      </c>
      <c r="E32801" t="s">
        <v>21725</v>
      </c>
      <c r="F32801">
        <v>5059650</v>
      </c>
      <c r="G32801" t="s">
        <v>21719</v>
      </c>
      <c r="H32801" s="18" t="s">
        <v>21714</v>
      </c>
      <c r="I32801" s="19">
        <v>1</v>
      </c>
      <c r="J32801" s="19">
        <v>1</v>
      </c>
      <c r="K32801" s="19">
        <v>0</v>
      </c>
      <c r="L32801" s="19">
        <v>0</v>
      </c>
      <c r="M32801" s="19">
        <v>0</v>
      </c>
      <c r="O32801" s="19">
        <v>0</v>
      </c>
      <c r="P32801" s="19">
        <v>1</v>
      </c>
      <c r="Q32801" s="19">
        <v>1</v>
      </c>
      <c r="R32801" s="19" t="s">
        <v>23319</v>
      </c>
      <c r="S32801" s="19" t="s">
        <v>23319</v>
      </c>
      <c r="T32801" s="19">
        <v>1</v>
      </c>
      <c r="U32801" s="19">
        <v>1</v>
      </c>
      <c r="V32801" s="19">
        <v>0</v>
      </c>
      <c r="W32801" s="19">
        <v>0</v>
      </c>
      <c r="X32801" s="19">
        <v>1</v>
      </c>
      <c r="Y32801" s="19" t="s">
        <v>23342</v>
      </c>
      <c r="Z32801" s="19">
        <v>0</v>
      </c>
      <c r="AA32801" s="19">
        <v>0</v>
      </c>
      <c r="AB32801" s="19">
        <v>0</v>
      </c>
    </row>
    <row r="32802" spans="1:28" x14ac:dyDescent="0.3">
      <c r="A32802" t="s">
        <v>21720</v>
      </c>
      <c r="B32802" s="9" t="s">
        <v>23317</v>
      </c>
      <c r="C32802" s="9">
        <v>7601</v>
      </c>
      <c r="D32802" t="s">
        <v>8973</v>
      </c>
      <c r="E32802" t="s">
        <v>8973</v>
      </c>
      <c r="F32802">
        <v>5060100</v>
      </c>
      <c r="G32802" t="s">
        <v>21800</v>
      </c>
      <c r="H32802" s="18" t="s">
        <v>21714</v>
      </c>
      <c r="I32802" s="19">
        <v>1</v>
      </c>
      <c r="J32802" s="19">
        <v>1</v>
      </c>
      <c r="K32802" s="19">
        <v>0</v>
      </c>
      <c r="L32802" s="19">
        <v>0</v>
      </c>
      <c r="M32802" s="19">
        <v>0</v>
      </c>
      <c r="O32802" s="19">
        <v>0</v>
      </c>
      <c r="P32802" s="19">
        <v>1</v>
      </c>
      <c r="Q32802" s="19">
        <v>1</v>
      </c>
      <c r="R32802" s="19" t="s">
        <v>23319</v>
      </c>
      <c r="S32802" s="19" t="s">
        <v>23319</v>
      </c>
      <c r="T32802" s="19">
        <v>1</v>
      </c>
      <c r="U32802" s="19">
        <v>1</v>
      </c>
      <c r="V32802" s="19">
        <v>0</v>
      </c>
      <c r="W32802" s="19">
        <v>0</v>
      </c>
      <c r="X32802" s="19">
        <v>1</v>
      </c>
      <c r="Y32802" s="19" t="s">
        <v>23342</v>
      </c>
      <c r="Z32802" s="19">
        <v>0</v>
      </c>
      <c r="AA32802" s="19">
        <v>0</v>
      </c>
      <c r="AB32802" s="19">
        <v>0</v>
      </c>
    </row>
    <row r="32803" spans="1:28" x14ac:dyDescent="0.3">
      <c r="A32803" t="s">
        <v>23385</v>
      </c>
      <c r="B32803" s="9" t="s">
        <v>23317</v>
      </c>
      <c r="C32803" s="9">
        <v>26510</v>
      </c>
      <c r="D32803" t="s">
        <v>21795</v>
      </c>
      <c r="E32803" t="s">
        <v>21795</v>
      </c>
      <c r="F32803">
        <v>5060250</v>
      </c>
      <c r="G32803" t="s">
        <v>2616</v>
      </c>
      <c r="H32803" s="18" t="s">
        <v>21714</v>
      </c>
      <c r="I32803" s="19">
        <v>0</v>
      </c>
      <c r="J32803" s="19">
        <v>1</v>
      </c>
      <c r="K32803" s="19">
        <v>0</v>
      </c>
      <c r="L32803" s="19">
        <v>0</v>
      </c>
      <c r="M32803" s="19">
        <v>0</v>
      </c>
      <c r="O32803" s="19">
        <v>0</v>
      </c>
      <c r="P32803" s="19">
        <v>0</v>
      </c>
      <c r="Q32803" s="19">
        <v>0</v>
      </c>
      <c r="R32803" s="19" t="s">
        <v>23319</v>
      </c>
      <c r="S32803" s="19" t="s">
        <v>23319</v>
      </c>
      <c r="T32803" s="19">
        <v>1</v>
      </c>
      <c r="U32803" s="19">
        <v>1</v>
      </c>
      <c r="V32803" s="19">
        <v>0</v>
      </c>
      <c r="W32803" s="19">
        <v>0</v>
      </c>
      <c r="X32803" s="19">
        <v>1</v>
      </c>
      <c r="Y32803" s="19" t="s">
        <v>23338</v>
      </c>
      <c r="Z32803" s="19">
        <v>0</v>
      </c>
      <c r="AA32803" s="19">
        <v>0</v>
      </c>
      <c r="AB32803" s="19">
        <v>0</v>
      </c>
    </row>
    <row r="32804" spans="1:28" x14ac:dyDescent="0.3">
      <c r="A32804" t="s">
        <v>21720</v>
      </c>
      <c r="B32804" s="9" t="s">
        <v>23317</v>
      </c>
      <c r="C32804" s="9">
        <v>7601</v>
      </c>
      <c r="D32804" t="s">
        <v>21795</v>
      </c>
      <c r="E32804" t="s">
        <v>21795</v>
      </c>
      <c r="F32804">
        <v>5060250</v>
      </c>
      <c r="G32804" t="s">
        <v>2616</v>
      </c>
      <c r="H32804" s="18" t="s">
        <v>21714</v>
      </c>
      <c r="I32804" s="19">
        <v>1</v>
      </c>
      <c r="J32804" s="19">
        <v>1</v>
      </c>
      <c r="K32804" s="19">
        <v>0</v>
      </c>
      <c r="L32804" s="19">
        <v>0</v>
      </c>
      <c r="M32804" s="19">
        <v>0</v>
      </c>
      <c r="O32804" s="19">
        <v>0</v>
      </c>
      <c r="P32804" s="19">
        <v>1</v>
      </c>
      <c r="Q32804" s="19">
        <v>1</v>
      </c>
      <c r="R32804" s="19" t="s">
        <v>23319</v>
      </c>
      <c r="S32804" s="19" t="s">
        <v>23319</v>
      </c>
      <c r="T32804" s="19">
        <v>1</v>
      </c>
      <c r="U32804" s="19">
        <v>1</v>
      </c>
      <c r="V32804" s="19">
        <v>0</v>
      </c>
      <c r="W32804" s="19">
        <v>0</v>
      </c>
      <c r="X32804" s="19">
        <v>1</v>
      </c>
      <c r="Y32804" s="19" t="s">
        <v>23342</v>
      </c>
      <c r="Z32804" s="19">
        <v>0</v>
      </c>
      <c r="AA32804" s="19">
        <v>0</v>
      </c>
      <c r="AB32804" s="19">
        <v>0</v>
      </c>
    </row>
    <row r="32805" spans="1:28" x14ac:dyDescent="0.3">
      <c r="A32805" t="s">
        <v>21720</v>
      </c>
      <c r="B32805" s="9" t="s">
        <v>23317</v>
      </c>
      <c r="C32805" s="9">
        <v>7601</v>
      </c>
      <c r="D32805" t="s">
        <v>2543</v>
      </c>
      <c r="E32805" t="s">
        <v>2543</v>
      </c>
      <c r="F32805">
        <v>5060625</v>
      </c>
      <c r="G32805" t="s">
        <v>481</v>
      </c>
      <c r="H32805" s="18" t="s">
        <v>21714</v>
      </c>
      <c r="I32805" s="19">
        <v>1</v>
      </c>
      <c r="J32805" s="19">
        <v>1</v>
      </c>
      <c r="K32805" s="19">
        <v>0</v>
      </c>
      <c r="L32805" s="19">
        <v>0</v>
      </c>
      <c r="M32805" s="19">
        <v>0</v>
      </c>
      <c r="O32805" s="19">
        <v>0</v>
      </c>
      <c r="P32805" s="19">
        <v>1</v>
      </c>
      <c r="Q32805" s="19">
        <v>1</v>
      </c>
      <c r="R32805" s="19" t="s">
        <v>23319</v>
      </c>
      <c r="S32805" s="19" t="s">
        <v>23319</v>
      </c>
      <c r="T32805" s="19">
        <v>1</v>
      </c>
      <c r="U32805" s="19">
        <v>1</v>
      </c>
      <c r="V32805" s="19">
        <v>0</v>
      </c>
      <c r="W32805" s="19">
        <v>0</v>
      </c>
      <c r="X32805" s="19">
        <v>1</v>
      </c>
      <c r="Y32805" s="19" t="s">
        <v>23342</v>
      </c>
      <c r="Z32805" s="19">
        <v>0</v>
      </c>
      <c r="AA32805" s="19">
        <v>0</v>
      </c>
      <c r="AB32805" s="19">
        <v>0</v>
      </c>
    </row>
    <row r="32806" spans="1:28" x14ac:dyDescent="0.3">
      <c r="A32806" t="s">
        <v>23839</v>
      </c>
      <c r="B32806" s="9" t="s">
        <v>23329</v>
      </c>
      <c r="C32806" s="9">
        <v>20151</v>
      </c>
      <c r="D32806" t="s">
        <v>2543</v>
      </c>
      <c r="E32806" t="s">
        <v>2543</v>
      </c>
      <c r="F32806">
        <v>5060625</v>
      </c>
      <c r="G32806" t="s">
        <v>481</v>
      </c>
      <c r="H32806" s="18" t="s">
        <v>21714</v>
      </c>
      <c r="I32806" s="19">
        <v>0</v>
      </c>
      <c r="J32806" s="19">
        <v>1</v>
      </c>
      <c r="K32806" s="19">
        <v>0</v>
      </c>
      <c r="L32806" s="19">
        <v>0</v>
      </c>
      <c r="M32806" s="19">
        <v>0</v>
      </c>
      <c r="O32806" s="19">
        <v>0</v>
      </c>
      <c r="P32806" s="19">
        <v>0</v>
      </c>
      <c r="Q32806" s="19">
        <v>0</v>
      </c>
      <c r="R32806" s="19" t="s">
        <v>23319</v>
      </c>
      <c r="S32806" s="19" t="s">
        <v>23319</v>
      </c>
      <c r="T32806" s="19">
        <v>1</v>
      </c>
      <c r="U32806" s="19">
        <v>1</v>
      </c>
      <c r="V32806" s="19">
        <v>0</v>
      </c>
      <c r="W32806" s="19">
        <v>0</v>
      </c>
      <c r="X32806" s="19">
        <v>1</v>
      </c>
      <c r="Y32806" s="19" t="s">
        <v>23333</v>
      </c>
      <c r="Z32806" s="19">
        <v>0</v>
      </c>
      <c r="AA32806" s="19">
        <v>0</v>
      </c>
      <c r="AB32806" s="19">
        <v>0</v>
      </c>
    </row>
    <row r="32807" spans="1:28" x14ac:dyDescent="0.3">
      <c r="A32807" t="s">
        <v>21720</v>
      </c>
      <c r="B32807" s="9" t="s">
        <v>23317</v>
      </c>
      <c r="C32807" s="9">
        <v>7601</v>
      </c>
      <c r="D32807" t="s">
        <v>15052</v>
      </c>
      <c r="E32807" t="s">
        <v>15052</v>
      </c>
      <c r="F32807">
        <v>5060850</v>
      </c>
      <c r="G32807" t="s">
        <v>21800</v>
      </c>
      <c r="H32807" s="18" t="s">
        <v>21714</v>
      </c>
      <c r="I32807" s="19">
        <v>1</v>
      </c>
      <c r="J32807" s="19">
        <v>1</v>
      </c>
      <c r="K32807" s="19">
        <v>0</v>
      </c>
      <c r="L32807" s="19">
        <v>0</v>
      </c>
      <c r="M32807" s="19">
        <v>0</v>
      </c>
      <c r="O32807" s="19">
        <v>0</v>
      </c>
      <c r="P32807" s="19">
        <v>1</v>
      </c>
      <c r="Q32807" s="19">
        <v>1</v>
      </c>
      <c r="R32807" s="19" t="s">
        <v>23319</v>
      </c>
      <c r="S32807" s="19" t="s">
        <v>23319</v>
      </c>
      <c r="T32807" s="19">
        <v>1</v>
      </c>
      <c r="U32807" s="19">
        <v>1</v>
      </c>
      <c r="V32807" s="19">
        <v>0</v>
      </c>
      <c r="W32807" s="19">
        <v>0</v>
      </c>
      <c r="X32807" s="19">
        <v>1</v>
      </c>
      <c r="Y32807" s="19" t="s">
        <v>23342</v>
      </c>
      <c r="Z32807" s="19">
        <v>0</v>
      </c>
      <c r="AA32807" s="19">
        <v>0</v>
      </c>
      <c r="AB32807" s="19">
        <v>0</v>
      </c>
    </row>
    <row r="32808" spans="1:28" x14ac:dyDescent="0.3">
      <c r="A32808" t="s">
        <v>23839</v>
      </c>
      <c r="B32808" s="9" t="s">
        <v>23329</v>
      </c>
      <c r="C32808" s="9">
        <v>20151</v>
      </c>
      <c r="D32808" t="s">
        <v>15052</v>
      </c>
      <c r="E32808" t="s">
        <v>15052</v>
      </c>
      <c r="F32808">
        <v>5060850</v>
      </c>
      <c r="G32808" t="s">
        <v>21800</v>
      </c>
      <c r="H32808" s="18" t="s">
        <v>21714</v>
      </c>
      <c r="I32808" s="19">
        <v>0</v>
      </c>
      <c r="J32808" s="19">
        <v>1</v>
      </c>
      <c r="K32808" s="19">
        <v>0</v>
      </c>
      <c r="L32808" s="19">
        <v>0</v>
      </c>
      <c r="M32808" s="19">
        <v>0</v>
      </c>
      <c r="O32808" s="19">
        <v>0</v>
      </c>
      <c r="P32808" s="19">
        <v>0</v>
      </c>
      <c r="Q32808" s="19">
        <v>0</v>
      </c>
      <c r="R32808" s="19" t="s">
        <v>23319</v>
      </c>
      <c r="S32808" s="19" t="s">
        <v>23319</v>
      </c>
      <c r="T32808" s="19">
        <v>1</v>
      </c>
      <c r="U32808" s="19">
        <v>1</v>
      </c>
      <c r="V32808" s="19">
        <v>0</v>
      </c>
      <c r="W32808" s="19">
        <v>0</v>
      </c>
      <c r="X32808" s="19">
        <v>1</v>
      </c>
      <c r="Y32808" s="19" t="s">
        <v>23333</v>
      </c>
      <c r="Z32808" s="19">
        <v>0</v>
      </c>
      <c r="AA32808" s="19">
        <v>0</v>
      </c>
      <c r="AB32808" s="19">
        <v>0</v>
      </c>
    </row>
    <row r="32809" spans="1:28" x14ac:dyDescent="0.3">
      <c r="A32809" t="s">
        <v>21720</v>
      </c>
      <c r="B32809" s="9" t="s">
        <v>23317</v>
      </c>
      <c r="C32809" s="9">
        <v>7601</v>
      </c>
      <c r="D32809" t="s">
        <v>21734</v>
      </c>
      <c r="E32809" t="s">
        <v>21734</v>
      </c>
      <c r="F32809">
        <v>5061000</v>
      </c>
      <c r="G32809" t="s">
        <v>21730</v>
      </c>
      <c r="H32809" s="18" t="s">
        <v>21714</v>
      </c>
      <c r="I32809" s="19">
        <v>1</v>
      </c>
      <c r="J32809" s="19">
        <v>1</v>
      </c>
      <c r="K32809" s="19">
        <v>0</v>
      </c>
      <c r="L32809" s="19">
        <v>0</v>
      </c>
      <c r="M32809" s="19">
        <v>0</v>
      </c>
      <c r="O32809" s="19">
        <v>0</v>
      </c>
      <c r="P32809" s="19">
        <v>1</v>
      </c>
      <c r="Q32809" s="19">
        <v>1</v>
      </c>
      <c r="R32809" s="19" t="s">
        <v>23319</v>
      </c>
      <c r="S32809" s="19" t="s">
        <v>23319</v>
      </c>
      <c r="T32809" s="19">
        <v>1</v>
      </c>
      <c r="U32809" s="19">
        <v>1</v>
      </c>
      <c r="V32809" s="19">
        <v>0</v>
      </c>
      <c r="W32809" s="19">
        <v>0</v>
      </c>
      <c r="X32809" s="19">
        <v>1</v>
      </c>
      <c r="Y32809" s="19" t="s">
        <v>23342</v>
      </c>
      <c r="Z32809" s="19">
        <v>0</v>
      </c>
      <c r="AA32809" s="19">
        <v>0</v>
      </c>
      <c r="AB32809" s="19">
        <v>0</v>
      </c>
    </row>
    <row r="32810" spans="1:28" x14ac:dyDescent="0.3">
      <c r="A32810" t="s">
        <v>23417</v>
      </c>
      <c r="B32810" s="9" t="s">
        <v>23317</v>
      </c>
      <c r="C32810" s="9">
        <v>13511</v>
      </c>
      <c r="D32810" t="s">
        <v>21734</v>
      </c>
      <c r="E32810" t="s">
        <v>21734</v>
      </c>
      <c r="F32810">
        <v>5061000</v>
      </c>
      <c r="G32810" t="s">
        <v>21730</v>
      </c>
      <c r="H32810" s="18" t="s">
        <v>21714</v>
      </c>
      <c r="I32810" s="19">
        <v>1</v>
      </c>
      <c r="J32810" s="19">
        <v>1</v>
      </c>
      <c r="K32810" s="19">
        <v>0</v>
      </c>
      <c r="L32810" s="19">
        <v>0</v>
      </c>
      <c r="M32810" s="19">
        <v>0</v>
      </c>
      <c r="O32810" s="19">
        <v>0</v>
      </c>
      <c r="P32810" s="19">
        <v>0</v>
      </c>
      <c r="Q32810" s="19">
        <v>0</v>
      </c>
      <c r="R32810" s="19" t="s">
        <v>23319</v>
      </c>
      <c r="S32810" s="19" t="s">
        <v>23319</v>
      </c>
      <c r="T32810" s="19">
        <v>1</v>
      </c>
      <c r="U32810" s="19">
        <v>1</v>
      </c>
      <c r="V32810" s="19">
        <v>0</v>
      </c>
      <c r="W32810" s="19">
        <v>0</v>
      </c>
      <c r="X32810" s="19">
        <v>1</v>
      </c>
      <c r="Y32810" s="19" t="s">
        <v>23377</v>
      </c>
      <c r="Z32810" s="19">
        <v>0</v>
      </c>
      <c r="AA32810" s="19">
        <v>0</v>
      </c>
      <c r="AB32810" s="19">
        <v>0</v>
      </c>
    </row>
    <row r="32811" spans="1:28" x14ac:dyDescent="0.3">
      <c r="A32811" t="s">
        <v>21720</v>
      </c>
      <c r="B32811" s="9" t="s">
        <v>23317</v>
      </c>
      <c r="C32811" s="9">
        <v>7601</v>
      </c>
      <c r="D32811" t="s">
        <v>4896</v>
      </c>
      <c r="E32811" t="s">
        <v>4896</v>
      </c>
      <c r="F32811">
        <v>5061225</v>
      </c>
      <c r="G32811" t="s">
        <v>21769</v>
      </c>
      <c r="H32811" s="18" t="s">
        <v>21714</v>
      </c>
      <c r="I32811" s="19">
        <v>1</v>
      </c>
      <c r="J32811" s="19">
        <v>1</v>
      </c>
      <c r="K32811" s="19">
        <v>0</v>
      </c>
      <c r="L32811" s="19">
        <v>0</v>
      </c>
      <c r="M32811" s="19">
        <v>0</v>
      </c>
      <c r="O32811" s="19">
        <v>0</v>
      </c>
      <c r="P32811" s="19">
        <v>1</v>
      </c>
      <c r="Q32811" s="19">
        <v>1</v>
      </c>
      <c r="R32811" s="19" t="s">
        <v>23319</v>
      </c>
      <c r="S32811" s="19" t="s">
        <v>23319</v>
      </c>
      <c r="T32811" s="19">
        <v>1</v>
      </c>
      <c r="U32811" s="19">
        <v>1</v>
      </c>
      <c r="V32811" s="19">
        <v>0</v>
      </c>
      <c r="W32811" s="19">
        <v>0</v>
      </c>
      <c r="X32811" s="19">
        <v>1</v>
      </c>
      <c r="Y32811" s="19" t="s">
        <v>23342</v>
      </c>
      <c r="Z32811" s="19">
        <v>0</v>
      </c>
      <c r="AA32811" s="19">
        <v>0</v>
      </c>
      <c r="AB32811" s="19">
        <v>0</v>
      </c>
    </row>
    <row r="32812" spans="1:28" x14ac:dyDescent="0.3">
      <c r="A32812" t="s">
        <v>21720</v>
      </c>
      <c r="B32812" s="9" t="s">
        <v>23317</v>
      </c>
      <c r="C32812" s="9">
        <v>7601</v>
      </c>
      <c r="D32812" t="s">
        <v>8863</v>
      </c>
      <c r="E32812" t="s">
        <v>8863</v>
      </c>
      <c r="F32812">
        <v>5061300</v>
      </c>
      <c r="G32812" t="s">
        <v>21769</v>
      </c>
      <c r="H32812" s="18" t="s">
        <v>21714</v>
      </c>
      <c r="I32812" s="19">
        <v>1</v>
      </c>
      <c r="J32812" s="19">
        <v>1</v>
      </c>
      <c r="K32812" s="19">
        <v>0</v>
      </c>
      <c r="L32812" s="19">
        <v>0</v>
      </c>
      <c r="M32812" s="19">
        <v>0</v>
      </c>
      <c r="O32812" s="19">
        <v>0</v>
      </c>
      <c r="P32812" s="19">
        <v>1</v>
      </c>
      <c r="Q32812" s="19">
        <v>1</v>
      </c>
      <c r="R32812" s="19" t="s">
        <v>23319</v>
      </c>
      <c r="S32812" s="19" t="s">
        <v>23319</v>
      </c>
      <c r="T32812" s="19">
        <v>1</v>
      </c>
      <c r="U32812" s="19">
        <v>1</v>
      </c>
      <c r="V32812" s="19">
        <v>0</v>
      </c>
      <c r="W32812" s="19">
        <v>0</v>
      </c>
      <c r="X32812" s="19">
        <v>1</v>
      </c>
      <c r="Y32812" s="19" t="s">
        <v>23342</v>
      </c>
      <c r="Z32812" s="19">
        <v>0</v>
      </c>
      <c r="AA32812" s="19">
        <v>0</v>
      </c>
      <c r="AB32812" s="19">
        <v>0</v>
      </c>
    </row>
    <row r="32813" spans="1:28" x14ac:dyDescent="0.3">
      <c r="A32813" t="s">
        <v>23385</v>
      </c>
      <c r="B32813" s="9" t="s">
        <v>23317</v>
      </c>
      <c r="C32813" s="9">
        <v>26510</v>
      </c>
      <c r="D32813" t="s">
        <v>12387</v>
      </c>
      <c r="E32813" t="s">
        <v>12387</v>
      </c>
      <c r="F32813">
        <v>5061525</v>
      </c>
      <c r="G32813" t="s">
        <v>21741</v>
      </c>
      <c r="H32813" s="18" t="s">
        <v>21714</v>
      </c>
      <c r="I32813" s="19">
        <v>0</v>
      </c>
      <c r="J32813" s="19">
        <v>1</v>
      </c>
      <c r="K32813" s="19">
        <v>0</v>
      </c>
      <c r="L32813" s="19">
        <v>0</v>
      </c>
      <c r="M32813" s="19">
        <v>0</v>
      </c>
      <c r="O32813" s="19">
        <v>0</v>
      </c>
      <c r="P32813" s="19">
        <v>0</v>
      </c>
      <c r="Q32813" s="19">
        <v>0</v>
      </c>
      <c r="R32813" s="19" t="s">
        <v>23319</v>
      </c>
      <c r="S32813" s="19" t="s">
        <v>23319</v>
      </c>
      <c r="T32813" s="19">
        <v>1</v>
      </c>
      <c r="U32813" s="19">
        <v>1</v>
      </c>
      <c r="V32813" s="19">
        <v>0</v>
      </c>
      <c r="W32813" s="19">
        <v>0</v>
      </c>
      <c r="X32813" s="19">
        <v>1</v>
      </c>
      <c r="Y32813" s="19" t="s">
        <v>23338</v>
      </c>
      <c r="Z32813" s="19">
        <v>0</v>
      </c>
      <c r="AA32813" s="19">
        <v>0</v>
      </c>
      <c r="AB32813" s="19">
        <v>0</v>
      </c>
    </row>
    <row r="32814" spans="1:28" x14ac:dyDescent="0.3">
      <c r="A32814" t="s">
        <v>21720</v>
      </c>
      <c r="B32814" s="9" t="s">
        <v>23317</v>
      </c>
      <c r="C32814" s="9">
        <v>7601</v>
      </c>
      <c r="D32814" t="s">
        <v>12387</v>
      </c>
      <c r="E32814" t="s">
        <v>12387</v>
      </c>
      <c r="F32814">
        <v>5061525</v>
      </c>
      <c r="G32814" t="s">
        <v>21741</v>
      </c>
      <c r="H32814" s="18" t="s">
        <v>21714</v>
      </c>
      <c r="I32814" s="19">
        <v>1</v>
      </c>
      <c r="J32814" s="19">
        <v>1</v>
      </c>
      <c r="K32814" s="19">
        <v>0</v>
      </c>
      <c r="L32814" s="19">
        <v>0</v>
      </c>
      <c r="M32814" s="19">
        <v>0</v>
      </c>
      <c r="O32814" s="19">
        <v>0</v>
      </c>
      <c r="P32814" s="19">
        <v>1</v>
      </c>
      <c r="Q32814" s="19">
        <v>1</v>
      </c>
      <c r="R32814" s="19" t="s">
        <v>23319</v>
      </c>
      <c r="S32814" s="19" t="s">
        <v>23319</v>
      </c>
      <c r="T32814" s="19">
        <v>1</v>
      </c>
      <c r="U32814" s="19">
        <v>1</v>
      </c>
      <c r="V32814" s="19">
        <v>0</v>
      </c>
      <c r="W32814" s="19">
        <v>0</v>
      </c>
      <c r="X32814" s="19">
        <v>1</v>
      </c>
      <c r="Y32814" s="19" t="s">
        <v>23342</v>
      </c>
      <c r="Z32814" s="19">
        <v>0</v>
      </c>
      <c r="AA32814" s="19">
        <v>0</v>
      </c>
      <c r="AB32814" s="19">
        <v>0</v>
      </c>
    </row>
    <row r="32815" spans="1:28" x14ac:dyDescent="0.3">
      <c r="A32815" t="s">
        <v>23839</v>
      </c>
      <c r="B32815" s="9" t="s">
        <v>23329</v>
      </c>
      <c r="C32815" s="9">
        <v>20151</v>
      </c>
      <c r="D32815" t="s">
        <v>12387</v>
      </c>
      <c r="E32815" t="s">
        <v>12387</v>
      </c>
      <c r="F32815">
        <v>5061525</v>
      </c>
      <c r="G32815" t="s">
        <v>21741</v>
      </c>
      <c r="H32815" s="18" t="s">
        <v>21714</v>
      </c>
      <c r="I32815" s="19">
        <v>0</v>
      </c>
      <c r="J32815" s="19">
        <v>1</v>
      </c>
      <c r="K32815" s="19">
        <v>0</v>
      </c>
      <c r="L32815" s="19">
        <v>0</v>
      </c>
      <c r="M32815" s="19">
        <v>0</v>
      </c>
      <c r="O32815" s="19">
        <v>0</v>
      </c>
      <c r="P32815" s="19">
        <v>0</v>
      </c>
      <c r="Q32815" s="19">
        <v>0</v>
      </c>
      <c r="R32815" s="19" t="s">
        <v>23319</v>
      </c>
      <c r="S32815" s="19" t="s">
        <v>23319</v>
      </c>
      <c r="T32815" s="19">
        <v>1</v>
      </c>
      <c r="U32815" s="19">
        <v>1</v>
      </c>
      <c r="V32815" s="19">
        <v>0</v>
      </c>
      <c r="W32815" s="19">
        <v>0</v>
      </c>
      <c r="X32815" s="19">
        <v>1</v>
      </c>
      <c r="Y32815" s="19" t="s">
        <v>23333</v>
      </c>
      <c r="Z32815" s="19">
        <v>0</v>
      </c>
      <c r="AA32815" s="19">
        <v>0</v>
      </c>
      <c r="AB32815" s="19">
        <v>0</v>
      </c>
    </row>
    <row r="32816" spans="1:28" x14ac:dyDescent="0.3">
      <c r="A32816" t="s">
        <v>21720</v>
      </c>
      <c r="B32816" s="9" t="s">
        <v>23317</v>
      </c>
      <c r="C32816" s="9">
        <v>7601</v>
      </c>
      <c r="D32816" t="s">
        <v>2544</v>
      </c>
      <c r="E32816" t="s">
        <v>2544</v>
      </c>
      <c r="F32816">
        <v>5062575</v>
      </c>
      <c r="G32816" t="s">
        <v>21719</v>
      </c>
      <c r="H32816" s="18" t="s">
        <v>21714</v>
      </c>
      <c r="I32816" s="19">
        <v>1</v>
      </c>
      <c r="J32816" s="19">
        <v>1</v>
      </c>
      <c r="K32816" s="19">
        <v>0</v>
      </c>
      <c r="L32816" s="19">
        <v>0</v>
      </c>
      <c r="M32816" s="19">
        <v>0</v>
      </c>
      <c r="O32816" s="19">
        <v>0</v>
      </c>
      <c r="P32816" s="19">
        <v>1</v>
      </c>
      <c r="Q32816" s="19">
        <v>1</v>
      </c>
      <c r="R32816" s="19" t="s">
        <v>23319</v>
      </c>
      <c r="S32816" s="19" t="s">
        <v>23319</v>
      </c>
      <c r="T32816" s="19">
        <v>1</v>
      </c>
      <c r="U32816" s="19">
        <v>1</v>
      </c>
      <c r="V32816" s="19">
        <v>0</v>
      </c>
      <c r="W32816" s="19">
        <v>0</v>
      </c>
      <c r="X32816" s="19">
        <v>1</v>
      </c>
      <c r="Y32816" s="19" t="s">
        <v>23342</v>
      </c>
      <c r="Z32816" s="19">
        <v>0</v>
      </c>
      <c r="AA32816" s="19">
        <v>0</v>
      </c>
      <c r="AB32816" s="19">
        <v>0</v>
      </c>
    </row>
    <row r="32817" spans="1:28" x14ac:dyDescent="0.3">
      <c r="A32817" t="s">
        <v>21720</v>
      </c>
      <c r="B32817" s="9" t="s">
        <v>23317</v>
      </c>
      <c r="C32817" s="9">
        <v>7601</v>
      </c>
      <c r="D32817" t="s">
        <v>21735</v>
      </c>
      <c r="E32817" t="s">
        <v>21735</v>
      </c>
      <c r="F32817">
        <v>5062875</v>
      </c>
      <c r="G32817" t="s">
        <v>21730</v>
      </c>
      <c r="H32817" s="18" t="s">
        <v>21714</v>
      </c>
      <c r="I32817" s="19">
        <v>1</v>
      </c>
      <c r="J32817" s="19">
        <v>1</v>
      </c>
      <c r="K32817" s="19">
        <v>0</v>
      </c>
      <c r="L32817" s="19">
        <v>0</v>
      </c>
      <c r="M32817" s="19">
        <v>0</v>
      </c>
      <c r="O32817" s="19">
        <v>0</v>
      </c>
      <c r="P32817" s="19">
        <v>1</v>
      </c>
      <c r="Q32817" s="19">
        <v>1</v>
      </c>
      <c r="R32817" s="19" t="s">
        <v>23319</v>
      </c>
      <c r="S32817" s="19" t="s">
        <v>23319</v>
      </c>
      <c r="T32817" s="19">
        <v>1</v>
      </c>
      <c r="U32817" s="19">
        <v>1</v>
      </c>
      <c r="V32817" s="19">
        <v>0</v>
      </c>
      <c r="W32817" s="19">
        <v>0</v>
      </c>
      <c r="X32817" s="19">
        <v>1</v>
      </c>
      <c r="Y32817" s="19" t="s">
        <v>23342</v>
      </c>
      <c r="Z32817" s="19">
        <v>0</v>
      </c>
      <c r="AA32817" s="19">
        <v>0</v>
      </c>
      <c r="AB32817" s="19">
        <v>0</v>
      </c>
    </row>
    <row r="32818" spans="1:28" x14ac:dyDescent="0.3">
      <c r="A32818" t="s">
        <v>21720</v>
      </c>
      <c r="B32818" s="9" t="s">
        <v>23317</v>
      </c>
      <c r="C32818" s="9">
        <v>7601</v>
      </c>
      <c r="D32818" t="s">
        <v>21736</v>
      </c>
      <c r="E32818" t="s">
        <v>21736</v>
      </c>
      <c r="F32818">
        <v>5063175</v>
      </c>
      <c r="G32818" t="s">
        <v>21730</v>
      </c>
      <c r="H32818" s="18" t="s">
        <v>21714</v>
      </c>
      <c r="I32818" s="19">
        <v>1</v>
      </c>
      <c r="J32818" s="19">
        <v>1</v>
      </c>
      <c r="K32818" s="19">
        <v>0</v>
      </c>
      <c r="L32818" s="19">
        <v>0</v>
      </c>
      <c r="M32818" s="19">
        <v>0</v>
      </c>
      <c r="O32818" s="19">
        <v>0</v>
      </c>
      <c r="P32818" s="19">
        <v>1</v>
      </c>
      <c r="Q32818" s="19">
        <v>1</v>
      </c>
      <c r="R32818" s="19" t="s">
        <v>23319</v>
      </c>
      <c r="S32818" s="19" t="s">
        <v>23319</v>
      </c>
      <c r="T32818" s="19">
        <v>1</v>
      </c>
      <c r="U32818" s="19">
        <v>1</v>
      </c>
      <c r="V32818" s="19">
        <v>0</v>
      </c>
      <c r="W32818" s="19">
        <v>0</v>
      </c>
      <c r="X32818" s="19">
        <v>1</v>
      </c>
      <c r="Y32818" s="19" t="s">
        <v>23342</v>
      </c>
      <c r="Z32818" s="19">
        <v>0</v>
      </c>
      <c r="AA32818" s="19">
        <v>0</v>
      </c>
      <c r="AB32818" s="19">
        <v>0</v>
      </c>
    </row>
    <row r="32819" spans="1:28" x14ac:dyDescent="0.3">
      <c r="A32819" t="s">
        <v>21720</v>
      </c>
      <c r="B32819" s="9" t="s">
        <v>23317</v>
      </c>
      <c r="C32819" s="9">
        <v>7601</v>
      </c>
      <c r="D32819" t="s">
        <v>21737</v>
      </c>
      <c r="E32819" t="s">
        <v>21737</v>
      </c>
      <c r="F32819">
        <v>5063550</v>
      </c>
      <c r="G32819" t="s">
        <v>21730</v>
      </c>
      <c r="H32819" s="18" t="s">
        <v>21714</v>
      </c>
      <c r="I32819" s="19">
        <v>1</v>
      </c>
      <c r="J32819" s="19">
        <v>1</v>
      </c>
      <c r="K32819" s="19">
        <v>0</v>
      </c>
      <c r="L32819" s="19">
        <v>0</v>
      </c>
      <c r="M32819" s="19">
        <v>0</v>
      </c>
      <c r="O32819" s="19">
        <v>0</v>
      </c>
      <c r="P32819" s="19">
        <v>1</v>
      </c>
      <c r="Q32819" s="19">
        <v>1</v>
      </c>
      <c r="R32819" s="19" t="s">
        <v>23319</v>
      </c>
      <c r="S32819" s="19" t="s">
        <v>23319</v>
      </c>
      <c r="T32819" s="19">
        <v>1</v>
      </c>
      <c r="U32819" s="19">
        <v>1</v>
      </c>
      <c r="V32819" s="19">
        <v>0</v>
      </c>
      <c r="W32819" s="19">
        <v>0</v>
      </c>
      <c r="X32819" s="19">
        <v>1</v>
      </c>
      <c r="Y32819" s="19" t="s">
        <v>23342</v>
      </c>
      <c r="Z32819" s="19">
        <v>0</v>
      </c>
      <c r="AA32819" s="19">
        <v>0</v>
      </c>
      <c r="AB32819" s="19">
        <v>0</v>
      </c>
    </row>
    <row r="32820" spans="1:28" x14ac:dyDescent="0.3">
      <c r="A32820" t="s">
        <v>23405</v>
      </c>
      <c r="B32820" s="9" t="s">
        <v>23317</v>
      </c>
      <c r="C32820" s="9">
        <v>13573</v>
      </c>
      <c r="D32820" t="s">
        <v>21737</v>
      </c>
      <c r="E32820" t="s">
        <v>21737</v>
      </c>
      <c r="F32820">
        <v>5063550</v>
      </c>
      <c r="G32820" t="s">
        <v>21730</v>
      </c>
      <c r="H32820" s="18" t="s">
        <v>21714</v>
      </c>
      <c r="I32820" s="19">
        <v>0</v>
      </c>
      <c r="J32820" s="19">
        <v>1</v>
      </c>
      <c r="K32820" s="19">
        <v>0</v>
      </c>
      <c r="L32820" s="19">
        <v>0</v>
      </c>
      <c r="M32820" s="19">
        <v>0</v>
      </c>
      <c r="O32820" s="19">
        <v>0</v>
      </c>
      <c r="P32820" s="19">
        <v>0</v>
      </c>
      <c r="Q32820" s="19">
        <v>0</v>
      </c>
      <c r="R32820" s="19" t="s">
        <v>23319</v>
      </c>
      <c r="S32820" s="19" t="s">
        <v>23319</v>
      </c>
      <c r="T32820" s="19">
        <v>1</v>
      </c>
      <c r="U32820" s="19">
        <v>1</v>
      </c>
      <c r="V32820" s="19">
        <v>0</v>
      </c>
      <c r="W32820" s="19">
        <v>0</v>
      </c>
      <c r="X32820" s="19">
        <v>1</v>
      </c>
      <c r="Y32820" s="19" t="s">
        <v>23377</v>
      </c>
      <c r="Z32820" s="19">
        <v>0</v>
      </c>
      <c r="AA32820" s="19">
        <v>0</v>
      </c>
      <c r="AB32820" s="19">
        <v>0</v>
      </c>
    </row>
    <row r="32821" spans="1:28" x14ac:dyDescent="0.3">
      <c r="A32821" t="s">
        <v>21720</v>
      </c>
      <c r="B32821" s="9" t="s">
        <v>23317</v>
      </c>
      <c r="C32821" s="9">
        <v>7601</v>
      </c>
      <c r="D32821" t="s">
        <v>2545</v>
      </c>
      <c r="E32821" t="s">
        <v>2545</v>
      </c>
      <c r="F32821">
        <v>5063775</v>
      </c>
      <c r="G32821" t="s">
        <v>21800</v>
      </c>
      <c r="H32821" s="18" t="s">
        <v>21714</v>
      </c>
      <c r="I32821" s="19">
        <v>1</v>
      </c>
      <c r="J32821" s="19">
        <v>1</v>
      </c>
      <c r="K32821" s="19">
        <v>0</v>
      </c>
      <c r="L32821" s="19">
        <v>0</v>
      </c>
      <c r="M32821" s="19">
        <v>0</v>
      </c>
      <c r="O32821" s="19">
        <v>0</v>
      </c>
      <c r="P32821" s="19">
        <v>1</v>
      </c>
      <c r="Q32821" s="19">
        <v>1</v>
      </c>
      <c r="R32821" s="19" t="s">
        <v>23319</v>
      </c>
      <c r="S32821" s="19" t="s">
        <v>23319</v>
      </c>
      <c r="T32821" s="19">
        <v>1</v>
      </c>
      <c r="U32821" s="19">
        <v>1</v>
      </c>
      <c r="V32821" s="19">
        <v>0</v>
      </c>
      <c r="W32821" s="19">
        <v>0</v>
      </c>
      <c r="X32821" s="19">
        <v>1</v>
      </c>
      <c r="Y32821" s="19" t="s">
        <v>23342</v>
      </c>
      <c r="Z32821" s="19">
        <v>0</v>
      </c>
      <c r="AA32821" s="19">
        <v>0</v>
      </c>
      <c r="AB32821" s="19">
        <v>0</v>
      </c>
    </row>
    <row r="32822" spans="1:28" x14ac:dyDescent="0.3">
      <c r="A32822" t="s">
        <v>24091</v>
      </c>
      <c r="B32822" s="9" t="s">
        <v>23322</v>
      </c>
      <c r="C32822" s="9">
        <v>11359</v>
      </c>
      <c r="D32822" t="s">
        <v>8726</v>
      </c>
      <c r="E32822" t="s">
        <v>8726</v>
      </c>
      <c r="F32822">
        <v>5064075</v>
      </c>
      <c r="G32822" t="s">
        <v>21741</v>
      </c>
      <c r="H32822" s="18" t="s">
        <v>21714</v>
      </c>
      <c r="I32822" s="19">
        <v>0</v>
      </c>
      <c r="J32822" s="19">
        <v>1</v>
      </c>
      <c r="K32822" s="19">
        <v>0</v>
      </c>
      <c r="L32822" s="19">
        <v>0</v>
      </c>
      <c r="M32822" s="19">
        <v>0</v>
      </c>
      <c r="O32822" s="19">
        <v>0</v>
      </c>
      <c r="P32822" s="19">
        <v>0</v>
      </c>
      <c r="Q32822" s="19">
        <v>0</v>
      </c>
      <c r="R32822" s="19" t="s">
        <v>23319</v>
      </c>
      <c r="S32822" s="19" t="s">
        <v>23319</v>
      </c>
      <c r="T32822" s="19">
        <v>1</v>
      </c>
      <c r="U32822" s="19">
        <v>1</v>
      </c>
      <c r="V32822" s="19">
        <v>0</v>
      </c>
      <c r="W32822" s="19">
        <v>0</v>
      </c>
      <c r="X32822" s="19">
        <v>1</v>
      </c>
      <c r="Y32822" s="19" t="s">
        <v>23338</v>
      </c>
      <c r="Z32822" s="19">
        <v>0</v>
      </c>
      <c r="AA32822" s="19">
        <v>0</v>
      </c>
      <c r="AB32822" s="19">
        <v>0</v>
      </c>
    </row>
    <row r="32823" spans="1:28" x14ac:dyDescent="0.3">
      <c r="A32823" t="s">
        <v>23487</v>
      </c>
      <c r="B32823" s="9" t="s">
        <v>23329</v>
      </c>
      <c r="C32823" s="9">
        <v>19791</v>
      </c>
      <c r="D32823" t="s">
        <v>8726</v>
      </c>
      <c r="E32823" t="s">
        <v>8726</v>
      </c>
      <c r="F32823">
        <v>5064075</v>
      </c>
      <c r="G32823" t="s">
        <v>21741</v>
      </c>
      <c r="H32823" s="18" t="s">
        <v>21714</v>
      </c>
      <c r="I32823" s="19">
        <v>1</v>
      </c>
      <c r="J32823" s="19">
        <v>1</v>
      </c>
      <c r="K32823" s="19">
        <v>0</v>
      </c>
      <c r="L32823" s="19">
        <v>0</v>
      </c>
      <c r="M32823" s="19">
        <v>0</v>
      </c>
      <c r="O32823" s="19">
        <v>0</v>
      </c>
      <c r="P32823" s="19">
        <v>0</v>
      </c>
      <c r="Q32823" s="19">
        <v>0</v>
      </c>
      <c r="R32823" s="19" t="s">
        <v>23319</v>
      </c>
      <c r="S32823" s="19" t="s">
        <v>23319</v>
      </c>
      <c r="T32823" s="19">
        <v>1</v>
      </c>
      <c r="U32823" s="19">
        <v>1</v>
      </c>
      <c r="V32823" s="19">
        <v>0</v>
      </c>
      <c r="W32823" s="19">
        <v>0</v>
      </c>
      <c r="X32823" s="19">
        <v>1</v>
      </c>
      <c r="Y32823" s="19" t="s">
        <v>23333</v>
      </c>
      <c r="Z32823" s="19">
        <v>0</v>
      </c>
      <c r="AA32823" s="19">
        <v>0</v>
      </c>
      <c r="AB32823" s="19">
        <v>0</v>
      </c>
    </row>
    <row r="32824" spans="1:28" x14ac:dyDescent="0.3">
      <c r="A32824" t="s">
        <v>23839</v>
      </c>
      <c r="B32824" s="9" t="s">
        <v>23329</v>
      </c>
      <c r="C32824" s="9">
        <v>20151</v>
      </c>
      <c r="D32824" t="s">
        <v>8726</v>
      </c>
      <c r="E32824" t="s">
        <v>8726</v>
      </c>
      <c r="F32824">
        <v>5064075</v>
      </c>
      <c r="G32824" t="s">
        <v>21741</v>
      </c>
      <c r="H32824" s="18" t="s">
        <v>21714</v>
      </c>
      <c r="I32824" s="19">
        <v>0</v>
      </c>
      <c r="J32824" s="19">
        <v>1</v>
      </c>
      <c r="K32824" s="19">
        <v>0</v>
      </c>
      <c r="L32824" s="19">
        <v>0</v>
      </c>
      <c r="M32824" s="19">
        <v>0</v>
      </c>
      <c r="O32824" s="19">
        <v>0</v>
      </c>
      <c r="P32824" s="19">
        <v>0</v>
      </c>
      <c r="Q32824" s="19">
        <v>0</v>
      </c>
      <c r="R32824" s="19" t="s">
        <v>23319</v>
      </c>
      <c r="S32824" s="19" t="s">
        <v>23319</v>
      </c>
      <c r="T32824" s="19">
        <v>1</v>
      </c>
      <c r="U32824" s="19">
        <v>1</v>
      </c>
      <c r="V32824" s="19">
        <v>0</v>
      </c>
      <c r="W32824" s="19">
        <v>0</v>
      </c>
      <c r="X32824" s="19">
        <v>1</v>
      </c>
      <c r="Y32824" s="19" t="s">
        <v>23333</v>
      </c>
      <c r="Z32824" s="19">
        <v>0</v>
      </c>
      <c r="AA32824" s="19">
        <v>0</v>
      </c>
      <c r="AB32824" s="19">
        <v>0</v>
      </c>
    </row>
    <row r="32825" spans="1:28" x14ac:dyDescent="0.3">
      <c r="A32825" t="s">
        <v>21720</v>
      </c>
      <c r="B32825" s="9" t="s">
        <v>23317</v>
      </c>
      <c r="C32825" s="9">
        <v>7601</v>
      </c>
      <c r="D32825" t="s">
        <v>8769</v>
      </c>
      <c r="E32825" t="s">
        <v>8769</v>
      </c>
      <c r="F32825">
        <v>5064300</v>
      </c>
      <c r="G32825" t="s">
        <v>21715</v>
      </c>
      <c r="H32825" s="18" t="s">
        <v>21714</v>
      </c>
      <c r="I32825" s="19">
        <v>1</v>
      </c>
      <c r="J32825" s="19">
        <v>1</v>
      </c>
      <c r="K32825" s="19">
        <v>0</v>
      </c>
      <c r="L32825" s="19">
        <v>0</v>
      </c>
      <c r="M32825" s="19">
        <v>0</v>
      </c>
      <c r="O32825" s="19">
        <v>0</v>
      </c>
      <c r="P32825" s="19">
        <v>1</v>
      </c>
      <c r="Q32825" s="19">
        <v>1</v>
      </c>
      <c r="R32825" s="19" t="s">
        <v>23319</v>
      </c>
      <c r="S32825" s="19" t="s">
        <v>23319</v>
      </c>
      <c r="T32825" s="19">
        <v>1</v>
      </c>
      <c r="U32825" s="19">
        <v>1</v>
      </c>
      <c r="V32825" s="19">
        <v>0</v>
      </c>
      <c r="W32825" s="19">
        <v>0</v>
      </c>
      <c r="X32825" s="19">
        <v>1</v>
      </c>
      <c r="Y32825" s="19" t="s">
        <v>23342</v>
      </c>
      <c r="Z32825" s="19">
        <v>0</v>
      </c>
      <c r="AA32825" s="19">
        <v>0</v>
      </c>
      <c r="AB32825" s="19">
        <v>0</v>
      </c>
    </row>
    <row r="32826" spans="1:28" x14ac:dyDescent="0.3">
      <c r="A32826" t="s">
        <v>23417</v>
      </c>
      <c r="B32826" s="9" t="s">
        <v>23317</v>
      </c>
      <c r="C32826" s="9">
        <v>13511</v>
      </c>
      <c r="D32826" t="s">
        <v>8769</v>
      </c>
      <c r="E32826" t="s">
        <v>8769</v>
      </c>
      <c r="F32826">
        <v>5064300</v>
      </c>
      <c r="G32826" t="s">
        <v>21715</v>
      </c>
      <c r="H32826" s="18" t="s">
        <v>21714</v>
      </c>
      <c r="I32826" s="19">
        <v>1</v>
      </c>
      <c r="J32826" s="19">
        <v>1</v>
      </c>
      <c r="K32826" s="19">
        <v>0</v>
      </c>
      <c r="L32826" s="19">
        <v>0</v>
      </c>
      <c r="M32826" s="19">
        <v>0</v>
      </c>
      <c r="O32826" s="19">
        <v>0</v>
      </c>
      <c r="P32826" s="19">
        <v>0</v>
      </c>
      <c r="Q32826" s="19">
        <v>0</v>
      </c>
      <c r="R32826" s="19" t="s">
        <v>23319</v>
      </c>
      <c r="S32826" s="19" t="s">
        <v>23319</v>
      </c>
      <c r="T32826" s="19">
        <v>1</v>
      </c>
      <c r="U32826" s="19">
        <v>1</v>
      </c>
      <c r="V32826" s="19">
        <v>0</v>
      </c>
      <c r="W32826" s="19">
        <v>0</v>
      </c>
      <c r="X32826" s="19">
        <v>1</v>
      </c>
      <c r="Y32826" s="19" t="s">
        <v>23377</v>
      </c>
      <c r="Z32826" s="19">
        <v>0</v>
      </c>
      <c r="AA32826" s="19">
        <v>0</v>
      </c>
      <c r="AB32826" s="19">
        <v>0</v>
      </c>
    </row>
    <row r="32827" spans="1:28" x14ac:dyDescent="0.3">
      <c r="A32827" t="s">
        <v>23487</v>
      </c>
      <c r="B32827" s="9" t="s">
        <v>23329</v>
      </c>
      <c r="C32827" s="9">
        <v>19791</v>
      </c>
      <c r="D32827" t="s">
        <v>8769</v>
      </c>
      <c r="E32827" t="s">
        <v>8769</v>
      </c>
      <c r="F32827">
        <v>5064300</v>
      </c>
      <c r="G32827" t="s">
        <v>21715</v>
      </c>
      <c r="H32827" s="18" t="s">
        <v>21714</v>
      </c>
      <c r="I32827" s="19">
        <v>1</v>
      </c>
      <c r="J32827" s="19">
        <v>1</v>
      </c>
      <c r="K32827" s="19">
        <v>0</v>
      </c>
      <c r="L32827" s="19">
        <v>0</v>
      </c>
      <c r="M32827" s="19">
        <v>0</v>
      </c>
      <c r="O32827" s="19">
        <v>0</v>
      </c>
      <c r="P32827" s="19">
        <v>0</v>
      </c>
      <c r="Q32827" s="19">
        <v>0</v>
      </c>
      <c r="R32827" s="19" t="s">
        <v>23319</v>
      </c>
      <c r="S32827" s="19" t="s">
        <v>23319</v>
      </c>
      <c r="T32827" s="19">
        <v>1</v>
      </c>
      <c r="U32827" s="19">
        <v>1</v>
      </c>
      <c r="V32827" s="19">
        <v>0</v>
      </c>
      <c r="W32827" s="19">
        <v>0</v>
      </c>
      <c r="X32827" s="19">
        <v>1</v>
      </c>
      <c r="Y32827" s="19" t="s">
        <v>23333</v>
      </c>
      <c r="Z32827" s="19">
        <v>0</v>
      </c>
      <c r="AA32827" s="19">
        <v>0</v>
      </c>
      <c r="AB32827" s="19">
        <v>0</v>
      </c>
    </row>
    <row r="32828" spans="1:28" x14ac:dyDescent="0.3">
      <c r="A32828" t="s">
        <v>21720</v>
      </c>
      <c r="B32828" s="9" t="s">
        <v>23317</v>
      </c>
      <c r="C32828" s="9">
        <v>7601</v>
      </c>
      <c r="D32828" t="s">
        <v>15158</v>
      </c>
      <c r="E32828" t="s">
        <v>15158</v>
      </c>
      <c r="F32828">
        <v>5064600</v>
      </c>
      <c r="G32828" t="s">
        <v>224</v>
      </c>
      <c r="H32828" s="18" t="s">
        <v>21714</v>
      </c>
      <c r="I32828" s="19">
        <v>1</v>
      </c>
      <c r="J32828" s="19">
        <v>1</v>
      </c>
      <c r="K32828" s="19">
        <v>0</v>
      </c>
      <c r="L32828" s="19">
        <v>0</v>
      </c>
      <c r="M32828" s="19">
        <v>0</v>
      </c>
      <c r="O32828" s="19">
        <v>0</v>
      </c>
      <c r="P32828" s="19">
        <v>1</v>
      </c>
      <c r="Q32828" s="19">
        <v>1</v>
      </c>
      <c r="R32828" s="19" t="s">
        <v>23319</v>
      </c>
      <c r="S32828" s="19" t="s">
        <v>23319</v>
      </c>
      <c r="T32828" s="19">
        <v>1</v>
      </c>
      <c r="U32828" s="19">
        <v>1</v>
      </c>
      <c r="V32828" s="19">
        <v>0</v>
      </c>
      <c r="W32828" s="19">
        <v>0</v>
      </c>
      <c r="X32828" s="19">
        <v>1</v>
      </c>
      <c r="Y32828" s="19" t="s">
        <v>23342</v>
      </c>
      <c r="Z32828" s="19">
        <v>0</v>
      </c>
      <c r="AA32828" s="19">
        <v>0</v>
      </c>
      <c r="AB32828" s="19">
        <v>0</v>
      </c>
    </row>
    <row r="32829" spans="1:28" x14ac:dyDescent="0.3">
      <c r="A32829" t="s">
        <v>24988</v>
      </c>
      <c r="B32829" s="9" t="s">
        <v>23322</v>
      </c>
      <c r="C32829" s="9">
        <v>18371</v>
      </c>
      <c r="D32829" t="s">
        <v>15158</v>
      </c>
      <c r="E32829" t="s">
        <v>15158</v>
      </c>
      <c r="F32829">
        <v>5064600</v>
      </c>
      <c r="G32829" t="s">
        <v>224</v>
      </c>
      <c r="H32829" s="18" t="s">
        <v>21714</v>
      </c>
      <c r="I32829" s="19">
        <v>0</v>
      </c>
      <c r="J32829" s="19">
        <v>1</v>
      </c>
      <c r="K32829" s="19">
        <v>0</v>
      </c>
      <c r="L32829" s="19">
        <v>0</v>
      </c>
      <c r="M32829" s="19">
        <v>0</v>
      </c>
      <c r="O32829" s="19">
        <v>0</v>
      </c>
      <c r="P32829" s="19">
        <v>0</v>
      </c>
      <c r="Q32829" s="19">
        <v>0</v>
      </c>
      <c r="R32829" s="19" t="s">
        <v>23319</v>
      </c>
      <c r="S32829" s="19" t="s">
        <v>23319</v>
      </c>
      <c r="T32829" s="19">
        <v>1</v>
      </c>
      <c r="U32829" s="19">
        <v>1</v>
      </c>
      <c r="V32829" s="19">
        <v>0</v>
      </c>
      <c r="W32829" s="19">
        <v>0</v>
      </c>
      <c r="X32829" s="19">
        <v>1</v>
      </c>
      <c r="Y32829" s="19" t="s">
        <v>23333</v>
      </c>
      <c r="Z32829" s="19">
        <v>0</v>
      </c>
      <c r="AA32829" s="19">
        <v>0</v>
      </c>
      <c r="AB32829" s="19">
        <v>0</v>
      </c>
    </row>
    <row r="32830" spans="1:28" x14ac:dyDescent="0.3">
      <c r="A32830" t="s">
        <v>23487</v>
      </c>
      <c r="B32830" s="9" t="s">
        <v>23329</v>
      </c>
      <c r="C32830" s="9">
        <v>19791</v>
      </c>
      <c r="D32830" t="s">
        <v>15158</v>
      </c>
      <c r="E32830" t="s">
        <v>15158</v>
      </c>
      <c r="F32830">
        <v>5064600</v>
      </c>
      <c r="G32830" t="s">
        <v>224</v>
      </c>
      <c r="H32830" s="18" t="s">
        <v>21714</v>
      </c>
      <c r="I32830" s="19">
        <v>1</v>
      </c>
      <c r="J32830" s="19">
        <v>1</v>
      </c>
      <c r="K32830" s="19">
        <v>0</v>
      </c>
      <c r="L32830" s="19">
        <v>0</v>
      </c>
      <c r="M32830" s="19">
        <v>0</v>
      </c>
      <c r="O32830" s="19">
        <v>0</v>
      </c>
      <c r="P32830" s="19">
        <v>0</v>
      </c>
      <c r="Q32830" s="19">
        <v>0</v>
      </c>
      <c r="R32830" s="19" t="s">
        <v>23319</v>
      </c>
      <c r="S32830" s="19" t="s">
        <v>23319</v>
      </c>
      <c r="T32830" s="19">
        <v>1</v>
      </c>
      <c r="U32830" s="19">
        <v>1</v>
      </c>
      <c r="V32830" s="19">
        <v>0</v>
      </c>
      <c r="W32830" s="19">
        <v>0</v>
      </c>
      <c r="X32830" s="19">
        <v>1</v>
      </c>
      <c r="Y32830" s="19" t="s">
        <v>23333</v>
      </c>
      <c r="Z32830" s="19">
        <v>0</v>
      </c>
      <c r="AA32830" s="19">
        <v>0</v>
      </c>
      <c r="AB32830" s="19">
        <v>0</v>
      </c>
    </row>
    <row r="32831" spans="1:28" x14ac:dyDescent="0.3">
      <c r="A32831" t="s">
        <v>21720</v>
      </c>
      <c r="B32831" s="9" t="s">
        <v>23317</v>
      </c>
      <c r="C32831" s="9">
        <v>7601</v>
      </c>
      <c r="D32831" t="s">
        <v>21726</v>
      </c>
      <c r="E32831" t="s">
        <v>21726</v>
      </c>
      <c r="F32831">
        <v>5065050</v>
      </c>
      <c r="G32831" t="s">
        <v>21719</v>
      </c>
      <c r="H32831" s="18" t="s">
        <v>21714</v>
      </c>
      <c r="I32831" s="19">
        <v>1</v>
      </c>
      <c r="J32831" s="19">
        <v>1</v>
      </c>
      <c r="K32831" s="19">
        <v>0</v>
      </c>
      <c r="L32831" s="19">
        <v>0</v>
      </c>
      <c r="M32831" s="19">
        <v>0</v>
      </c>
      <c r="O32831" s="19">
        <v>0</v>
      </c>
      <c r="P32831" s="19">
        <v>1</v>
      </c>
      <c r="Q32831" s="19">
        <v>1</v>
      </c>
      <c r="R32831" s="19" t="s">
        <v>23319</v>
      </c>
      <c r="S32831" s="19" t="s">
        <v>23319</v>
      </c>
      <c r="T32831" s="19">
        <v>1</v>
      </c>
      <c r="U32831" s="19">
        <v>1</v>
      </c>
      <c r="V32831" s="19">
        <v>0</v>
      </c>
      <c r="W32831" s="19">
        <v>0</v>
      </c>
      <c r="X32831" s="19">
        <v>1</v>
      </c>
      <c r="Y32831" s="19" t="s">
        <v>23342</v>
      </c>
      <c r="Z32831" s="19">
        <v>0</v>
      </c>
      <c r="AA32831" s="19">
        <v>0</v>
      </c>
      <c r="AB32831" s="19">
        <v>0</v>
      </c>
    </row>
    <row r="32832" spans="1:28" x14ac:dyDescent="0.3">
      <c r="A32832" t="s">
        <v>23405</v>
      </c>
      <c r="B32832" s="9" t="s">
        <v>23317</v>
      </c>
      <c r="C32832" s="9">
        <v>13573</v>
      </c>
      <c r="D32832" t="s">
        <v>21726</v>
      </c>
      <c r="E32832" t="s">
        <v>21726</v>
      </c>
      <c r="F32832">
        <v>5065050</v>
      </c>
      <c r="G32832" t="s">
        <v>21719</v>
      </c>
      <c r="H32832" s="18" t="s">
        <v>21714</v>
      </c>
      <c r="I32832" s="19">
        <v>0</v>
      </c>
      <c r="J32832" s="19">
        <v>1</v>
      </c>
      <c r="K32832" s="19">
        <v>0</v>
      </c>
      <c r="L32832" s="19">
        <v>0</v>
      </c>
      <c r="M32832" s="19">
        <v>0</v>
      </c>
      <c r="O32832" s="19">
        <v>0</v>
      </c>
      <c r="P32832" s="19">
        <v>0</v>
      </c>
      <c r="Q32832" s="19">
        <v>0</v>
      </c>
      <c r="R32832" s="19" t="s">
        <v>23319</v>
      </c>
      <c r="S32832" s="19" t="s">
        <v>23319</v>
      </c>
      <c r="T32832" s="19">
        <v>1</v>
      </c>
      <c r="U32832" s="19">
        <v>1</v>
      </c>
      <c r="V32832" s="19">
        <v>0</v>
      </c>
      <c r="W32832" s="19">
        <v>0</v>
      </c>
      <c r="X32832" s="19">
        <v>1</v>
      </c>
      <c r="Y32832" s="19" t="s">
        <v>23377</v>
      </c>
      <c r="Z32832" s="19">
        <v>0</v>
      </c>
      <c r="AA32832" s="19">
        <v>0</v>
      </c>
      <c r="AB32832" s="19">
        <v>0</v>
      </c>
    </row>
    <row r="32833" spans="1:28" x14ac:dyDescent="0.3">
      <c r="A32833" t="s">
        <v>21720</v>
      </c>
      <c r="B32833" s="9" t="s">
        <v>23317</v>
      </c>
      <c r="C32833" s="9">
        <v>7601</v>
      </c>
      <c r="D32833" t="s">
        <v>8864</v>
      </c>
      <c r="E32833" t="s">
        <v>8864</v>
      </c>
      <c r="F32833">
        <v>5065275</v>
      </c>
      <c r="G32833" t="s">
        <v>21769</v>
      </c>
      <c r="H32833" s="18" t="s">
        <v>21714</v>
      </c>
      <c r="I32833" s="19">
        <v>1</v>
      </c>
      <c r="J32833" s="19">
        <v>1</v>
      </c>
      <c r="K32833" s="19">
        <v>0</v>
      </c>
      <c r="L32833" s="19">
        <v>0</v>
      </c>
      <c r="M32833" s="19">
        <v>0</v>
      </c>
      <c r="O32833" s="19">
        <v>0</v>
      </c>
      <c r="P32833" s="19">
        <v>1</v>
      </c>
      <c r="Q32833" s="19">
        <v>1</v>
      </c>
      <c r="R32833" s="19" t="s">
        <v>23319</v>
      </c>
      <c r="S32833" s="19" t="s">
        <v>23319</v>
      </c>
      <c r="T32833" s="19">
        <v>1</v>
      </c>
      <c r="U32833" s="19">
        <v>1</v>
      </c>
      <c r="V32833" s="19">
        <v>0</v>
      </c>
      <c r="W32833" s="19">
        <v>0</v>
      </c>
      <c r="X32833" s="19">
        <v>1</v>
      </c>
      <c r="Y32833" s="19" t="s">
        <v>23342</v>
      </c>
      <c r="Z32833" s="19">
        <v>0</v>
      </c>
      <c r="AA32833" s="19">
        <v>0</v>
      </c>
      <c r="AB32833" s="19">
        <v>0</v>
      </c>
    </row>
    <row r="32834" spans="1:28" x14ac:dyDescent="0.3">
      <c r="A32834" t="s">
        <v>24167</v>
      </c>
      <c r="B32834" s="9" t="s">
        <v>23322</v>
      </c>
      <c r="C32834" s="9">
        <v>2548</v>
      </c>
      <c r="D32834" t="s">
        <v>21717</v>
      </c>
      <c r="E32834" t="s">
        <v>21717</v>
      </c>
      <c r="F32834">
        <v>5066175</v>
      </c>
      <c r="G32834" t="s">
        <v>21715</v>
      </c>
      <c r="H32834" s="18" t="s">
        <v>21714</v>
      </c>
      <c r="I32834" s="19">
        <v>1</v>
      </c>
      <c r="J32834" s="19">
        <v>1</v>
      </c>
      <c r="K32834" s="19">
        <v>0</v>
      </c>
      <c r="L32834" s="19">
        <v>0</v>
      </c>
      <c r="M32834" s="19">
        <v>0</v>
      </c>
      <c r="O32834" s="19">
        <v>0</v>
      </c>
      <c r="P32834" s="19">
        <v>0</v>
      </c>
      <c r="Q32834" s="19">
        <v>0</v>
      </c>
      <c r="R32834" s="19" t="s">
        <v>23319</v>
      </c>
      <c r="S32834" s="19" t="s">
        <v>23319</v>
      </c>
      <c r="T32834" s="19">
        <v>1</v>
      </c>
      <c r="U32834" s="19">
        <v>1</v>
      </c>
      <c r="V32834" s="19">
        <v>0</v>
      </c>
      <c r="W32834" s="19">
        <v>0</v>
      </c>
      <c r="X32834" s="19">
        <v>1</v>
      </c>
      <c r="Y32834" s="19" t="s">
        <v>23323</v>
      </c>
      <c r="Z32834" s="19">
        <v>0</v>
      </c>
      <c r="AA32834" s="19">
        <v>0</v>
      </c>
      <c r="AB32834" s="19">
        <v>0</v>
      </c>
    </row>
    <row r="32835" spans="1:28" x14ac:dyDescent="0.3">
      <c r="A32835" t="s">
        <v>21720</v>
      </c>
      <c r="B32835" s="9" t="s">
        <v>23317</v>
      </c>
      <c r="C32835" s="9">
        <v>7601</v>
      </c>
      <c r="D32835" t="s">
        <v>21717</v>
      </c>
      <c r="E32835" t="s">
        <v>21717</v>
      </c>
      <c r="F32835">
        <v>5066175</v>
      </c>
      <c r="G32835" t="s">
        <v>21715</v>
      </c>
      <c r="H32835" s="18" t="s">
        <v>21714</v>
      </c>
      <c r="I32835" s="19">
        <v>1</v>
      </c>
      <c r="J32835" s="19">
        <v>1</v>
      </c>
      <c r="K32835" s="19">
        <v>0</v>
      </c>
      <c r="L32835" s="19">
        <v>0</v>
      </c>
      <c r="M32835" s="19">
        <v>0</v>
      </c>
      <c r="O32835" s="19">
        <v>0</v>
      </c>
      <c r="P32835" s="19">
        <v>1</v>
      </c>
      <c r="Q32835" s="19">
        <v>1</v>
      </c>
      <c r="R32835" s="19" t="s">
        <v>23319</v>
      </c>
      <c r="S32835" s="19" t="s">
        <v>23319</v>
      </c>
      <c r="T32835" s="19">
        <v>1</v>
      </c>
      <c r="U32835" s="19">
        <v>1</v>
      </c>
      <c r="V32835" s="19">
        <v>0</v>
      </c>
      <c r="W32835" s="19">
        <v>0</v>
      </c>
      <c r="X32835" s="19">
        <v>1</v>
      </c>
      <c r="Y32835" s="19" t="s">
        <v>23342</v>
      </c>
      <c r="Z32835" s="19">
        <v>0</v>
      </c>
      <c r="AA32835" s="19">
        <v>0</v>
      </c>
      <c r="AB32835" s="19">
        <v>0</v>
      </c>
    </row>
    <row r="32836" spans="1:28" x14ac:dyDescent="0.3">
      <c r="A32836" t="s">
        <v>23417</v>
      </c>
      <c r="B32836" s="9" t="s">
        <v>23317</v>
      </c>
      <c r="C32836" s="9">
        <v>13511</v>
      </c>
      <c r="D32836" t="s">
        <v>21717</v>
      </c>
      <c r="E32836" t="s">
        <v>21717</v>
      </c>
      <c r="F32836">
        <v>5066175</v>
      </c>
      <c r="G32836" t="s">
        <v>21715</v>
      </c>
      <c r="H32836" s="18" t="s">
        <v>21714</v>
      </c>
      <c r="I32836" s="19">
        <v>1</v>
      </c>
      <c r="J32836" s="19">
        <v>1</v>
      </c>
      <c r="K32836" s="19">
        <v>0</v>
      </c>
      <c r="L32836" s="19">
        <v>0</v>
      </c>
      <c r="M32836" s="19">
        <v>0</v>
      </c>
      <c r="O32836" s="19">
        <v>0</v>
      </c>
      <c r="P32836" s="19">
        <v>0</v>
      </c>
      <c r="Q32836" s="19">
        <v>0</v>
      </c>
      <c r="R32836" s="19" t="s">
        <v>23319</v>
      </c>
      <c r="S32836" s="19" t="s">
        <v>23319</v>
      </c>
      <c r="T32836" s="19">
        <v>1</v>
      </c>
      <c r="U32836" s="19">
        <v>1</v>
      </c>
      <c r="V32836" s="19">
        <v>0</v>
      </c>
      <c r="W32836" s="19">
        <v>0</v>
      </c>
      <c r="X32836" s="19">
        <v>1</v>
      </c>
      <c r="Y32836" s="19" t="s">
        <v>23377</v>
      </c>
      <c r="Z32836" s="19">
        <v>0</v>
      </c>
      <c r="AA32836" s="19">
        <v>0</v>
      </c>
      <c r="AB32836" s="19">
        <v>0</v>
      </c>
    </row>
    <row r="32837" spans="1:28" x14ac:dyDescent="0.3">
      <c r="A32837" t="s">
        <v>21720</v>
      </c>
      <c r="B32837" s="9" t="s">
        <v>23317</v>
      </c>
      <c r="C32837" s="9">
        <v>7601</v>
      </c>
      <c r="D32837" t="s">
        <v>21761</v>
      </c>
      <c r="E32837" t="s">
        <v>21761</v>
      </c>
      <c r="F32837">
        <v>5067000</v>
      </c>
      <c r="G32837" t="s">
        <v>21758</v>
      </c>
      <c r="H32837" s="18" t="s">
        <v>21714</v>
      </c>
      <c r="I32837" s="19">
        <v>1</v>
      </c>
      <c r="J32837" s="19">
        <v>1</v>
      </c>
      <c r="K32837" s="19">
        <v>0</v>
      </c>
      <c r="L32837" s="19">
        <v>0</v>
      </c>
      <c r="M32837" s="19">
        <v>0</v>
      </c>
      <c r="O32837" s="19">
        <v>0</v>
      </c>
      <c r="P32837" s="19">
        <v>1</v>
      </c>
      <c r="Q32837" s="19">
        <v>1</v>
      </c>
      <c r="R32837" s="19" t="s">
        <v>23319</v>
      </c>
      <c r="S32837" s="19" t="s">
        <v>23319</v>
      </c>
      <c r="T32837" s="19">
        <v>1</v>
      </c>
      <c r="U32837" s="19">
        <v>1</v>
      </c>
      <c r="V32837" s="19">
        <v>0</v>
      </c>
      <c r="W32837" s="19">
        <v>0</v>
      </c>
      <c r="X32837" s="19">
        <v>1</v>
      </c>
      <c r="Y32837" s="19" t="s">
        <v>23342</v>
      </c>
      <c r="Z32837" s="19">
        <v>0</v>
      </c>
      <c r="AA32837" s="19">
        <v>0</v>
      </c>
      <c r="AB32837" s="19">
        <v>0</v>
      </c>
    </row>
    <row r="32838" spans="1:28" x14ac:dyDescent="0.3">
      <c r="A32838" t="s">
        <v>23417</v>
      </c>
      <c r="B32838" s="9" t="s">
        <v>23317</v>
      </c>
      <c r="C32838" s="9">
        <v>13511</v>
      </c>
      <c r="D32838" t="s">
        <v>21761</v>
      </c>
      <c r="E32838" t="s">
        <v>21761</v>
      </c>
      <c r="F32838">
        <v>5067000</v>
      </c>
      <c r="G32838" t="s">
        <v>21758</v>
      </c>
      <c r="H32838" s="18" t="s">
        <v>21714</v>
      </c>
      <c r="I32838" s="19">
        <v>1</v>
      </c>
      <c r="J32838" s="19">
        <v>1</v>
      </c>
      <c r="K32838" s="19">
        <v>0</v>
      </c>
      <c r="L32838" s="19">
        <v>0</v>
      </c>
      <c r="M32838" s="19">
        <v>0</v>
      </c>
      <c r="O32838" s="19">
        <v>0</v>
      </c>
      <c r="P32838" s="19">
        <v>0</v>
      </c>
      <c r="Q32838" s="19">
        <v>0</v>
      </c>
      <c r="R32838" s="19" t="s">
        <v>23319</v>
      </c>
      <c r="S32838" s="19" t="s">
        <v>23319</v>
      </c>
      <c r="T32838" s="19">
        <v>1</v>
      </c>
      <c r="U32838" s="19">
        <v>1</v>
      </c>
      <c r="V32838" s="19">
        <v>0</v>
      </c>
      <c r="W32838" s="19">
        <v>0</v>
      </c>
      <c r="X32838" s="19">
        <v>1</v>
      </c>
      <c r="Y32838" s="19" t="s">
        <v>23377</v>
      </c>
      <c r="Z32838" s="19">
        <v>0</v>
      </c>
      <c r="AA32838" s="19">
        <v>0</v>
      </c>
      <c r="AB32838" s="19">
        <v>0</v>
      </c>
    </row>
    <row r="32839" spans="1:28" x14ac:dyDescent="0.3">
      <c r="A32839" t="s">
        <v>23487</v>
      </c>
      <c r="B32839" s="9" t="s">
        <v>23329</v>
      </c>
      <c r="C32839" s="9">
        <v>19791</v>
      </c>
      <c r="D32839" t="s">
        <v>21761</v>
      </c>
      <c r="E32839" t="s">
        <v>21761</v>
      </c>
      <c r="F32839">
        <v>5067000</v>
      </c>
      <c r="G32839" t="s">
        <v>21758</v>
      </c>
      <c r="H32839" s="18" t="s">
        <v>21714</v>
      </c>
      <c r="I32839" s="19">
        <v>1</v>
      </c>
      <c r="J32839" s="19">
        <v>1</v>
      </c>
      <c r="K32839" s="19">
        <v>0</v>
      </c>
      <c r="L32839" s="19">
        <v>0</v>
      </c>
      <c r="M32839" s="19">
        <v>0</v>
      </c>
      <c r="O32839" s="19">
        <v>0</v>
      </c>
      <c r="P32839" s="19">
        <v>0</v>
      </c>
      <c r="Q32839" s="19">
        <v>0</v>
      </c>
      <c r="R32839" s="19" t="s">
        <v>23319</v>
      </c>
      <c r="S32839" s="19" t="s">
        <v>23319</v>
      </c>
      <c r="T32839" s="19">
        <v>1</v>
      </c>
      <c r="U32839" s="19">
        <v>1</v>
      </c>
      <c r="V32839" s="19">
        <v>0</v>
      </c>
      <c r="W32839" s="19">
        <v>0</v>
      </c>
      <c r="X32839" s="19">
        <v>1</v>
      </c>
      <c r="Y32839" s="19" t="s">
        <v>23333</v>
      </c>
      <c r="Z32839" s="19">
        <v>0</v>
      </c>
      <c r="AA32839" s="19">
        <v>0</v>
      </c>
      <c r="AB32839" s="19">
        <v>0</v>
      </c>
    </row>
    <row r="32840" spans="1:28" x14ac:dyDescent="0.3">
      <c r="A32840" t="s">
        <v>23385</v>
      </c>
      <c r="B32840" s="9" t="s">
        <v>23317</v>
      </c>
      <c r="C32840" s="9">
        <v>26510</v>
      </c>
      <c r="D32840" t="s">
        <v>2420</v>
      </c>
      <c r="E32840" t="s">
        <v>2420</v>
      </c>
      <c r="F32840">
        <v>5069550</v>
      </c>
      <c r="G32840" t="s">
        <v>21800</v>
      </c>
      <c r="H32840" s="18" t="s">
        <v>21714</v>
      </c>
      <c r="I32840" s="19">
        <v>0</v>
      </c>
      <c r="J32840" s="19">
        <v>1</v>
      </c>
      <c r="K32840" s="19">
        <v>0</v>
      </c>
      <c r="L32840" s="19">
        <v>0</v>
      </c>
      <c r="M32840" s="19">
        <v>0</v>
      </c>
      <c r="O32840" s="19">
        <v>0</v>
      </c>
      <c r="P32840" s="19">
        <v>0</v>
      </c>
      <c r="Q32840" s="19">
        <v>0</v>
      </c>
      <c r="R32840" s="19" t="s">
        <v>23319</v>
      </c>
      <c r="S32840" s="19" t="s">
        <v>23319</v>
      </c>
      <c r="T32840" s="19">
        <v>1</v>
      </c>
      <c r="U32840" s="19">
        <v>1</v>
      </c>
      <c r="V32840" s="19">
        <v>0</v>
      </c>
      <c r="W32840" s="19">
        <v>0</v>
      </c>
      <c r="X32840" s="19">
        <v>1</v>
      </c>
      <c r="Y32840" s="19" t="s">
        <v>23338</v>
      </c>
      <c r="Z32840" s="19">
        <v>0</v>
      </c>
      <c r="AA32840" s="19">
        <v>0</v>
      </c>
      <c r="AB32840" s="19">
        <v>0</v>
      </c>
    </row>
    <row r="32841" spans="1:28" x14ac:dyDescent="0.3">
      <c r="A32841" t="s">
        <v>21720</v>
      </c>
      <c r="B32841" s="9" t="s">
        <v>23317</v>
      </c>
      <c r="C32841" s="9">
        <v>7601</v>
      </c>
      <c r="D32841" t="s">
        <v>2420</v>
      </c>
      <c r="E32841" t="s">
        <v>2420</v>
      </c>
      <c r="F32841">
        <v>5069550</v>
      </c>
      <c r="G32841" t="s">
        <v>21800</v>
      </c>
      <c r="H32841" s="18" t="s">
        <v>21714</v>
      </c>
      <c r="I32841" s="19">
        <v>1</v>
      </c>
      <c r="J32841" s="19">
        <v>1</v>
      </c>
      <c r="K32841" s="19">
        <v>0</v>
      </c>
      <c r="L32841" s="19">
        <v>0</v>
      </c>
      <c r="M32841" s="19">
        <v>0</v>
      </c>
      <c r="O32841" s="19">
        <v>0</v>
      </c>
      <c r="P32841" s="19">
        <v>1</v>
      </c>
      <c r="Q32841" s="19">
        <v>1</v>
      </c>
      <c r="R32841" s="19" t="s">
        <v>23319</v>
      </c>
      <c r="S32841" s="19" t="s">
        <v>23319</v>
      </c>
      <c r="T32841" s="19">
        <v>1</v>
      </c>
      <c r="U32841" s="19">
        <v>1</v>
      </c>
      <c r="V32841" s="19">
        <v>0</v>
      </c>
      <c r="W32841" s="19">
        <v>0</v>
      </c>
      <c r="X32841" s="19">
        <v>1</v>
      </c>
      <c r="Y32841" s="19" t="s">
        <v>23342</v>
      </c>
      <c r="Z32841" s="19">
        <v>0</v>
      </c>
      <c r="AA32841" s="19">
        <v>0</v>
      </c>
      <c r="AB32841" s="19">
        <v>0</v>
      </c>
    </row>
    <row r="32842" spans="1:28" x14ac:dyDescent="0.3">
      <c r="A32842" t="s">
        <v>23386</v>
      </c>
      <c r="B32842" s="9" t="s">
        <v>23329</v>
      </c>
      <c r="C32842" s="9">
        <v>13441</v>
      </c>
      <c r="D32842" t="s">
        <v>2420</v>
      </c>
      <c r="E32842" t="s">
        <v>2420</v>
      </c>
      <c r="F32842">
        <v>5069550</v>
      </c>
      <c r="G32842" t="s">
        <v>21800</v>
      </c>
      <c r="H32842" s="18" t="s">
        <v>21714</v>
      </c>
      <c r="I32842" s="19">
        <v>0</v>
      </c>
      <c r="J32842" s="19">
        <v>1</v>
      </c>
      <c r="K32842" s="19">
        <v>0</v>
      </c>
      <c r="L32842" s="19">
        <v>0</v>
      </c>
      <c r="M32842" s="19">
        <v>0</v>
      </c>
      <c r="O32842" s="19">
        <v>0</v>
      </c>
      <c r="P32842" s="19">
        <v>0</v>
      </c>
      <c r="Q32842" s="19">
        <v>0</v>
      </c>
      <c r="R32842" s="19" t="s">
        <v>23319</v>
      </c>
      <c r="S32842" s="19" t="s">
        <v>23319</v>
      </c>
      <c r="T32842" s="19">
        <v>1</v>
      </c>
      <c r="U32842" s="19">
        <v>1</v>
      </c>
      <c r="V32842" s="19">
        <v>0</v>
      </c>
      <c r="W32842" s="19">
        <v>0</v>
      </c>
      <c r="X32842" s="19">
        <v>1</v>
      </c>
      <c r="Y32842" s="19" t="s">
        <v>23338</v>
      </c>
      <c r="Z32842" s="19">
        <v>0</v>
      </c>
      <c r="AA32842" s="19">
        <v>0</v>
      </c>
      <c r="AB32842" s="19">
        <v>0</v>
      </c>
    </row>
    <row r="32843" spans="1:28" x14ac:dyDescent="0.3">
      <c r="A32843" t="s">
        <v>23382</v>
      </c>
      <c r="B32843" s="9" t="s">
        <v>23317</v>
      </c>
      <c r="C32843" s="9">
        <v>15472</v>
      </c>
      <c r="D32843" t="s">
        <v>2420</v>
      </c>
      <c r="E32843" t="s">
        <v>2420</v>
      </c>
      <c r="F32843">
        <v>5069550</v>
      </c>
      <c r="G32843" t="s">
        <v>21800</v>
      </c>
      <c r="H32843" s="18" t="s">
        <v>21714</v>
      </c>
      <c r="I32843" s="19">
        <v>0</v>
      </c>
      <c r="J32843" s="19">
        <v>1</v>
      </c>
      <c r="K32843" s="19">
        <v>0</v>
      </c>
      <c r="L32843" s="19">
        <v>0</v>
      </c>
      <c r="M32843" s="19">
        <v>0</v>
      </c>
      <c r="O32843" s="19">
        <v>0</v>
      </c>
      <c r="P32843" s="19">
        <v>0</v>
      </c>
      <c r="Q32843" s="19">
        <v>0</v>
      </c>
      <c r="R32843" s="19" t="s">
        <v>23319</v>
      </c>
      <c r="S32843" s="19" t="s">
        <v>23319</v>
      </c>
      <c r="T32843" s="19">
        <v>1</v>
      </c>
      <c r="U32843" s="19">
        <v>1</v>
      </c>
      <c r="V32843" s="19">
        <v>0</v>
      </c>
      <c r="W32843" s="19">
        <v>0</v>
      </c>
      <c r="X32843" s="19">
        <v>1</v>
      </c>
      <c r="Y32843" s="19" t="s">
        <v>23338</v>
      </c>
      <c r="Z32843" s="19">
        <v>0</v>
      </c>
      <c r="AA32843" s="19">
        <v>0</v>
      </c>
      <c r="AB32843" s="19">
        <v>0</v>
      </c>
    </row>
    <row r="32844" spans="1:28" x14ac:dyDescent="0.3">
      <c r="A32844" t="s">
        <v>21720</v>
      </c>
      <c r="B32844" s="9" t="s">
        <v>23317</v>
      </c>
      <c r="C32844" s="9">
        <v>7601</v>
      </c>
      <c r="D32844" t="s">
        <v>21755</v>
      </c>
      <c r="E32844" t="s">
        <v>21755</v>
      </c>
      <c r="F32844">
        <v>5061675</v>
      </c>
      <c r="G32844" t="s">
        <v>224</v>
      </c>
      <c r="H32844" s="18" t="s">
        <v>21714</v>
      </c>
      <c r="I32844" s="19">
        <v>1</v>
      </c>
      <c r="J32844" s="19">
        <v>1</v>
      </c>
      <c r="K32844" s="19">
        <v>0</v>
      </c>
      <c r="L32844" s="19">
        <v>0</v>
      </c>
      <c r="M32844" s="19">
        <v>0</v>
      </c>
      <c r="O32844" s="19">
        <v>0</v>
      </c>
      <c r="P32844" s="19">
        <v>1</v>
      </c>
      <c r="Q32844" s="19">
        <v>1</v>
      </c>
      <c r="R32844" s="19" t="s">
        <v>23319</v>
      </c>
      <c r="S32844" s="19" t="s">
        <v>23319</v>
      </c>
      <c r="T32844" s="19">
        <v>1</v>
      </c>
      <c r="U32844" s="19">
        <v>1</v>
      </c>
      <c r="V32844" s="19">
        <v>0</v>
      </c>
      <c r="W32844" s="19">
        <v>0</v>
      </c>
      <c r="X32844" s="19">
        <v>1</v>
      </c>
      <c r="Y32844" s="19" t="s">
        <v>23342</v>
      </c>
      <c r="Z32844" s="19">
        <v>0</v>
      </c>
      <c r="AA32844" s="19">
        <v>0</v>
      </c>
      <c r="AB32844" s="19">
        <v>0</v>
      </c>
    </row>
    <row r="32845" spans="1:28" x14ac:dyDescent="0.3">
      <c r="A32845" t="s">
        <v>23487</v>
      </c>
      <c r="B32845" s="9" t="s">
        <v>23329</v>
      </c>
      <c r="C32845" s="9">
        <v>19791</v>
      </c>
      <c r="D32845" t="s">
        <v>21755</v>
      </c>
      <c r="E32845" t="s">
        <v>21755</v>
      </c>
      <c r="F32845">
        <v>5061675</v>
      </c>
      <c r="G32845" t="s">
        <v>224</v>
      </c>
      <c r="H32845" s="18" t="s">
        <v>21714</v>
      </c>
      <c r="I32845" s="19">
        <v>1</v>
      </c>
      <c r="J32845" s="19">
        <v>1</v>
      </c>
      <c r="K32845" s="19">
        <v>0</v>
      </c>
      <c r="L32845" s="19">
        <v>0</v>
      </c>
      <c r="M32845" s="19">
        <v>0</v>
      </c>
      <c r="O32845" s="19">
        <v>0</v>
      </c>
      <c r="P32845" s="19">
        <v>0</v>
      </c>
      <c r="Q32845" s="19">
        <v>0</v>
      </c>
      <c r="R32845" s="19" t="s">
        <v>23319</v>
      </c>
      <c r="S32845" s="19" t="s">
        <v>23319</v>
      </c>
      <c r="T32845" s="19">
        <v>1</v>
      </c>
      <c r="U32845" s="19">
        <v>1</v>
      </c>
      <c r="V32845" s="19">
        <v>0</v>
      </c>
      <c r="W32845" s="19">
        <v>0</v>
      </c>
      <c r="X32845" s="19">
        <v>1</v>
      </c>
      <c r="Y32845" s="19" t="s">
        <v>23333</v>
      </c>
      <c r="Z32845" s="19">
        <v>0</v>
      </c>
      <c r="AA32845" s="19">
        <v>0</v>
      </c>
      <c r="AB32845" s="19">
        <v>0</v>
      </c>
    </row>
    <row r="32846" spans="1:28" x14ac:dyDescent="0.3">
      <c r="A32846" t="s">
        <v>21720</v>
      </c>
      <c r="B32846" s="9" t="s">
        <v>23317</v>
      </c>
      <c r="C32846" s="9">
        <v>7601</v>
      </c>
      <c r="D32846" t="s">
        <v>9404</v>
      </c>
      <c r="E32846" t="s">
        <v>9404</v>
      </c>
      <c r="F32846">
        <v>5061750</v>
      </c>
      <c r="G32846" t="s">
        <v>224</v>
      </c>
      <c r="H32846" s="18" t="s">
        <v>21714</v>
      </c>
      <c r="I32846" s="19">
        <v>1</v>
      </c>
      <c r="J32846" s="19">
        <v>1</v>
      </c>
      <c r="K32846" s="19">
        <v>0</v>
      </c>
      <c r="L32846" s="19">
        <v>0</v>
      </c>
      <c r="M32846" s="19">
        <v>0</v>
      </c>
      <c r="O32846" s="19">
        <v>0</v>
      </c>
      <c r="P32846" s="19">
        <v>1</v>
      </c>
      <c r="Q32846" s="19">
        <v>1</v>
      </c>
      <c r="R32846" s="19" t="s">
        <v>23319</v>
      </c>
      <c r="S32846" s="19" t="s">
        <v>23319</v>
      </c>
      <c r="T32846" s="19">
        <v>1</v>
      </c>
      <c r="U32846" s="19">
        <v>1</v>
      </c>
      <c r="V32846" s="19">
        <v>0</v>
      </c>
      <c r="W32846" s="19">
        <v>0</v>
      </c>
      <c r="X32846" s="19">
        <v>1</v>
      </c>
      <c r="Y32846" s="19" t="s">
        <v>23342</v>
      </c>
      <c r="Z32846" s="19">
        <v>0</v>
      </c>
      <c r="AA32846" s="19">
        <v>0</v>
      </c>
      <c r="AB32846" s="19">
        <v>0</v>
      </c>
    </row>
    <row r="32847" spans="1:28" x14ac:dyDescent="0.3">
      <c r="A32847" t="s">
        <v>23487</v>
      </c>
      <c r="B32847" s="9" t="s">
        <v>23329</v>
      </c>
      <c r="C32847" s="9">
        <v>19791</v>
      </c>
      <c r="D32847" t="s">
        <v>9404</v>
      </c>
      <c r="E32847" t="s">
        <v>9404</v>
      </c>
      <c r="F32847">
        <v>5061750</v>
      </c>
      <c r="G32847" t="s">
        <v>224</v>
      </c>
      <c r="H32847" s="18" t="s">
        <v>21714</v>
      </c>
      <c r="I32847" s="19">
        <v>1</v>
      </c>
      <c r="J32847" s="19">
        <v>1</v>
      </c>
      <c r="K32847" s="19">
        <v>0</v>
      </c>
      <c r="L32847" s="19">
        <v>0</v>
      </c>
      <c r="M32847" s="19">
        <v>0</v>
      </c>
      <c r="O32847" s="19">
        <v>0</v>
      </c>
      <c r="P32847" s="19">
        <v>0</v>
      </c>
      <c r="Q32847" s="19">
        <v>0</v>
      </c>
      <c r="R32847" s="19" t="s">
        <v>23319</v>
      </c>
      <c r="S32847" s="19" t="s">
        <v>23319</v>
      </c>
      <c r="T32847" s="19">
        <v>1</v>
      </c>
      <c r="U32847" s="19">
        <v>1</v>
      </c>
      <c r="V32847" s="19">
        <v>0</v>
      </c>
      <c r="W32847" s="19">
        <v>0</v>
      </c>
      <c r="X32847" s="19">
        <v>1</v>
      </c>
      <c r="Y32847" s="19" t="s">
        <v>23333</v>
      </c>
      <c r="Z32847" s="19">
        <v>0</v>
      </c>
      <c r="AA32847" s="19">
        <v>0</v>
      </c>
      <c r="AB32847" s="19">
        <v>0</v>
      </c>
    </row>
    <row r="32848" spans="1:28" x14ac:dyDescent="0.3">
      <c r="A32848" t="s">
        <v>21720</v>
      </c>
      <c r="B32848" s="9" t="s">
        <v>23317</v>
      </c>
      <c r="C32848" s="9">
        <v>7601</v>
      </c>
      <c r="D32848" t="s">
        <v>9330</v>
      </c>
      <c r="E32848" t="s">
        <v>9330</v>
      </c>
      <c r="F32848">
        <v>5062050</v>
      </c>
      <c r="G32848" t="s">
        <v>21715</v>
      </c>
      <c r="H32848" s="18" t="s">
        <v>21714</v>
      </c>
      <c r="I32848" s="19">
        <v>1</v>
      </c>
      <c r="J32848" s="19">
        <v>1</v>
      </c>
      <c r="K32848" s="19">
        <v>0</v>
      </c>
      <c r="L32848" s="19">
        <v>0</v>
      </c>
      <c r="M32848" s="19">
        <v>0</v>
      </c>
      <c r="O32848" s="19">
        <v>0</v>
      </c>
      <c r="P32848" s="19">
        <v>1</v>
      </c>
      <c r="Q32848" s="19">
        <v>1</v>
      </c>
      <c r="R32848" s="19" t="s">
        <v>23319</v>
      </c>
      <c r="S32848" s="19" t="s">
        <v>23319</v>
      </c>
      <c r="T32848" s="19">
        <v>1</v>
      </c>
      <c r="U32848" s="19">
        <v>1</v>
      </c>
      <c r="V32848" s="19">
        <v>0</v>
      </c>
      <c r="W32848" s="19">
        <v>0</v>
      </c>
      <c r="X32848" s="19">
        <v>1</v>
      </c>
      <c r="Y32848" s="19" t="s">
        <v>23342</v>
      </c>
      <c r="Z32848" s="19">
        <v>0</v>
      </c>
      <c r="AA32848" s="19">
        <v>0</v>
      </c>
      <c r="AB32848" s="19">
        <v>0</v>
      </c>
    </row>
    <row r="32849" spans="1:28" x14ac:dyDescent="0.3">
      <c r="A32849" t="s">
        <v>23487</v>
      </c>
      <c r="B32849" s="9" t="s">
        <v>23329</v>
      </c>
      <c r="C32849" s="9">
        <v>19791</v>
      </c>
      <c r="D32849" t="s">
        <v>9330</v>
      </c>
      <c r="E32849" t="s">
        <v>9330</v>
      </c>
      <c r="F32849">
        <v>5062050</v>
      </c>
      <c r="G32849" t="s">
        <v>21715</v>
      </c>
      <c r="H32849" s="18" t="s">
        <v>21714</v>
      </c>
      <c r="I32849" s="19">
        <v>1</v>
      </c>
      <c r="J32849" s="19">
        <v>1</v>
      </c>
      <c r="K32849" s="19">
        <v>0</v>
      </c>
      <c r="L32849" s="19">
        <v>0</v>
      </c>
      <c r="M32849" s="19">
        <v>0</v>
      </c>
      <c r="O32849" s="19">
        <v>0</v>
      </c>
      <c r="P32849" s="19">
        <v>0</v>
      </c>
      <c r="Q32849" s="19">
        <v>0</v>
      </c>
      <c r="R32849" s="19" t="s">
        <v>23319</v>
      </c>
      <c r="S32849" s="19" t="s">
        <v>23319</v>
      </c>
      <c r="T32849" s="19">
        <v>1</v>
      </c>
      <c r="U32849" s="19">
        <v>1</v>
      </c>
      <c r="V32849" s="19">
        <v>0</v>
      </c>
      <c r="W32849" s="19">
        <v>0</v>
      </c>
      <c r="X32849" s="19">
        <v>1</v>
      </c>
      <c r="Y32849" s="19" t="s">
        <v>23333</v>
      </c>
      <c r="Z32849" s="19">
        <v>0</v>
      </c>
      <c r="AA32849" s="19">
        <v>0</v>
      </c>
      <c r="AB32849" s="19">
        <v>0</v>
      </c>
    </row>
    <row r="32850" spans="1:28" x14ac:dyDescent="0.3">
      <c r="A32850" t="s">
        <v>21720</v>
      </c>
      <c r="B32850" s="9" t="s">
        <v>23317</v>
      </c>
      <c r="C32850" s="9">
        <v>7601</v>
      </c>
      <c r="D32850" t="s">
        <v>21745</v>
      </c>
      <c r="E32850" t="s">
        <v>21745</v>
      </c>
      <c r="F32850">
        <v>5062200</v>
      </c>
      <c r="G32850" t="s">
        <v>21741</v>
      </c>
      <c r="H32850" s="18" t="s">
        <v>21714</v>
      </c>
      <c r="I32850" s="19">
        <v>1</v>
      </c>
      <c r="J32850" s="19">
        <v>1</v>
      </c>
      <c r="K32850" s="19">
        <v>0</v>
      </c>
      <c r="L32850" s="19">
        <v>0</v>
      </c>
      <c r="M32850" s="19">
        <v>0</v>
      </c>
      <c r="O32850" s="19">
        <v>0</v>
      </c>
      <c r="P32850" s="19">
        <v>1</v>
      </c>
      <c r="Q32850" s="19">
        <v>1</v>
      </c>
      <c r="R32850" s="19" t="s">
        <v>23319</v>
      </c>
      <c r="S32850" s="19" t="s">
        <v>23319</v>
      </c>
      <c r="T32850" s="19">
        <v>1</v>
      </c>
      <c r="U32850" s="19">
        <v>1</v>
      </c>
      <c r="V32850" s="19">
        <v>0</v>
      </c>
      <c r="W32850" s="19">
        <v>0</v>
      </c>
      <c r="X32850" s="19">
        <v>1</v>
      </c>
      <c r="Y32850" s="19" t="s">
        <v>23342</v>
      </c>
      <c r="Z32850" s="19">
        <v>0</v>
      </c>
      <c r="AA32850" s="19">
        <v>0</v>
      </c>
      <c r="AB32850" s="19">
        <v>0</v>
      </c>
    </row>
    <row r="32851" spans="1:28" x14ac:dyDescent="0.3">
      <c r="A32851" t="s">
        <v>24091</v>
      </c>
      <c r="B32851" s="9" t="s">
        <v>23322</v>
      </c>
      <c r="C32851" s="9">
        <v>11359</v>
      </c>
      <c r="D32851" t="s">
        <v>21745</v>
      </c>
      <c r="E32851" t="s">
        <v>21745</v>
      </c>
      <c r="F32851">
        <v>5062200</v>
      </c>
      <c r="G32851" t="s">
        <v>21741</v>
      </c>
      <c r="H32851" s="18" t="s">
        <v>21714</v>
      </c>
      <c r="I32851" s="19">
        <v>0</v>
      </c>
      <c r="J32851" s="19">
        <v>1</v>
      </c>
      <c r="K32851" s="19">
        <v>0</v>
      </c>
      <c r="L32851" s="19">
        <v>0</v>
      </c>
      <c r="M32851" s="19">
        <v>0</v>
      </c>
      <c r="O32851" s="19">
        <v>0</v>
      </c>
      <c r="P32851" s="19">
        <v>0</v>
      </c>
      <c r="Q32851" s="19">
        <v>0</v>
      </c>
      <c r="R32851" s="19" t="s">
        <v>23319</v>
      </c>
      <c r="S32851" s="19" t="s">
        <v>23319</v>
      </c>
      <c r="T32851" s="19">
        <v>1</v>
      </c>
      <c r="U32851" s="19">
        <v>1</v>
      </c>
      <c r="V32851" s="19">
        <v>0</v>
      </c>
      <c r="W32851" s="19">
        <v>0</v>
      </c>
      <c r="X32851" s="19">
        <v>1</v>
      </c>
      <c r="Y32851" s="19" t="s">
        <v>23338</v>
      </c>
      <c r="Z32851" s="19">
        <v>0</v>
      </c>
      <c r="AA32851" s="19">
        <v>0</v>
      </c>
      <c r="AB32851" s="19">
        <v>0</v>
      </c>
    </row>
    <row r="32852" spans="1:28" x14ac:dyDescent="0.3">
      <c r="A32852" t="s">
        <v>21720</v>
      </c>
      <c r="B32852" s="9" t="s">
        <v>23317</v>
      </c>
      <c r="C32852" s="9">
        <v>7601</v>
      </c>
      <c r="D32852" t="s">
        <v>2497</v>
      </c>
      <c r="E32852" t="s">
        <v>2497</v>
      </c>
      <c r="F32852">
        <v>5069775</v>
      </c>
      <c r="G32852" t="s">
        <v>21730</v>
      </c>
      <c r="H32852" s="18" t="s">
        <v>21714</v>
      </c>
      <c r="I32852" s="19">
        <v>1</v>
      </c>
      <c r="J32852" s="19">
        <v>1</v>
      </c>
      <c r="K32852" s="19">
        <v>0</v>
      </c>
      <c r="L32852" s="19">
        <v>0</v>
      </c>
      <c r="M32852" s="19">
        <v>0</v>
      </c>
      <c r="O32852" s="19">
        <v>0</v>
      </c>
      <c r="P32852" s="19">
        <v>1</v>
      </c>
      <c r="Q32852" s="19">
        <v>1</v>
      </c>
      <c r="R32852" s="19" t="s">
        <v>23319</v>
      </c>
      <c r="S32852" s="19" t="s">
        <v>23319</v>
      </c>
      <c r="T32852" s="19">
        <v>1</v>
      </c>
      <c r="U32852" s="19">
        <v>1</v>
      </c>
      <c r="V32852" s="19">
        <v>0</v>
      </c>
      <c r="W32852" s="19">
        <v>0</v>
      </c>
      <c r="X32852" s="19">
        <v>1</v>
      </c>
      <c r="Y32852" s="19" t="s">
        <v>23342</v>
      </c>
      <c r="Z32852" s="19">
        <v>0</v>
      </c>
      <c r="AA32852" s="19">
        <v>0</v>
      </c>
      <c r="AB32852" s="19">
        <v>0</v>
      </c>
    </row>
    <row r="32853" spans="1:28" x14ac:dyDescent="0.3">
      <c r="A32853" t="s">
        <v>8712</v>
      </c>
      <c r="B32853" s="9" t="s">
        <v>23317</v>
      </c>
      <c r="C32853" s="9">
        <v>11804</v>
      </c>
      <c r="D32853" t="s">
        <v>2497</v>
      </c>
      <c r="E32853" t="s">
        <v>2497</v>
      </c>
      <c r="F32853">
        <v>5069775</v>
      </c>
      <c r="G32853" t="s">
        <v>21730</v>
      </c>
      <c r="H32853" s="18" t="s">
        <v>21714</v>
      </c>
      <c r="I32853" s="19">
        <v>1</v>
      </c>
      <c r="J32853" s="19">
        <v>1</v>
      </c>
      <c r="K32853" s="19">
        <v>0</v>
      </c>
      <c r="L32853" s="19">
        <v>0</v>
      </c>
      <c r="M32853" s="19">
        <v>0</v>
      </c>
      <c r="O32853" s="19">
        <v>0</v>
      </c>
      <c r="P32853" s="19">
        <v>0</v>
      </c>
      <c r="Q32853" s="19">
        <v>0</v>
      </c>
      <c r="R32853" s="19" t="s">
        <v>23319</v>
      </c>
      <c r="S32853" s="19" t="s">
        <v>23319</v>
      </c>
      <c r="T32853" s="19">
        <v>1</v>
      </c>
      <c r="U32853" s="19">
        <v>1</v>
      </c>
      <c r="V32853" s="19">
        <v>0</v>
      </c>
      <c r="W32853" s="19">
        <v>0</v>
      </c>
      <c r="X32853" s="19">
        <v>0</v>
      </c>
      <c r="Y32853" s="19" t="s">
        <v>23336</v>
      </c>
      <c r="Z32853" s="19">
        <v>0</v>
      </c>
      <c r="AA32853" s="19">
        <v>0</v>
      </c>
      <c r="AB32853" s="19">
        <v>0</v>
      </c>
    </row>
    <row r="32854" spans="1:28" x14ac:dyDescent="0.3">
      <c r="A32854" t="s">
        <v>21720</v>
      </c>
      <c r="B32854" s="9" t="s">
        <v>23317</v>
      </c>
      <c r="C32854" s="9">
        <v>7601</v>
      </c>
      <c r="D32854" t="s">
        <v>21746</v>
      </c>
      <c r="E32854" t="s">
        <v>21746</v>
      </c>
      <c r="F32854">
        <v>5069925</v>
      </c>
      <c r="G32854" t="s">
        <v>21741</v>
      </c>
      <c r="H32854" s="18" t="s">
        <v>21714</v>
      </c>
      <c r="I32854" s="19">
        <v>1</v>
      </c>
      <c r="J32854" s="19">
        <v>1</v>
      </c>
      <c r="K32854" s="19">
        <v>0</v>
      </c>
      <c r="L32854" s="19">
        <v>0</v>
      </c>
      <c r="M32854" s="19">
        <v>0</v>
      </c>
      <c r="O32854" s="19">
        <v>0</v>
      </c>
      <c r="P32854" s="19">
        <v>1</v>
      </c>
      <c r="Q32854" s="19">
        <v>1</v>
      </c>
      <c r="R32854" s="19" t="s">
        <v>23319</v>
      </c>
      <c r="S32854" s="19" t="s">
        <v>23319</v>
      </c>
      <c r="T32854" s="19">
        <v>1</v>
      </c>
      <c r="U32854" s="19">
        <v>1</v>
      </c>
      <c r="V32854" s="19">
        <v>0</v>
      </c>
      <c r="W32854" s="19">
        <v>0</v>
      </c>
      <c r="X32854" s="19">
        <v>1</v>
      </c>
      <c r="Y32854" s="19" t="s">
        <v>23342</v>
      </c>
      <c r="Z32854" s="19">
        <v>0</v>
      </c>
      <c r="AA32854" s="19">
        <v>0</v>
      </c>
      <c r="AB32854" s="19">
        <v>0</v>
      </c>
    </row>
    <row r="32855" spans="1:28" x14ac:dyDescent="0.3">
      <c r="A32855" t="s">
        <v>24182</v>
      </c>
      <c r="B32855" s="9" t="s">
        <v>23322</v>
      </c>
      <c r="C32855" s="9">
        <v>8104</v>
      </c>
      <c r="D32855" t="s">
        <v>21746</v>
      </c>
      <c r="E32855" t="s">
        <v>21746</v>
      </c>
      <c r="F32855">
        <v>5069925</v>
      </c>
      <c r="G32855" t="s">
        <v>21741</v>
      </c>
      <c r="H32855" s="18" t="s">
        <v>21714</v>
      </c>
      <c r="I32855" s="19">
        <v>0</v>
      </c>
      <c r="J32855" s="19">
        <v>1</v>
      </c>
      <c r="K32855" s="19">
        <v>0</v>
      </c>
      <c r="L32855" s="19">
        <v>0</v>
      </c>
      <c r="M32855" s="19">
        <v>0</v>
      </c>
      <c r="O32855" s="19">
        <v>0</v>
      </c>
      <c r="P32855" s="19">
        <v>0</v>
      </c>
      <c r="Q32855" s="19">
        <v>0</v>
      </c>
      <c r="R32855" s="19" t="s">
        <v>23319</v>
      </c>
      <c r="S32855" s="19" t="s">
        <v>23319</v>
      </c>
      <c r="T32855" s="19">
        <v>1</v>
      </c>
      <c r="U32855" s="19">
        <v>1</v>
      </c>
      <c r="V32855" s="19">
        <v>0</v>
      </c>
      <c r="W32855" s="19">
        <v>0</v>
      </c>
      <c r="X32855" s="19">
        <v>1</v>
      </c>
      <c r="Y32855" s="19" t="s">
        <v>23338</v>
      </c>
      <c r="Z32855" s="19">
        <v>0</v>
      </c>
      <c r="AA32855" s="19">
        <v>0</v>
      </c>
      <c r="AB32855" s="19">
        <v>0</v>
      </c>
    </row>
    <row r="32856" spans="1:28" x14ac:dyDescent="0.3">
      <c r="A32856" t="s">
        <v>23839</v>
      </c>
      <c r="B32856" s="9" t="s">
        <v>23329</v>
      </c>
      <c r="C32856" s="9">
        <v>20151</v>
      </c>
      <c r="D32856" t="s">
        <v>21746</v>
      </c>
      <c r="E32856" t="s">
        <v>21746</v>
      </c>
      <c r="F32856">
        <v>5069925</v>
      </c>
      <c r="G32856" t="s">
        <v>21741</v>
      </c>
      <c r="H32856" s="18" t="s">
        <v>21714</v>
      </c>
      <c r="I32856" s="19">
        <v>0</v>
      </c>
      <c r="J32856" s="19">
        <v>1</v>
      </c>
      <c r="K32856" s="19">
        <v>0</v>
      </c>
      <c r="L32856" s="19">
        <v>0</v>
      </c>
      <c r="M32856" s="19">
        <v>0</v>
      </c>
      <c r="O32856" s="19">
        <v>0</v>
      </c>
      <c r="P32856" s="19">
        <v>0</v>
      </c>
      <c r="Q32856" s="19">
        <v>0</v>
      </c>
      <c r="R32856" s="19" t="s">
        <v>23319</v>
      </c>
      <c r="S32856" s="19" t="s">
        <v>23319</v>
      </c>
      <c r="T32856" s="19">
        <v>1</v>
      </c>
      <c r="U32856" s="19">
        <v>1</v>
      </c>
      <c r="V32856" s="19">
        <v>0</v>
      </c>
      <c r="W32856" s="19">
        <v>0</v>
      </c>
      <c r="X32856" s="19">
        <v>1</v>
      </c>
      <c r="Y32856" s="19" t="s">
        <v>23333</v>
      </c>
      <c r="Z32856" s="19">
        <v>0</v>
      </c>
      <c r="AA32856" s="19">
        <v>0</v>
      </c>
      <c r="AB32856" s="19">
        <v>0</v>
      </c>
    </row>
    <row r="32857" spans="1:28" x14ac:dyDescent="0.3">
      <c r="A32857" t="s">
        <v>21720</v>
      </c>
      <c r="B32857" s="9" t="s">
        <v>23317</v>
      </c>
      <c r="C32857" s="9">
        <v>7601</v>
      </c>
      <c r="D32857" t="s">
        <v>21727</v>
      </c>
      <c r="E32857" t="s">
        <v>21727</v>
      </c>
      <c r="F32857">
        <v>5070075</v>
      </c>
      <c r="G32857" t="s">
        <v>21719</v>
      </c>
      <c r="H32857" s="18" t="s">
        <v>21714</v>
      </c>
      <c r="I32857" s="19">
        <v>1</v>
      </c>
      <c r="J32857" s="19">
        <v>1</v>
      </c>
      <c r="K32857" s="19">
        <v>0</v>
      </c>
      <c r="L32857" s="19">
        <v>0</v>
      </c>
      <c r="M32857" s="19">
        <v>0</v>
      </c>
      <c r="O32857" s="19">
        <v>0</v>
      </c>
      <c r="P32857" s="19">
        <v>1</v>
      </c>
      <c r="Q32857" s="19">
        <v>1</v>
      </c>
      <c r="R32857" s="19" t="s">
        <v>23319</v>
      </c>
      <c r="S32857" s="19" t="s">
        <v>23319</v>
      </c>
      <c r="T32857" s="19">
        <v>1</v>
      </c>
      <c r="U32857" s="19">
        <v>1</v>
      </c>
      <c r="V32857" s="19">
        <v>0</v>
      </c>
      <c r="W32857" s="19">
        <v>0</v>
      </c>
      <c r="X32857" s="19">
        <v>1</v>
      </c>
      <c r="Y32857" s="19" t="s">
        <v>23342</v>
      </c>
      <c r="Z32857" s="19">
        <v>0</v>
      </c>
      <c r="AA32857" s="19">
        <v>0</v>
      </c>
      <c r="AB32857" s="19">
        <v>0</v>
      </c>
    </row>
    <row r="32858" spans="1:28" x14ac:dyDescent="0.3">
      <c r="A32858" t="s">
        <v>23487</v>
      </c>
      <c r="B32858" s="9" t="s">
        <v>23329</v>
      </c>
      <c r="C32858" s="9">
        <v>19791</v>
      </c>
      <c r="D32858" t="s">
        <v>21727</v>
      </c>
      <c r="E32858" t="s">
        <v>21727</v>
      </c>
      <c r="F32858">
        <v>5070075</v>
      </c>
      <c r="G32858" t="s">
        <v>21719</v>
      </c>
      <c r="H32858" s="18" t="s">
        <v>21714</v>
      </c>
      <c r="I32858" s="19">
        <v>1</v>
      </c>
      <c r="J32858" s="19">
        <v>1</v>
      </c>
      <c r="K32858" s="19">
        <v>0</v>
      </c>
      <c r="L32858" s="19">
        <v>0</v>
      </c>
      <c r="M32858" s="19">
        <v>0</v>
      </c>
      <c r="O32858" s="19">
        <v>0</v>
      </c>
      <c r="P32858" s="19">
        <v>0</v>
      </c>
      <c r="Q32858" s="19">
        <v>0</v>
      </c>
      <c r="R32858" s="19" t="s">
        <v>23319</v>
      </c>
      <c r="S32858" s="19" t="s">
        <v>23319</v>
      </c>
      <c r="T32858" s="19">
        <v>1</v>
      </c>
      <c r="U32858" s="19">
        <v>1</v>
      </c>
      <c r="V32858" s="19">
        <v>0</v>
      </c>
      <c r="W32858" s="19">
        <v>0</v>
      </c>
      <c r="X32858" s="19">
        <v>1</v>
      </c>
      <c r="Y32858" s="19" t="s">
        <v>23333</v>
      </c>
      <c r="Z32858" s="19">
        <v>0</v>
      </c>
      <c r="AA32858" s="19">
        <v>0</v>
      </c>
      <c r="AB32858" s="19">
        <v>0</v>
      </c>
    </row>
    <row r="32859" spans="1:28" x14ac:dyDescent="0.3">
      <c r="A32859" t="s">
        <v>21720</v>
      </c>
      <c r="B32859" s="9" t="s">
        <v>23317</v>
      </c>
      <c r="C32859" s="9">
        <v>7601</v>
      </c>
      <c r="D32859" t="s">
        <v>8727</v>
      </c>
      <c r="E32859" t="s">
        <v>8727</v>
      </c>
      <c r="F32859">
        <v>5070375</v>
      </c>
      <c r="G32859" t="s">
        <v>21800</v>
      </c>
      <c r="H32859" s="18" t="s">
        <v>21714</v>
      </c>
      <c r="I32859" s="19">
        <v>1</v>
      </c>
      <c r="J32859" s="19">
        <v>1</v>
      </c>
      <c r="K32859" s="19">
        <v>0</v>
      </c>
      <c r="L32859" s="19">
        <v>0</v>
      </c>
      <c r="M32859" s="19">
        <v>0</v>
      </c>
      <c r="O32859" s="19">
        <v>0</v>
      </c>
      <c r="P32859" s="19">
        <v>1</v>
      </c>
      <c r="Q32859" s="19">
        <v>1</v>
      </c>
      <c r="R32859" s="19" t="s">
        <v>23319</v>
      </c>
      <c r="S32859" s="19" t="s">
        <v>23319</v>
      </c>
      <c r="T32859" s="19">
        <v>1</v>
      </c>
      <c r="U32859" s="19">
        <v>1</v>
      </c>
      <c r="V32859" s="19">
        <v>0</v>
      </c>
      <c r="W32859" s="19">
        <v>0</v>
      </c>
      <c r="X32859" s="19">
        <v>1</v>
      </c>
      <c r="Y32859" s="19" t="s">
        <v>23342</v>
      </c>
      <c r="Z32859" s="19">
        <v>0</v>
      </c>
      <c r="AA32859" s="19">
        <v>0</v>
      </c>
      <c r="AB32859" s="19">
        <v>0</v>
      </c>
    </row>
    <row r="32860" spans="1:28" x14ac:dyDescent="0.3">
      <c r="A32860" t="s">
        <v>21720</v>
      </c>
      <c r="B32860" s="9" t="s">
        <v>23317</v>
      </c>
      <c r="C32860" s="9">
        <v>7601</v>
      </c>
      <c r="D32860" t="s">
        <v>21814</v>
      </c>
      <c r="E32860" t="s">
        <v>21814</v>
      </c>
      <c r="F32860">
        <v>5070525</v>
      </c>
      <c r="G32860" t="s">
        <v>21762</v>
      </c>
      <c r="H32860" s="18" t="s">
        <v>21714</v>
      </c>
      <c r="I32860" s="19">
        <v>1</v>
      </c>
      <c r="J32860" s="19">
        <v>1</v>
      </c>
      <c r="K32860" s="19">
        <v>0</v>
      </c>
      <c r="L32860" s="19">
        <v>0</v>
      </c>
      <c r="M32860" s="19">
        <v>0</v>
      </c>
      <c r="O32860" s="19">
        <v>0</v>
      </c>
      <c r="P32860" s="19">
        <v>1</v>
      </c>
      <c r="Q32860" s="19">
        <v>1</v>
      </c>
      <c r="R32860" s="19" t="s">
        <v>23319</v>
      </c>
      <c r="S32860" s="19" t="s">
        <v>23319</v>
      </c>
      <c r="T32860" s="19">
        <v>1</v>
      </c>
      <c r="U32860" s="19">
        <v>1</v>
      </c>
      <c r="V32860" s="19">
        <v>0</v>
      </c>
      <c r="W32860" s="19">
        <v>0</v>
      </c>
      <c r="X32860" s="19">
        <v>1</v>
      </c>
      <c r="Y32860" s="19" t="s">
        <v>23342</v>
      </c>
      <c r="Z32860" s="19">
        <v>0</v>
      </c>
      <c r="AA32860" s="19">
        <v>0</v>
      </c>
      <c r="AB32860" s="19">
        <v>0</v>
      </c>
    </row>
    <row r="32861" spans="1:28" x14ac:dyDescent="0.3">
      <c r="A32861" t="s">
        <v>24620</v>
      </c>
      <c r="B32861" s="9" t="s">
        <v>23322</v>
      </c>
      <c r="C32861" s="9">
        <v>12989</v>
      </c>
      <c r="D32861" t="s">
        <v>21814</v>
      </c>
      <c r="E32861" t="s">
        <v>21814</v>
      </c>
      <c r="F32861">
        <v>5070525</v>
      </c>
      <c r="G32861" t="s">
        <v>21762</v>
      </c>
      <c r="H32861" s="18" t="s">
        <v>21714</v>
      </c>
      <c r="I32861" s="19">
        <v>0</v>
      </c>
      <c r="J32861" s="19">
        <v>1</v>
      </c>
      <c r="K32861" s="19">
        <v>0</v>
      </c>
      <c r="L32861" s="19">
        <v>0</v>
      </c>
      <c r="M32861" s="19">
        <v>0</v>
      </c>
      <c r="O32861" s="19">
        <v>0</v>
      </c>
      <c r="P32861" s="19">
        <v>0</v>
      </c>
      <c r="Q32861" s="19">
        <v>0</v>
      </c>
      <c r="R32861" s="19" t="s">
        <v>23319</v>
      </c>
      <c r="S32861" s="19" t="s">
        <v>23319</v>
      </c>
      <c r="T32861" s="19">
        <v>1</v>
      </c>
      <c r="U32861" s="19">
        <v>1</v>
      </c>
      <c r="V32861" s="19">
        <v>0</v>
      </c>
      <c r="W32861" s="19">
        <v>0</v>
      </c>
      <c r="X32861" s="19">
        <v>1</v>
      </c>
      <c r="Y32861" s="19" t="s">
        <v>23338</v>
      </c>
      <c r="Z32861" s="19">
        <v>0</v>
      </c>
      <c r="AA32861" s="19">
        <v>0</v>
      </c>
      <c r="AB32861" s="19">
        <v>0</v>
      </c>
    </row>
    <row r="32862" spans="1:28" x14ac:dyDescent="0.3">
      <c r="A32862" t="s">
        <v>24031</v>
      </c>
      <c r="B32862" s="9" t="s">
        <v>23322</v>
      </c>
      <c r="C32862" s="9">
        <v>27316</v>
      </c>
      <c r="D32862" t="s">
        <v>21814</v>
      </c>
      <c r="E32862" t="s">
        <v>21814</v>
      </c>
      <c r="F32862">
        <v>5070525</v>
      </c>
      <c r="G32862" t="s">
        <v>21762</v>
      </c>
      <c r="H32862" s="18" t="s">
        <v>21714</v>
      </c>
      <c r="I32862" s="19">
        <v>0</v>
      </c>
      <c r="J32862" s="19">
        <v>1</v>
      </c>
      <c r="K32862" s="19">
        <v>0</v>
      </c>
      <c r="L32862" s="19">
        <v>0</v>
      </c>
      <c r="M32862" s="19">
        <v>0</v>
      </c>
      <c r="O32862" s="19">
        <v>0</v>
      </c>
      <c r="P32862" s="19">
        <v>0</v>
      </c>
      <c r="Q32862" s="19">
        <v>0</v>
      </c>
      <c r="R32862" s="19" t="s">
        <v>23319</v>
      </c>
      <c r="S32862" s="19" t="s">
        <v>23319</v>
      </c>
      <c r="T32862" s="19">
        <v>1</v>
      </c>
      <c r="U32862" s="19">
        <v>1</v>
      </c>
      <c r="V32862" s="19">
        <v>0</v>
      </c>
      <c r="W32862" s="19">
        <v>0</v>
      </c>
      <c r="X32862" s="19">
        <v>1</v>
      </c>
      <c r="Y32862" s="19" t="s">
        <v>23338</v>
      </c>
      <c r="Z32862" s="19">
        <v>0</v>
      </c>
      <c r="AA32862" s="19">
        <v>0</v>
      </c>
      <c r="AB32862" s="19">
        <v>0</v>
      </c>
    </row>
    <row r="32863" spans="1:28" x14ac:dyDescent="0.3">
      <c r="A32863" t="s">
        <v>23487</v>
      </c>
      <c r="B32863" s="9" t="s">
        <v>23329</v>
      </c>
      <c r="C32863" s="9">
        <v>19791</v>
      </c>
      <c r="D32863" t="s">
        <v>21814</v>
      </c>
      <c r="E32863" t="s">
        <v>21814</v>
      </c>
      <c r="F32863">
        <v>5070525</v>
      </c>
      <c r="G32863" t="s">
        <v>21762</v>
      </c>
      <c r="H32863" s="18" t="s">
        <v>21714</v>
      </c>
      <c r="I32863" s="19">
        <v>1</v>
      </c>
      <c r="J32863" s="19">
        <v>1</v>
      </c>
      <c r="K32863" s="19">
        <v>0</v>
      </c>
      <c r="L32863" s="19">
        <v>0</v>
      </c>
      <c r="M32863" s="19">
        <v>0</v>
      </c>
      <c r="O32863" s="19">
        <v>0</v>
      </c>
      <c r="P32863" s="19">
        <v>0</v>
      </c>
      <c r="Q32863" s="19">
        <v>0</v>
      </c>
      <c r="R32863" s="19" t="s">
        <v>23319</v>
      </c>
      <c r="S32863" s="19" t="s">
        <v>23319</v>
      </c>
      <c r="T32863" s="19">
        <v>1</v>
      </c>
      <c r="U32863" s="19">
        <v>1</v>
      </c>
      <c r="V32863" s="19">
        <v>0</v>
      </c>
      <c r="W32863" s="19">
        <v>0</v>
      </c>
      <c r="X32863" s="19">
        <v>1</v>
      </c>
      <c r="Y32863" s="19" t="s">
        <v>23333</v>
      </c>
      <c r="Z32863" s="19">
        <v>0</v>
      </c>
      <c r="AA32863" s="19">
        <v>0</v>
      </c>
      <c r="AB32863" s="19">
        <v>0</v>
      </c>
    </row>
    <row r="32864" spans="1:28" x14ac:dyDescent="0.3">
      <c r="A32864" t="s">
        <v>21720</v>
      </c>
      <c r="B32864" s="9" t="s">
        <v>23317</v>
      </c>
      <c r="C32864" s="9">
        <v>7601</v>
      </c>
      <c r="D32864" t="s">
        <v>14036</v>
      </c>
      <c r="E32864" t="s">
        <v>14036</v>
      </c>
      <c r="F32864">
        <v>5070675</v>
      </c>
      <c r="G32864" t="s">
        <v>1470</v>
      </c>
      <c r="H32864" s="18" t="s">
        <v>21714</v>
      </c>
      <c r="I32864" s="19">
        <v>1</v>
      </c>
      <c r="J32864" s="19">
        <v>1</v>
      </c>
      <c r="K32864" s="19">
        <v>0</v>
      </c>
      <c r="L32864" s="19">
        <v>0</v>
      </c>
      <c r="M32864" s="19">
        <v>0</v>
      </c>
      <c r="O32864" s="19">
        <v>0</v>
      </c>
      <c r="P32864" s="19">
        <v>1</v>
      </c>
      <c r="Q32864" s="19">
        <v>1</v>
      </c>
      <c r="R32864" s="19" t="s">
        <v>23319</v>
      </c>
      <c r="S32864" s="19" t="s">
        <v>23319</v>
      </c>
      <c r="T32864" s="19">
        <v>1</v>
      </c>
      <c r="U32864" s="19">
        <v>1</v>
      </c>
      <c r="V32864" s="19">
        <v>0</v>
      </c>
      <c r="W32864" s="19">
        <v>0</v>
      </c>
      <c r="X32864" s="19">
        <v>1</v>
      </c>
      <c r="Y32864" s="19" t="s">
        <v>23342</v>
      </c>
      <c r="Z32864" s="19">
        <v>0</v>
      </c>
      <c r="AA32864" s="19">
        <v>0</v>
      </c>
      <c r="AB32864" s="19">
        <v>0</v>
      </c>
    </row>
    <row r="32865" spans="1:28" x14ac:dyDescent="0.3">
      <c r="A32865" t="s">
        <v>23839</v>
      </c>
      <c r="B32865" s="9" t="s">
        <v>23329</v>
      </c>
      <c r="C32865" s="9">
        <v>20151</v>
      </c>
      <c r="D32865" t="s">
        <v>14036</v>
      </c>
      <c r="E32865" t="s">
        <v>14036</v>
      </c>
      <c r="F32865">
        <v>5070675</v>
      </c>
      <c r="G32865" t="s">
        <v>1470</v>
      </c>
      <c r="H32865" s="18" t="s">
        <v>21714</v>
      </c>
      <c r="I32865" s="19">
        <v>0</v>
      </c>
      <c r="J32865" s="19">
        <v>1</v>
      </c>
      <c r="K32865" s="19">
        <v>0</v>
      </c>
      <c r="L32865" s="19">
        <v>0</v>
      </c>
      <c r="M32865" s="19">
        <v>0</v>
      </c>
      <c r="O32865" s="19">
        <v>0</v>
      </c>
      <c r="P32865" s="19">
        <v>0</v>
      </c>
      <c r="Q32865" s="19">
        <v>0</v>
      </c>
      <c r="R32865" s="19" t="s">
        <v>23319</v>
      </c>
      <c r="S32865" s="19" t="s">
        <v>23319</v>
      </c>
      <c r="T32865" s="19">
        <v>1</v>
      </c>
      <c r="U32865" s="19">
        <v>1</v>
      </c>
      <c r="V32865" s="19">
        <v>0</v>
      </c>
      <c r="W32865" s="19">
        <v>0</v>
      </c>
      <c r="X32865" s="19">
        <v>1</v>
      </c>
      <c r="Y32865" s="19" t="s">
        <v>23333</v>
      </c>
      <c r="Z32865" s="19">
        <v>0</v>
      </c>
      <c r="AA32865" s="19">
        <v>0</v>
      </c>
      <c r="AB32865" s="19">
        <v>0</v>
      </c>
    </row>
    <row r="32866" spans="1:28" x14ac:dyDescent="0.3">
      <c r="A32866" t="s">
        <v>21720</v>
      </c>
      <c r="B32866" s="9" t="s">
        <v>23317</v>
      </c>
      <c r="C32866" s="9">
        <v>7601</v>
      </c>
      <c r="D32866" t="s">
        <v>2221</v>
      </c>
      <c r="E32866" t="s">
        <v>2221</v>
      </c>
      <c r="F32866">
        <v>5070750</v>
      </c>
      <c r="G32866" t="s">
        <v>2616</v>
      </c>
      <c r="H32866" s="18" t="s">
        <v>21714</v>
      </c>
      <c r="I32866" s="19">
        <v>1</v>
      </c>
      <c r="J32866" s="19">
        <v>1</v>
      </c>
      <c r="K32866" s="19">
        <v>0</v>
      </c>
      <c r="L32866" s="19">
        <v>0</v>
      </c>
      <c r="M32866" s="19">
        <v>0</v>
      </c>
      <c r="O32866" s="19">
        <v>0</v>
      </c>
      <c r="P32866" s="19">
        <v>1</v>
      </c>
      <c r="Q32866" s="19">
        <v>1</v>
      </c>
      <c r="R32866" s="19" t="s">
        <v>23319</v>
      </c>
      <c r="S32866" s="19" t="s">
        <v>23319</v>
      </c>
      <c r="T32866" s="19">
        <v>1</v>
      </c>
      <c r="U32866" s="19">
        <v>1</v>
      </c>
      <c r="V32866" s="19">
        <v>0</v>
      </c>
      <c r="W32866" s="19">
        <v>0</v>
      </c>
      <c r="X32866" s="19">
        <v>1</v>
      </c>
      <c r="Y32866" s="19" t="s">
        <v>23342</v>
      </c>
      <c r="Z32866" s="19">
        <v>0</v>
      </c>
      <c r="AA32866" s="19">
        <v>0</v>
      </c>
      <c r="AB32866" s="19">
        <v>0</v>
      </c>
    </row>
    <row r="32867" spans="1:28" x14ac:dyDescent="0.3">
      <c r="A32867" t="s">
        <v>21720</v>
      </c>
      <c r="B32867" s="9" t="s">
        <v>23317</v>
      </c>
      <c r="C32867" s="9">
        <v>7601</v>
      </c>
      <c r="D32867" t="s">
        <v>8957</v>
      </c>
      <c r="E32867" t="s">
        <v>8957</v>
      </c>
      <c r="F32867">
        <v>5071050</v>
      </c>
      <c r="G32867" t="s">
        <v>21769</v>
      </c>
      <c r="H32867" s="18" t="s">
        <v>21714</v>
      </c>
      <c r="I32867" s="19">
        <v>1</v>
      </c>
      <c r="J32867" s="19">
        <v>1</v>
      </c>
      <c r="K32867" s="19">
        <v>0</v>
      </c>
      <c r="L32867" s="19">
        <v>0</v>
      </c>
      <c r="M32867" s="19">
        <v>0</v>
      </c>
      <c r="O32867" s="19">
        <v>0</v>
      </c>
      <c r="P32867" s="19">
        <v>1</v>
      </c>
      <c r="Q32867" s="19">
        <v>1</v>
      </c>
      <c r="R32867" s="19" t="s">
        <v>23319</v>
      </c>
      <c r="S32867" s="19" t="s">
        <v>23319</v>
      </c>
      <c r="T32867" s="19">
        <v>1</v>
      </c>
      <c r="U32867" s="19">
        <v>1</v>
      </c>
      <c r="V32867" s="19">
        <v>0</v>
      </c>
      <c r="W32867" s="19">
        <v>0</v>
      </c>
      <c r="X32867" s="19">
        <v>1</v>
      </c>
      <c r="Y32867" s="19" t="s">
        <v>23342</v>
      </c>
      <c r="Z32867" s="19">
        <v>0</v>
      </c>
      <c r="AA32867" s="19">
        <v>0</v>
      </c>
      <c r="AB32867" s="19">
        <v>0</v>
      </c>
    </row>
    <row r="32868" spans="1:28" x14ac:dyDescent="0.3">
      <c r="A32868" t="s">
        <v>21720</v>
      </c>
      <c r="B32868" s="9" t="s">
        <v>23317</v>
      </c>
      <c r="C32868" s="9">
        <v>7601</v>
      </c>
      <c r="D32868" t="s">
        <v>8913</v>
      </c>
      <c r="E32868" t="s">
        <v>8913</v>
      </c>
      <c r="F32868">
        <v>5071425</v>
      </c>
      <c r="G32868" t="s">
        <v>21730</v>
      </c>
      <c r="H32868" s="18" t="s">
        <v>21714</v>
      </c>
      <c r="I32868" s="19">
        <v>1</v>
      </c>
      <c r="J32868" s="19">
        <v>1</v>
      </c>
      <c r="K32868" s="19">
        <v>0</v>
      </c>
      <c r="L32868" s="19">
        <v>0</v>
      </c>
      <c r="M32868" s="19">
        <v>0</v>
      </c>
      <c r="O32868" s="19">
        <v>0</v>
      </c>
      <c r="P32868" s="19">
        <v>1</v>
      </c>
      <c r="Q32868" s="19">
        <v>1</v>
      </c>
      <c r="R32868" s="19" t="s">
        <v>23319</v>
      </c>
      <c r="S32868" s="19" t="s">
        <v>23319</v>
      </c>
      <c r="T32868" s="19">
        <v>1</v>
      </c>
      <c r="U32868" s="19">
        <v>1</v>
      </c>
      <c r="V32868" s="19">
        <v>0</v>
      </c>
      <c r="W32868" s="19">
        <v>0</v>
      </c>
      <c r="X32868" s="19">
        <v>1</v>
      </c>
      <c r="Y32868" s="19" t="s">
        <v>23342</v>
      </c>
      <c r="Z32868" s="19">
        <v>0</v>
      </c>
      <c r="AA32868" s="19">
        <v>0</v>
      </c>
      <c r="AB32868" s="19">
        <v>0</v>
      </c>
    </row>
    <row r="32869" spans="1:28" x14ac:dyDescent="0.3">
      <c r="A32869" t="s">
        <v>24091</v>
      </c>
      <c r="B32869" s="9" t="s">
        <v>23322</v>
      </c>
      <c r="C32869" s="9">
        <v>11359</v>
      </c>
      <c r="D32869" t="s">
        <v>8868</v>
      </c>
      <c r="E32869" t="s">
        <v>8868</v>
      </c>
      <c r="F32869">
        <v>5071575</v>
      </c>
      <c r="G32869" t="s">
        <v>21741</v>
      </c>
      <c r="H32869" s="18" t="s">
        <v>21714</v>
      </c>
      <c r="I32869" s="19">
        <v>0</v>
      </c>
      <c r="J32869" s="19">
        <v>1</v>
      </c>
      <c r="K32869" s="19">
        <v>0</v>
      </c>
      <c r="L32869" s="19">
        <v>0</v>
      </c>
      <c r="M32869" s="19">
        <v>0</v>
      </c>
      <c r="O32869" s="19">
        <v>0</v>
      </c>
      <c r="P32869" s="19">
        <v>0</v>
      </c>
      <c r="Q32869" s="19">
        <v>0</v>
      </c>
      <c r="R32869" s="19" t="s">
        <v>23319</v>
      </c>
      <c r="S32869" s="19" t="s">
        <v>23319</v>
      </c>
      <c r="T32869" s="19">
        <v>1</v>
      </c>
      <c r="U32869" s="19">
        <v>1</v>
      </c>
      <c r="V32869" s="19">
        <v>0</v>
      </c>
      <c r="W32869" s="19">
        <v>0</v>
      </c>
      <c r="X32869" s="19">
        <v>1</v>
      </c>
      <c r="Y32869" s="19" t="s">
        <v>23338</v>
      </c>
      <c r="Z32869" s="19">
        <v>0</v>
      </c>
      <c r="AA32869" s="19">
        <v>0</v>
      </c>
      <c r="AB32869" s="19">
        <v>0</v>
      </c>
    </row>
    <row r="32870" spans="1:28" x14ac:dyDescent="0.3">
      <c r="A32870" t="s">
        <v>23487</v>
      </c>
      <c r="B32870" s="9" t="s">
        <v>23329</v>
      </c>
      <c r="C32870" s="9">
        <v>19791</v>
      </c>
      <c r="D32870" t="s">
        <v>8868</v>
      </c>
      <c r="E32870" t="s">
        <v>8868</v>
      </c>
      <c r="F32870">
        <v>5071575</v>
      </c>
      <c r="G32870" t="s">
        <v>21741</v>
      </c>
      <c r="H32870" s="18" t="s">
        <v>21714</v>
      </c>
      <c r="I32870" s="19">
        <v>1</v>
      </c>
      <c r="J32870" s="19">
        <v>1</v>
      </c>
      <c r="K32870" s="19">
        <v>0</v>
      </c>
      <c r="L32870" s="19">
        <v>0</v>
      </c>
      <c r="M32870" s="19">
        <v>0</v>
      </c>
      <c r="O32870" s="19">
        <v>0</v>
      </c>
      <c r="P32870" s="19">
        <v>0</v>
      </c>
      <c r="Q32870" s="19">
        <v>0</v>
      </c>
      <c r="R32870" s="19" t="s">
        <v>23319</v>
      </c>
      <c r="S32870" s="19" t="s">
        <v>23319</v>
      </c>
      <c r="T32870" s="19">
        <v>1</v>
      </c>
      <c r="U32870" s="19">
        <v>1</v>
      </c>
      <c r="V32870" s="19">
        <v>0</v>
      </c>
      <c r="W32870" s="19">
        <v>0</v>
      </c>
      <c r="X32870" s="19">
        <v>1</v>
      </c>
      <c r="Y32870" s="19" t="s">
        <v>23333</v>
      </c>
      <c r="Z32870" s="19">
        <v>0</v>
      </c>
      <c r="AA32870" s="19">
        <v>0</v>
      </c>
      <c r="AB32870" s="19">
        <v>0</v>
      </c>
    </row>
    <row r="32871" spans="1:28" x14ac:dyDescent="0.3">
      <c r="A32871" t="s">
        <v>21720</v>
      </c>
      <c r="B32871" s="9" t="s">
        <v>23317</v>
      </c>
      <c r="C32871" s="9">
        <v>7601</v>
      </c>
      <c r="D32871" t="s">
        <v>21756</v>
      </c>
      <c r="E32871" t="s">
        <v>21756</v>
      </c>
      <c r="F32871">
        <v>5071725</v>
      </c>
      <c r="G32871" t="s">
        <v>224</v>
      </c>
      <c r="H32871" s="18" t="s">
        <v>21714</v>
      </c>
      <c r="I32871" s="19">
        <v>1</v>
      </c>
      <c r="J32871" s="19">
        <v>1</v>
      </c>
      <c r="K32871" s="19">
        <v>0</v>
      </c>
      <c r="L32871" s="19">
        <v>0</v>
      </c>
      <c r="M32871" s="19">
        <v>0</v>
      </c>
      <c r="O32871" s="19">
        <v>0</v>
      </c>
      <c r="P32871" s="19">
        <v>1</v>
      </c>
      <c r="Q32871" s="19">
        <v>1</v>
      </c>
      <c r="R32871" s="19" t="s">
        <v>23319</v>
      </c>
      <c r="S32871" s="19" t="s">
        <v>23319</v>
      </c>
      <c r="T32871" s="19">
        <v>1</v>
      </c>
      <c r="U32871" s="19">
        <v>1</v>
      </c>
      <c r="V32871" s="19">
        <v>0</v>
      </c>
      <c r="W32871" s="19">
        <v>0</v>
      </c>
      <c r="X32871" s="19">
        <v>1</v>
      </c>
      <c r="Y32871" s="19" t="s">
        <v>23342</v>
      </c>
      <c r="Z32871" s="19">
        <v>0</v>
      </c>
      <c r="AA32871" s="19">
        <v>0</v>
      </c>
      <c r="AB32871" s="19">
        <v>0</v>
      </c>
    </row>
    <row r="32872" spans="1:28" x14ac:dyDescent="0.3">
      <c r="A32872" t="s">
        <v>24988</v>
      </c>
      <c r="B32872" s="9" t="s">
        <v>23322</v>
      </c>
      <c r="C32872" s="9">
        <v>18371</v>
      </c>
      <c r="D32872" t="s">
        <v>21756</v>
      </c>
      <c r="E32872" t="s">
        <v>21756</v>
      </c>
      <c r="F32872">
        <v>5071725</v>
      </c>
      <c r="G32872" t="s">
        <v>224</v>
      </c>
      <c r="H32872" s="18" t="s">
        <v>21714</v>
      </c>
      <c r="I32872" s="19">
        <v>0</v>
      </c>
      <c r="J32872" s="19">
        <v>1</v>
      </c>
      <c r="K32872" s="19">
        <v>0</v>
      </c>
      <c r="L32872" s="19">
        <v>0</v>
      </c>
      <c r="M32872" s="19">
        <v>0</v>
      </c>
      <c r="O32872" s="19">
        <v>0</v>
      </c>
      <c r="P32872" s="19">
        <v>0</v>
      </c>
      <c r="Q32872" s="19">
        <v>0</v>
      </c>
      <c r="R32872" s="19" t="s">
        <v>23319</v>
      </c>
      <c r="S32872" s="19" t="s">
        <v>23319</v>
      </c>
      <c r="T32872" s="19">
        <v>1</v>
      </c>
      <c r="U32872" s="19">
        <v>1</v>
      </c>
      <c r="V32872" s="19">
        <v>0</v>
      </c>
      <c r="W32872" s="19">
        <v>0</v>
      </c>
      <c r="X32872" s="19">
        <v>1</v>
      </c>
      <c r="Y32872" s="19" t="s">
        <v>23333</v>
      </c>
      <c r="Z32872" s="19">
        <v>0</v>
      </c>
      <c r="AA32872" s="19">
        <v>0</v>
      </c>
      <c r="AB32872" s="19">
        <v>0</v>
      </c>
    </row>
    <row r="32873" spans="1:28" x14ac:dyDescent="0.3">
      <c r="A32873" t="s">
        <v>23487</v>
      </c>
      <c r="B32873" s="9" t="s">
        <v>23329</v>
      </c>
      <c r="C32873" s="9">
        <v>19791</v>
      </c>
      <c r="D32873" t="s">
        <v>21756</v>
      </c>
      <c r="E32873" t="s">
        <v>21756</v>
      </c>
      <c r="F32873">
        <v>5071725</v>
      </c>
      <c r="G32873" t="s">
        <v>224</v>
      </c>
      <c r="H32873" s="18" t="s">
        <v>21714</v>
      </c>
      <c r="I32873" s="19">
        <v>1</v>
      </c>
      <c r="J32873" s="19">
        <v>1</v>
      </c>
      <c r="K32873" s="19">
        <v>0</v>
      </c>
      <c r="L32873" s="19">
        <v>0</v>
      </c>
      <c r="M32873" s="19">
        <v>0</v>
      </c>
      <c r="O32873" s="19">
        <v>0</v>
      </c>
      <c r="P32873" s="19">
        <v>0</v>
      </c>
      <c r="Q32873" s="19">
        <v>0</v>
      </c>
      <c r="R32873" s="19" t="s">
        <v>23319</v>
      </c>
      <c r="S32873" s="19" t="s">
        <v>23319</v>
      </c>
      <c r="T32873" s="19">
        <v>1</v>
      </c>
      <c r="U32873" s="19">
        <v>1</v>
      </c>
      <c r="V32873" s="19">
        <v>0</v>
      </c>
      <c r="W32873" s="19">
        <v>0</v>
      </c>
      <c r="X32873" s="19">
        <v>1</v>
      </c>
      <c r="Y32873" s="19" t="s">
        <v>23333</v>
      </c>
      <c r="Z32873" s="19">
        <v>0</v>
      </c>
      <c r="AA32873" s="19">
        <v>0</v>
      </c>
      <c r="AB32873" s="19">
        <v>0</v>
      </c>
    </row>
    <row r="32874" spans="1:28" x14ac:dyDescent="0.3">
      <c r="A32874" t="s">
        <v>23385</v>
      </c>
      <c r="B32874" s="9" t="s">
        <v>23317</v>
      </c>
      <c r="C32874" s="9">
        <v>26510</v>
      </c>
      <c r="D32874" t="s">
        <v>21765</v>
      </c>
      <c r="E32874" t="s">
        <v>21765</v>
      </c>
      <c r="F32874">
        <v>5072400</v>
      </c>
      <c r="G32874" t="s">
        <v>1470</v>
      </c>
      <c r="H32874" s="18" t="s">
        <v>21714</v>
      </c>
      <c r="I32874" s="19">
        <v>0</v>
      </c>
      <c r="J32874" s="19">
        <v>1</v>
      </c>
      <c r="K32874" s="19">
        <v>0</v>
      </c>
      <c r="L32874" s="19">
        <v>0</v>
      </c>
      <c r="M32874" s="19">
        <v>0</v>
      </c>
      <c r="O32874" s="19">
        <v>0</v>
      </c>
      <c r="P32874" s="19">
        <v>0</v>
      </c>
      <c r="Q32874" s="19">
        <v>0</v>
      </c>
      <c r="R32874" s="19" t="s">
        <v>23319</v>
      </c>
      <c r="S32874" s="19" t="s">
        <v>23319</v>
      </c>
      <c r="T32874" s="19">
        <v>1</v>
      </c>
      <c r="U32874" s="19">
        <v>1</v>
      </c>
      <c r="V32874" s="19">
        <v>0</v>
      </c>
      <c r="W32874" s="19">
        <v>0</v>
      </c>
      <c r="X32874" s="19">
        <v>1</v>
      </c>
      <c r="Y32874" s="19" t="s">
        <v>23338</v>
      </c>
      <c r="Z32874" s="19">
        <v>0</v>
      </c>
      <c r="AA32874" s="19">
        <v>0</v>
      </c>
      <c r="AB32874" s="19">
        <v>0</v>
      </c>
    </row>
    <row r="32875" spans="1:28" x14ac:dyDescent="0.3">
      <c r="A32875" t="s">
        <v>21720</v>
      </c>
      <c r="B32875" s="9" t="s">
        <v>23317</v>
      </c>
      <c r="C32875" s="9">
        <v>7601</v>
      </c>
      <c r="D32875" t="s">
        <v>21765</v>
      </c>
      <c r="E32875" t="s">
        <v>21765</v>
      </c>
      <c r="F32875">
        <v>5072400</v>
      </c>
      <c r="G32875" t="s">
        <v>1470</v>
      </c>
      <c r="H32875" s="18" t="s">
        <v>21714</v>
      </c>
      <c r="I32875" s="19">
        <v>1</v>
      </c>
      <c r="J32875" s="19">
        <v>1</v>
      </c>
      <c r="K32875" s="19">
        <v>0</v>
      </c>
      <c r="L32875" s="19">
        <v>0</v>
      </c>
      <c r="M32875" s="19">
        <v>0</v>
      </c>
      <c r="O32875" s="19">
        <v>0</v>
      </c>
      <c r="P32875" s="19">
        <v>1</v>
      </c>
      <c r="Q32875" s="19">
        <v>1</v>
      </c>
      <c r="R32875" s="19" t="s">
        <v>23319</v>
      </c>
      <c r="S32875" s="19" t="s">
        <v>23319</v>
      </c>
      <c r="T32875" s="19">
        <v>1</v>
      </c>
      <c r="U32875" s="19">
        <v>1</v>
      </c>
      <c r="V32875" s="19">
        <v>0</v>
      </c>
      <c r="W32875" s="19">
        <v>0</v>
      </c>
      <c r="X32875" s="19">
        <v>1</v>
      </c>
      <c r="Y32875" s="19" t="s">
        <v>23342</v>
      </c>
      <c r="Z32875" s="19">
        <v>0</v>
      </c>
      <c r="AA32875" s="19">
        <v>0</v>
      </c>
      <c r="AB32875" s="19">
        <v>0</v>
      </c>
    </row>
    <row r="32876" spans="1:28" x14ac:dyDescent="0.3">
      <c r="A32876" t="s">
        <v>23386</v>
      </c>
      <c r="B32876" s="9" t="s">
        <v>23329</v>
      </c>
      <c r="C32876" s="9">
        <v>13441</v>
      </c>
      <c r="D32876" t="s">
        <v>21765</v>
      </c>
      <c r="E32876" t="s">
        <v>21765</v>
      </c>
      <c r="F32876">
        <v>5072400</v>
      </c>
      <c r="G32876" t="s">
        <v>1470</v>
      </c>
      <c r="H32876" s="18" t="s">
        <v>21714</v>
      </c>
      <c r="I32876" s="19">
        <v>0</v>
      </c>
      <c r="J32876" s="19">
        <v>1</v>
      </c>
      <c r="K32876" s="19">
        <v>0</v>
      </c>
      <c r="L32876" s="19">
        <v>0</v>
      </c>
      <c r="M32876" s="19">
        <v>0</v>
      </c>
      <c r="O32876" s="19">
        <v>0</v>
      </c>
      <c r="P32876" s="19">
        <v>0</v>
      </c>
      <c r="Q32876" s="19">
        <v>0</v>
      </c>
      <c r="R32876" s="19" t="s">
        <v>23319</v>
      </c>
      <c r="S32876" s="19" t="s">
        <v>23319</v>
      </c>
      <c r="T32876" s="19">
        <v>1</v>
      </c>
      <c r="U32876" s="19">
        <v>1</v>
      </c>
      <c r="V32876" s="19">
        <v>0</v>
      </c>
      <c r="W32876" s="19">
        <v>0</v>
      </c>
      <c r="X32876" s="19">
        <v>1</v>
      </c>
      <c r="Y32876" s="19" t="s">
        <v>23338</v>
      </c>
      <c r="Z32876" s="19">
        <v>0</v>
      </c>
      <c r="AA32876" s="19">
        <v>0</v>
      </c>
      <c r="AB32876" s="19">
        <v>0</v>
      </c>
    </row>
    <row r="32877" spans="1:28" x14ac:dyDescent="0.3">
      <c r="A32877" t="s">
        <v>23382</v>
      </c>
      <c r="B32877" s="9" t="s">
        <v>23317</v>
      </c>
      <c r="C32877" s="9">
        <v>15472</v>
      </c>
      <c r="D32877" t="s">
        <v>21765</v>
      </c>
      <c r="E32877" t="s">
        <v>21765</v>
      </c>
      <c r="F32877">
        <v>5072400</v>
      </c>
      <c r="G32877" t="s">
        <v>1470</v>
      </c>
      <c r="H32877" s="18" t="s">
        <v>21714</v>
      </c>
      <c r="I32877" s="19">
        <v>0</v>
      </c>
      <c r="J32877" s="19">
        <v>1</v>
      </c>
      <c r="K32877" s="19">
        <v>0</v>
      </c>
      <c r="L32877" s="19">
        <v>0</v>
      </c>
      <c r="M32877" s="19">
        <v>0</v>
      </c>
      <c r="O32877" s="19">
        <v>0</v>
      </c>
      <c r="P32877" s="19">
        <v>0</v>
      </c>
      <c r="Q32877" s="19">
        <v>0</v>
      </c>
      <c r="R32877" s="19" t="s">
        <v>23319</v>
      </c>
      <c r="S32877" s="19" t="s">
        <v>23319</v>
      </c>
      <c r="T32877" s="19">
        <v>1</v>
      </c>
      <c r="U32877" s="19">
        <v>1</v>
      </c>
      <c r="V32877" s="19">
        <v>0</v>
      </c>
      <c r="W32877" s="19">
        <v>0</v>
      </c>
      <c r="X32877" s="19">
        <v>1</v>
      </c>
      <c r="Y32877" s="19" t="s">
        <v>23338</v>
      </c>
      <c r="Z32877" s="19">
        <v>0</v>
      </c>
      <c r="AA32877" s="19">
        <v>0</v>
      </c>
      <c r="AB32877" s="19">
        <v>0</v>
      </c>
    </row>
    <row r="32878" spans="1:28" x14ac:dyDescent="0.3">
      <c r="A32878" t="s">
        <v>21720</v>
      </c>
      <c r="B32878" s="9" t="s">
        <v>23317</v>
      </c>
      <c r="C32878" s="9">
        <v>7601</v>
      </c>
      <c r="D32878" t="s">
        <v>21781</v>
      </c>
      <c r="E32878" t="s">
        <v>21781</v>
      </c>
      <c r="F32878">
        <v>5072925</v>
      </c>
      <c r="G32878" t="s">
        <v>21769</v>
      </c>
      <c r="H32878" s="18" t="s">
        <v>21714</v>
      </c>
      <c r="I32878" s="19">
        <v>1</v>
      </c>
      <c r="J32878" s="19">
        <v>1</v>
      </c>
      <c r="K32878" s="19">
        <v>0</v>
      </c>
      <c r="L32878" s="19">
        <v>0</v>
      </c>
      <c r="M32878" s="19">
        <v>0</v>
      </c>
      <c r="O32878" s="19">
        <v>0</v>
      </c>
      <c r="P32878" s="19">
        <v>1</v>
      </c>
      <c r="Q32878" s="19">
        <v>1</v>
      </c>
      <c r="R32878" s="19" t="s">
        <v>23319</v>
      </c>
      <c r="S32878" s="19" t="s">
        <v>23319</v>
      </c>
      <c r="T32878" s="19">
        <v>1</v>
      </c>
      <c r="U32878" s="19">
        <v>1</v>
      </c>
      <c r="V32878" s="19">
        <v>0</v>
      </c>
      <c r="W32878" s="19">
        <v>0</v>
      </c>
      <c r="X32878" s="19">
        <v>1</v>
      </c>
      <c r="Y32878" s="19" t="s">
        <v>23342</v>
      </c>
      <c r="Z32878" s="19">
        <v>0</v>
      </c>
      <c r="AA32878" s="19">
        <v>0</v>
      </c>
      <c r="AB32878" s="19">
        <v>0</v>
      </c>
    </row>
    <row r="32879" spans="1:28" x14ac:dyDescent="0.3">
      <c r="A32879" t="s">
        <v>21720</v>
      </c>
      <c r="B32879" s="9" t="s">
        <v>23317</v>
      </c>
      <c r="C32879" s="9">
        <v>7601</v>
      </c>
      <c r="D32879" t="s">
        <v>9382</v>
      </c>
      <c r="E32879" t="s">
        <v>9382</v>
      </c>
      <c r="F32879">
        <v>5073075</v>
      </c>
      <c r="G32879" t="s">
        <v>1470</v>
      </c>
      <c r="H32879" s="18" t="s">
        <v>21714</v>
      </c>
      <c r="I32879" s="19">
        <v>1</v>
      </c>
      <c r="J32879" s="19">
        <v>1</v>
      </c>
      <c r="K32879" s="19">
        <v>0</v>
      </c>
      <c r="L32879" s="19">
        <v>0</v>
      </c>
      <c r="M32879" s="19">
        <v>0</v>
      </c>
      <c r="O32879" s="19">
        <v>0</v>
      </c>
      <c r="P32879" s="19">
        <v>1</v>
      </c>
      <c r="Q32879" s="19">
        <v>1</v>
      </c>
      <c r="R32879" s="19" t="s">
        <v>23319</v>
      </c>
      <c r="S32879" s="19" t="s">
        <v>23319</v>
      </c>
      <c r="T32879" s="19">
        <v>1</v>
      </c>
      <c r="U32879" s="19">
        <v>1</v>
      </c>
      <c r="V32879" s="19">
        <v>0</v>
      </c>
      <c r="W32879" s="19">
        <v>0</v>
      </c>
      <c r="X32879" s="19">
        <v>1</v>
      </c>
      <c r="Y32879" s="19" t="s">
        <v>23342</v>
      </c>
      <c r="Z32879" s="19">
        <v>0</v>
      </c>
      <c r="AA32879" s="19">
        <v>0</v>
      </c>
      <c r="AB32879" s="19">
        <v>0</v>
      </c>
    </row>
    <row r="32880" spans="1:28" x14ac:dyDescent="0.3">
      <c r="A32880" t="s">
        <v>23839</v>
      </c>
      <c r="B32880" s="9" t="s">
        <v>23329</v>
      </c>
      <c r="C32880" s="9">
        <v>20151</v>
      </c>
      <c r="D32880" t="s">
        <v>9382</v>
      </c>
      <c r="E32880" t="s">
        <v>9382</v>
      </c>
      <c r="F32880">
        <v>5073075</v>
      </c>
      <c r="G32880" t="s">
        <v>1470</v>
      </c>
      <c r="H32880" s="18" t="s">
        <v>21714</v>
      </c>
      <c r="I32880" s="19">
        <v>0</v>
      </c>
      <c r="J32880" s="19">
        <v>1</v>
      </c>
      <c r="K32880" s="19">
        <v>0</v>
      </c>
      <c r="L32880" s="19">
        <v>0</v>
      </c>
      <c r="M32880" s="19">
        <v>0</v>
      </c>
      <c r="O32880" s="19">
        <v>0</v>
      </c>
      <c r="P32880" s="19">
        <v>0</v>
      </c>
      <c r="Q32880" s="19">
        <v>0</v>
      </c>
      <c r="R32880" s="19" t="s">
        <v>23319</v>
      </c>
      <c r="S32880" s="19" t="s">
        <v>23319</v>
      </c>
      <c r="T32880" s="19">
        <v>1</v>
      </c>
      <c r="U32880" s="19">
        <v>1</v>
      </c>
      <c r="V32880" s="19">
        <v>0</v>
      </c>
      <c r="W32880" s="19">
        <v>0</v>
      </c>
      <c r="X32880" s="19">
        <v>1</v>
      </c>
      <c r="Y32880" s="19" t="s">
        <v>23333</v>
      </c>
      <c r="Z32880" s="19">
        <v>0</v>
      </c>
      <c r="AA32880" s="19">
        <v>0</v>
      </c>
      <c r="AB32880" s="19">
        <v>0</v>
      </c>
    </row>
    <row r="32881" spans="1:28" x14ac:dyDescent="0.3">
      <c r="A32881" t="s">
        <v>21720</v>
      </c>
      <c r="B32881" s="9" t="s">
        <v>23317</v>
      </c>
      <c r="C32881" s="9">
        <v>7601</v>
      </c>
      <c r="D32881" t="s">
        <v>21796</v>
      </c>
      <c r="E32881" t="s">
        <v>21796</v>
      </c>
      <c r="F32881">
        <v>5073300</v>
      </c>
      <c r="G32881" t="s">
        <v>2616</v>
      </c>
      <c r="H32881" s="18" t="s">
        <v>21714</v>
      </c>
      <c r="I32881" s="19">
        <v>1</v>
      </c>
      <c r="J32881" s="19">
        <v>1</v>
      </c>
      <c r="K32881" s="19">
        <v>0</v>
      </c>
      <c r="L32881" s="19">
        <v>0</v>
      </c>
      <c r="M32881" s="19">
        <v>0</v>
      </c>
      <c r="O32881" s="19">
        <v>0</v>
      </c>
      <c r="P32881" s="19">
        <v>1</v>
      </c>
      <c r="Q32881" s="19">
        <v>1</v>
      </c>
      <c r="R32881" s="19" t="s">
        <v>23319</v>
      </c>
      <c r="S32881" s="19" t="s">
        <v>23319</v>
      </c>
      <c r="T32881" s="19">
        <v>1</v>
      </c>
      <c r="U32881" s="19">
        <v>1</v>
      </c>
      <c r="V32881" s="19">
        <v>0</v>
      </c>
      <c r="W32881" s="19">
        <v>0</v>
      </c>
      <c r="X32881" s="19">
        <v>1</v>
      </c>
      <c r="Y32881" s="19" t="s">
        <v>23342</v>
      </c>
      <c r="Z32881" s="19">
        <v>0</v>
      </c>
      <c r="AA32881" s="19">
        <v>0</v>
      </c>
      <c r="AB32881" s="19">
        <v>0</v>
      </c>
    </row>
    <row r="32882" spans="1:28" x14ac:dyDescent="0.3">
      <c r="A32882" t="s">
        <v>23487</v>
      </c>
      <c r="B32882" s="9" t="s">
        <v>23329</v>
      </c>
      <c r="C32882" s="9">
        <v>19791</v>
      </c>
      <c r="D32882" t="s">
        <v>7174</v>
      </c>
      <c r="E32882" t="s">
        <v>7174</v>
      </c>
      <c r="F32882">
        <v>5073525</v>
      </c>
      <c r="G32882" t="s">
        <v>15319</v>
      </c>
      <c r="H32882" s="18" t="s">
        <v>21714</v>
      </c>
      <c r="I32882" s="19">
        <v>1</v>
      </c>
      <c r="J32882" s="19">
        <v>1</v>
      </c>
      <c r="K32882" s="19">
        <v>0</v>
      </c>
      <c r="L32882" s="19">
        <v>0</v>
      </c>
      <c r="M32882" s="19">
        <v>0</v>
      </c>
      <c r="O32882" s="19">
        <v>0</v>
      </c>
      <c r="P32882" s="19">
        <v>0</v>
      </c>
      <c r="Q32882" s="19">
        <v>0</v>
      </c>
      <c r="R32882" s="19" t="s">
        <v>23319</v>
      </c>
      <c r="S32882" s="19" t="s">
        <v>23319</v>
      </c>
      <c r="T32882" s="19">
        <v>1</v>
      </c>
      <c r="U32882" s="19">
        <v>1</v>
      </c>
      <c r="V32882" s="19">
        <v>0</v>
      </c>
      <c r="W32882" s="19">
        <v>0</v>
      </c>
      <c r="X32882" s="19">
        <v>1</v>
      </c>
      <c r="Y32882" s="19" t="s">
        <v>23333</v>
      </c>
      <c r="Z32882" s="19">
        <v>0</v>
      </c>
      <c r="AA32882" s="19">
        <v>0</v>
      </c>
      <c r="AB32882" s="19">
        <v>0</v>
      </c>
    </row>
    <row r="32883" spans="1:28" x14ac:dyDescent="0.3">
      <c r="A32883" t="s">
        <v>21720</v>
      </c>
      <c r="B32883" s="9" t="s">
        <v>23317</v>
      </c>
      <c r="C32883" s="9">
        <v>7601</v>
      </c>
      <c r="D32883" t="s">
        <v>21766</v>
      </c>
      <c r="E32883" t="s">
        <v>21766</v>
      </c>
      <c r="F32883">
        <v>5073675</v>
      </c>
      <c r="G32883" t="s">
        <v>1470</v>
      </c>
      <c r="H32883" s="18" t="s">
        <v>21714</v>
      </c>
      <c r="I32883" s="19">
        <v>1</v>
      </c>
      <c r="J32883" s="19">
        <v>1</v>
      </c>
      <c r="K32883" s="19">
        <v>0</v>
      </c>
      <c r="L32883" s="19">
        <v>0</v>
      </c>
      <c r="M32883" s="19">
        <v>0</v>
      </c>
      <c r="O32883" s="19">
        <v>0</v>
      </c>
      <c r="P32883" s="19">
        <v>1</v>
      </c>
      <c r="Q32883" s="19">
        <v>1</v>
      </c>
      <c r="R32883" s="19" t="s">
        <v>23319</v>
      </c>
      <c r="S32883" s="19" t="s">
        <v>23319</v>
      </c>
      <c r="T32883" s="19">
        <v>1</v>
      </c>
      <c r="U32883" s="19">
        <v>1</v>
      </c>
      <c r="V32883" s="19">
        <v>0</v>
      </c>
      <c r="W32883" s="19">
        <v>0</v>
      </c>
      <c r="X32883" s="19">
        <v>1</v>
      </c>
      <c r="Y32883" s="19" t="s">
        <v>23342</v>
      </c>
      <c r="Z32883" s="19">
        <v>0</v>
      </c>
      <c r="AA32883" s="19">
        <v>0</v>
      </c>
      <c r="AB32883" s="19">
        <v>0</v>
      </c>
    </row>
    <row r="32884" spans="1:28" x14ac:dyDescent="0.3">
      <c r="A32884" t="s">
        <v>23839</v>
      </c>
      <c r="B32884" s="9" t="s">
        <v>23329</v>
      </c>
      <c r="C32884" s="9">
        <v>20151</v>
      </c>
      <c r="D32884" t="s">
        <v>21766</v>
      </c>
      <c r="E32884" t="s">
        <v>21766</v>
      </c>
      <c r="F32884">
        <v>5073675</v>
      </c>
      <c r="G32884" t="s">
        <v>1470</v>
      </c>
      <c r="H32884" s="18" t="s">
        <v>21714</v>
      </c>
      <c r="I32884" s="19">
        <v>0</v>
      </c>
      <c r="J32884" s="19">
        <v>1</v>
      </c>
      <c r="K32884" s="19">
        <v>0</v>
      </c>
      <c r="L32884" s="19">
        <v>0</v>
      </c>
      <c r="M32884" s="19">
        <v>0</v>
      </c>
      <c r="O32884" s="19">
        <v>0</v>
      </c>
      <c r="P32884" s="19">
        <v>0</v>
      </c>
      <c r="Q32884" s="19">
        <v>0</v>
      </c>
      <c r="R32884" s="19" t="s">
        <v>23319</v>
      </c>
      <c r="S32884" s="19" t="s">
        <v>23319</v>
      </c>
      <c r="T32884" s="19">
        <v>1</v>
      </c>
      <c r="U32884" s="19">
        <v>1</v>
      </c>
      <c r="V32884" s="19">
        <v>0</v>
      </c>
      <c r="W32884" s="19">
        <v>0</v>
      </c>
      <c r="X32884" s="19">
        <v>1</v>
      </c>
      <c r="Y32884" s="19" t="s">
        <v>23333</v>
      </c>
      <c r="Z32884" s="19">
        <v>0</v>
      </c>
      <c r="AA32884" s="19">
        <v>0</v>
      </c>
      <c r="AB32884" s="19">
        <v>0</v>
      </c>
    </row>
    <row r="32885" spans="1:28" x14ac:dyDescent="0.3">
      <c r="A32885" t="s">
        <v>21720</v>
      </c>
      <c r="B32885" s="9" t="s">
        <v>23317</v>
      </c>
      <c r="C32885" s="9">
        <v>7601</v>
      </c>
      <c r="D32885" t="s">
        <v>21749</v>
      </c>
      <c r="E32885" t="s">
        <v>21749</v>
      </c>
      <c r="F32885">
        <v>5073975</v>
      </c>
      <c r="G32885" t="s">
        <v>21715</v>
      </c>
      <c r="H32885" s="18" t="s">
        <v>21714</v>
      </c>
      <c r="I32885" s="19">
        <v>1</v>
      </c>
      <c r="J32885" s="19">
        <v>1</v>
      </c>
      <c r="K32885" s="19">
        <v>0</v>
      </c>
      <c r="L32885" s="19">
        <v>0</v>
      </c>
      <c r="M32885" s="19">
        <v>0</v>
      </c>
      <c r="O32885" s="19">
        <v>0</v>
      </c>
      <c r="P32885" s="19">
        <v>1</v>
      </c>
      <c r="Q32885" s="19">
        <v>1</v>
      </c>
      <c r="R32885" s="19" t="s">
        <v>23319</v>
      </c>
      <c r="S32885" s="19" t="s">
        <v>23319</v>
      </c>
      <c r="T32885" s="19">
        <v>1</v>
      </c>
      <c r="U32885" s="19">
        <v>1</v>
      </c>
      <c r="V32885" s="19">
        <v>0</v>
      </c>
      <c r="W32885" s="19">
        <v>0</v>
      </c>
      <c r="X32885" s="19">
        <v>1</v>
      </c>
      <c r="Y32885" s="19" t="s">
        <v>23342</v>
      </c>
      <c r="Z32885" s="19">
        <v>0</v>
      </c>
      <c r="AA32885" s="19">
        <v>0</v>
      </c>
      <c r="AB32885" s="19">
        <v>0</v>
      </c>
    </row>
    <row r="32886" spans="1:28" x14ac:dyDescent="0.3">
      <c r="A32886" t="s">
        <v>24031</v>
      </c>
      <c r="B32886" s="9" t="s">
        <v>23322</v>
      </c>
      <c r="C32886" s="9">
        <v>27316</v>
      </c>
      <c r="D32886" t="s">
        <v>21749</v>
      </c>
      <c r="E32886" t="s">
        <v>21749</v>
      </c>
      <c r="F32886">
        <v>5073975</v>
      </c>
      <c r="G32886" t="s">
        <v>21715</v>
      </c>
      <c r="H32886" s="18" t="s">
        <v>21714</v>
      </c>
      <c r="I32886" s="19">
        <v>0</v>
      </c>
      <c r="J32886" s="19">
        <v>1</v>
      </c>
      <c r="K32886" s="19">
        <v>0</v>
      </c>
      <c r="L32886" s="19">
        <v>0</v>
      </c>
      <c r="M32886" s="19">
        <v>0</v>
      </c>
      <c r="O32886" s="19">
        <v>0</v>
      </c>
      <c r="P32886" s="19">
        <v>0</v>
      </c>
      <c r="Q32886" s="19">
        <v>0</v>
      </c>
      <c r="R32886" s="19" t="s">
        <v>23319</v>
      </c>
      <c r="S32886" s="19" t="s">
        <v>23319</v>
      </c>
      <c r="T32886" s="19">
        <v>1</v>
      </c>
      <c r="U32886" s="19">
        <v>1</v>
      </c>
      <c r="V32886" s="19">
        <v>0</v>
      </c>
      <c r="W32886" s="19">
        <v>0</v>
      </c>
      <c r="X32886" s="19">
        <v>1</v>
      </c>
      <c r="Y32886" s="19" t="s">
        <v>23338</v>
      </c>
      <c r="Z32886" s="19">
        <v>0</v>
      </c>
      <c r="AA32886" s="19">
        <v>0</v>
      </c>
      <c r="AB32886" s="19">
        <v>0</v>
      </c>
    </row>
    <row r="32887" spans="1:28" x14ac:dyDescent="0.3">
      <c r="A32887" t="s">
        <v>23487</v>
      </c>
      <c r="B32887" s="9" t="s">
        <v>23329</v>
      </c>
      <c r="C32887" s="9">
        <v>19791</v>
      </c>
      <c r="D32887" t="s">
        <v>21749</v>
      </c>
      <c r="E32887" t="s">
        <v>21749</v>
      </c>
      <c r="F32887">
        <v>5073975</v>
      </c>
      <c r="G32887" t="s">
        <v>21715</v>
      </c>
      <c r="H32887" s="18" t="s">
        <v>21714</v>
      </c>
      <c r="I32887" s="19">
        <v>1</v>
      </c>
      <c r="J32887" s="19">
        <v>1</v>
      </c>
      <c r="K32887" s="19">
        <v>0</v>
      </c>
      <c r="L32887" s="19">
        <v>0</v>
      </c>
      <c r="M32887" s="19">
        <v>0</v>
      </c>
      <c r="O32887" s="19">
        <v>0</v>
      </c>
      <c r="P32887" s="19">
        <v>0</v>
      </c>
      <c r="Q32887" s="19">
        <v>0</v>
      </c>
      <c r="R32887" s="19" t="s">
        <v>23319</v>
      </c>
      <c r="S32887" s="19" t="s">
        <v>23319</v>
      </c>
      <c r="T32887" s="19">
        <v>1</v>
      </c>
      <c r="U32887" s="19">
        <v>1</v>
      </c>
      <c r="V32887" s="19">
        <v>0</v>
      </c>
      <c r="W32887" s="19">
        <v>0</v>
      </c>
      <c r="X32887" s="19">
        <v>1</v>
      </c>
      <c r="Y32887" s="19" t="s">
        <v>23333</v>
      </c>
      <c r="Z32887" s="19">
        <v>0</v>
      </c>
      <c r="AA32887" s="19">
        <v>0</v>
      </c>
      <c r="AB32887" s="19">
        <v>0</v>
      </c>
    </row>
    <row r="32888" spans="1:28" x14ac:dyDescent="0.3">
      <c r="A32888" t="s">
        <v>21720</v>
      </c>
      <c r="B32888" s="9" t="s">
        <v>23317</v>
      </c>
      <c r="C32888" s="9">
        <v>7601</v>
      </c>
      <c r="D32888" t="s">
        <v>21728</v>
      </c>
      <c r="E32888" t="s">
        <v>21728</v>
      </c>
      <c r="F32888">
        <v>5074650</v>
      </c>
      <c r="G32888" t="s">
        <v>21719</v>
      </c>
      <c r="H32888" s="18" t="s">
        <v>21714</v>
      </c>
      <c r="I32888" s="19">
        <v>1</v>
      </c>
      <c r="J32888" s="19">
        <v>1</v>
      </c>
      <c r="K32888" s="19">
        <v>0</v>
      </c>
      <c r="L32888" s="19">
        <v>0</v>
      </c>
      <c r="M32888" s="19">
        <v>0</v>
      </c>
      <c r="O32888" s="19">
        <v>0</v>
      </c>
      <c r="P32888" s="19">
        <v>1</v>
      </c>
      <c r="Q32888" s="19">
        <v>1</v>
      </c>
      <c r="R32888" s="19" t="s">
        <v>23319</v>
      </c>
      <c r="S32888" s="19" t="s">
        <v>23319</v>
      </c>
      <c r="T32888" s="19">
        <v>1</v>
      </c>
      <c r="U32888" s="19">
        <v>1</v>
      </c>
      <c r="V32888" s="19">
        <v>0</v>
      </c>
      <c r="W32888" s="19">
        <v>0</v>
      </c>
      <c r="X32888" s="19">
        <v>1</v>
      </c>
      <c r="Y32888" s="19" t="s">
        <v>23342</v>
      </c>
      <c r="Z32888" s="19">
        <v>0</v>
      </c>
      <c r="AA32888" s="19">
        <v>0</v>
      </c>
      <c r="AB32888" s="19">
        <v>0</v>
      </c>
    </row>
    <row r="32889" spans="1:28" x14ac:dyDescent="0.3">
      <c r="A32889" t="s">
        <v>21720</v>
      </c>
      <c r="B32889" s="9" t="s">
        <v>23317</v>
      </c>
      <c r="C32889" s="9">
        <v>7601</v>
      </c>
      <c r="D32889" t="s">
        <v>2614</v>
      </c>
      <c r="E32889" t="s">
        <v>2614</v>
      </c>
      <c r="F32889">
        <v>5074800</v>
      </c>
      <c r="G32889" t="s">
        <v>2616</v>
      </c>
      <c r="H32889" s="18" t="s">
        <v>21714</v>
      </c>
      <c r="I32889" s="19">
        <v>1</v>
      </c>
      <c r="J32889" s="19">
        <v>1</v>
      </c>
      <c r="K32889" s="19">
        <v>0</v>
      </c>
      <c r="L32889" s="19">
        <v>0</v>
      </c>
      <c r="M32889" s="19">
        <v>0</v>
      </c>
      <c r="O32889" s="19">
        <v>0</v>
      </c>
      <c r="P32889" s="19">
        <v>1</v>
      </c>
      <c r="Q32889" s="19">
        <v>1</v>
      </c>
      <c r="R32889" s="19" t="s">
        <v>23319</v>
      </c>
      <c r="S32889" s="19" t="s">
        <v>23319</v>
      </c>
      <c r="T32889" s="19">
        <v>1</v>
      </c>
      <c r="U32889" s="19">
        <v>1</v>
      </c>
      <c r="V32889" s="19">
        <v>0</v>
      </c>
      <c r="W32889" s="19">
        <v>0</v>
      </c>
      <c r="X32889" s="19">
        <v>1</v>
      </c>
      <c r="Y32889" s="19" t="s">
        <v>23342</v>
      </c>
      <c r="Z32889" s="19">
        <v>0</v>
      </c>
      <c r="AA32889" s="19">
        <v>0</v>
      </c>
      <c r="AB32889" s="19">
        <v>0</v>
      </c>
    </row>
    <row r="32890" spans="1:28" x14ac:dyDescent="0.3">
      <c r="A32890" t="s">
        <v>23382</v>
      </c>
      <c r="B32890" s="9" t="s">
        <v>23317</v>
      </c>
      <c r="C32890" s="9">
        <v>15472</v>
      </c>
      <c r="D32890" t="s">
        <v>2614</v>
      </c>
      <c r="E32890" t="s">
        <v>2614</v>
      </c>
      <c r="F32890">
        <v>5074800</v>
      </c>
      <c r="G32890" t="s">
        <v>2616</v>
      </c>
      <c r="H32890" s="18" t="s">
        <v>21714</v>
      </c>
      <c r="I32890" s="19">
        <v>0</v>
      </c>
      <c r="J32890" s="19">
        <v>1</v>
      </c>
      <c r="K32890" s="19">
        <v>0</v>
      </c>
      <c r="L32890" s="19">
        <v>0</v>
      </c>
      <c r="M32890" s="19">
        <v>0</v>
      </c>
      <c r="O32890" s="19">
        <v>0</v>
      </c>
      <c r="P32890" s="19">
        <v>0</v>
      </c>
      <c r="Q32890" s="19">
        <v>0</v>
      </c>
      <c r="R32890" s="19" t="s">
        <v>23319</v>
      </c>
      <c r="S32890" s="19" t="s">
        <v>23319</v>
      </c>
      <c r="T32890" s="19">
        <v>1</v>
      </c>
      <c r="U32890" s="19">
        <v>1</v>
      </c>
      <c r="V32890" s="19">
        <v>0</v>
      </c>
      <c r="W32890" s="19">
        <v>0</v>
      </c>
      <c r="X32890" s="19">
        <v>1</v>
      </c>
      <c r="Y32890" s="19" t="s">
        <v>23338</v>
      </c>
      <c r="Z32890" s="19">
        <v>0</v>
      </c>
      <c r="AA32890" s="19">
        <v>0</v>
      </c>
      <c r="AB32890" s="19">
        <v>0</v>
      </c>
    </row>
    <row r="32891" spans="1:28" x14ac:dyDescent="0.3">
      <c r="A32891" t="s">
        <v>23406</v>
      </c>
      <c r="B32891" s="9" t="s">
        <v>23317</v>
      </c>
      <c r="C32891" s="9">
        <v>20455</v>
      </c>
      <c r="D32891" t="s">
        <v>2614</v>
      </c>
      <c r="E32891" t="s">
        <v>2614</v>
      </c>
      <c r="F32891">
        <v>5074800</v>
      </c>
      <c r="G32891" t="s">
        <v>2616</v>
      </c>
      <c r="H32891" s="18" t="s">
        <v>21714</v>
      </c>
      <c r="I32891" s="19">
        <v>1</v>
      </c>
      <c r="J32891" s="19">
        <v>1</v>
      </c>
      <c r="K32891" s="19">
        <v>0</v>
      </c>
      <c r="L32891" s="19">
        <v>0</v>
      </c>
      <c r="M32891" s="19">
        <v>0</v>
      </c>
      <c r="O32891" s="19">
        <v>0</v>
      </c>
      <c r="P32891" s="19">
        <v>0</v>
      </c>
      <c r="Q32891" s="19">
        <v>0</v>
      </c>
      <c r="R32891" s="19" t="s">
        <v>23319</v>
      </c>
      <c r="S32891" s="19" t="s">
        <v>23319</v>
      </c>
      <c r="T32891" s="19">
        <v>1</v>
      </c>
      <c r="U32891" s="19">
        <v>1</v>
      </c>
      <c r="V32891" s="19">
        <v>0</v>
      </c>
      <c r="W32891" s="19">
        <v>0</v>
      </c>
      <c r="X32891" s="19">
        <v>1</v>
      </c>
      <c r="Y32891" s="19" t="s">
        <v>23323</v>
      </c>
      <c r="Z32891" s="19">
        <v>0</v>
      </c>
      <c r="AA32891" s="19">
        <v>0</v>
      </c>
      <c r="AB32891" s="19">
        <v>0</v>
      </c>
    </row>
    <row r="32892" spans="1:28" x14ac:dyDescent="0.3">
      <c r="A32892" t="s">
        <v>21720</v>
      </c>
      <c r="B32892" s="9" t="s">
        <v>23317</v>
      </c>
      <c r="C32892" s="9">
        <v>7601</v>
      </c>
      <c r="D32892" t="s">
        <v>21767</v>
      </c>
      <c r="E32892" t="s">
        <v>21767</v>
      </c>
      <c r="F32892">
        <v>5074950</v>
      </c>
      <c r="G32892" t="s">
        <v>1470</v>
      </c>
      <c r="H32892" s="18" t="s">
        <v>21714</v>
      </c>
      <c r="I32892" s="19">
        <v>1</v>
      </c>
      <c r="J32892" s="19">
        <v>1</v>
      </c>
      <c r="K32892" s="19">
        <v>0</v>
      </c>
      <c r="L32892" s="19">
        <v>0</v>
      </c>
      <c r="M32892" s="19">
        <v>0</v>
      </c>
      <c r="O32892" s="19">
        <v>0</v>
      </c>
      <c r="P32892" s="19">
        <v>1</v>
      </c>
      <c r="Q32892" s="19">
        <v>1</v>
      </c>
      <c r="R32892" s="19" t="s">
        <v>23319</v>
      </c>
      <c r="S32892" s="19" t="s">
        <v>23319</v>
      </c>
      <c r="T32892" s="19">
        <v>1</v>
      </c>
      <c r="U32892" s="19">
        <v>1</v>
      </c>
      <c r="V32892" s="19">
        <v>0</v>
      </c>
      <c r="W32892" s="19">
        <v>0</v>
      </c>
      <c r="X32892" s="19">
        <v>1</v>
      </c>
      <c r="Y32892" s="19" t="s">
        <v>23342</v>
      </c>
      <c r="Z32892" s="19">
        <v>0</v>
      </c>
      <c r="AA32892" s="19">
        <v>0</v>
      </c>
      <c r="AB32892" s="19">
        <v>0</v>
      </c>
    </row>
    <row r="32893" spans="1:28" x14ac:dyDescent="0.3">
      <c r="A32893" t="s">
        <v>23839</v>
      </c>
      <c r="B32893" s="9" t="s">
        <v>23329</v>
      </c>
      <c r="C32893" s="9">
        <v>20151</v>
      </c>
      <c r="D32893" t="s">
        <v>21767</v>
      </c>
      <c r="E32893" t="s">
        <v>21767</v>
      </c>
      <c r="F32893">
        <v>5074950</v>
      </c>
      <c r="G32893" t="s">
        <v>1470</v>
      </c>
      <c r="H32893" s="18" t="s">
        <v>21714</v>
      </c>
      <c r="I32893" s="19">
        <v>0</v>
      </c>
      <c r="J32893" s="19">
        <v>1</v>
      </c>
      <c r="K32893" s="19">
        <v>0</v>
      </c>
      <c r="L32893" s="19">
        <v>0</v>
      </c>
      <c r="M32893" s="19">
        <v>0</v>
      </c>
      <c r="O32893" s="19">
        <v>0</v>
      </c>
      <c r="P32893" s="19">
        <v>0</v>
      </c>
      <c r="Q32893" s="19">
        <v>0</v>
      </c>
      <c r="R32893" s="19" t="s">
        <v>23319</v>
      </c>
      <c r="S32893" s="19" t="s">
        <v>23319</v>
      </c>
      <c r="T32893" s="19">
        <v>1</v>
      </c>
      <c r="U32893" s="19">
        <v>1</v>
      </c>
      <c r="V32893" s="19">
        <v>0</v>
      </c>
      <c r="W32893" s="19">
        <v>0</v>
      </c>
      <c r="X32893" s="19">
        <v>1</v>
      </c>
      <c r="Y32893" s="19" t="s">
        <v>23333</v>
      </c>
      <c r="Z32893" s="19">
        <v>0</v>
      </c>
      <c r="AA32893" s="19">
        <v>0</v>
      </c>
      <c r="AB32893" s="19">
        <v>0</v>
      </c>
    </row>
    <row r="32894" spans="1:28" x14ac:dyDescent="0.3">
      <c r="A32894" t="s">
        <v>21720</v>
      </c>
      <c r="B32894" s="9" t="s">
        <v>23317</v>
      </c>
      <c r="C32894" s="9">
        <v>7601</v>
      </c>
      <c r="D32894" t="s">
        <v>15411</v>
      </c>
      <c r="E32894" t="s">
        <v>15411</v>
      </c>
      <c r="F32894">
        <v>5075175</v>
      </c>
      <c r="G32894" t="s">
        <v>8683</v>
      </c>
      <c r="H32894" s="18" t="s">
        <v>21714</v>
      </c>
      <c r="I32894" s="19">
        <v>1</v>
      </c>
      <c r="J32894" s="19">
        <v>1</v>
      </c>
      <c r="K32894" s="19">
        <v>0</v>
      </c>
      <c r="L32894" s="19">
        <v>0</v>
      </c>
      <c r="M32894" s="19">
        <v>0</v>
      </c>
      <c r="O32894" s="19">
        <v>0</v>
      </c>
      <c r="P32894" s="19">
        <v>1</v>
      </c>
      <c r="Q32894" s="19">
        <v>1</v>
      </c>
      <c r="R32894" s="19" t="s">
        <v>23319</v>
      </c>
      <c r="S32894" s="19" t="s">
        <v>23319</v>
      </c>
      <c r="T32894" s="19">
        <v>1</v>
      </c>
      <c r="U32894" s="19">
        <v>1</v>
      </c>
      <c r="V32894" s="19">
        <v>0</v>
      </c>
      <c r="W32894" s="19">
        <v>0</v>
      </c>
      <c r="X32894" s="19">
        <v>1</v>
      </c>
      <c r="Y32894" s="19" t="s">
        <v>23342</v>
      </c>
      <c r="Z32894" s="19">
        <v>0</v>
      </c>
      <c r="AA32894" s="19">
        <v>0</v>
      </c>
      <c r="AB32894" s="19">
        <v>0</v>
      </c>
    </row>
    <row r="32895" spans="1:28" x14ac:dyDescent="0.3">
      <c r="A32895" t="s">
        <v>24091</v>
      </c>
      <c r="B32895" s="9" t="s">
        <v>23322</v>
      </c>
      <c r="C32895" s="9">
        <v>11359</v>
      </c>
      <c r="D32895" t="s">
        <v>15411</v>
      </c>
      <c r="E32895" t="s">
        <v>15411</v>
      </c>
      <c r="F32895">
        <v>5075175</v>
      </c>
      <c r="G32895" t="s">
        <v>8683</v>
      </c>
      <c r="H32895" s="18" t="s">
        <v>21714</v>
      </c>
      <c r="I32895" s="19">
        <v>0</v>
      </c>
      <c r="J32895" s="19">
        <v>1</v>
      </c>
      <c r="K32895" s="19">
        <v>0</v>
      </c>
      <c r="L32895" s="19">
        <v>0</v>
      </c>
      <c r="M32895" s="19">
        <v>0</v>
      </c>
      <c r="O32895" s="19">
        <v>0</v>
      </c>
      <c r="P32895" s="19">
        <v>0</v>
      </c>
      <c r="Q32895" s="19">
        <v>0</v>
      </c>
      <c r="R32895" s="19" t="s">
        <v>23319</v>
      </c>
      <c r="S32895" s="19" t="s">
        <v>23319</v>
      </c>
      <c r="T32895" s="19">
        <v>1</v>
      </c>
      <c r="U32895" s="19">
        <v>1</v>
      </c>
      <c r="V32895" s="19">
        <v>0</v>
      </c>
      <c r="W32895" s="19">
        <v>0</v>
      </c>
      <c r="X32895" s="19">
        <v>1</v>
      </c>
      <c r="Y32895" s="19" t="s">
        <v>23338</v>
      </c>
      <c r="Z32895" s="19">
        <v>0</v>
      </c>
      <c r="AA32895" s="19">
        <v>0</v>
      </c>
      <c r="AB32895" s="19">
        <v>0</v>
      </c>
    </row>
    <row r="32896" spans="1:28" x14ac:dyDescent="0.3">
      <c r="A32896" t="s">
        <v>21720</v>
      </c>
      <c r="B32896" s="9" t="s">
        <v>23317</v>
      </c>
      <c r="C32896" s="9">
        <v>7601</v>
      </c>
      <c r="D32896" t="s">
        <v>21789</v>
      </c>
      <c r="E32896" t="s">
        <v>21789</v>
      </c>
      <c r="F32896">
        <v>5075325</v>
      </c>
      <c r="G32896" t="s">
        <v>481</v>
      </c>
      <c r="H32896" s="18" t="s">
        <v>21714</v>
      </c>
      <c r="I32896" s="19">
        <v>1</v>
      </c>
      <c r="J32896" s="19">
        <v>1</v>
      </c>
      <c r="K32896" s="19">
        <v>0</v>
      </c>
      <c r="L32896" s="19">
        <v>0</v>
      </c>
      <c r="M32896" s="19">
        <v>0</v>
      </c>
      <c r="O32896" s="19">
        <v>0</v>
      </c>
      <c r="P32896" s="19">
        <v>1</v>
      </c>
      <c r="Q32896" s="19">
        <v>1</v>
      </c>
      <c r="R32896" s="19" t="s">
        <v>23319</v>
      </c>
      <c r="S32896" s="19" t="s">
        <v>23319</v>
      </c>
      <c r="T32896" s="19">
        <v>1</v>
      </c>
      <c r="U32896" s="19">
        <v>1</v>
      </c>
      <c r="V32896" s="19">
        <v>0</v>
      </c>
      <c r="W32896" s="19">
        <v>0</v>
      </c>
      <c r="X32896" s="19">
        <v>1</v>
      </c>
      <c r="Y32896" s="19" t="s">
        <v>23342</v>
      </c>
      <c r="Z32896" s="19">
        <v>0</v>
      </c>
      <c r="AA32896" s="19">
        <v>0</v>
      </c>
      <c r="AB32896" s="19">
        <v>0</v>
      </c>
    </row>
    <row r="32897" spans="1:28" x14ac:dyDescent="0.3">
      <c r="A32897" t="s">
        <v>23839</v>
      </c>
      <c r="B32897" s="9" t="s">
        <v>23329</v>
      </c>
      <c r="C32897" s="9">
        <v>20151</v>
      </c>
      <c r="D32897" t="s">
        <v>21789</v>
      </c>
      <c r="E32897" t="s">
        <v>21789</v>
      </c>
      <c r="F32897">
        <v>5075325</v>
      </c>
      <c r="G32897" t="s">
        <v>481</v>
      </c>
      <c r="H32897" s="18" t="s">
        <v>21714</v>
      </c>
      <c r="I32897" s="19">
        <v>0</v>
      </c>
      <c r="J32897" s="19">
        <v>1</v>
      </c>
      <c r="K32897" s="19">
        <v>0</v>
      </c>
      <c r="L32897" s="19">
        <v>0</v>
      </c>
      <c r="M32897" s="19">
        <v>0</v>
      </c>
      <c r="O32897" s="19">
        <v>0</v>
      </c>
      <c r="P32897" s="19">
        <v>0</v>
      </c>
      <c r="Q32897" s="19">
        <v>0</v>
      </c>
      <c r="R32897" s="19" t="s">
        <v>23319</v>
      </c>
      <c r="S32897" s="19" t="s">
        <v>23319</v>
      </c>
      <c r="T32897" s="19">
        <v>1</v>
      </c>
      <c r="U32897" s="19">
        <v>1</v>
      </c>
      <c r="V32897" s="19">
        <v>0</v>
      </c>
      <c r="W32897" s="19">
        <v>0</v>
      </c>
      <c r="X32897" s="19">
        <v>1</v>
      </c>
      <c r="Y32897" s="19" t="s">
        <v>23333</v>
      </c>
      <c r="Z32897" s="19">
        <v>0</v>
      </c>
      <c r="AA32897" s="19">
        <v>0</v>
      </c>
      <c r="AB32897" s="19">
        <v>0</v>
      </c>
    </row>
    <row r="32898" spans="1:28" x14ac:dyDescent="0.3">
      <c r="A32898" t="s">
        <v>21720</v>
      </c>
      <c r="B32898" s="9" t="s">
        <v>23317</v>
      </c>
      <c r="C32898" s="9">
        <v>7601</v>
      </c>
      <c r="D32898" t="s">
        <v>2271</v>
      </c>
      <c r="E32898" t="s">
        <v>2271</v>
      </c>
      <c r="F32898">
        <v>5075700</v>
      </c>
      <c r="G32898" t="s">
        <v>21741</v>
      </c>
      <c r="H32898" s="18" t="s">
        <v>21714</v>
      </c>
      <c r="I32898" s="19">
        <v>1</v>
      </c>
      <c r="J32898" s="19">
        <v>1</v>
      </c>
      <c r="K32898" s="19">
        <v>0</v>
      </c>
      <c r="L32898" s="19">
        <v>0</v>
      </c>
      <c r="M32898" s="19">
        <v>0</v>
      </c>
      <c r="O32898" s="19">
        <v>0</v>
      </c>
      <c r="P32898" s="19">
        <v>1</v>
      </c>
      <c r="Q32898" s="19">
        <v>1</v>
      </c>
      <c r="R32898" s="19" t="s">
        <v>23319</v>
      </c>
      <c r="S32898" s="19" t="s">
        <v>23319</v>
      </c>
      <c r="T32898" s="19">
        <v>1</v>
      </c>
      <c r="U32898" s="19">
        <v>1</v>
      </c>
      <c r="V32898" s="19">
        <v>0</v>
      </c>
      <c r="W32898" s="19">
        <v>0</v>
      </c>
      <c r="X32898" s="19">
        <v>1</v>
      </c>
      <c r="Y32898" s="19" t="s">
        <v>23342</v>
      </c>
      <c r="Z32898" s="19">
        <v>0</v>
      </c>
      <c r="AA32898" s="19">
        <v>0</v>
      </c>
      <c r="AB32898" s="19">
        <v>0</v>
      </c>
    </row>
    <row r="32899" spans="1:28" x14ac:dyDescent="0.3">
      <c r="A32899" t="s">
        <v>24182</v>
      </c>
      <c r="B32899" s="9" t="s">
        <v>23322</v>
      </c>
      <c r="C32899" s="9">
        <v>8104</v>
      </c>
      <c r="D32899" t="s">
        <v>2271</v>
      </c>
      <c r="E32899" t="s">
        <v>2271</v>
      </c>
      <c r="F32899">
        <v>5075700</v>
      </c>
      <c r="G32899" t="s">
        <v>21741</v>
      </c>
      <c r="H32899" s="18" t="s">
        <v>21714</v>
      </c>
      <c r="I32899" s="19">
        <v>0</v>
      </c>
      <c r="J32899" s="19">
        <v>1</v>
      </c>
      <c r="K32899" s="19">
        <v>0</v>
      </c>
      <c r="L32899" s="19">
        <v>0</v>
      </c>
      <c r="M32899" s="19">
        <v>0</v>
      </c>
      <c r="O32899" s="19">
        <v>0</v>
      </c>
      <c r="P32899" s="19">
        <v>0</v>
      </c>
      <c r="Q32899" s="19">
        <v>0</v>
      </c>
      <c r="R32899" s="19" t="s">
        <v>23319</v>
      </c>
      <c r="S32899" s="19" t="s">
        <v>23319</v>
      </c>
      <c r="T32899" s="19">
        <v>1</v>
      </c>
      <c r="U32899" s="19">
        <v>1</v>
      </c>
      <c r="V32899" s="19">
        <v>0</v>
      </c>
      <c r="W32899" s="19">
        <v>0</v>
      </c>
      <c r="X32899" s="19">
        <v>1</v>
      </c>
      <c r="Y32899" s="19" t="s">
        <v>23338</v>
      </c>
      <c r="Z32899" s="19">
        <v>0</v>
      </c>
      <c r="AA32899" s="19">
        <v>0</v>
      </c>
      <c r="AB32899" s="19">
        <v>0</v>
      </c>
    </row>
    <row r="32900" spans="1:28" x14ac:dyDescent="0.3">
      <c r="A32900" t="s">
        <v>23839</v>
      </c>
      <c r="B32900" s="9" t="s">
        <v>23329</v>
      </c>
      <c r="C32900" s="9">
        <v>20151</v>
      </c>
      <c r="D32900" t="s">
        <v>2271</v>
      </c>
      <c r="E32900" t="s">
        <v>2271</v>
      </c>
      <c r="F32900">
        <v>5075700</v>
      </c>
      <c r="G32900" t="s">
        <v>21741</v>
      </c>
      <c r="H32900" s="18" t="s">
        <v>21714</v>
      </c>
      <c r="I32900" s="19">
        <v>0</v>
      </c>
      <c r="J32900" s="19">
        <v>1</v>
      </c>
      <c r="K32900" s="19">
        <v>0</v>
      </c>
      <c r="L32900" s="19">
        <v>0</v>
      </c>
      <c r="M32900" s="19">
        <v>0</v>
      </c>
      <c r="O32900" s="19">
        <v>0</v>
      </c>
      <c r="P32900" s="19">
        <v>0</v>
      </c>
      <c r="Q32900" s="19">
        <v>0</v>
      </c>
      <c r="R32900" s="19" t="s">
        <v>23319</v>
      </c>
      <c r="S32900" s="19" t="s">
        <v>23319</v>
      </c>
      <c r="T32900" s="19">
        <v>1</v>
      </c>
      <c r="U32900" s="19">
        <v>1</v>
      </c>
      <c r="V32900" s="19">
        <v>0</v>
      </c>
      <c r="W32900" s="19">
        <v>0</v>
      </c>
      <c r="X32900" s="19">
        <v>1</v>
      </c>
      <c r="Y32900" s="19" t="s">
        <v>23333</v>
      </c>
      <c r="Z32900" s="19">
        <v>0</v>
      </c>
      <c r="AA32900" s="19">
        <v>0</v>
      </c>
      <c r="AB32900" s="19">
        <v>0</v>
      </c>
    </row>
    <row r="32901" spans="1:28" x14ac:dyDescent="0.3">
      <c r="A32901" t="s">
        <v>21720</v>
      </c>
      <c r="B32901" s="9" t="s">
        <v>23317</v>
      </c>
      <c r="C32901" s="9">
        <v>7601</v>
      </c>
      <c r="D32901" t="s">
        <v>2646</v>
      </c>
      <c r="E32901" t="s">
        <v>2646</v>
      </c>
      <c r="F32901">
        <v>5075925</v>
      </c>
      <c r="G32901" t="s">
        <v>21769</v>
      </c>
      <c r="H32901" s="18" t="s">
        <v>21714</v>
      </c>
      <c r="I32901" s="19">
        <v>1</v>
      </c>
      <c r="J32901" s="19">
        <v>1</v>
      </c>
      <c r="K32901" s="19">
        <v>0</v>
      </c>
      <c r="L32901" s="19">
        <v>0</v>
      </c>
      <c r="M32901" s="19">
        <v>0</v>
      </c>
      <c r="O32901" s="19">
        <v>0</v>
      </c>
      <c r="P32901" s="19">
        <v>1</v>
      </c>
      <c r="Q32901" s="19">
        <v>1</v>
      </c>
      <c r="R32901" s="19" t="s">
        <v>23319</v>
      </c>
      <c r="S32901" s="19" t="s">
        <v>23319</v>
      </c>
      <c r="T32901" s="19">
        <v>1</v>
      </c>
      <c r="U32901" s="19">
        <v>1</v>
      </c>
      <c r="V32901" s="19">
        <v>0</v>
      </c>
      <c r="W32901" s="19">
        <v>0</v>
      </c>
      <c r="X32901" s="19">
        <v>1</v>
      </c>
      <c r="Y32901" s="19" t="s">
        <v>23342</v>
      </c>
      <c r="Z32901" s="19">
        <v>0</v>
      </c>
      <c r="AA32901" s="19">
        <v>0</v>
      </c>
      <c r="AB32901" s="19">
        <v>0</v>
      </c>
    </row>
    <row r="32902" spans="1:28" x14ac:dyDescent="0.3">
      <c r="A32902" t="s">
        <v>21720</v>
      </c>
      <c r="B32902" s="9" t="s">
        <v>23317</v>
      </c>
      <c r="C32902" s="9">
        <v>7601</v>
      </c>
      <c r="D32902" t="s">
        <v>9180</v>
      </c>
      <c r="E32902" t="s">
        <v>9180</v>
      </c>
      <c r="F32902">
        <v>5076075</v>
      </c>
      <c r="G32902" t="s">
        <v>21719</v>
      </c>
      <c r="H32902" s="18" t="s">
        <v>21714</v>
      </c>
      <c r="I32902" s="19">
        <v>1</v>
      </c>
      <c r="J32902" s="19">
        <v>1</v>
      </c>
      <c r="K32902" s="19">
        <v>0</v>
      </c>
      <c r="L32902" s="19">
        <v>0</v>
      </c>
      <c r="M32902" s="19">
        <v>0</v>
      </c>
      <c r="O32902" s="19">
        <v>0</v>
      </c>
      <c r="P32902" s="19">
        <v>1</v>
      </c>
      <c r="Q32902" s="19">
        <v>1</v>
      </c>
      <c r="R32902" s="19" t="s">
        <v>23319</v>
      </c>
      <c r="S32902" s="19" t="s">
        <v>23319</v>
      </c>
      <c r="T32902" s="19">
        <v>1</v>
      </c>
      <c r="U32902" s="19">
        <v>1</v>
      </c>
      <c r="V32902" s="19">
        <v>0</v>
      </c>
      <c r="W32902" s="19">
        <v>0</v>
      </c>
      <c r="X32902" s="19">
        <v>1</v>
      </c>
      <c r="Y32902" s="19" t="s">
        <v>23342</v>
      </c>
      <c r="Z32902" s="19">
        <v>0</v>
      </c>
      <c r="AA32902" s="19">
        <v>0</v>
      </c>
      <c r="AB32902" s="19">
        <v>0</v>
      </c>
    </row>
    <row r="32903" spans="1:28" x14ac:dyDescent="0.3">
      <c r="A32903" t="s">
        <v>21720</v>
      </c>
      <c r="B32903" s="9" t="s">
        <v>23317</v>
      </c>
      <c r="C32903" s="9">
        <v>7601</v>
      </c>
      <c r="D32903" t="s">
        <v>21797</v>
      </c>
      <c r="E32903" t="s">
        <v>21797</v>
      </c>
      <c r="F32903">
        <v>5076225</v>
      </c>
      <c r="G32903" t="s">
        <v>2616</v>
      </c>
      <c r="H32903" s="18" t="s">
        <v>21714</v>
      </c>
      <c r="I32903" s="19">
        <v>1</v>
      </c>
      <c r="J32903" s="19">
        <v>1</v>
      </c>
      <c r="K32903" s="19">
        <v>0</v>
      </c>
      <c r="L32903" s="19">
        <v>0</v>
      </c>
      <c r="M32903" s="19">
        <v>0</v>
      </c>
      <c r="O32903" s="19">
        <v>0</v>
      </c>
      <c r="P32903" s="19">
        <v>1</v>
      </c>
      <c r="Q32903" s="19">
        <v>1</v>
      </c>
      <c r="R32903" s="19" t="s">
        <v>23319</v>
      </c>
      <c r="S32903" s="19" t="s">
        <v>23319</v>
      </c>
      <c r="T32903" s="19">
        <v>1</v>
      </c>
      <c r="U32903" s="19">
        <v>1</v>
      </c>
      <c r="V32903" s="19">
        <v>0</v>
      </c>
      <c r="W32903" s="19">
        <v>0</v>
      </c>
      <c r="X32903" s="19">
        <v>1</v>
      </c>
      <c r="Y32903" s="19" t="s">
        <v>23342</v>
      </c>
      <c r="Z32903" s="19">
        <v>0</v>
      </c>
      <c r="AA32903" s="19">
        <v>0</v>
      </c>
      <c r="AB32903" s="19">
        <v>0</v>
      </c>
    </row>
    <row r="32904" spans="1:28" x14ac:dyDescent="0.3">
      <c r="A32904" t="s">
        <v>21720</v>
      </c>
      <c r="B32904" s="9" t="s">
        <v>23317</v>
      </c>
      <c r="C32904" s="9">
        <v>7601</v>
      </c>
      <c r="D32904" t="s">
        <v>2547</v>
      </c>
      <c r="E32904" t="s">
        <v>2547</v>
      </c>
      <c r="F32904">
        <v>5076525</v>
      </c>
      <c r="G32904" t="s">
        <v>481</v>
      </c>
      <c r="H32904" s="18" t="s">
        <v>21714</v>
      </c>
      <c r="I32904" s="19">
        <v>1</v>
      </c>
      <c r="J32904" s="19">
        <v>1</v>
      </c>
      <c r="K32904" s="19">
        <v>0</v>
      </c>
      <c r="L32904" s="19">
        <v>0</v>
      </c>
      <c r="M32904" s="19">
        <v>0</v>
      </c>
      <c r="O32904" s="19">
        <v>0</v>
      </c>
      <c r="P32904" s="19">
        <v>1</v>
      </c>
      <c r="Q32904" s="19">
        <v>1</v>
      </c>
      <c r="R32904" s="19" t="s">
        <v>23319</v>
      </c>
      <c r="S32904" s="19" t="s">
        <v>23319</v>
      </c>
      <c r="T32904" s="19">
        <v>1</v>
      </c>
      <c r="U32904" s="19">
        <v>1</v>
      </c>
      <c r="V32904" s="19">
        <v>0</v>
      </c>
      <c r="W32904" s="19">
        <v>0</v>
      </c>
      <c r="X32904" s="19">
        <v>1</v>
      </c>
      <c r="Y32904" s="19" t="s">
        <v>23342</v>
      </c>
      <c r="Z32904" s="19">
        <v>0</v>
      </c>
      <c r="AA32904" s="19">
        <v>0</v>
      </c>
      <c r="AB32904" s="19">
        <v>0</v>
      </c>
    </row>
    <row r="32905" spans="1:28" x14ac:dyDescent="0.3">
      <c r="A32905" t="s">
        <v>21720</v>
      </c>
      <c r="B32905" s="9" t="s">
        <v>23317</v>
      </c>
      <c r="C32905" s="9">
        <v>7601</v>
      </c>
      <c r="D32905" t="s">
        <v>2548</v>
      </c>
      <c r="E32905" t="s">
        <v>2548</v>
      </c>
      <c r="F32905">
        <v>5076750</v>
      </c>
      <c r="G32905" t="s">
        <v>1470</v>
      </c>
      <c r="H32905" s="18" t="s">
        <v>21714</v>
      </c>
      <c r="I32905" s="19">
        <v>1</v>
      </c>
      <c r="J32905" s="19">
        <v>1</v>
      </c>
      <c r="K32905" s="19">
        <v>0</v>
      </c>
      <c r="L32905" s="19">
        <v>0</v>
      </c>
      <c r="M32905" s="19">
        <v>0</v>
      </c>
      <c r="O32905" s="19">
        <v>0</v>
      </c>
      <c r="P32905" s="19">
        <v>1</v>
      </c>
      <c r="Q32905" s="19">
        <v>1</v>
      </c>
      <c r="R32905" s="19" t="s">
        <v>23319</v>
      </c>
      <c r="S32905" s="19" t="s">
        <v>23319</v>
      </c>
      <c r="T32905" s="19">
        <v>1</v>
      </c>
      <c r="U32905" s="19">
        <v>1</v>
      </c>
      <c r="V32905" s="19">
        <v>0</v>
      </c>
      <c r="W32905" s="19">
        <v>0</v>
      </c>
      <c r="X32905" s="19">
        <v>1</v>
      </c>
      <c r="Y32905" s="19" t="s">
        <v>23342</v>
      </c>
      <c r="Z32905" s="19">
        <v>0</v>
      </c>
      <c r="AA32905" s="19">
        <v>0</v>
      </c>
      <c r="AB32905" s="19">
        <v>0</v>
      </c>
    </row>
    <row r="32906" spans="1:28" x14ac:dyDescent="0.3">
      <c r="A32906" t="s">
        <v>23839</v>
      </c>
      <c r="B32906" s="9" t="s">
        <v>23329</v>
      </c>
      <c r="C32906" s="9">
        <v>20151</v>
      </c>
      <c r="D32906" t="s">
        <v>2548</v>
      </c>
      <c r="E32906" t="s">
        <v>2548</v>
      </c>
      <c r="F32906">
        <v>5076750</v>
      </c>
      <c r="G32906" t="s">
        <v>1470</v>
      </c>
      <c r="H32906" s="18" t="s">
        <v>21714</v>
      </c>
      <c r="I32906" s="19">
        <v>0</v>
      </c>
      <c r="J32906" s="19">
        <v>1</v>
      </c>
      <c r="K32906" s="19">
        <v>0</v>
      </c>
      <c r="L32906" s="19">
        <v>0</v>
      </c>
      <c r="M32906" s="19">
        <v>0</v>
      </c>
      <c r="O32906" s="19">
        <v>0</v>
      </c>
      <c r="P32906" s="19">
        <v>0</v>
      </c>
      <c r="Q32906" s="19">
        <v>0</v>
      </c>
      <c r="R32906" s="19" t="s">
        <v>23319</v>
      </c>
      <c r="S32906" s="19" t="s">
        <v>23319</v>
      </c>
      <c r="T32906" s="19">
        <v>1</v>
      </c>
      <c r="U32906" s="19">
        <v>1</v>
      </c>
      <c r="V32906" s="19">
        <v>0</v>
      </c>
      <c r="W32906" s="19">
        <v>0</v>
      </c>
      <c r="X32906" s="19">
        <v>1</v>
      </c>
      <c r="Y32906" s="19" t="s">
        <v>23333</v>
      </c>
      <c r="Z32906" s="19">
        <v>0</v>
      </c>
      <c r="AA32906" s="19">
        <v>0</v>
      </c>
      <c r="AB32906" s="19">
        <v>0</v>
      </c>
    </row>
    <row r="32907" spans="1:28" x14ac:dyDescent="0.3">
      <c r="A32907" t="s">
        <v>21720</v>
      </c>
      <c r="B32907" s="9" t="s">
        <v>23317</v>
      </c>
      <c r="C32907" s="9">
        <v>7601</v>
      </c>
      <c r="D32907" t="s">
        <v>2585</v>
      </c>
      <c r="E32907" t="s">
        <v>2585</v>
      </c>
      <c r="F32907">
        <v>5076975</v>
      </c>
      <c r="G32907" t="s">
        <v>481</v>
      </c>
      <c r="H32907" s="18" t="s">
        <v>21714</v>
      </c>
      <c r="I32907" s="19">
        <v>1</v>
      </c>
      <c r="J32907" s="19">
        <v>1</v>
      </c>
      <c r="K32907" s="19">
        <v>0</v>
      </c>
      <c r="L32907" s="19">
        <v>0</v>
      </c>
      <c r="M32907" s="19">
        <v>0</v>
      </c>
      <c r="O32907" s="19">
        <v>0</v>
      </c>
      <c r="P32907" s="19">
        <v>1</v>
      </c>
      <c r="Q32907" s="19">
        <v>1</v>
      </c>
      <c r="R32907" s="19" t="s">
        <v>23319</v>
      </c>
      <c r="S32907" s="19" t="s">
        <v>23319</v>
      </c>
      <c r="T32907" s="19">
        <v>1</v>
      </c>
      <c r="U32907" s="19">
        <v>1</v>
      </c>
      <c r="V32907" s="19">
        <v>0</v>
      </c>
      <c r="W32907" s="19">
        <v>0</v>
      </c>
      <c r="X32907" s="19">
        <v>1</v>
      </c>
      <c r="Y32907" s="19" t="s">
        <v>23342</v>
      </c>
      <c r="Z32907" s="19">
        <v>0</v>
      </c>
      <c r="AA32907" s="19">
        <v>0</v>
      </c>
      <c r="AB32907" s="19">
        <v>0</v>
      </c>
    </row>
    <row r="32908" spans="1:28" x14ac:dyDescent="0.3">
      <c r="A32908" t="s">
        <v>24031</v>
      </c>
      <c r="B32908" s="9" t="s">
        <v>23322</v>
      </c>
      <c r="C32908" s="9">
        <v>27316</v>
      </c>
      <c r="D32908" t="s">
        <v>2585</v>
      </c>
      <c r="E32908" t="s">
        <v>2585</v>
      </c>
      <c r="F32908">
        <v>5076975</v>
      </c>
      <c r="G32908" t="s">
        <v>481</v>
      </c>
      <c r="H32908" s="18" t="s">
        <v>21714</v>
      </c>
      <c r="I32908" s="19">
        <v>0</v>
      </c>
      <c r="J32908" s="19">
        <v>1</v>
      </c>
      <c r="K32908" s="19">
        <v>0</v>
      </c>
      <c r="L32908" s="19">
        <v>0</v>
      </c>
      <c r="M32908" s="19">
        <v>0</v>
      </c>
      <c r="O32908" s="19">
        <v>0</v>
      </c>
      <c r="P32908" s="19">
        <v>0</v>
      </c>
      <c r="Q32908" s="19">
        <v>0</v>
      </c>
      <c r="R32908" s="19" t="s">
        <v>23319</v>
      </c>
      <c r="S32908" s="19" t="s">
        <v>23319</v>
      </c>
      <c r="T32908" s="19">
        <v>1</v>
      </c>
      <c r="U32908" s="19">
        <v>1</v>
      </c>
      <c r="V32908" s="19">
        <v>0</v>
      </c>
      <c r="W32908" s="19">
        <v>0</v>
      </c>
      <c r="X32908" s="19">
        <v>1</v>
      </c>
      <c r="Y32908" s="19" t="s">
        <v>23338</v>
      </c>
      <c r="Z32908" s="19">
        <v>0</v>
      </c>
      <c r="AA32908" s="19">
        <v>0</v>
      </c>
      <c r="AB32908" s="19">
        <v>0</v>
      </c>
    </row>
    <row r="32909" spans="1:28" x14ac:dyDescent="0.3">
      <c r="A32909" t="s">
        <v>21720</v>
      </c>
      <c r="B32909" s="9" t="s">
        <v>23317</v>
      </c>
      <c r="C32909" s="9">
        <v>7601</v>
      </c>
      <c r="D32909" t="s">
        <v>2603</v>
      </c>
      <c r="E32909" t="s">
        <v>2603</v>
      </c>
      <c r="F32909">
        <v>5077125</v>
      </c>
      <c r="G32909" t="s">
        <v>21741</v>
      </c>
      <c r="H32909" s="18" t="s">
        <v>21714</v>
      </c>
      <c r="I32909" s="19">
        <v>1</v>
      </c>
      <c r="J32909" s="19">
        <v>1</v>
      </c>
      <c r="K32909" s="19">
        <v>0</v>
      </c>
      <c r="L32909" s="19">
        <v>0</v>
      </c>
      <c r="M32909" s="19">
        <v>0</v>
      </c>
      <c r="O32909" s="19">
        <v>0</v>
      </c>
      <c r="P32909" s="19">
        <v>1</v>
      </c>
      <c r="Q32909" s="19">
        <v>1</v>
      </c>
      <c r="R32909" s="19" t="s">
        <v>23319</v>
      </c>
      <c r="S32909" s="19" t="s">
        <v>23319</v>
      </c>
      <c r="T32909" s="19">
        <v>1</v>
      </c>
      <c r="U32909" s="19">
        <v>1</v>
      </c>
      <c r="V32909" s="19">
        <v>0</v>
      </c>
      <c r="W32909" s="19">
        <v>0</v>
      </c>
      <c r="X32909" s="19">
        <v>1</v>
      </c>
      <c r="Y32909" s="19" t="s">
        <v>23342</v>
      </c>
      <c r="Z32909" s="19">
        <v>0</v>
      </c>
      <c r="AA32909" s="19">
        <v>0</v>
      </c>
      <c r="AB32909" s="19">
        <v>0</v>
      </c>
    </row>
    <row r="32910" spans="1:28" x14ac:dyDescent="0.3">
      <c r="A32910" t="s">
        <v>23386</v>
      </c>
      <c r="B32910" s="9" t="s">
        <v>23329</v>
      </c>
      <c r="C32910" s="9">
        <v>13441</v>
      </c>
      <c r="D32910" t="s">
        <v>2603</v>
      </c>
      <c r="E32910" t="s">
        <v>2603</v>
      </c>
      <c r="F32910">
        <v>5077125</v>
      </c>
      <c r="G32910" t="s">
        <v>21741</v>
      </c>
      <c r="H32910" s="18" t="s">
        <v>21714</v>
      </c>
      <c r="I32910" s="19">
        <v>0</v>
      </c>
      <c r="J32910" s="19">
        <v>1</v>
      </c>
      <c r="K32910" s="19">
        <v>0</v>
      </c>
      <c r="L32910" s="19">
        <v>0</v>
      </c>
      <c r="M32910" s="19">
        <v>0</v>
      </c>
      <c r="O32910" s="19">
        <v>0</v>
      </c>
      <c r="P32910" s="19">
        <v>0</v>
      </c>
      <c r="Q32910" s="19">
        <v>0</v>
      </c>
      <c r="R32910" s="19" t="s">
        <v>23319</v>
      </c>
      <c r="S32910" s="19" t="s">
        <v>23319</v>
      </c>
      <c r="T32910" s="19">
        <v>1</v>
      </c>
      <c r="U32910" s="19">
        <v>1</v>
      </c>
      <c r="V32910" s="19">
        <v>0</v>
      </c>
      <c r="W32910" s="19">
        <v>0</v>
      </c>
      <c r="X32910" s="19">
        <v>1</v>
      </c>
      <c r="Y32910" s="19" t="s">
        <v>23338</v>
      </c>
      <c r="Z32910" s="19">
        <v>0</v>
      </c>
      <c r="AA32910" s="19">
        <v>0</v>
      </c>
      <c r="AB32910" s="19">
        <v>0</v>
      </c>
    </row>
    <row r="32911" spans="1:28" x14ac:dyDescent="0.3">
      <c r="A32911" t="s">
        <v>23487</v>
      </c>
      <c r="B32911" s="9" t="s">
        <v>23329</v>
      </c>
      <c r="C32911" s="9">
        <v>19791</v>
      </c>
      <c r="D32911" t="s">
        <v>21815</v>
      </c>
      <c r="E32911" t="s">
        <v>21815</v>
      </c>
      <c r="F32911">
        <v>5077425</v>
      </c>
      <c r="G32911" t="s">
        <v>21762</v>
      </c>
      <c r="H32911" s="18" t="s">
        <v>21714</v>
      </c>
      <c r="I32911" s="19">
        <v>1</v>
      </c>
      <c r="J32911" s="19">
        <v>1</v>
      </c>
      <c r="K32911" s="19">
        <v>0</v>
      </c>
      <c r="L32911" s="19">
        <v>0</v>
      </c>
      <c r="M32911" s="19">
        <v>0</v>
      </c>
      <c r="O32911" s="19">
        <v>0</v>
      </c>
      <c r="P32911" s="19">
        <v>0</v>
      </c>
      <c r="Q32911" s="19">
        <v>0</v>
      </c>
      <c r="R32911" s="19" t="s">
        <v>23319</v>
      </c>
      <c r="S32911" s="19" t="s">
        <v>23319</v>
      </c>
      <c r="T32911" s="19">
        <v>1</v>
      </c>
      <c r="U32911" s="19">
        <v>1</v>
      </c>
      <c r="V32911" s="19">
        <v>0</v>
      </c>
      <c r="W32911" s="19">
        <v>0</v>
      </c>
      <c r="X32911" s="19">
        <v>1</v>
      </c>
      <c r="Y32911" s="19" t="s">
        <v>23333</v>
      </c>
      <c r="Z32911" s="19">
        <v>0</v>
      </c>
      <c r="AA32911" s="19">
        <v>0</v>
      </c>
      <c r="AB32911" s="19">
        <v>0</v>
      </c>
    </row>
    <row r="32912" spans="1:28" x14ac:dyDescent="0.3">
      <c r="A32912" t="s">
        <v>21720</v>
      </c>
      <c r="B32912" s="9" t="s">
        <v>23317</v>
      </c>
      <c r="C32912" s="9">
        <v>7601</v>
      </c>
      <c r="D32912" t="s">
        <v>21804</v>
      </c>
      <c r="E32912" t="s">
        <v>21804</v>
      </c>
      <c r="F32912">
        <v>5077500</v>
      </c>
      <c r="G32912" t="s">
        <v>21800</v>
      </c>
      <c r="H32912" s="18" t="s">
        <v>21714</v>
      </c>
      <c r="I32912" s="19">
        <v>1</v>
      </c>
      <c r="J32912" s="19">
        <v>1</v>
      </c>
      <c r="K32912" s="19">
        <v>0</v>
      </c>
      <c r="L32912" s="19">
        <v>0</v>
      </c>
      <c r="M32912" s="19">
        <v>0</v>
      </c>
      <c r="O32912" s="19">
        <v>0</v>
      </c>
      <c r="P32912" s="19">
        <v>1</v>
      </c>
      <c r="Q32912" s="19">
        <v>1</v>
      </c>
      <c r="R32912" s="19" t="s">
        <v>23319</v>
      </c>
      <c r="S32912" s="19" t="s">
        <v>23319</v>
      </c>
      <c r="T32912" s="19">
        <v>1</v>
      </c>
      <c r="U32912" s="19">
        <v>1</v>
      </c>
      <c r="V32912" s="19">
        <v>0</v>
      </c>
      <c r="W32912" s="19">
        <v>0</v>
      </c>
      <c r="X32912" s="19">
        <v>1</v>
      </c>
      <c r="Y32912" s="19" t="s">
        <v>23342</v>
      </c>
      <c r="Z32912" s="19">
        <v>0</v>
      </c>
      <c r="AA32912" s="19">
        <v>0</v>
      </c>
      <c r="AB32912" s="19">
        <v>0</v>
      </c>
    </row>
    <row r="32913" spans="1:28" x14ac:dyDescent="0.3">
      <c r="A32913" t="s">
        <v>23382</v>
      </c>
      <c r="B32913" s="9" t="s">
        <v>23317</v>
      </c>
      <c r="C32913" s="9">
        <v>15472</v>
      </c>
      <c r="D32913" t="s">
        <v>21804</v>
      </c>
      <c r="E32913" t="s">
        <v>21804</v>
      </c>
      <c r="F32913">
        <v>5077500</v>
      </c>
      <c r="G32913" t="s">
        <v>21800</v>
      </c>
      <c r="H32913" s="18" t="s">
        <v>21714</v>
      </c>
      <c r="I32913" s="19">
        <v>0</v>
      </c>
      <c r="J32913" s="19">
        <v>1</v>
      </c>
      <c r="K32913" s="19">
        <v>0</v>
      </c>
      <c r="L32913" s="19">
        <v>0</v>
      </c>
      <c r="M32913" s="19">
        <v>0</v>
      </c>
      <c r="O32913" s="19">
        <v>0</v>
      </c>
      <c r="P32913" s="19">
        <v>0</v>
      </c>
      <c r="Q32913" s="19">
        <v>0</v>
      </c>
      <c r="R32913" s="19" t="s">
        <v>23319</v>
      </c>
      <c r="S32913" s="19" t="s">
        <v>23319</v>
      </c>
      <c r="T32913" s="19">
        <v>1</v>
      </c>
      <c r="U32913" s="19">
        <v>1</v>
      </c>
      <c r="V32913" s="19">
        <v>0</v>
      </c>
      <c r="W32913" s="19">
        <v>0</v>
      </c>
      <c r="X32913" s="19">
        <v>1</v>
      </c>
      <c r="Y32913" s="19" t="s">
        <v>23338</v>
      </c>
      <c r="Z32913" s="19">
        <v>0</v>
      </c>
      <c r="AA32913" s="19">
        <v>0</v>
      </c>
      <c r="AB32913" s="19">
        <v>0</v>
      </c>
    </row>
    <row r="32914" spans="1:28" x14ac:dyDescent="0.3">
      <c r="A32914" t="s">
        <v>21720</v>
      </c>
      <c r="B32914" s="9" t="s">
        <v>23317</v>
      </c>
      <c r="C32914" s="9">
        <v>7601</v>
      </c>
      <c r="D32914" t="s">
        <v>9450</v>
      </c>
      <c r="E32914" t="s">
        <v>9450</v>
      </c>
      <c r="F32914">
        <v>5077950</v>
      </c>
      <c r="G32914" t="s">
        <v>21769</v>
      </c>
      <c r="H32914" s="18" t="s">
        <v>21714</v>
      </c>
      <c r="I32914" s="19">
        <v>1</v>
      </c>
      <c r="J32914" s="19">
        <v>1</v>
      </c>
      <c r="K32914" s="19">
        <v>0</v>
      </c>
      <c r="L32914" s="19">
        <v>0</v>
      </c>
      <c r="M32914" s="19">
        <v>0</v>
      </c>
      <c r="O32914" s="19">
        <v>0</v>
      </c>
      <c r="P32914" s="19">
        <v>1</v>
      </c>
      <c r="Q32914" s="19">
        <v>1</v>
      </c>
      <c r="R32914" s="19" t="s">
        <v>23319</v>
      </c>
      <c r="S32914" s="19" t="s">
        <v>23319</v>
      </c>
      <c r="T32914" s="19">
        <v>1</v>
      </c>
      <c r="U32914" s="19">
        <v>1</v>
      </c>
      <c r="V32914" s="19">
        <v>0</v>
      </c>
      <c r="W32914" s="19">
        <v>0</v>
      </c>
      <c r="X32914" s="19">
        <v>1</v>
      </c>
      <c r="Y32914" s="19" t="s">
        <v>23342</v>
      </c>
      <c r="Z32914" s="19">
        <v>0</v>
      </c>
      <c r="AA32914" s="19">
        <v>0</v>
      </c>
      <c r="AB32914" s="19">
        <v>0</v>
      </c>
    </row>
    <row r="32915" spans="1:28" x14ac:dyDescent="0.3">
      <c r="A32915" t="s">
        <v>23417</v>
      </c>
      <c r="B32915" s="9" t="s">
        <v>23317</v>
      </c>
      <c r="C32915" s="9">
        <v>13511</v>
      </c>
      <c r="D32915" t="s">
        <v>9450</v>
      </c>
      <c r="E32915" t="s">
        <v>9450</v>
      </c>
      <c r="F32915">
        <v>5077950</v>
      </c>
      <c r="G32915" t="s">
        <v>21769</v>
      </c>
      <c r="H32915" s="18" t="s">
        <v>21714</v>
      </c>
      <c r="I32915" s="19">
        <v>1</v>
      </c>
      <c r="J32915" s="19">
        <v>1</v>
      </c>
      <c r="K32915" s="19">
        <v>0</v>
      </c>
      <c r="L32915" s="19">
        <v>0</v>
      </c>
      <c r="M32915" s="19">
        <v>0</v>
      </c>
      <c r="O32915" s="19">
        <v>0</v>
      </c>
      <c r="P32915" s="19">
        <v>0</v>
      </c>
      <c r="Q32915" s="19">
        <v>0</v>
      </c>
      <c r="R32915" s="19" t="s">
        <v>23319</v>
      </c>
      <c r="S32915" s="19" t="s">
        <v>23319</v>
      </c>
      <c r="T32915" s="19">
        <v>1</v>
      </c>
      <c r="U32915" s="19">
        <v>1</v>
      </c>
      <c r="V32915" s="19">
        <v>0</v>
      </c>
      <c r="W32915" s="19">
        <v>0</v>
      </c>
      <c r="X32915" s="19">
        <v>1</v>
      </c>
      <c r="Y32915" s="19" t="s">
        <v>23377</v>
      </c>
      <c r="Z32915" s="19">
        <v>0</v>
      </c>
      <c r="AA32915" s="19">
        <v>0</v>
      </c>
      <c r="AB32915" s="19">
        <v>0</v>
      </c>
    </row>
    <row r="32916" spans="1:28" x14ac:dyDescent="0.3">
      <c r="A32916" t="s">
        <v>21720</v>
      </c>
      <c r="B32916" s="9" t="s">
        <v>23317</v>
      </c>
      <c r="C32916" s="9">
        <v>7601</v>
      </c>
      <c r="D32916" t="s">
        <v>21768</v>
      </c>
      <c r="E32916" t="s">
        <v>21768</v>
      </c>
      <c r="F32916">
        <v>5079975</v>
      </c>
      <c r="G32916" t="s">
        <v>1470</v>
      </c>
      <c r="H32916" s="18" t="s">
        <v>21714</v>
      </c>
      <c r="I32916" s="19">
        <v>1</v>
      </c>
      <c r="J32916" s="19">
        <v>1</v>
      </c>
      <c r="K32916" s="19">
        <v>0</v>
      </c>
      <c r="L32916" s="19">
        <v>0</v>
      </c>
      <c r="M32916" s="19">
        <v>0</v>
      </c>
      <c r="O32916" s="19">
        <v>0</v>
      </c>
      <c r="P32916" s="19">
        <v>1</v>
      </c>
      <c r="Q32916" s="19">
        <v>1</v>
      </c>
      <c r="R32916" s="19" t="s">
        <v>23319</v>
      </c>
      <c r="S32916" s="19" t="s">
        <v>23319</v>
      </c>
      <c r="T32916" s="19">
        <v>1</v>
      </c>
      <c r="U32916" s="19">
        <v>1</v>
      </c>
      <c r="V32916" s="19">
        <v>0</v>
      </c>
      <c r="W32916" s="19">
        <v>0</v>
      </c>
      <c r="X32916" s="19">
        <v>1</v>
      </c>
      <c r="Y32916" s="19" t="s">
        <v>23342</v>
      </c>
      <c r="Z32916" s="19">
        <v>0</v>
      </c>
      <c r="AA32916" s="19">
        <v>0</v>
      </c>
      <c r="AB32916" s="19">
        <v>0</v>
      </c>
    </row>
    <row r="32917" spans="1:28" x14ac:dyDescent="0.3">
      <c r="A32917" t="s">
        <v>23839</v>
      </c>
      <c r="B32917" s="9" t="s">
        <v>23329</v>
      </c>
      <c r="C32917" s="9">
        <v>20151</v>
      </c>
      <c r="D32917" t="s">
        <v>21768</v>
      </c>
      <c r="E32917" t="s">
        <v>21768</v>
      </c>
      <c r="F32917">
        <v>5079975</v>
      </c>
      <c r="G32917" t="s">
        <v>1470</v>
      </c>
      <c r="H32917" s="18" t="s">
        <v>21714</v>
      </c>
      <c r="I32917" s="19">
        <v>0</v>
      </c>
      <c r="J32917" s="19">
        <v>1</v>
      </c>
      <c r="K32917" s="19">
        <v>0</v>
      </c>
      <c r="L32917" s="19">
        <v>0</v>
      </c>
      <c r="M32917" s="19">
        <v>0</v>
      </c>
      <c r="O32917" s="19">
        <v>0</v>
      </c>
      <c r="P32917" s="19">
        <v>0</v>
      </c>
      <c r="Q32917" s="19">
        <v>0</v>
      </c>
      <c r="R32917" s="19" t="s">
        <v>23319</v>
      </c>
      <c r="S32917" s="19" t="s">
        <v>23319</v>
      </c>
      <c r="T32917" s="19">
        <v>1</v>
      </c>
      <c r="U32917" s="19">
        <v>1</v>
      </c>
      <c r="V32917" s="19">
        <v>0</v>
      </c>
      <c r="W32917" s="19">
        <v>0</v>
      </c>
      <c r="X32917" s="19">
        <v>1</v>
      </c>
      <c r="Y32917" s="19" t="s">
        <v>23333</v>
      </c>
      <c r="Z32917" s="19">
        <v>0</v>
      </c>
      <c r="AA32917" s="19">
        <v>0</v>
      </c>
      <c r="AB32917" s="19">
        <v>0</v>
      </c>
    </row>
    <row r="32918" spans="1:28" x14ac:dyDescent="0.3">
      <c r="A32918" t="s">
        <v>21720</v>
      </c>
      <c r="B32918" s="9" t="s">
        <v>23317</v>
      </c>
      <c r="C32918" s="9">
        <v>7601</v>
      </c>
      <c r="D32918" t="s">
        <v>2644</v>
      </c>
      <c r="E32918" t="s">
        <v>2644</v>
      </c>
      <c r="F32918">
        <v>5080875</v>
      </c>
      <c r="G32918" t="s">
        <v>21769</v>
      </c>
      <c r="H32918" s="18" t="s">
        <v>21714</v>
      </c>
      <c r="I32918" s="19">
        <v>1</v>
      </c>
      <c r="J32918" s="19">
        <v>1</v>
      </c>
      <c r="K32918" s="19">
        <v>0</v>
      </c>
      <c r="L32918" s="19">
        <v>0</v>
      </c>
      <c r="M32918" s="19">
        <v>0</v>
      </c>
      <c r="O32918" s="19">
        <v>0</v>
      </c>
      <c r="P32918" s="19">
        <v>1</v>
      </c>
      <c r="Q32918" s="19">
        <v>1</v>
      </c>
      <c r="R32918" s="19" t="s">
        <v>23319</v>
      </c>
      <c r="S32918" s="19" t="s">
        <v>23319</v>
      </c>
      <c r="T32918" s="19">
        <v>1</v>
      </c>
      <c r="U32918" s="19">
        <v>1</v>
      </c>
      <c r="V32918" s="19">
        <v>0</v>
      </c>
      <c r="W32918" s="19">
        <v>0</v>
      </c>
      <c r="X32918" s="19">
        <v>1</v>
      </c>
      <c r="Y32918" s="19" t="s">
        <v>23342</v>
      </c>
      <c r="Z32918" s="19">
        <v>0</v>
      </c>
      <c r="AA32918" s="19">
        <v>0</v>
      </c>
      <c r="AB32918" s="19">
        <v>0</v>
      </c>
    </row>
    <row r="32919" spans="1:28" x14ac:dyDescent="0.3">
      <c r="A32919" t="s">
        <v>23405</v>
      </c>
      <c r="B32919" s="9" t="s">
        <v>23317</v>
      </c>
      <c r="C32919" s="9">
        <v>13573</v>
      </c>
      <c r="D32919" t="s">
        <v>2644</v>
      </c>
      <c r="E32919" t="s">
        <v>2644</v>
      </c>
      <c r="F32919">
        <v>5080875</v>
      </c>
      <c r="G32919" t="s">
        <v>21769</v>
      </c>
      <c r="H32919" s="18" t="s">
        <v>21714</v>
      </c>
      <c r="I32919" s="19">
        <v>0</v>
      </c>
      <c r="J32919" s="19">
        <v>1</v>
      </c>
      <c r="K32919" s="19">
        <v>0</v>
      </c>
      <c r="L32919" s="19">
        <v>0</v>
      </c>
      <c r="M32919" s="19">
        <v>0</v>
      </c>
      <c r="O32919" s="19">
        <v>0</v>
      </c>
      <c r="P32919" s="19">
        <v>0</v>
      </c>
      <c r="Q32919" s="19">
        <v>0</v>
      </c>
      <c r="R32919" s="19" t="s">
        <v>23319</v>
      </c>
      <c r="S32919" s="19" t="s">
        <v>23319</v>
      </c>
      <c r="T32919" s="19">
        <v>1</v>
      </c>
      <c r="U32919" s="19">
        <v>1</v>
      </c>
      <c r="V32919" s="19">
        <v>0</v>
      </c>
      <c r="W32919" s="19">
        <v>0</v>
      </c>
      <c r="X32919" s="19">
        <v>1</v>
      </c>
      <c r="Y32919" s="19" t="s">
        <v>23377</v>
      </c>
      <c r="Z32919" s="19">
        <v>0</v>
      </c>
      <c r="AA32919" s="19">
        <v>0</v>
      </c>
      <c r="AB32919" s="19">
        <v>0</v>
      </c>
    </row>
    <row r="32920" spans="1:28" x14ac:dyDescent="0.3">
      <c r="A32920" t="s">
        <v>21720</v>
      </c>
      <c r="B32920" s="9" t="s">
        <v>23317</v>
      </c>
      <c r="C32920" s="9">
        <v>7601</v>
      </c>
      <c r="D32920" t="s">
        <v>21782</v>
      </c>
      <c r="E32920" t="s">
        <v>21782</v>
      </c>
      <c r="F32920">
        <v>5082300</v>
      </c>
      <c r="G32920" t="s">
        <v>21769</v>
      </c>
      <c r="H32920" s="18" t="s">
        <v>21714</v>
      </c>
      <c r="I32920" s="19">
        <v>1</v>
      </c>
      <c r="J32920" s="19">
        <v>1</v>
      </c>
      <c r="K32920" s="19">
        <v>0</v>
      </c>
      <c r="L32920" s="19">
        <v>0</v>
      </c>
      <c r="M32920" s="19">
        <v>0</v>
      </c>
      <c r="O32920" s="19">
        <v>0</v>
      </c>
      <c r="P32920" s="19">
        <v>1</v>
      </c>
      <c r="Q32920" s="19">
        <v>1</v>
      </c>
      <c r="R32920" s="19" t="s">
        <v>23319</v>
      </c>
      <c r="S32920" s="19" t="s">
        <v>23319</v>
      </c>
      <c r="T32920" s="19">
        <v>1</v>
      </c>
      <c r="U32920" s="19">
        <v>1</v>
      </c>
      <c r="V32920" s="19">
        <v>0</v>
      </c>
      <c r="W32920" s="19">
        <v>0</v>
      </c>
      <c r="X32920" s="19">
        <v>1</v>
      </c>
      <c r="Y32920" s="19" t="s">
        <v>23342</v>
      </c>
      <c r="Z32920" s="19">
        <v>0</v>
      </c>
      <c r="AA32920" s="19">
        <v>0</v>
      </c>
      <c r="AB32920" s="19">
        <v>0</v>
      </c>
    </row>
    <row r="32921" spans="1:28" x14ac:dyDescent="0.3">
      <c r="A32921" t="s">
        <v>21720</v>
      </c>
      <c r="B32921" s="9" t="s">
        <v>23317</v>
      </c>
      <c r="C32921" s="9">
        <v>7601</v>
      </c>
      <c r="D32921" t="s">
        <v>21805</v>
      </c>
      <c r="E32921" t="s">
        <v>21805</v>
      </c>
      <c r="F32921">
        <v>5083050</v>
      </c>
      <c r="G32921" t="s">
        <v>21800</v>
      </c>
      <c r="H32921" s="18" t="s">
        <v>21714</v>
      </c>
      <c r="I32921" s="19">
        <v>1</v>
      </c>
      <c r="J32921" s="19">
        <v>1</v>
      </c>
      <c r="K32921" s="19">
        <v>0</v>
      </c>
      <c r="L32921" s="19">
        <v>0</v>
      </c>
      <c r="M32921" s="19">
        <v>0</v>
      </c>
      <c r="O32921" s="19">
        <v>0</v>
      </c>
      <c r="P32921" s="19">
        <v>1</v>
      </c>
      <c r="Q32921" s="19">
        <v>1</v>
      </c>
      <c r="R32921" s="19" t="s">
        <v>23319</v>
      </c>
      <c r="S32921" s="19" t="s">
        <v>23319</v>
      </c>
      <c r="T32921" s="19">
        <v>1</v>
      </c>
      <c r="U32921" s="19">
        <v>1</v>
      </c>
      <c r="V32921" s="19">
        <v>0</v>
      </c>
      <c r="W32921" s="19">
        <v>0</v>
      </c>
      <c r="X32921" s="19">
        <v>1</v>
      </c>
      <c r="Y32921" s="19" t="s">
        <v>23342</v>
      </c>
      <c r="Z32921" s="19">
        <v>0</v>
      </c>
      <c r="AA32921" s="19">
        <v>0</v>
      </c>
      <c r="AB32921" s="19">
        <v>0</v>
      </c>
    </row>
    <row r="32922" spans="1:28" x14ac:dyDescent="0.3">
      <c r="A32922" t="s">
        <v>23487</v>
      </c>
      <c r="B32922" s="9" t="s">
        <v>23329</v>
      </c>
      <c r="C32922" s="9">
        <v>19791</v>
      </c>
      <c r="D32922" t="s">
        <v>7061</v>
      </c>
      <c r="E32922" t="s">
        <v>7061</v>
      </c>
      <c r="F32922">
        <v>5080200</v>
      </c>
      <c r="G32922" t="s">
        <v>15319</v>
      </c>
      <c r="H32922" s="18" t="s">
        <v>21714</v>
      </c>
      <c r="I32922" s="19">
        <v>1</v>
      </c>
      <c r="J32922" s="19">
        <v>1</v>
      </c>
      <c r="K32922" s="19">
        <v>0</v>
      </c>
      <c r="L32922" s="19">
        <v>0</v>
      </c>
      <c r="M32922" s="19">
        <v>0</v>
      </c>
      <c r="O32922" s="19">
        <v>0</v>
      </c>
      <c r="P32922" s="19">
        <v>0</v>
      </c>
      <c r="Q32922" s="19">
        <v>0</v>
      </c>
      <c r="R32922" s="19" t="s">
        <v>23319</v>
      </c>
      <c r="S32922" s="19" t="s">
        <v>23319</v>
      </c>
      <c r="T32922" s="19">
        <v>1</v>
      </c>
      <c r="U32922" s="19">
        <v>1</v>
      </c>
      <c r="V32922" s="19">
        <v>0</v>
      </c>
      <c r="W32922" s="19">
        <v>0</v>
      </c>
      <c r="X32922" s="19">
        <v>1</v>
      </c>
      <c r="Y32922" s="19" t="s">
        <v>23333</v>
      </c>
      <c r="Z32922" s="19">
        <v>0</v>
      </c>
      <c r="AA32922" s="19">
        <v>0</v>
      </c>
      <c r="AB32922" s="19">
        <v>0</v>
      </c>
    </row>
    <row r="32923" spans="1:28" x14ac:dyDescent="0.3">
      <c r="A32923" t="s">
        <v>21720</v>
      </c>
      <c r="B32923" s="9" t="s">
        <v>23317</v>
      </c>
      <c r="C32923" s="9">
        <v>7601</v>
      </c>
      <c r="D32923" t="s">
        <v>8807</v>
      </c>
      <c r="E32923" t="s">
        <v>8807</v>
      </c>
      <c r="F32923">
        <v>5080350</v>
      </c>
      <c r="G32923" t="s">
        <v>21715</v>
      </c>
      <c r="H32923" s="18" t="s">
        <v>21714</v>
      </c>
      <c r="I32923" s="19">
        <v>1</v>
      </c>
      <c r="J32923" s="19">
        <v>1</v>
      </c>
      <c r="K32923" s="19">
        <v>0</v>
      </c>
      <c r="L32923" s="19">
        <v>0</v>
      </c>
      <c r="M32923" s="19">
        <v>0</v>
      </c>
      <c r="O32923" s="19">
        <v>0</v>
      </c>
      <c r="P32923" s="19">
        <v>1</v>
      </c>
      <c r="Q32923" s="19">
        <v>1</v>
      </c>
      <c r="R32923" s="19" t="s">
        <v>23319</v>
      </c>
      <c r="S32923" s="19" t="s">
        <v>23319</v>
      </c>
      <c r="T32923" s="19">
        <v>1</v>
      </c>
      <c r="U32923" s="19">
        <v>1</v>
      </c>
      <c r="V32923" s="19">
        <v>0</v>
      </c>
      <c r="W32923" s="19">
        <v>0</v>
      </c>
      <c r="X32923" s="19">
        <v>1</v>
      </c>
      <c r="Y32923" s="19" t="s">
        <v>23342</v>
      </c>
      <c r="Z32923" s="19">
        <v>0</v>
      </c>
      <c r="AA32923" s="19">
        <v>0</v>
      </c>
      <c r="AB32923" s="19">
        <v>0</v>
      </c>
    </row>
    <row r="32924" spans="1:28" x14ac:dyDescent="0.3">
      <c r="A32924" t="s">
        <v>23487</v>
      </c>
      <c r="B32924" s="9" t="s">
        <v>23329</v>
      </c>
      <c r="C32924" s="9">
        <v>19791</v>
      </c>
      <c r="D32924" t="s">
        <v>8807</v>
      </c>
      <c r="E32924" t="s">
        <v>8807</v>
      </c>
      <c r="F32924">
        <v>5080350</v>
      </c>
      <c r="G32924" t="s">
        <v>21715</v>
      </c>
      <c r="H32924" s="18" t="s">
        <v>21714</v>
      </c>
      <c r="I32924" s="19">
        <v>1</v>
      </c>
      <c r="J32924" s="19">
        <v>1</v>
      </c>
      <c r="K32924" s="19">
        <v>0</v>
      </c>
      <c r="L32924" s="19">
        <v>0</v>
      </c>
      <c r="M32924" s="19">
        <v>0</v>
      </c>
      <c r="O32924" s="19">
        <v>0</v>
      </c>
      <c r="P32924" s="19">
        <v>0</v>
      </c>
      <c r="Q32924" s="19">
        <v>0</v>
      </c>
      <c r="R32924" s="19" t="s">
        <v>23319</v>
      </c>
      <c r="S32924" s="19" t="s">
        <v>23319</v>
      </c>
      <c r="T32924" s="19">
        <v>1</v>
      </c>
      <c r="U32924" s="19">
        <v>1</v>
      </c>
      <c r="V32924" s="19">
        <v>0</v>
      </c>
      <c r="W32924" s="19">
        <v>0</v>
      </c>
      <c r="X32924" s="19">
        <v>1</v>
      </c>
      <c r="Y32924" s="19" t="s">
        <v>23333</v>
      </c>
      <c r="Z32924" s="19">
        <v>0</v>
      </c>
      <c r="AA32924" s="19">
        <v>0</v>
      </c>
      <c r="AB32924" s="19">
        <v>0</v>
      </c>
    </row>
    <row r="32925" spans="1:28" x14ac:dyDescent="0.3">
      <c r="A32925" t="s">
        <v>23385</v>
      </c>
      <c r="B32925" s="9" t="s">
        <v>23317</v>
      </c>
      <c r="C32925" s="9">
        <v>26510</v>
      </c>
      <c r="D32925" t="s">
        <v>8876</v>
      </c>
      <c r="E32925" t="s">
        <v>8876</v>
      </c>
      <c r="F32925">
        <v>5081400</v>
      </c>
      <c r="G32925" t="s">
        <v>2616</v>
      </c>
      <c r="H32925" s="18" t="s">
        <v>21714</v>
      </c>
      <c r="I32925" s="19">
        <v>0</v>
      </c>
      <c r="J32925" s="19">
        <v>1</v>
      </c>
      <c r="K32925" s="19">
        <v>0</v>
      </c>
      <c r="L32925" s="19">
        <v>0</v>
      </c>
      <c r="M32925" s="19">
        <v>0</v>
      </c>
      <c r="O32925" s="19">
        <v>0</v>
      </c>
      <c r="P32925" s="19">
        <v>0</v>
      </c>
      <c r="Q32925" s="19">
        <v>0</v>
      </c>
      <c r="R32925" s="19" t="s">
        <v>23319</v>
      </c>
      <c r="S32925" s="19" t="s">
        <v>23319</v>
      </c>
      <c r="T32925" s="19">
        <v>1</v>
      </c>
      <c r="U32925" s="19">
        <v>1</v>
      </c>
      <c r="V32925" s="19">
        <v>0</v>
      </c>
      <c r="W32925" s="19">
        <v>0</v>
      </c>
      <c r="X32925" s="19">
        <v>1</v>
      </c>
      <c r="Y32925" s="19" t="s">
        <v>23338</v>
      </c>
      <c r="Z32925" s="19">
        <v>0</v>
      </c>
      <c r="AA32925" s="19">
        <v>0</v>
      </c>
      <c r="AB32925" s="19">
        <v>0</v>
      </c>
    </row>
    <row r="32926" spans="1:28" x14ac:dyDescent="0.3">
      <c r="A32926" t="s">
        <v>21720</v>
      </c>
      <c r="B32926" s="9" t="s">
        <v>23317</v>
      </c>
      <c r="C32926" s="9">
        <v>7601</v>
      </c>
      <c r="D32926" t="s">
        <v>8876</v>
      </c>
      <c r="E32926" t="s">
        <v>8876</v>
      </c>
      <c r="F32926">
        <v>5081400</v>
      </c>
      <c r="G32926" t="s">
        <v>2616</v>
      </c>
      <c r="H32926" s="18" t="s">
        <v>21714</v>
      </c>
      <c r="I32926" s="19">
        <v>1</v>
      </c>
      <c r="J32926" s="19">
        <v>1</v>
      </c>
      <c r="K32926" s="19">
        <v>0</v>
      </c>
      <c r="L32926" s="19">
        <v>0</v>
      </c>
      <c r="M32926" s="19">
        <v>0</v>
      </c>
      <c r="O32926" s="19">
        <v>0</v>
      </c>
      <c r="P32926" s="19">
        <v>1</v>
      </c>
      <c r="Q32926" s="19">
        <v>1</v>
      </c>
      <c r="R32926" s="19" t="s">
        <v>23319</v>
      </c>
      <c r="S32926" s="19" t="s">
        <v>23319</v>
      </c>
      <c r="T32926" s="19">
        <v>1</v>
      </c>
      <c r="U32926" s="19">
        <v>1</v>
      </c>
      <c r="V32926" s="19">
        <v>0</v>
      </c>
      <c r="W32926" s="19">
        <v>0</v>
      </c>
      <c r="X32926" s="19">
        <v>1</v>
      </c>
      <c r="Y32926" s="19" t="s">
        <v>23342</v>
      </c>
      <c r="Z32926" s="19">
        <v>0</v>
      </c>
      <c r="AA32926" s="19">
        <v>0</v>
      </c>
      <c r="AB32926" s="19">
        <v>0</v>
      </c>
    </row>
    <row r="32927" spans="1:28" x14ac:dyDescent="0.3">
      <c r="A32927" t="s">
        <v>23382</v>
      </c>
      <c r="B32927" s="9" t="s">
        <v>23317</v>
      </c>
      <c r="C32927" s="9">
        <v>15472</v>
      </c>
      <c r="D32927" t="s">
        <v>8876</v>
      </c>
      <c r="E32927" t="s">
        <v>8876</v>
      </c>
      <c r="F32927">
        <v>5081400</v>
      </c>
      <c r="G32927" t="s">
        <v>2616</v>
      </c>
      <c r="H32927" s="18" t="s">
        <v>21714</v>
      </c>
      <c r="I32927" s="19">
        <v>0</v>
      </c>
      <c r="J32927" s="19">
        <v>1</v>
      </c>
      <c r="K32927" s="19">
        <v>0</v>
      </c>
      <c r="L32927" s="19">
        <v>0</v>
      </c>
      <c r="M32927" s="19">
        <v>0</v>
      </c>
      <c r="O32927" s="19">
        <v>0</v>
      </c>
      <c r="P32927" s="19">
        <v>0</v>
      </c>
      <c r="Q32927" s="19">
        <v>0</v>
      </c>
      <c r="R32927" s="19" t="s">
        <v>23319</v>
      </c>
      <c r="S32927" s="19" t="s">
        <v>23319</v>
      </c>
      <c r="T32927" s="19">
        <v>1</v>
      </c>
      <c r="U32927" s="19">
        <v>1</v>
      </c>
      <c r="V32927" s="19">
        <v>0</v>
      </c>
      <c r="W32927" s="19">
        <v>0</v>
      </c>
      <c r="X32927" s="19">
        <v>1</v>
      </c>
      <c r="Y32927" s="19" t="s">
        <v>23338</v>
      </c>
      <c r="Z32927" s="19">
        <v>0</v>
      </c>
      <c r="AA32927" s="19">
        <v>0</v>
      </c>
      <c r="AB32927" s="19">
        <v>0</v>
      </c>
    </row>
    <row r="32928" spans="1:28" x14ac:dyDescent="0.3">
      <c r="A32928" t="s">
        <v>24091</v>
      </c>
      <c r="B32928" s="9" t="s">
        <v>23322</v>
      </c>
      <c r="C32928" s="9">
        <v>11359</v>
      </c>
      <c r="D32928" t="s">
        <v>21812</v>
      </c>
      <c r="E32928" t="s">
        <v>21812</v>
      </c>
      <c r="F32928">
        <v>5081700</v>
      </c>
      <c r="G32928" t="s">
        <v>15319</v>
      </c>
      <c r="H32928" s="18" t="s">
        <v>21714</v>
      </c>
      <c r="I32928" s="19">
        <v>0</v>
      </c>
      <c r="J32928" s="19">
        <v>1</v>
      </c>
      <c r="K32928" s="19">
        <v>0</v>
      </c>
      <c r="L32928" s="19">
        <v>0</v>
      </c>
      <c r="M32928" s="19">
        <v>0</v>
      </c>
      <c r="O32928" s="19">
        <v>0</v>
      </c>
      <c r="P32928" s="19">
        <v>0</v>
      </c>
      <c r="Q32928" s="19">
        <v>0</v>
      </c>
      <c r="R32928" s="19" t="s">
        <v>23319</v>
      </c>
      <c r="S32928" s="19" t="s">
        <v>23319</v>
      </c>
      <c r="T32928" s="19">
        <v>1</v>
      </c>
      <c r="U32928" s="19">
        <v>1</v>
      </c>
      <c r="V32928" s="19">
        <v>0</v>
      </c>
      <c r="W32928" s="19">
        <v>0</v>
      </c>
      <c r="X32928" s="19">
        <v>1</v>
      </c>
      <c r="Y32928" s="19" t="s">
        <v>23338</v>
      </c>
      <c r="Z32928" s="19">
        <v>0</v>
      </c>
      <c r="AA32928" s="19">
        <v>0</v>
      </c>
      <c r="AB32928" s="19">
        <v>0</v>
      </c>
    </row>
    <row r="32929" spans="1:28" x14ac:dyDescent="0.3">
      <c r="A32929" t="s">
        <v>23487</v>
      </c>
      <c r="B32929" s="9" t="s">
        <v>23329</v>
      </c>
      <c r="C32929" s="9">
        <v>19791</v>
      </c>
      <c r="D32929" t="s">
        <v>21812</v>
      </c>
      <c r="E32929" t="s">
        <v>21812</v>
      </c>
      <c r="F32929">
        <v>5081700</v>
      </c>
      <c r="G32929" t="s">
        <v>15319</v>
      </c>
      <c r="H32929" s="18" t="s">
        <v>21714</v>
      </c>
      <c r="I32929" s="19">
        <v>1</v>
      </c>
      <c r="J32929" s="19">
        <v>1</v>
      </c>
      <c r="K32929" s="19">
        <v>0</v>
      </c>
      <c r="L32929" s="19">
        <v>0</v>
      </c>
      <c r="M32929" s="19">
        <v>0</v>
      </c>
      <c r="O32929" s="19">
        <v>0</v>
      </c>
      <c r="P32929" s="19">
        <v>0</v>
      </c>
      <c r="Q32929" s="19">
        <v>0</v>
      </c>
      <c r="R32929" s="19" t="s">
        <v>23319</v>
      </c>
      <c r="S32929" s="19" t="s">
        <v>23319</v>
      </c>
      <c r="T32929" s="19">
        <v>1</v>
      </c>
      <c r="U32929" s="19">
        <v>1</v>
      </c>
      <c r="V32929" s="19">
        <v>0</v>
      </c>
      <c r="W32929" s="19">
        <v>0</v>
      </c>
      <c r="X32929" s="19">
        <v>1</v>
      </c>
      <c r="Y32929" s="19" t="s">
        <v>23333</v>
      </c>
      <c r="Z32929" s="19">
        <v>0</v>
      </c>
      <c r="AA32929" s="19">
        <v>0</v>
      </c>
      <c r="AB32929" s="19">
        <v>0</v>
      </c>
    </row>
    <row r="32930" spans="1:28" x14ac:dyDescent="0.3">
      <c r="A32930" t="s">
        <v>21720</v>
      </c>
      <c r="B32930" s="9" t="s">
        <v>23317</v>
      </c>
      <c r="C32930" s="9">
        <v>7601</v>
      </c>
      <c r="D32930" t="s">
        <v>2499</v>
      </c>
      <c r="E32930" t="s">
        <v>2499</v>
      </c>
      <c r="F32930">
        <v>5082000</v>
      </c>
      <c r="G32930" t="s">
        <v>21800</v>
      </c>
      <c r="H32930" s="18" t="s">
        <v>21714</v>
      </c>
      <c r="I32930" s="19">
        <v>1</v>
      </c>
      <c r="J32930" s="19">
        <v>1</v>
      </c>
      <c r="K32930" s="19">
        <v>0</v>
      </c>
      <c r="L32930" s="19">
        <v>0</v>
      </c>
      <c r="M32930" s="19">
        <v>0</v>
      </c>
      <c r="O32930" s="19">
        <v>0</v>
      </c>
      <c r="P32930" s="19">
        <v>1</v>
      </c>
      <c r="Q32930" s="19">
        <v>1</v>
      </c>
      <c r="R32930" s="19" t="s">
        <v>23319</v>
      </c>
      <c r="S32930" s="19" t="s">
        <v>23319</v>
      </c>
      <c r="T32930" s="19">
        <v>1</v>
      </c>
      <c r="U32930" s="19">
        <v>1</v>
      </c>
      <c r="V32930" s="19">
        <v>0</v>
      </c>
      <c r="W32930" s="19">
        <v>0</v>
      </c>
      <c r="X32930" s="19">
        <v>1</v>
      </c>
      <c r="Y32930" s="19" t="s">
        <v>23342</v>
      </c>
      <c r="Z32930" s="19">
        <v>0</v>
      </c>
      <c r="AA32930" s="19">
        <v>0</v>
      </c>
      <c r="AB32930" s="19">
        <v>0</v>
      </c>
    </row>
    <row r="32931" spans="1:28" x14ac:dyDescent="0.3">
      <c r="A32931" t="s">
        <v>21720</v>
      </c>
      <c r="B32931" s="9" t="s">
        <v>23317</v>
      </c>
      <c r="C32931" s="9">
        <v>7601</v>
      </c>
      <c r="D32931" t="s">
        <v>21729</v>
      </c>
      <c r="E32931" t="s">
        <v>21729</v>
      </c>
      <c r="F32931">
        <v>5083275</v>
      </c>
      <c r="G32931" t="s">
        <v>21719</v>
      </c>
      <c r="H32931" s="18" t="s">
        <v>21714</v>
      </c>
      <c r="I32931" s="19">
        <v>1</v>
      </c>
      <c r="J32931" s="19">
        <v>1</v>
      </c>
      <c r="K32931" s="19">
        <v>0</v>
      </c>
      <c r="L32931" s="19">
        <v>0</v>
      </c>
      <c r="M32931" s="19">
        <v>0</v>
      </c>
      <c r="O32931" s="19">
        <v>0</v>
      </c>
      <c r="P32931" s="19">
        <v>1</v>
      </c>
      <c r="Q32931" s="19">
        <v>1</v>
      </c>
      <c r="R32931" s="19" t="s">
        <v>23319</v>
      </c>
      <c r="S32931" s="19" t="s">
        <v>23319</v>
      </c>
      <c r="T32931" s="19">
        <v>1</v>
      </c>
      <c r="U32931" s="19">
        <v>1</v>
      </c>
      <c r="V32931" s="19">
        <v>0</v>
      </c>
      <c r="W32931" s="19">
        <v>0</v>
      </c>
      <c r="X32931" s="19">
        <v>1</v>
      </c>
      <c r="Y32931" s="19" t="s">
        <v>23342</v>
      </c>
      <c r="Z32931" s="19">
        <v>0</v>
      </c>
      <c r="AA32931" s="19">
        <v>0</v>
      </c>
      <c r="AB32931" s="19">
        <v>0</v>
      </c>
    </row>
    <row r="32932" spans="1:28" x14ac:dyDescent="0.3">
      <c r="A32932" t="s">
        <v>21720</v>
      </c>
      <c r="B32932" s="9" t="s">
        <v>23317</v>
      </c>
      <c r="C32932" s="9">
        <v>7601</v>
      </c>
      <c r="D32932" t="s">
        <v>21747</v>
      </c>
      <c r="E32932" t="s">
        <v>21747</v>
      </c>
      <c r="F32932">
        <v>5083500</v>
      </c>
      <c r="G32932" t="s">
        <v>21741</v>
      </c>
      <c r="H32932" s="18" t="s">
        <v>21714</v>
      </c>
      <c r="I32932" s="19">
        <v>1</v>
      </c>
      <c r="J32932" s="19">
        <v>1</v>
      </c>
      <c r="K32932" s="19">
        <v>0</v>
      </c>
      <c r="L32932" s="19">
        <v>0</v>
      </c>
      <c r="M32932" s="19">
        <v>0</v>
      </c>
      <c r="O32932" s="19">
        <v>0</v>
      </c>
      <c r="P32932" s="19">
        <v>1</v>
      </c>
      <c r="Q32932" s="19">
        <v>1</v>
      </c>
      <c r="R32932" s="19" t="s">
        <v>23319</v>
      </c>
      <c r="S32932" s="19" t="s">
        <v>23319</v>
      </c>
      <c r="T32932" s="19">
        <v>1</v>
      </c>
      <c r="U32932" s="19">
        <v>1</v>
      </c>
      <c r="V32932" s="19">
        <v>0</v>
      </c>
      <c r="W32932" s="19">
        <v>0</v>
      </c>
      <c r="X32932" s="19">
        <v>1</v>
      </c>
      <c r="Y32932" s="19" t="s">
        <v>23342</v>
      </c>
      <c r="Z32932" s="19">
        <v>0</v>
      </c>
      <c r="AA32932" s="19">
        <v>0</v>
      </c>
      <c r="AB32932" s="19">
        <v>0</v>
      </c>
    </row>
    <row r="32933" spans="1:28" x14ac:dyDescent="0.3">
      <c r="A32933" t="s">
        <v>24091</v>
      </c>
      <c r="B32933" s="9" t="s">
        <v>23322</v>
      </c>
      <c r="C32933" s="9">
        <v>11359</v>
      </c>
      <c r="D32933" t="s">
        <v>21747</v>
      </c>
      <c r="E32933" t="s">
        <v>21747</v>
      </c>
      <c r="F32933">
        <v>5083500</v>
      </c>
      <c r="G32933" t="s">
        <v>21741</v>
      </c>
      <c r="H32933" s="18" t="s">
        <v>21714</v>
      </c>
      <c r="I32933" s="19">
        <v>0</v>
      </c>
      <c r="J32933" s="19">
        <v>1</v>
      </c>
      <c r="K32933" s="19">
        <v>0</v>
      </c>
      <c r="L32933" s="19">
        <v>0</v>
      </c>
      <c r="M32933" s="19">
        <v>0</v>
      </c>
      <c r="O32933" s="19">
        <v>0</v>
      </c>
      <c r="P32933" s="19">
        <v>0</v>
      </c>
      <c r="Q32933" s="19">
        <v>0</v>
      </c>
      <c r="R32933" s="19" t="s">
        <v>23319</v>
      </c>
      <c r="S32933" s="19" t="s">
        <v>23319</v>
      </c>
      <c r="T32933" s="19">
        <v>1</v>
      </c>
      <c r="U32933" s="19">
        <v>1</v>
      </c>
      <c r="V32933" s="19">
        <v>0</v>
      </c>
      <c r="W32933" s="19">
        <v>0</v>
      </c>
      <c r="X32933" s="19">
        <v>1</v>
      </c>
      <c r="Y32933" s="19" t="s">
        <v>23338</v>
      </c>
      <c r="Z32933" s="19">
        <v>0</v>
      </c>
      <c r="AA32933" s="19">
        <v>0</v>
      </c>
      <c r="AB32933" s="19">
        <v>0</v>
      </c>
    </row>
    <row r="32934" spans="1:28" x14ac:dyDescent="0.3">
      <c r="A32934" t="s">
        <v>23487</v>
      </c>
      <c r="B32934" s="9" t="s">
        <v>23329</v>
      </c>
      <c r="C32934" s="9">
        <v>19791</v>
      </c>
      <c r="D32934" t="s">
        <v>21747</v>
      </c>
      <c r="E32934" t="s">
        <v>21747</v>
      </c>
      <c r="F32934">
        <v>5083500</v>
      </c>
      <c r="G32934" t="s">
        <v>21741</v>
      </c>
      <c r="H32934" s="18" t="s">
        <v>21714</v>
      </c>
      <c r="I32934" s="19">
        <v>1</v>
      </c>
      <c r="J32934" s="19">
        <v>1</v>
      </c>
      <c r="K32934" s="19">
        <v>0</v>
      </c>
      <c r="L32934" s="19">
        <v>0</v>
      </c>
      <c r="M32934" s="19">
        <v>0</v>
      </c>
      <c r="O32934" s="19">
        <v>0</v>
      </c>
      <c r="P32934" s="19">
        <v>0</v>
      </c>
      <c r="Q32934" s="19">
        <v>0</v>
      </c>
      <c r="R32934" s="19" t="s">
        <v>23319</v>
      </c>
      <c r="S32934" s="19" t="s">
        <v>23319</v>
      </c>
      <c r="T32934" s="19">
        <v>1</v>
      </c>
      <c r="U32934" s="19">
        <v>1</v>
      </c>
      <c r="V32934" s="19">
        <v>0</v>
      </c>
      <c r="W32934" s="19">
        <v>0</v>
      </c>
      <c r="X32934" s="19">
        <v>1</v>
      </c>
      <c r="Y32934" s="19" t="s">
        <v>23333</v>
      </c>
      <c r="Z32934" s="19">
        <v>0</v>
      </c>
      <c r="AA32934" s="19">
        <v>0</v>
      </c>
      <c r="AB32934" s="19">
        <v>0</v>
      </c>
    </row>
    <row r="32935" spans="1:28" x14ac:dyDescent="0.3">
      <c r="A32935" t="s">
        <v>23839</v>
      </c>
      <c r="B32935" s="9" t="s">
        <v>23329</v>
      </c>
      <c r="C32935" s="9">
        <v>20151</v>
      </c>
      <c r="D32935" t="s">
        <v>21747</v>
      </c>
      <c r="E32935" t="s">
        <v>21747</v>
      </c>
      <c r="F32935">
        <v>5083500</v>
      </c>
      <c r="G32935" t="s">
        <v>21741</v>
      </c>
      <c r="H32935" s="18" t="s">
        <v>21714</v>
      </c>
      <c r="I32935" s="19">
        <v>0</v>
      </c>
      <c r="J32935" s="19">
        <v>1</v>
      </c>
      <c r="K32935" s="19">
        <v>0</v>
      </c>
      <c r="L32935" s="19">
        <v>0</v>
      </c>
      <c r="M32935" s="19">
        <v>0</v>
      </c>
      <c r="O32935" s="19">
        <v>0</v>
      </c>
      <c r="P32935" s="19">
        <v>0</v>
      </c>
      <c r="Q32935" s="19">
        <v>0</v>
      </c>
      <c r="R32935" s="19" t="s">
        <v>23319</v>
      </c>
      <c r="S32935" s="19" t="s">
        <v>23319</v>
      </c>
      <c r="T32935" s="19">
        <v>1</v>
      </c>
      <c r="U32935" s="19">
        <v>1</v>
      </c>
      <c r="V32935" s="19">
        <v>0</v>
      </c>
      <c r="W32935" s="19">
        <v>0</v>
      </c>
      <c r="X32935" s="19">
        <v>1</v>
      </c>
      <c r="Y32935" s="19" t="s">
        <v>23333</v>
      </c>
      <c r="Z32935" s="19">
        <v>0</v>
      </c>
      <c r="AA32935" s="19">
        <v>0</v>
      </c>
      <c r="AB32935" s="19">
        <v>0</v>
      </c>
    </row>
    <row r="32936" spans="1:28" x14ac:dyDescent="0.3">
      <c r="A32936" t="s">
        <v>21720</v>
      </c>
      <c r="B32936" s="9" t="s">
        <v>23317</v>
      </c>
      <c r="C32936" s="9">
        <v>7601</v>
      </c>
      <c r="D32936" t="s">
        <v>9262</v>
      </c>
      <c r="E32936" t="s">
        <v>9262</v>
      </c>
      <c r="F32936">
        <v>5083800</v>
      </c>
      <c r="G32936" t="s">
        <v>21719</v>
      </c>
      <c r="H32936" s="18" t="s">
        <v>21714</v>
      </c>
      <c r="I32936" s="19">
        <v>1</v>
      </c>
      <c r="J32936" s="19">
        <v>1</v>
      </c>
      <c r="K32936" s="19">
        <v>0</v>
      </c>
      <c r="L32936" s="19">
        <v>0</v>
      </c>
      <c r="M32936" s="19">
        <v>0</v>
      </c>
      <c r="O32936" s="19">
        <v>0</v>
      </c>
      <c r="P32936" s="19">
        <v>1</v>
      </c>
      <c r="Q32936" s="19">
        <v>1</v>
      </c>
      <c r="R32936" s="19" t="s">
        <v>23319</v>
      </c>
      <c r="S32936" s="19" t="s">
        <v>23319</v>
      </c>
      <c r="T32936" s="19">
        <v>1</v>
      </c>
      <c r="U32936" s="19">
        <v>1</v>
      </c>
      <c r="V32936" s="19">
        <v>0</v>
      </c>
      <c r="W32936" s="19">
        <v>0</v>
      </c>
      <c r="X32936" s="19">
        <v>1</v>
      </c>
      <c r="Y32936" s="19" t="s">
        <v>23342</v>
      </c>
      <c r="Z32936" s="19">
        <v>0</v>
      </c>
      <c r="AA32936" s="19">
        <v>0</v>
      </c>
      <c r="AB32936" s="19">
        <v>0</v>
      </c>
    </row>
    <row r="32937" spans="1:28" x14ac:dyDescent="0.3">
      <c r="A32937" t="s">
        <v>21720</v>
      </c>
      <c r="B32937" s="9" t="s">
        <v>23317</v>
      </c>
      <c r="C32937" s="9">
        <v>7601</v>
      </c>
      <c r="D32937" t="s">
        <v>21798</v>
      </c>
      <c r="E32937" t="s">
        <v>21798</v>
      </c>
      <c r="F32937">
        <v>5083950</v>
      </c>
      <c r="G32937" t="s">
        <v>2616</v>
      </c>
      <c r="H32937" s="18" t="s">
        <v>21714</v>
      </c>
      <c r="I32937" s="19">
        <v>1</v>
      </c>
      <c r="J32937" s="19">
        <v>1</v>
      </c>
      <c r="K32937" s="19">
        <v>0</v>
      </c>
      <c r="L32937" s="19">
        <v>0</v>
      </c>
      <c r="M32937" s="19">
        <v>0</v>
      </c>
      <c r="O32937" s="19">
        <v>0</v>
      </c>
      <c r="P32937" s="19">
        <v>1</v>
      </c>
      <c r="Q32937" s="19">
        <v>1</v>
      </c>
      <c r="R32937" s="19" t="s">
        <v>23319</v>
      </c>
      <c r="S32937" s="19" t="s">
        <v>23319</v>
      </c>
      <c r="T32937" s="19">
        <v>1</v>
      </c>
      <c r="U32937" s="19">
        <v>1</v>
      </c>
      <c r="V32937" s="19">
        <v>0</v>
      </c>
      <c r="W32937" s="19">
        <v>0</v>
      </c>
      <c r="X32937" s="19">
        <v>1</v>
      </c>
      <c r="Y32937" s="19" t="s">
        <v>23342</v>
      </c>
      <c r="Z32937" s="19">
        <v>0</v>
      </c>
      <c r="AA32937" s="19">
        <v>0</v>
      </c>
      <c r="AB32937" s="19">
        <v>0</v>
      </c>
    </row>
    <row r="32938" spans="1:28" x14ac:dyDescent="0.3">
      <c r="A32938" t="s">
        <v>21720</v>
      </c>
      <c r="B32938" s="9" t="s">
        <v>23317</v>
      </c>
      <c r="C32938" s="9">
        <v>7601</v>
      </c>
      <c r="D32938" t="s">
        <v>8730</v>
      </c>
      <c r="E32938" t="s">
        <v>8730</v>
      </c>
      <c r="F32938">
        <v>5084175</v>
      </c>
      <c r="G32938" t="s">
        <v>1470</v>
      </c>
      <c r="H32938" s="18" t="s">
        <v>21714</v>
      </c>
      <c r="I32938" s="19">
        <v>1</v>
      </c>
      <c r="J32938" s="19">
        <v>1</v>
      </c>
      <c r="K32938" s="19">
        <v>0</v>
      </c>
      <c r="L32938" s="19">
        <v>0</v>
      </c>
      <c r="M32938" s="19">
        <v>0</v>
      </c>
      <c r="O32938" s="19">
        <v>0</v>
      </c>
      <c r="P32938" s="19">
        <v>1</v>
      </c>
      <c r="Q32938" s="19">
        <v>1</v>
      </c>
      <c r="R32938" s="19" t="s">
        <v>23319</v>
      </c>
      <c r="S32938" s="19" t="s">
        <v>23319</v>
      </c>
      <c r="T32938" s="19">
        <v>1</v>
      </c>
      <c r="U32938" s="19">
        <v>1</v>
      </c>
      <c r="V32938" s="19">
        <v>0</v>
      </c>
      <c r="W32938" s="19">
        <v>0</v>
      </c>
      <c r="X32938" s="19">
        <v>1</v>
      </c>
      <c r="Y32938" s="19" t="s">
        <v>23342</v>
      </c>
      <c r="Z32938" s="19">
        <v>0</v>
      </c>
      <c r="AA32938" s="19">
        <v>0</v>
      </c>
      <c r="AB32938" s="19">
        <v>0</v>
      </c>
    </row>
    <row r="32939" spans="1:28" x14ac:dyDescent="0.3">
      <c r="A32939" t="s">
        <v>23839</v>
      </c>
      <c r="B32939" s="9" t="s">
        <v>23329</v>
      </c>
      <c r="C32939" s="9">
        <v>20151</v>
      </c>
      <c r="D32939" t="s">
        <v>8730</v>
      </c>
      <c r="E32939" t="s">
        <v>8730</v>
      </c>
      <c r="F32939">
        <v>5084175</v>
      </c>
      <c r="G32939" t="s">
        <v>1470</v>
      </c>
      <c r="H32939" s="18" t="s">
        <v>21714</v>
      </c>
      <c r="I32939" s="19">
        <v>0</v>
      </c>
      <c r="J32939" s="19">
        <v>1</v>
      </c>
      <c r="K32939" s="19">
        <v>0</v>
      </c>
      <c r="L32939" s="19">
        <v>0</v>
      </c>
      <c r="M32939" s="19">
        <v>0</v>
      </c>
      <c r="O32939" s="19">
        <v>0</v>
      </c>
      <c r="P32939" s="19">
        <v>0</v>
      </c>
      <c r="Q32939" s="19">
        <v>0</v>
      </c>
      <c r="R32939" s="19" t="s">
        <v>23319</v>
      </c>
      <c r="S32939" s="19" t="s">
        <v>23319</v>
      </c>
      <c r="T32939" s="19">
        <v>1</v>
      </c>
      <c r="U32939" s="19">
        <v>1</v>
      </c>
      <c r="V32939" s="19">
        <v>0</v>
      </c>
      <c r="W32939" s="19">
        <v>0</v>
      </c>
      <c r="X32939" s="19">
        <v>1</v>
      </c>
      <c r="Y32939" s="19" t="s">
        <v>23333</v>
      </c>
      <c r="Z32939" s="19">
        <v>0</v>
      </c>
      <c r="AA32939" s="19">
        <v>0</v>
      </c>
      <c r="AB32939" s="19">
        <v>0</v>
      </c>
    </row>
    <row r="32940" spans="1:28" x14ac:dyDescent="0.3">
      <c r="A32940" t="s">
        <v>24167</v>
      </c>
      <c r="B32940" s="9" t="s">
        <v>23322</v>
      </c>
      <c r="C32940" s="9">
        <v>2548</v>
      </c>
      <c r="D32940" t="s">
        <v>19266</v>
      </c>
      <c r="E32940" t="s">
        <v>19266</v>
      </c>
      <c r="F32940">
        <v>5084475</v>
      </c>
      <c r="G32940" t="s">
        <v>21715</v>
      </c>
      <c r="H32940" s="18" t="s">
        <v>21714</v>
      </c>
      <c r="I32940" s="19">
        <v>1</v>
      </c>
      <c r="J32940" s="19">
        <v>1</v>
      </c>
      <c r="K32940" s="19">
        <v>0</v>
      </c>
      <c r="L32940" s="19">
        <v>0</v>
      </c>
      <c r="M32940" s="19">
        <v>0</v>
      </c>
      <c r="O32940" s="19">
        <v>0</v>
      </c>
      <c r="P32940" s="19">
        <v>0</v>
      </c>
      <c r="Q32940" s="19">
        <v>0</v>
      </c>
      <c r="R32940" s="19" t="s">
        <v>23319</v>
      </c>
      <c r="S32940" s="19" t="s">
        <v>23319</v>
      </c>
      <c r="T32940" s="19">
        <v>1</v>
      </c>
      <c r="U32940" s="19">
        <v>1</v>
      </c>
      <c r="V32940" s="19">
        <v>0</v>
      </c>
      <c r="W32940" s="19">
        <v>0</v>
      </c>
      <c r="X32940" s="19">
        <v>1</v>
      </c>
      <c r="Y32940" s="19" t="s">
        <v>23323</v>
      </c>
      <c r="Z32940" s="19">
        <v>0</v>
      </c>
      <c r="AA32940" s="19">
        <v>0</v>
      </c>
      <c r="AB32940" s="19">
        <v>0</v>
      </c>
    </row>
    <row r="32941" spans="1:28" x14ac:dyDescent="0.3">
      <c r="A32941" t="s">
        <v>21720</v>
      </c>
      <c r="B32941" s="9" t="s">
        <v>23317</v>
      </c>
      <c r="C32941" s="9">
        <v>7601</v>
      </c>
      <c r="D32941" t="s">
        <v>19266</v>
      </c>
      <c r="E32941" t="s">
        <v>19266</v>
      </c>
      <c r="F32941">
        <v>5084475</v>
      </c>
      <c r="G32941" t="s">
        <v>21715</v>
      </c>
      <c r="H32941" s="18" t="s">
        <v>21714</v>
      </c>
      <c r="I32941" s="19">
        <v>1</v>
      </c>
      <c r="J32941" s="19">
        <v>1</v>
      </c>
      <c r="K32941" s="19">
        <v>0</v>
      </c>
      <c r="L32941" s="19">
        <v>0</v>
      </c>
      <c r="M32941" s="19">
        <v>0</v>
      </c>
      <c r="O32941" s="19">
        <v>0</v>
      </c>
      <c r="P32941" s="19">
        <v>1</v>
      </c>
      <c r="Q32941" s="19">
        <v>1</v>
      </c>
      <c r="R32941" s="19" t="s">
        <v>23319</v>
      </c>
      <c r="S32941" s="19" t="s">
        <v>23319</v>
      </c>
      <c r="T32941" s="19">
        <v>1</v>
      </c>
      <c r="U32941" s="19">
        <v>1</v>
      </c>
      <c r="V32941" s="19">
        <v>0</v>
      </c>
      <c r="W32941" s="19">
        <v>0</v>
      </c>
      <c r="X32941" s="19">
        <v>1</v>
      </c>
      <c r="Y32941" s="19" t="s">
        <v>23342</v>
      </c>
      <c r="Z32941" s="19">
        <v>0</v>
      </c>
      <c r="AA32941" s="19">
        <v>0</v>
      </c>
      <c r="AB32941" s="19">
        <v>0</v>
      </c>
    </row>
    <row r="32942" spans="1:28" x14ac:dyDescent="0.3">
      <c r="A32942" t="s">
        <v>23487</v>
      </c>
      <c r="B32942" s="9" t="s">
        <v>23329</v>
      </c>
      <c r="C32942" s="9">
        <v>19791</v>
      </c>
      <c r="D32942" t="s">
        <v>19266</v>
      </c>
      <c r="E32942" t="s">
        <v>19266</v>
      </c>
      <c r="F32942">
        <v>5084475</v>
      </c>
      <c r="G32942" t="s">
        <v>21715</v>
      </c>
      <c r="H32942" s="18" t="s">
        <v>21714</v>
      </c>
      <c r="I32942" s="19">
        <v>1</v>
      </c>
      <c r="J32942" s="19">
        <v>1</v>
      </c>
      <c r="K32942" s="19">
        <v>0</v>
      </c>
      <c r="L32942" s="19">
        <v>0</v>
      </c>
      <c r="M32942" s="19">
        <v>0</v>
      </c>
      <c r="O32942" s="19">
        <v>0</v>
      </c>
      <c r="P32942" s="19">
        <v>0</v>
      </c>
      <c r="Q32942" s="19">
        <v>0</v>
      </c>
      <c r="R32942" s="19" t="s">
        <v>23319</v>
      </c>
      <c r="S32942" s="19" t="s">
        <v>23319</v>
      </c>
      <c r="T32942" s="19">
        <v>1</v>
      </c>
      <c r="U32942" s="19">
        <v>1</v>
      </c>
      <c r="V32942" s="19">
        <v>0</v>
      </c>
      <c r="W32942" s="19">
        <v>0</v>
      </c>
      <c r="X32942" s="19">
        <v>1</v>
      </c>
      <c r="Y32942" s="19" t="s">
        <v>23333</v>
      </c>
      <c r="Z32942" s="19">
        <v>0</v>
      </c>
      <c r="AA32942" s="19">
        <v>0</v>
      </c>
      <c r="AB32942" s="19">
        <v>0</v>
      </c>
    </row>
    <row r="32943" spans="1:28" x14ac:dyDescent="0.3">
      <c r="A32943" t="s">
        <v>21720</v>
      </c>
      <c r="B32943" s="9" t="s">
        <v>23317</v>
      </c>
      <c r="C32943" s="9">
        <v>7601</v>
      </c>
      <c r="D32943" t="s">
        <v>8808</v>
      </c>
      <c r="E32943" t="s">
        <v>8808</v>
      </c>
      <c r="F32943">
        <v>5084700</v>
      </c>
      <c r="G32943" t="s">
        <v>2616</v>
      </c>
      <c r="H32943" s="18" t="s">
        <v>21714</v>
      </c>
      <c r="I32943" s="19">
        <v>1</v>
      </c>
      <c r="J32943" s="19">
        <v>1</v>
      </c>
      <c r="K32943" s="19">
        <v>0</v>
      </c>
      <c r="L32943" s="19">
        <v>0</v>
      </c>
      <c r="M32943" s="19">
        <v>0</v>
      </c>
      <c r="O32943" s="19">
        <v>0</v>
      </c>
      <c r="P32943" s="19">
        <v>1</v>
      </c>
      <c r="Q32943" s="19">
        <v>1</v>
      </c>
      <c r="R32943" s="19" t="s">
        <v>23319</v>
      </c>
      <c r="S32943" s="19" t="s">
        <v>23319</v>
      </c>
      <c r="T32943" s="19">
        <v>1</v>
      </c>
      <c r="U32943" s="19">
        <v>1</v>
      </c>
      <c r="V32943" s="19">
        <v>0</v>
      </c>
      <c r="W32943" s="19">
        <v>0</v>
      </c>
      <c r="X32943" s="19">
        <v>1</v>
      </c>
      <c r="Y32943" s="19" t="s">
        <v>23342</v>
      </c>
      <c r="Z32943" s="19">
        <v>0</v>
      </c>
      <c r="AA32943" s="19">
        <v>0</v>
      </c>
      <c r="AB32943" s="19">
        <v>0</v>
      </c>
    </row>
    <row r="32944" spans="1:28" x14ac:dyDescent="0.3">
      <c r="A32944" t="s">
        <v>21720</v>
      </c>
      <c r="B32944" s="9" t="s">
        <v>23317</v>
      </c>
      <c r="C32944" s="9">
        <v>7601</v>
      </c>
      <c r="D32944" t="s">
        <v>2629</v>
      </c>
      <c r="E32944" t="s">
        <v>2629</v>
      </c>
      <c r="F32944">
        <v>5084850</v>
      </c>
      <c r="G32944" t="s">
        <v>2616</v>
      </c>
      <c r="H32944" s="18" t="s">
        <v>21714</v>
      </c>
      <c r="I32944" s="19">
        <v>1</v>
      </c>
      <c r="J32944" s="19">
        <v>1</v>
      </c>
      <c r="K32944" s="19">
        <v>0</v>
      </c>
      <c r="L32944" s="19">
        <v>0</v>
      </c>
      <c r="M32944" s="19">
        <v>0</v>
      </c>
      <c r="O32944" s="19">
        <v>0</v>
      </c>
      <c r="P32944" s="19">
        <v>1</v>
      </c>
      <c r="Q32944" s="19">
        <v>1</v>
      </c>
      <c r="R32944" s="19" t="s">
        <v>23319</v>
      </c>
      <c r="S32944" s="19" t="s">
        <v>23319</v>
      </c>
      <c r="T32944" s="19">
        <v>1</v>
      </c>
      <c r="U32944" s="19">
        <v>1</v>
      </c>
      <c r="V32944" s="19">
        <v>0</v>
      </c>
      <c r="W32944" s="19">
        <v>0</v>
      </c>
      <c r="X32944" s="19">
        <v>1</v>
      </c>
      <c r="Y32944" s="19" t="s">
        <v>23342</v>
      </c>
      <c r="Z32944" s="19">
        <v>0</v>
      </c>
      <c r="AA32944" s="19">
        <v>0</v>
      </c>
      <c r="AB32944" s="19">
        <v>0</v>
      </c>
    </row>
    <row r="32945" spans="1:28" x14ac:dyDescent="0.3">
      <c r="A32945" t="s">
        <v>23385</v>
      </c>
      <c r="B32945" s="9" t="s">
        <v>23317</v>
      </c>
      <c r="C32945" s="9">
        <v>26510</v>
      </c>
      <c r="D32945" t="s">
        <v>1520</v>
      </c>
      <c r="E32945" t="s">
        <v>1520</v>
      </c>
      <c r="F32945">
        <v>5084925</v>
      </c>
      <c r="G32945" t="s">
        <v>21800</v>
      </c>
      <c r="H32945" s="18" t="s">
        <v>21714</v>
      </c>
      <c r="I32945" s="19">
        <v>0</v>
      </c>
      <c r="J32945" s="19">
        <v>1</v>
      </c>
      <c r="K32945" s="19">
        <v>0</v>
      </c>
      <c r="L32945" s="19">
        <v>0</v>
      </c>
      <c r="M32945" s="19">
        <v>0</v>
      </c>
      <c r="O32945" s="19">
        <v>0</v>
      </c>
      <c r="P32945" s="19">
        <v>0</v>
      </c>
      <c r="Q32945" s="19">
        <v>0</v>
      </c>
      <c r="R32945" s="19" t="s">
        <v>23319</v>
      </c>
      <c r="S32945" s="19" t="s">
        <v>23319</v>
      </c>
      <c r="T32945" s="19">
        <v>1</v>
      </c>
      <c r="U32945" s="19">
        <v>1</v>
      </c>
      <c r="V32945" s="19">
        <v>0</v>
      </c>
      <c r="W32945" s="19">
        <v>0</v>
      </c>
      <c r="X32945" s="19">
        <v>1</v>
      </c>
      <c r="Y32945" s="19" t="s">
        <v>23338</v>
      </c>
      <c r="Z32945" s="19">
        <v>0</v>
      </c>
      <c r="AA32945" s="19">
        <v>0</v>
      </c>
      <c r="AB32945" s="19">
        <v>0</v>
      </c>
    </row>
    <row r="32946" spans="1:28" x14ac:dyDescent="0.3">
      <c r="A32946" t="s">
        <v>21720</v>
      </c>
      <c r="B32946" s="9" t="s">
        <v>23317</v>
      </c>
      <c r="C32946" s="9">
        <v>7601</v>
      </c>
      <c r="D32946" t="s">
        <v>1520</v>
      </c>
      <c r="E32946" t="s">
        <v>1520</v>
      </c>
      <c r="F32946">
        <v>5084925</v>
      </c>
      <c r="G32946" t="s">
        <v>21800</v>
      </c>
      <c r="H32946" s="18" t="s">
        <v>21714</v>
      </c>
      <c r="I32946" s="19">
        <v>1</v>
      </c>
      <c r="J32946" s="19">
        <v>1</v>
      </c>
      <c r="K32946" s="19">
        <v>0</v>
      </c>
      <c r="L32946" s="19">
        <v>0</v>
      </c>
      <c r="M32946" s="19">
        <v>0</v>
      </c>
      <c r="O32946" s="19">
        <v>0</v>
      </c>
      <c r="P32946" s="19">
        <v>1</v>
      </c>
      <c r="Q32946" s="19">
        <v>1</v>
      </c>
      <c r="R32946" s="19" t="s">
        <v>23319</v>
      </c>
      <c r="S32946" s="19" t="s">
        <v>23319</v>
      </c>
      <c r="T32946" s="19">
        <v>1</v>
      </c>
      <c r="U32946" s="19">
        <v>1</v>
      </c>
      <c r="V32946" s="19">
        <v>0</v>
      </c>
      <c r="W32946" s="19">
        <v>0</v>
      </c>
      <c r="X32946" s="19">
        <v>1</v>
      </c>
      <c r="Y32946" s="19" t="s">
        <v>23342</v>
      </c>
      <c r="Z32946" s="19">
        <v>0</v>
      </c>
      <c r="AA32946" s="19">
        <v>0</v>
      </c>
      <c r="AB32946" s="19">
        <v>0</v>
      </c>
    </row>
    <row r="32947" spans="1:28" x14ac:dyDescent="0.3">
      <c r="A32947" t="s">
        <v>23382</v>
      </c>
      <c r="B32947" s="9" t="s">
        <v>23317</v>
      </c>
      <c r="C32947" s="9">
        <v>15472</v>
      </c>
      <c r="D32947" t="s">
        <v>1520</v>
      </c>
      <c r="E32947" t="s">
        <v>1520</v>
      </c>
      <c r="F32947">
        <v>5084925</v>
      </c>
      <c r="G32947" t="s">
        <v>21800</v>
      </c>
      <c r="H32947" s="18" t="s">
        <v>21714</v>
      </c>
      <c r="I32947" s="19">
        <v>0</v>
      </c>
      <c r="J32947" s="19">
        <v>1</v>
      </c>
      <c r="K32947" s="19">
        <v>0</v>
      </c>
      <c r="L32947" s="19">
        <v>0</v>
      </c>
      <c r="M32947" s="19">
        <v>0</v>
      </c>
      <c r="O32947" s="19">
        <v>0</v>
      </c>
      <c r="P32947" s="19">
        <v>0</v>
      </c>
      <c r="Q32947" s="19">
        <v>0</v>
      </c>
      <c r="R32947" s="19" t="s">
        <v>23319</v>
      </c>
      <c r="S32947" s="19" t="s">
        <v>23319</v>
      </c>
      <c r="T32947" s="19">
        <v>1</v>
      </c>
      <c r="U32947" s="19">
        <v>1</v>
      </c>
      <c r="V32947" s="19">
        <v>0</v>
      </c>
      <c r="W32947" s="19">
        <v>0</v>
      </c>
      <c r="X32947" s="19">
        <v>1</v>
      </c>
      <c r="Y32947" s="19" t="s">
        <v>23338</v>
      </c>
      <c r="Z32947" s="19">
        <v>0</v>
      </c>
      <c r="AA32947" s="19">
        <v>0</v>
      </c>
      <c r="AB32947" s="19">
        <v>0</v>
      </c>
    </row>
    <row r="32948" spans="1:28" x14ac:dyDescent="0.3">
      <c r="A32948" t="s">
        <v>21720</v>
      </c>
      <c r="B32948" s="9" t="s">
        <v>23317</v>
      </c>
      <c r="C32948" s="9">
        <v>7601</v>
      </c>
      <c r="D32948" t="s">
        <v>21738</v>
      </c>
      <c r="E32948" t="s">
        <v>21738</v>
      </c>
      <c r="F32948">
        <v>5085075</v>
      </c>
      <c r="G32948" t="s">
        <v>21730</v>
      </c>
      <c r="H32948" s="18" t="s">
        <v>21714</v>
      </c>
      <c r="I32948" s="19">
        <v>1</v>
      </c>
      <c r="J32948" s="19">
        <v>1</v>
      </c>
      <c r="K32948" s="19">
        <v>0</v>
      </c>
      <c r="L32948" s="19">
        <v>0</v>
      </c>
      <c r="M32948" s="19">
        <v>0</v>
      </c>
      <c r="O32948" s="19">
        <v>0</v>
      </c>
      <c r="P32948" s="19">
        <v>1</v>
      </c>
      <c r="Q32948" s="19">
        <v>1</v>
      </c>
      <c r="R32948" s="19" t="s">
        <v>23319</v>
      </c>
      <c r="S32948" s="19" t="s">
        <v>23319</v>
      </c>
      <c r="T32948" s="19">
        <v>1</v>
      </c>
      <c r="U32948" s="19">
        <v>1</v>
      </c>
      <c r="V32948" s="19">
        <v>0</v>
      </c>
      <c r="W32948" s="19">
        <v>0</v>
      </c>
      <c r="X32948" s="19">
        <v>1</v>
      </c>
      <c r="Y32948" s="19" t="s">
        <v>23342</v>
      </c>
      <c r="Z32948" s="19">
        <v>0</v>
      </c>
      <c r="AA32948" s="19">
        <v>0</v>
      </c>
      <c r="AB32948" s="19">
        <v>0</v>
      </c>
    </row>
    <row r="32949" spans="1:28" x14ac:dyDescent="0.3">
      <c r="A32949" t="s">
        <v>24167</v>
      </c>
      <c r="B32949" s="9" t="s">
        <v>23322</v>
      </c>
      <c r="C32949" s="9">
        <v>2548</v>
      </c>
      <c r="D32949" t="s">
        <v>21718</v>
      </c>
      <c r="E32949" t="s">
        <v>21718</v>
      </c>
      <c r="F32949">
        <v>5085150</v>
      </c>
      <c r="G32949" t="s">
        <v>21715</v>
      </c>
      <c r="H32949" s="18" t="s">
        <v>21714</v>
      </c>
      <c r="I32949" s="19">
        <v>1</v>
      </c>
      <c r="J32949" s="19">
        <v>1</v>
      </c>
      <c r="K32949" s="19">
        <v>0</v>
      </c>
      <c r="L32949" s="19">
        <v>0</v>
      </c>
      <c r="M32949" s="19">
        <v>0</v>
      </c>
      <c r="O32949" s="19">
        <v>0</v>
      </c>
      <c r="P32949" s="19">
        <v>0</v>
      </c>
      <c r="Q32949" s="19">
        <v>0</v>
      </c>
      <c r="R32949" s="19" t="s">
        <v>23319</v>
      </c>
      <c r="S32949" s="19" t="s">
        <v>23319</v>
      </c>
      <c r="T32949" s="19">
        <v>1</v>
      </c>
      <c r="U32949" s="19">
        <v>1</v>
      </c>
      <c r="V32949" s="19">
        <v>0</v>
      </c>
      <c r="W32949" s="19">
        <v>0</v>
      </c>
      <c r="X32949" s="19">
        <v>1</v>
      </c>
      <c r="Y32949" s="19" t="s">
        <v>23323</v>
      </c>
      <c r="Z32949" s="19">
        <v>0</v>
      </c>
      <c r="AA32949" s="19">
        <v>0</v>
      </c>
      <c r="AB32949" s="19">
        <v>0</v>
      </c>
    </row>
    <row r="32950" spans="1:28" x14ac:dyDescent="0.3">
      <c r="A32950" t="s">
        <v>21720</v>
      </c>
      <c r="B32950" s="9" t="s">
        <v>23317</v>
      </c>
      <c r="C32950" s="9">
        <v>7601</v>
      </c>
      <c r="D32950" t="s">
        <v>21718</v>
      </c>
      <c r="E32950" t="s">
        <v>21718</v>
      </c>
      <c r="F32950">
        <v>5085150</v>
      </c>
      <c r="G32950" t="s">
        <v>21715</v>
      </c>
      <c r="H32950" s="18" t="s">
        <v>21714</v>
      </c>
      <c r="I32950" s="19">
        <v>1</v>
      </c>
      <c r="J32950" s="19">
        <v>1</v>
      </c>
      <c r="K32950" s="19">
        <v>0</v>
      </c>
      <c r="L32950" s="19">
        <v>0</v>
      </c>
      <c r="M32950" s="19">
        <v>0</v>
      </c>
      <c r="O32950" s="19">
        <v>0</v>
      </c>
      <c r="P32950" s="19">
        <v>1</v>
      </c>
      <c r="Q32950" s="19">
        <v>1</v>
      </c>
      <c r="R32950" s="19" t="s">
        <v>23319</v>
      </c>
      <c r="S32950" s="19" t="s">
        <v>23319</v>
      </c>
      <c r="T32950" s="19">
        <v>1</v>
      </c>
      <c r="U32950" s="19">
        <v>1</v>
      </c>
      <c r="V32950" s="19">
        <v>0</v>
      </c>
      <c r="W32950" s="19">
        <v>0</v>
      </c>
      <c r="X32950" s="19">
        <v>1</v>
      </c>
      <c r="Y32950" s="19" t="s">
        <v>23342</v>
      </c>
      <c r="Z32950" s="19">
        <v>0</v>
      </c>
      <c r="AA32950" s="19">
        <v>0</v>
      </c>
      <c r="AB32950" s="19">
        <v>0</v>
      </c>
    </row>
    <row r="32951" spans="1:28" x14ac:dyDescent="0.3">
      <c r="A32951" t="s">
        <v>24182</v>
      </c>
      <c r="B32951" s="9" t="s">
        <v>23322</v>
      </c>
      <c r="C32951" s="9">
        <v>8104</v>
      </c>
      <c r="D32951" t="s">
        <v>2586</v>
      </c>
      <c r="E32951" t="s">
        <v>2586</v>
      </c>
      <c r="F32951">
        <v>5085375</v>
      </c>
      <c r="G32951" t="s">
        <v>21762</v>
      </c>
      <c r="H32951" s="18" t="s">
        <v>21714</v>
      </c>
      <c r="I32951" s="19">
        <v>0</v>
      </c>
      <c r="J32951" s="19">
        <v>1</v>
      </c>
      <c r="K32951" s="19">
        <v>0</v>
      </c>
      <c r="L32951" s="19">
        <v>0</v>
      </c>
      <c r="M32951" s="19">
        <v>0</v>
      </c>
      <c r="O32951" s="19">
        <v>0</v>
      </c>
      <c r="P32951" s="19">
        <v>0</v>
      </c>
      <c r="Q32951" s="19">
        <v>0</v>
      </c>
      <c r="R32951" s="19" t="s">
        <v>23319</v>
      </c>
      <c r="S32951" s="19" t="s">
        <v>23319</v>
      </c>
      <c r="T32951" s="19">
        <v>1</v>
      </c>
      <c r="U32951" s="19">
        <v>1</v>
      </c>
      <c r="V32951" s="19">
        <v>0</v>
      </c>
      <c r="W32951" s="19">
        <v>0</v>
      </c>
      <c r="X32951" s="19">
        <v>1</v>
      </c>
      <c r="Y32951" s="19" t="s">
        <v>23338</v>
      </c>
      <c r="Z32951" s="19">
        <v>0</v>
      </c>
      <c r="AA32951" s="19">
        <v>0</v>
      </c>
      <c r="AB32951" s="19">
        <v>0</v>
      </c>
    </row>
    <row r="32952" spans="1:28" x14ac:dyDescent="0.3">
      <c r="A32952" t="s">
        <v>24620</v>
      </c>
      <c r="B32952" s="9" t="s">
        <v>23322</v>
      </c>
      <c r="C32952" s="9">
        <v>12989</v>
      </c>
      <c r="D32952" t="s">
        <v>2586</v>
      </c>
      <c r="E32952" t="s">
        <v>2586</v>
      </c>
      <c r="F32952">
        <v>5085375</v>
      </c>
      <c r="G32952" t="s">
        <v>21762</v>
      </c>
      <c r="H32952" s="18" t="s">
        <v>21714</v>
      </c>
      <c r="I32952" s="19">
        <v>0</v>
      </c>
      <c r="J32952" s="19">
        <v>1</v>
      </c>
      <c r="K32952" s="19">
        <v>0</v>
      </c>
      <c r="L32952" s="19">
        <v>0</v>
      </c>
      <c r="M32952" s="19">
        <v>0</v>
      </c>
      <c r="O32952" s="19">
        <v>0</v>
      </c>
      <c r="P32952" s="19">
        <v>0</v>
      </c>
      <c r="Q32952" s="19">
        <v>0</v>
      </c>
      <c r="R32952" s="19" t="s">
        <v>23319</v>
      </c>
      <c r="S32952" s="19" t="s">
        <v>23319</v>
      </c>
      <c r="T32952" s="19">
        <v>1</v>
      </c>
      <c r="U32952" s="19">
        <v>1</v>
      </c>
      <c r="V32952" s="19">
        <v>0</v>
      </c>
      <c r="W32952" s="19">
        <v>0</v>
      </c>
      <c r="X32952" s="19">
        <v>1</v>
      </c>
      <c r="Y32952" s="19" t="s">
        <v>23338</v>
      </c>
      <c r="Z32952" s="19">
        <v>0</v>
      </c>
      <c r="AA32952" s="19">
        <v>0</v>
      </c>
      <c r="AB32952" s="19">
        <v>0</v>
      </c>
    </row>
    <row r="32953" spans="1:28" x14ac:dyDescent="0.3">
      <c r="A32953" t="s">
        <v>24182</v>
      </c>
      <c r="B32953" s="9" t="s">
        <v>23322</v>
      </c>
      <c r="C32953" s="9">
        <v>8104</v>
      </c>
      <c r="D32953" t="s">
        <v>2550</v>
      </c>
      <c r="E32953" t="s">
        <v>2550</v>
      </c>
      <c r="F32953">
        <v>5085525</v>
      </c>
      <c r="G32953" t="s">
        <v>481</v>
      </c>
      <c r="H32953" s="18" t="s">
        <v>21714</v>
      </c>
      <c r="I32953" s="19">
        <v>0</v>
      </c>
      <c r="J32953" s="19">
        <v>1</v>
      </c>
      <c r="K32953" s="19">
        <v>0</v>
      </c>
      <c r="L32953" s="19">
        <v>0</v>
      </c>
      <c r="M32953" s="19">
        <v>0</v>
      </c>
      <c r="O32953" s="19">
        <v>0</v>
      </c>
      <c r="P32953" s="19">
        <v>0</v>
      </c>
      <c r="Q32953" s="19">
        <v>0</v>
      </c>
      <c r="R32953" s="19" t="s">
        <v>23319</v>
      </c>
      <c r="S32953" s="19" t="s">
        <v>23319</v>
      </c>
      <c r="T32953" s="19">
        <v>1</v>
      </c>
      <c r="U32953" s="19">
        <v>1</v>
      </c>
      <c r="V32953" s="19">
        <v>0</v>
      </c>
      <c r="W32953" s="19">
        <v>0</v>
      </c>
      <c r="X32953" s="19">
        <v>1</v>
      </c>
      <c r="Y32953" s="19" t="s">
        <v>23338</v>
      </c>
      <c r="Z32953" s="19">
        <v>0</v>
      </c>
      <c r="AA32953" s="19">
        <v>0</v>
      </c>
      <c r="AB32953" s="19">
        <v>0</v>
      </c>
    </row>
    <row r="32954" spans="1:28" x14ac:dyDescent="0.3">
      <c r="A32954" t="s">
        <v>23839</v>
      </c>
      <c r="B32954" s="9" t="s">
        <v>23329</v>
      </c>
      <c r="C32954" s="9">
        <v>20151</v>
      </c>
      <c r="D32954" t="s">
        <v>2550</v>
      </c>
      <c r="E32954" t="s">
        <v>2550</v>
      </c>
      <c r="F32954">
        <v>5085525</v>
      </c>
      <c r="G32954" t="s">
        <v>481</v>
      </c>
      <c r="H32954" s="18" t="s">
        <v>21714</v>
      </c>
      <c r="I32954" s="19">
        <v>0</v>
      </c>
      <c r="J32954" s="19">
        <v>1</v>
      </c>
      <c r="K32954" s="19">
        <v>0</v>
      </c>
      <c r="L32954" s="19">
        <v>0</v>
      </c>
      <c r="M32954" s="19">
        <v>0</v>
      </c>
      <c r="O32954" s="19">
        <v>0</v>
      </c>
      <c r="P32954" s="19">
        <v>0</v>
      </c>
      <c r="Q32954" s="19">
        <v>0</v>
      </c>
      <c r="R32954" s="19" t="s">
        <v>23319</v>
      </c>
      <c r="S32954" s="19" t="s">
        <v>23319</v>
      </c>
      <c r="T32954" s="19">
        <v>1</v>
      </c>
      <c r="U32954" s="19">
        <v>1</v>
      </c>
      <c r="V32954" s="19">
        <v>0</v>
      </c>
      <c r="W32954" s="19">
        <v>0</v>
      </c>
      <c r="X32954" s="19">
        <v>1</v>
      </c>
      <c r="Y32954" s="19" t="s">
        <v>23333</v>
      </c>
      <c r="Z32954" s="19">
        <v>0</v>
      </c>
      <c r="AA32954" s="19">
        <v>0</v>
      </c>
      <c r="AB32954" s="19">
        <v>0</v>
      </c>
    </row>
    <row r="32955" spans="1:28" x14ac:dyDescent="0.3">
      <c r="A32955" t="s">
        <v>21720</v>
      </c>
      <c r="B32955" s="9" t="s">
        <v>23317</v>
      </c>
      <c r="C32955" s="9">
        <v>7601</v>
      </c>
      <c r="D32955" t="s">
        <v>19103</v>
      </c>
      <c r="E32955" t="s">
        <v>19103</v>
      </c>
      <c r="F32955">
        <v>5085675</v>
      </c>
      <c r="G32955" t="s">
        <v>21730</v>
      </c>
      <c r="H32955" s="18" t="s">
        <v>21714</v>
      </c>
      <c r="I32955" s="19">
        <v>1</v>
      </c>
      <c r="J32955" s="19">
        <v>1</v>
      </c>
      <c r="K32955" s="19">
        <v>0</v>
      </c>
      <c r="L32955" s="19">
        <v>0</v>
      </c>
      <c r="M32955" s="19">
        <v>0</v>
      </c>
      <c r="O32955" s="19">
        <v>0</v>
      </c>
      <c r="P32955" s="19">
        <v>1</v>
      </c>
      <c r="Q32955" s="19">
        <v>1</v>
      </c>
      <c r="R32955" s="19" t="s">
        <v>23319</v>
      </c>
      <c r="S32955" s="19" t="s">
        <v>23319</v>
      </c>
      <c r="T32955" s="19">
        <v>1</v>
      </c>
      <c r="U32955" s="19">
        <v>1</v>
      </c>
      <c r="V32955" s="19">
        <v>0</v>
      </c>
      <c r="W32955" s="19">
        <v>0</v>
      </c>
      <c r="X32955" s="19">
        <v>1</v>
      </c>
      <c r="Y32955" s="19" t="s">
        <v>23342</v>
      </c>
      <c r="Z32955" s="19">
        <v>0</v>
      </c>
      <c r="AA32955" s="19">
        <v>0</v>
      </c>
      <c r="AB32955" s="19">
        <v>0</v>
      </c>
    </row>
    <row r="32956" spans="1:28" x14ac:dyDescent="0.3">
      <c r="A32956" t="s">
        <v>21720</v>
      </c>
      <c r="B32956" s="9" t="s">
        <v>23317</v>
      </c>
      <c r="C32956" s="9">
        <v>7601</v>
      </c>
      <c r="D32956" t="s">
        <v>76</v>
      </c>
      <c r="E32956" t="s">
        <v>76</v>
      </c>
      <c r="F32956">
        <v>5085975</v>
      </c>
      <c r="G32956" t="s">
        <v>21800</v>
      </c>
      <c r="H32956" s="18" t="s">
        <v>21714</v>
      </c>
      <c r="I32956" s="19">
        <v>1</v>
      </c>
      <c r="J32956" s="19">
        <v>1</v>
      </c>
      <c r="K32956" s="19">
        <v>0</v>
      </c>
      <c r="L32956" s="19">
        <v>0</v>
      </c>
      <c r="M32956" s="19">
        <v>0</v>
      </c>
      <c r="O32956" s="19">
        <v>0</v>
      </c>
      <c r="P32956" s="19">
        <v>1</v>
      </c>
      <c r="Q32956" s="19">
        <v>1</v>
      </c>
      <c r="R32956" s="19" t="s">
        <v>23319</v>
      </c>
      <c r="S32956" s="19" t="s">
        <v>23319</v>
      </c>
      <c r="T32956" s="19">
        <v>1</v>
      </c>
      <c r="U32956" s="19">
        <v>1</v>
      </c>
      <c r="V32956" s="19">
        <v>0</v>
      </c>
      <c r="W32956" s="19">
        <v>0</v>
      </c>
      <c r="X32956" s="19">
        <v>1</v>
      </c>
      <c r="Y32956" s="19" t="s">
        <v>23342</v>
      </c>
      <c r="Z32956" s="19">
        <v>0</v>
      </c>
      <c r="AA32956" s="19">
        <v>0</v>
      </c>
      <c r="AB32956" s="19">
        <v>0</v>
      </c>
    </row>
    <row r="32957" spans="1:28" x14ac:dyDescent="0.3">
      <c r="A32957" t="s">
        <v>21720</v>
      </c>
      <c r="B32957" s="9" t="s">
        <v>23317</v>
      </c>
      <c r="C32957" s="9">
        <v>7601</v>
      </c>
      <c r="D32957" t="s">
        <v>15079</v>
      </c>
      <c r="E32957" t="s">
        <v>15079</v>
      </c>
      <c r="F32957">
        <v>5086125</v>
      </c>
      <c r="G32957" t="s">
        <v>481</v>
      </c>
      <c r="H32957" s="18" t="s">
        <v>21714</v>
      </c>
      <c r="I32957" s="19">
        <v>1</v>
      </c>
      <c r="J32957" s="19">
        <v>1</v>
      </c>
      <c r="K32957" s="19">
        <v>0</v>
      </c>
      <c r="L32957" s="19">
        <v>0</v>
      </c>
      <c r="M32957" s="19">
        <v>0</v>
      </c>
      <c r="O32957" s="19">
        <v>0</v>
      </c>
      <c r="P32957" s="19">
        <v>1</v>
      </c>
      <c r="Q32957" s="19">
        <v>1</v>
      </c>
      <c r="R32957" s="19" t="s">
        <v>23319</v>
      </c>
      <c r="S32957" s="19" t="s">
        <v>23319</v>
      </c>
      <c r="T32957" s="19">
        <v>1</v>
      </c>
      <c r="U32957" s="19">
        <v>1</v>
      </c>
      <c r="V32957" s="19">
        <v>0</v>
      </c>
      <c r="W32957" s="19">
        <v>0</v>
      </c>
      <c r="X32957" s="19">
        <v>1</v>
      </c>
      <c r="Y32957" s="19" t="s">
        <v>23342</v>
      </c>
      <c r="Z32957" s="19">
        <v>0</v>
      </c>
      <c r="AA32957" s="19">
        <v>0</v>
      </c>
      <c r="AB32957" s="19">
        <v>0</v>
      </c>
    </row>
    <row r="32958" spans="1:28" x14ac:dyDescent="0.3">
      <c r="A32958" t="s">
        <v>24620</v>
      </c>
      <c r="B32958" s="9" t="s">
        <v>23322</v>
      </c>
      <c r="C32958" s="9">
        <v>12989</v>
      </c>
      <c r="D32958" t="s">
        <v>15079</v>
      </c>
      <c r="E32958" t="s">
        <v>15079</v>
      </c>
      <c r="F32958">
        <v>5086125</v>
      </c>
      <c r="G32958" t="s">
        <v>481</v>
      </c>
      <c r="H32958" s="18" t="s">
        <v>21714</v>
      </c>
      <c r="I32958" s="19">
        <v>0</v>
      </c>
      <c r="J32958" s="19">
        <v>1</v>
      </c>
      <c r="K32958" s="19">
        <v>0</v>
      </c>
      <c r="L32958" s="19">
        <v>0</v>
      </c>
      <c r="M32958" s="19">
        <v>0</v>
      </c>
      <c r="O32958" s="19">
        <v>0</v>
      </c>
      <c r="P32958" s="19">
        <v>0</v>
      </c>
      <c r="Q32958" s="19">
        <v>0</v>
      </c>
      <c r="R32958" s="19" t="s">
        <v>23319</v>
      </c>
      <c r="S32958" s="19" t="s">
        <v>23319</v>
      </c>
      <c r="T32958" s="19">
        <v>1</v>
      </c>
      <c r="U32958" s="19">
        <v>1</v>
      </c>
      <c r="V32958" s="19">
        <v>0</v>
      </c>
      <c r="W32958" s="19">
        <v>0</v>
      </c>
      <c r="X32958" s="19">
        <v>1</v>
      </c>
      <c r="Y32958" s="19" t="s">
        <v>23338</v>
      </c>
      <c r="Z32958" s="19">
        <v>0</v>
      </c>
      <c r="AA32958" s="19">
        <v>0</v>
      </c>
      <c r="AB32958" s="19">
        <v>0</v>
      </c>
    </row>
    <row r="32959" spans="1:28" x14ac:dyDescent="0.3">
      <c r="A32959" t="s">
        <v>24031</v>
      </c>
      <c r="B32959" s="9" t="s">
        <v>23322</v>
      </c>
      <c r="C32959" s="9">
        <v>27316</v>
      </c>
      <c r="D32959" t="s">
        <v>15079</v>
      </c>
      <c r="E32959" t="s">
        <v>15079</v>
      </c>
      <c r="F32959">
        <v>5086125</v>
      </c>
      <c r="G32959" t="s">
        <v>481</v>
      </c>
      <c r="H32959" s="18" t="s">
        <v>21714</v>
      </c>
      <c r="I32959" s="19">
        <v>0</v>
      </c>
      <c r="J32959" s="19">
        <v>1</v>
      </c>
      <c r="K32959" s="19">
        <v>0</v>
      </c>
      <c r="L32959" s="19">
        <v>0</v>
      </c>
      <c r="M32959" s="19">
        <v>0</v>
      </c>
      <c r="O32959" s="19">
        <v>0</v>
      </c>
      <c r="P32959" s="19">
        <v>0</v>
      </c>
      <c r="Q32959" s="19">
        <v>0</v>
      </c>
      <c r="R32959" s="19" t="s">
        <v>23319</v>
      </c>
      <c r="S32959" s="19" t="s">
        <v>23319</v>
      </c>
      <c r="T32959" s="19">
        <v>1</v>
      </c>
      <c r="U32959" s="19">
        <v>1</v>
      </c>
      <c r="V32959" s="19">
        <v>0</v>
      </c>
      <c r="W32959" s="19">
        <v>0</v>
      </c>
      <c r="X32959" s="19">
        <v>1</v>
      </c>
      <c r="Y32959" s="19" t="s">
        <v>23338</v>
      </c>
      <c r="Z32959" s="19">
        <v>0</v>
      </c>
      <c r="AA32959" s="19">
        <v>0</v>
      </c>
      <c r="AB32959" s="19">
        <v>0</v>
      </c>
    </row>
    <row r="32960" spans="1:28" x14ac:dyDescent="0.3">
      <c r="A32960" t="s">
        <v>23839</v>
      </c>
      <c r="B32960" s="9" t="s">
        <v>23329</v>
      </c>
      <c r="C32960" s="9">
        <v>20151</v>
      </c>
      <c r="D32960" t="s">
        <v>15079</v>
      </c>
      <c r="E32960" t="s">
        <v>15079</v>
      </c>
      <c r="F32960">
        <v>5086125</v>
      </c>
      <c r="G32960" t="s">
        <v>481</v>
      </c>
      <c r="H32960" s="18" t="s">
        <v>21714</v>
      </c>
      <c r="I32960" s="19">
        <v>0</v>
      </c>
      <c r="J32960" s="19">
        <v>1</v>
      </c>
      <c r="K32960" s="19">
        <v>0</v>
      </c>
      <c r="L32960" s="19">
        <v>0</v>
      </c>
      <c r="M32960" s="19">
        <v>0</v>
      </c>
      <c r="O32960" s="19">
        <v>0</v>
      </c>
      <c r="P32960" s="19">
        <v>0</v>
      </c>
      <c r="Q32960" s="19">
        <v>0</v>
      </c>
      <c r="R32960" s="19" t="s">
        <v>23319</v>
      </c>
      <c r="S32960" s="19" t="s">
        <v>23319</v>
      </c>
      <c r="T32960" s="19">
        <v>1</v>
      </c>
      <c r="U32960" s="19">
        <v>1</v>
      </c>
      <c r="V32960" s="19">
        <v>0</v>
      </c>
      <c r="W32960" s="19">
        <v>0</v>
      </c>
      <c r="X32960" s="19">
        <v>1</v>
      </c>
      <c r="Y32960" s="19" t="s">
        <v>23333</v>
      </c>
      <c r="Z32960" s="19">
        <v>0</v>
      </c>
      <c r="AA32960" s="19">
        <v>0</v>
      </c>
      <c r="AB32960" s="19">
        <v>0</v>
      </c>
    </row>
    <row r="32961" spans="1:29" x14ac:dyDescent="0.3">
      <c r="A32961" t="s">
        <v>21920</v>
      </c>
      <c r="B32961" s="9" t="s">
        <v>23352</v>
      </c>
      <c r="C32961" s="9">
        <v>7548</v>
      </c>
      <c r="D32961" t="s">
        <v>5114</v>
      </c>
      <c r="E32961" t="s">
        <v>5114</v>
      </c>
      <c r="F32961">
        <v>5300100</v>
      </c>
      <c r="G32961" t="s">
        <v>21919</v>
      </c>
      <c r="H32961" s="18" t="s">
        <v>21825</v>
      </c>
      <c r="I32961" s="19">
        <v>0</v>
      </c>
      <c r="J32961" s="19">
        <v>1</v>
      </c>
      <c r="K32961" s="19">
        <v>0</v>
      </c>
      <c r="L32961" s="19">
        <v>0</v>
      </c>
      <c r="M32961" s="19">
        <v>0</v>
      </c>
      <c r="O32961" s="19">
        <v>0</v>
      </c>
      <c r="P32961" s="19">
        <v>1</v>
      </c>
      <c r="Q32961" s="19">
        <v>1</v>
      </c>
      <c r="R32961" s="19">
        <v>3</v>
      </c>
      <c r="S32961" s="19" t="s">
        <v>23353</v>
      </c>
      <c r="T32961" s="19">
        <v>1</v>
      </c>
      <c r="U32961" s="19">
        <v>1</v>
      </c>
      <c r="V32961" s="19">
        <v>0</v>
      </c>
      <c r="W32961" s="19">
        <v>1</v>
      </c>
      <c r="X32961" s="19">
        <v>0</v>
      </c>
      <c r="Y32961" s="19" t="s">
        <v>23354</v>
      </c>
      <c r="Z32961" s="19">
        <v>1</v>
      </c>
      <c r="AA32961" s="19">
        <v>0</v>
      </c>
      <c r="AB32961" s="19">
        <v>0</v>
      </c>
    </row>
    <row r="32962" spans="1:29" x14ac:dyDescent="0.3">
      <c r="A32962" t="s">
        <v>5262</v>
      </c>
      <c r="B32962" s="9" t="s">
        <v>23317</v>
      </c>
      <c r="C32962" s="9">
        <v>20169</v>
      </c>
      <c r="D32962" t="s">
        <v>21931</v>
      </c>
      <c r="E32962" t="s">
        <v>21931</v>
      </c>
      <c r="F32962">
        <v>5300905</v>
      </c>
      <c r="G32962" t="s">
        <v>21868</v>
      </c>
      <c r="H32962" s="18" t="s">
        <v>21825</v>
      </c>
      <c r="I32962" s="19">
        <v>1</v>
      </c>
      <c r="J32962" s="19">
        <v>1</v>
      </c>
      <c r="K32962" s="19">
        <v>0</v>
      </c>
      <c r="L32962" s="19">
        <v>0</v>
      </c>
      <c r="M32962" s="19">
        <v>0</v>
      </c>
      <c r="O32962" s="19">
        <v>0</v>
      </c>
      <c r="P32962" s="19">
        <v>1</v>
      </c>
      <c r="Q32962" s="19">
        <v>1</v>
      </c>
      <c r="R32962" s="19">
        <v>0.34</v>
      </c>
      <c r="S32962" s="19" t="s">
        <v>23450</v>
      </c>
      <c r="T32962" s="19">
        <v>1</v>
      </c>
      <c r="U32962" s="19">
        <v>1</v>
      </c>
      <c r="V32962" s="19">
        <v>0</v>
      </c>
      <c r="W32962" s="19">
        <v>1</v>
      </c>
      <c r="X32962" s="19">
        <v>1</v>
      </c>
      <c r="Y32962" s="19" t="s">
        <v>23333</v>
      </c>
      <c r="Z32962" s="19">
        <v>1</v>
      </c>
      <c r="AA32962" s="19">
        <v>0</v>
      </c>
      <c r="AB32962" s="19">
        <v>0</v>
      </c>
    </row>
    <row r="32963" spans="1:29" x14ac:dyDescent="0.3">
      <c r="A32963" t="s">
        <v>23451</v>
      </c>
      <c r="B32963" s="9" t="s">
        <v>23329</v>
      </c>
      <c r="C32963" s="9">
        <v>8699</v>
      </c>
      <c r="D32963" t="s">
        <v>21931</v>
      </c>
      <c r="E32963" t="s">
        <v>21931</v>
      </c>
      <c r="F32963">
        <v>5300905</v>
      </c>
      <c r="G32963" t="s">
        <v>21868</v>
      </c>
      <c r="H32963" s="18" t="s">
        <v>21825</v>
      </c>
      <c r="I32963" s="19">
        <v>1</v>
      </c>
      <c r="J32963" s="19">
        <v>1</v>
      </c>
      <c r="K32963" s="19">
        <v>0</v>
      </c>
      <c r="L32963" s="19">
        <v>0</v>
      </c>
      <c r="M32963" s="19">
        <v>0</v>
      </c>
      <c r="O32963" s="19">
        <v>0</v>
      </c>
      <c r="P32963" s="19">
        <v>0</v>
      </c>
      <c r="Q32963" s="19">
        <v>0</v>
      </c>
      <c r="R32963" s="19" t="s">
        <v>23319</v>
      </c>
      <c r="S32963" s="19" t="s">
        <v>23319</v>
      </c>
      <c r="T32963" s="19">
        <v>1</v>
      </c>
      <c r="U32963" s="19">
        <v>1</v>
      </c>
      <c r="V32963" s="19">
        <v>0</v>
      </c>
      <c r="W32963" s="19">
        <v>1</v>
      </c>
      <c r="X32963" s="19">
        <v>0</v>
      </c>
      <c r="Y32963" s="19" t="s">
        <v>23354</v>
      </c>
      <c r="Z32963" s="19">
        <v>1</v>
      </c>
      <c r="AA32963" s="19">
        <v>0</v>
      </c>
      <c r="AB32963" s="19">
        <v>0</v>
      </c>
    </row>
    <row r="32964" spans="1:29" x14ac:dyDescent="0.3">
      <c r="A32964" t="s">
        <v>5262</v>
      </c>
      <c r="B32964" s="9" t="s">
        <v>23317</v>
      </c>
      <c r="C32964" s="9">
        <v>20169</v>
      </c>
      <c r="D32964" t="s">
        <v>6830</v>
      </c>
      <c r="E32964" t="s">
        <v>6830</v>
      </c>
      <c r="F32964">
        <v>5301010</v>
      </c>
      <c r="G32964" t="s">
        <v>21887</v>
      </c>
      <c r="H32964" s="18" t="s">
        <v>21825</v>
      </c>
      <c r="I32964" s="19">
        <v>1</v>
      </c>
      <c r="J32964" s="19">
        <v>1</v>
      </c>
      <c r="K32964" s="19">
        <v>0</v>
      </c>
      <c r="L32964" s="19">
        <v>0</v>
      </c>
      <c r="M32964" s="19">
        <v>0</v>
      </c>
      <c r="O32964" s="19">
        <v>0</v>
      </c>
      <c r="P32964" s="19">
        <v>1</v>
      </c>
      <c r="Q32964" s="19">
        <v>1</v>
      </c>
      <c r="R32964" s="19">
        <v>0.34</v>
      </c>
      <c r="S32964" s="19" t="s">
        <v>23450</v>
      </c>
      <c r="T32964" s="19">
        <v>1</v>
      </c>
      <c r="U32964" s="19">
        <v>1</v>
      </c>
      <c r="V32964" s="19">
        <v>0</v>
      </c>
      <c r="W32964" s="19">
        <v>1</v>
      </c>
      <c r="X32964" s="19">
        <v>1</v>
      </c>
      <c r="Y32964" s="19" t="s">
        <v>23333</v>
      </c>
      <c r="Z32964" s="19">
        <v>1</v>
      </c>
      <c r="AA32964" s="19">
        <v>0</v>
      </c>
      <c r="AB32964" s="19">
        <v>0</v>
      </c>
    </row>
    <row r="32965" spans="1:29" x14ac:dyDescent="0.3">
      <c r="A32965" t="s">
        <v>23451</v>
      </c>
      <c r="B32965" s="9" t="s">
        <v>23329</v>
      </c>
      <c r="C32965" s="9">
        <v>8699</v>
      </c>
      <c r="D32965" t="s">
        <v>6830</v>
      </c>
      <c r="E32965" t="s">
        <v>6830</v>
      </c>
      <c r="F32965">
        <v>5301010</v>
      </c>
      <c r="G32965" t="s">
        <v>21887</v>
      </c>
      <c r="H32965" s="18" t="s">
        <v>21825</v>
      </c>
      <c r="I32965" s="19">
        <v>1</v>
      </c>
      <c r="J32965" s="19">
        <v>1</v>
      </c>
      <c r="K32965" s="19">
        <v>0</v>
      </c>
      <c r="L32965" s="19">
        <v>0</v>
      </c>
      <c r="M32965" s="19">
        <v>0</v>
      </c>
      <c r="O32965" s="19">
        <v>0</v>
      </c>
      <c r="P32965" s="19">
        <v>0</v>
      </c>
      <c r="Q32965" s="19">
        <v>0</v>
      </c>
      <c r="R32965" s="19" t="s">
        <v>23319</v>
      </c>
      <c r="S32965" s="19" t="s">
        <v>23319</v>
      </c>
      <c r="T32965" s="19">
        <v>1</v>
      </c>
      <c r="U32965" s="19">
        <v>1</v>
      </c>
      <c r="V32965" s="19">
        <v>0</v>
      </c>
      <c r="W32965" s="19">
        <v>1</v>
      </c>
      <c r="X32965" s="19">
        <v>0</v>
      </c>
      <c r="Y32965" s="19" t="s">
        <v>23354</v>
      </c>
      <c r="Z32965" s="19">
        <v>1</v>
      </c>
      <c r="AA32965" s="19">
        <v>0</v>
      </c>
      <c r="AB32965" s="19">
        <v>0</v>
      </c>
    </row>
    <row r="32966" spans="1:29" x14ac:dyDescent="0.3">
      <c r="A32966" t="s">
        <v>22000</v>
      </c>
      <c r="B32966" s="9" t="s">
        <v>23317</v>
      </c>
      <c r="C32966" s="9">
        <v>15500</v>
      </c>
      <c r="D32966" t="s">
        <v>4022</v>
      </c>
      <c r="E32966" t="s">
        <v>4022</v>
      </c>
      <c r="F32966">
        <v>5301290</v>
      </c>
      <c r="G32966" t="s">
        <v>20921</v>
      </c>
      <c r="H32966" s="18" t="s">
        <v>21825</v>
      </c>
      <c r="I32966" s="19">
        <v>1</v>
      </c>
      <c r="J32966" s="19">
        <v>1</v>
      </c>
      <c r="K32966" s="19">
        <v>0</v>
      </c>
      <c r="L32966" s="19">
        <v>0</v>
      </c>
      <c r="M32966" s="19">
        <v>0</v>
      </c>
      <c r="O32966" s="19">
        <v>1</v>
      </c>
      <c r="P32966" s="19">
        <v>1</v>
      </c>
      <c r="Q32966" s="19">
        <v>1</v>
      </c>
      <c r="R32966" s="19">
        <v>2</v>
      </c>
      <c r="S32966" s="19" t="s">
        <v>23350</v>
      </c>
      <c r="T32966" s="19">
        <v>1</v>
      </c>
      <c r="U32966" s="19">
        <v>1</v>
      </c>
      <c r="V32966" s="19">
        <v>0</v>
      </c>
      <c r="W32966" s="19">
        <v>1</v>
      </c>
      <c r="X32966" s="19">
        <v>0</v>
      </c>
      <c r="Y32966" s="19" t="s">
        <v>23538</v>
      </c>
      <c r="Z32966" s="19">
        <v>1</v>
      </c>
      <c r="AA32966" s="19">
        <v>0</v>
      </c>
      <c r="AB32966" s="19">
        <v>0</v>
      </c>
    </row>
    <row r="32967" spans="1:29" x14ac:dyDescent="0.3">
      <c r="A32967" t="s">
        <v>23451</v>
      </c>
      <c r="B32967" s="9" t="s">
        <v>23329</v>
      </c>
      <c r="C32967" s="9">
        <v>8699</v>
      </c>
      <c r="D32967" t="s">
        <v>21927</v>
      </c>
      <c r="E32967" t="s">
        <v>21927</v>
      </c>
      <c r="F32967">
        <v>5301500</v>
      </c>
      <c r="G32967" t="s">
        <v>980</v>
      </c>
      <c r="H32967" s="18" t="s">
        <v>21825</v>
      </c>
      <c r="I32967" s="19">
        <v>1</v>
      </c>
      <c r="J32967" s="19">
        <v>1</v>
      </c>
      <c r="K32967" s="19">
        <v>0</v>
      </c>
      <c r="L32967" s="19">
        <v>0</v>
      </c>
      <c r="M32967" s="19">
        <v>0</v>
      </c>
      <c r="O32967" s="19">
        <v>0</v>
      </c>
      <c r="P32967" s="19">
        <v>0</v>
      </c>
      <c r="Q32967" s="19">
        <v>0</v>
      </c>
      <c r="R32967" s="19" t="s">
        <v>23319</v>
      </c>
      <c r="S32967" s="19" t="s">
        <v>23319</v>
      </c>
      <c r="T32967" s="19">
        <v>1</v>
      </c>
      <c r="U32967" s="19">
        <v>1</v>
      </c>
      <c r="V32967" s="19">
        <v>0</v>
      </c>
      <c r="W32967" s="19">
        <v>1</v>
      </c>
      <c r="X32967" s="19">
        <v>0</v>
      </c>
      <c r="Y32967" s="19" t="s">
        <v>23354</v>
      </c>
      <c r="Z32967" s="19">
        <v>1</v>
      </c>
      <c r="AA32967" s="19">
        <v>0</v>
      </c>
      <c r="AB32967" s="19">
        <v>0</v>
      </c>
    </row>
    <row r="32968" spans="1:29" x14ac:dyDescent="0.3">
      <c r="A32968" t="s">
        <v>22000</v>
      </c>
      <c r="B32968" s="9" t="s">
        <v>23317</v>
      </c>
      <c r="C32968" s="9">
        <v>15500</v>
      </c>
      <c r="D32968" t="s">
        <v>22054</v>
      </c>
      <c r="E32968" t="s">
        <v>22054</v>
      </c>
      <c r="F32968">
        <v>5301990</v>
      </c>
      <c r="G32968" t="s">
        <v>22055</v>
      </c>
      <c r="H32968" s="18" t="s">
        <v>21825</v>
      </c>
      <c r="I32968" s="19">
        <v>1</v>
      </c>
      <c r="J32968" s="19">
        <v>1</v>
      </c>
      <c r="K32968" s="19">
        <v>0</v>
      </c>
      <c r="L32968" s="19">
        <v>0</v>
      </c>
      <c r="M32968" s="19">
        <v>0</v>
      </c>
      <c r="O32968" s="19">
        <v>1</v>
      </c>
      <c r="P32968" s="19">
        <v>1</v>
      </c>
      <c r="Q32968" s="19">
        <v>1</v>
      </c>
      <c r="R32968" s="19">
        <v>2</v>
      </c>
      <c r="S32968" s="19" t="s">
        <v>23350</v>
      </c>
      <c r="T32968" s="19">
        <v>1</v>
      </c>
      <c r="U32968" s="19">
        <v>1</v>
      </c>
      <c r="V32968" s="19">
        <v>0</v>
      </c>
      <c r="W32968" s="19">
        <v>1</v>
      </c>
      <c r="X32968" s="19">
        <v>0</v>
      </c>
      <c r="Y32968" s="19" t="s">
        <v>23538</v>
      </c>
      <c r="Z32968" s="19">
        <v>1</v>
      </c>
      <c r="AA32968" s="19">
        <v>1</v>
      </c>
      <c r="AB32968" s="19">
        <v>1</v>
      </c>
      <c r="AC32968" s="19">
        <v>2027</v>
      </c>
    </row>
    <row r="32969" spans="1:29" x14ac:dyDescent="0.3">
      <c r="A32969" t="s">
        <v>23696</v>
      </c>
      <c r="B32969" s="9" t="s">
        <v>23352</v>
      </c>
      <c r="C32969" s="9">
        <v>17470</v>
      </c>
      <c r="D32969" t="s">
        <v>3640</v>
      </c>
      <c r="E32969" t="s">
        <v>3640</v>
      </c>
      <c r="F32969">
        <v>5302585</v>
      </c>
      <c r="G32969" t="s">
        <v>22060</v>
      </c>
      <c r="H32969" s="18" t="s">
        <v>21825</v>
      </c>
      <c r="I32969" s="19">
        <v>1</v>
      </c>
      <c r="J32969" s="19">
        <v>1</v>
      </c>
      <c r="K32969" s="19">
        <v>0</v>
      </c>
      <c r="L32969" s="19">
        <v>0</v>
      </c>
      <c r="M32969" s="19">
        <v>0</v>
      </c>
      <c r="O32969" s="19">
        <v>0</v>
      </c>
      <c r="P32969" s="19">
        <v>1</v>
      </c>
      <c r="Q32969" s="19">
        <v>1</v>
      </c>
      <c r="R32969" s="19">
        <v>2</v>
      </c>
      <c r="S32969" s="19" t="s">
        <v>23350</v>
      </c>
      <c r="T32969" s="19">
        <v>1</v>
      </c>
      <c r="U32969" s="19">
        <v>1</v>
      </c>
      <c r="V32969" s="19">
        <v>0</v>
      </c>
      <c r="W32969" s="19">
        <v>1</v>
      </c>
      <c r="X32969" s="19">
        <v>1</v>
      </c>
      <c r="Y32969" s="19" t="s">
        <v>23333</v>
      </c>
      <c r="Z32969" s="19">
        <v>1</v>
      </c>
      <c r="AA32969" s="19">
        <v>0</v>
      </c>
      <c r="AB32969" s="19">
        <v>0</v>
      </c>
    </row>
    <row r="32970" spans="1:29" x14ac:dyDescent="0.3">
      <c r="A32970" t="s">
        <v>5262</v>
      </c>
      <c r="B32970" s="9" t="s">
        <v>23317</v>
      </c>
      <c r="C32970" s="9">
        <v>20169</v>
      </c>
      <c r="D32970" t="s">
        <v>21884</v>
      </c>
      <c r="E32970" t="s">
        <v>21884</v>
      </c>
      <c r="F32970">
        <v>5303075</v>
      </c>
      <c r="G32970" t="s">
        <v>21885</v>
      </c>
      <c r="H32970" s="18" t="s">
        <v>21825</v>
      </c>
      <c r="I32970" s="19">
        <v>1</v>
      </c>
      <c r="J32970" s="19">
        <v>1</v>
      </c>
      <c r="K32970" s="19">
        <v>0</v>
      </c>
      <c r="L32970" s="19">
        <v>0</v>
      </c>
      <c r="M32970" s="19">
        <v>0</v>
      </c>
      <c r="O32970" s="19">
        <v>0</v>
      </c>
      <c r="P32970" s="19">
        <v>1</v>
      </c>
      <c r="Q32970" s="19">
        <v>1</v>
      </c>
      <c r="R32970" s="19">
        <v>0.34</v>
      </c>
      <c r="S32970" s="19" t="s">
        <v>23450</v>
      </c>
      <c r="T32970" s="19">
        <v>1</v>
      </c>
      <c r="U32970" s="19">
        <v>1</v>
      </c>
      <c r="V32970" s="19">
        <v>0</v>
      </c>
      <c r="W32970" s="19">
        <v>1</v>
      </c>
      <c r="X32970" s="19">
        <v>1</v>
      </c>
      <c r="Y32970" s="19" t="s">
        <v>23333</v>
      </c>
      <c r="Z32970" s="19">
        <v>1</v>
      </c>
      <c r="AA32970" s="19">
        <v>0</v>
      </c>
      <c r="AB32970" s="19">
        <v>0</v>
      </c>
    </row>
    <row r="32971" spans="1:29" x14ac:dyDescent="0.3">
      <c r="A32971" t="s">
        <v>23727</v>
      </c>
      <c r="B32971" s="9" t="s">
        <v>23329</v>
      </c>
      <c r="C32971" s="9">
        <v>3739</v>
      </c>
      <c r="D32971" t="s">
        <v>21884</v>
      </c>
      <c r="E32971" t="s">
        <v>21884</v>
      </c>
      <c r="F32971">
        <v>5303075</v>
      </c>
      <c r="G32971" t="s">
        <v>21885</v>
      </c>
      <c r="H32971" s="18" t="s">
        <v>21825</v>
      </c>
      <c r="I32971" s="19">
        <v>0</v>
      </c>
      <c r="J32971" s="19">
        <v>1</v>
      </c>
      <c r="K32971" s="19">
        <v>0</v>
      </c>
      <c r="L32971" s="19">
        <v>0</v>
      </c>
      <c r="M32971" s="19">
        <v>0</v>
      </c>
      <c r="O32971" s="19">
        <v>0</v>
      </c>
      <c r="P32971" s="19">
        <v>1</v>
      </c>
      <c r="Q32971" s="19">
        <v>1</v>
      </c>
      <c r="R32971" s="19">
        <v>2</v>
      </c>
      <c r="S32971" s="19" t="s">
        <v>23350</v>
      </c>
      <c r="T32971" s="19">
        <v>1</v>
      </c>
      <c r="U32971" s="19">
        <v>1</v>
      </c>
      <c r="V32971" s="19">
        <v>0</v>
      </c>
      <c r="W32971" s="19">
        <v>1</v>
      </c>
      <c r="X32971" s="19">
        <v>0</v>
      </c>
      <c r="Y32971" s="19" t="s">
        <v>23728</v>
      </c>
      <c r="Z32971" s="19">
        <v>1</v>
      </c>
      <c r="AA32971" s="19">
        <v>0</v>
      </c>
      <c r="AB32971" s="19">
        <v>0</v>
      </c>
    </row>
    <row r="32972" spans="1:29" x14ac:dyDescent="0.3">
      <c r="A32972" t="s">
        <v>22000</v>
      </c>
      <c r="B32972" s="9" t="s">
        <v>23317</v>
      </c>
      <c r="C32972" s="9">
        <v>15500</v>
      </c>
      <c r="D32972" t="s">
        <v>315</v>
      </c>
      <c r="E32972" t="s">
        <v>315</v>
      </c>
      <c r="F32972">
        <v>5303180</v>
      </c>
      <c r="G32972" t="s">
        <v>20921</v>
      </c>
      <c r="H32972" s="18" t="s">
        <v>21825</v>
      </c>
      <c r="I32972" s="19">
        <v>1</v>
      </c>
      <c r="J32972" s="19">
        <v>1</v>
      </c>
      <c r="K32972" s="19">
        <v>0</v>
      </c>
      <c r="L32972" s="19">
        <v>0</v>
      </c>
      <c r="M32972" s="19">
        <v>0</v>
      </c>
      <c r="O32972" s="19">
        <v>1</v>
      </c>
      <c r="P32972" s="19">
        <v>1</v>
      </c>
      <c r="Q32972" s="19">
        <v>1</v>
      </c>
      <c r="R32972" s="19">
        <v>2</v>
      </c>
      <c r="S32972" s="19" t="s">
        <v>23350</v>
      </c>
      <c r="T32972" s="19">
        <v>1</v>
      </c>
      <c r="U32972" s="19">
        <v>1</v>
      </c>
      <c r="V32972" s="19">
        <v>0</v>
      </c>
      <c r="W32972" s="19">
        <v>1</v>
      </c>
      <c r="X32972" s="19">
        <v>0</v>
      </c>
      <c r="Y32972" s="19" t="s">
        <v>23538</v>
      </c>
      <c r="Z32972" s="19">
        <v>1</v>
      </c>
      <c r="AA32972" s="19">
        <v>0</v>
      </c>
      <c r="AB32972" s="19">
        <v>0</v>
      </c>
    </row>
    <row r="32973" spans="1:29" x14ac:dyDescent="0.3">
      <c r="A32973" t="s">
        <v>22000</v>
      </c>
      <c r="B32973" s="9" t="s">
        <v>23317</v>
      </c>
      <c r="C32973" s="9">
        <v>15500</v>
      </c>
      <c r="D32973" t="s">
        <v>22034</v>
      </c>
      <c r="E32973" t="s">
        <v>22034</v>
      </c>
      <c r="F32973">
        <v>5303736</v>
      </c>
      <c r="G32973" t="s">
        <v>22035</v>
      </c>
      <c r="H32973" s="18" t="s">
        <v>21825</v>
      </c>
      <c r="I32973" s="19">
        <v>1</v>
      </c>
      <c r="J32973" s="19">
        <v>1</v>
      </c>
      <c r="K32973" s="19">
        <v>0</v>
      </c>
      <c r="L32973" s="19">
        <v>0</v>
      </c>
      <c r="M32973" s="19">
        <v>0</v>
      </c>
      <c r="O32973" s="19">
        <v>1</v>
      </c>
      <c r="P32973" s="19">
        <v>1</v>
      </c>
      <c r="Q32973" s="19">
        <v>1</v>
      </c>
      <c r="R32973" s="19">
        <v>2</v>
      </c>
      <c r="S32973" s="19" t="s">
        <v>23350</v>
      </c>
      <c r="T32973" s="19">
        <v>1</v>
      </c>
      <c r="U32973" s="19">
        <v>1</v>
      </c>
      <c r="V32973" s="19">
        <v>0</v>
      </c>
      <c r="W32973" s="19">
        <v>1</v>
      </c>
      <c r="X32973" s="19">
        <v>0</v>
      </c>
      <c r="Y32973" s="19" t="s">
        <v>23538</v>
      </c>
      <c r="Z32973" s="19">
        <v>1</v>
      </c>
      <c r="AA32973" s="19">
        <v>1</v>
      </c>
      <c r="AB32973" s="19">
        <v>0</v>
      </c>
    </row>
    <row r="32974" spans="1:29" x14ac:dyDescent="0.3">
      <c r="A32974" t="s">
        <v>23861</v>
      </c>
      <c r="B32974" s="9" t="s">
        <v>23352</v>
      </c>
      <c r="C32974" s="9">
        <v>3660</v>
      </c>
      <c r="D32974" t="s">
        <v>21877</v>
      </c>
      <c r="E32974" t="s">
        <v>21877</v>
      </c>
      <c r="F32974">
        <v>5304475</v>
      </c>
      <c r="G32974" t="s">
        <v>761</v>
      </c>
      <c r="H32974" s="18" t="s">
        <v>21825</v>
      </c>
      <c r="I32974" s="19">
        <v>1</v>
      </c>
      <c r="J32974" s="19">
        <v>1</v>
      </c>
      <c r="K32974" s="19">
        <v>0</v>
      </c>
      <c r="L32974" s="19">
        <v>0</v>
      </c>
      <c r="M32974" s="19">
        <v>0</v>
      </c>
      <c r="O32974" s="19">
        <v>0</v>
      </c>
      <c r="P32974" s="19">
        <v>1</v>
      </c>
      <c r="Q32974" s="19">
        <v>1</v>
      </c>
      <c r="R32974" s="19">
        <v>1</v>
      </c>
      <c r="S32974" s="19" t="s">
        <v>23328</v>
      </c>
      <c r="T32974" s="19">
        <v>1</v>
      </c>
      <c r="U32974" s="19">
        <v>1</v>
      </c>
      <c r="V32974" s="19">
        <v>0</v>
      </c>
      <c r="W32974" s="19">
        <v>1</v>
      </c>
      <c r="X32974" s="19">
        <v>0</v>
      </c>
      <c r="Y32974" s="19" t="s">
        <v>23354</v>
      </c>
      <c r="Z32974" s="19">
        <v>1</v>
      </c>
      <c r="AA32974" s="19">
        <v>1</v>
      </c>
      <c r="AB32974" s="19">
        <v>1</v>
      </c>
    </row>
    <row r="32975" spans="1:29" x14ac:dyDescent="0.3">
      <c r="A32975" t="s">
        <v>22000</v>
      </c>
      <c r="B32975" s="9" t="s">
        <v>23317</v>
      </c>
      <c r="C32975" s="9">
        <v>15500</v>
      </c>
      <c r="D32975" t="s">
        <v>22007</v>
      </c>
      <c r="E32975" t="s">
        <v>22007</v>
      </c>
      <c r="F32975">
        <v>5304895</v>
      </c>
      <c r="G32975" t="s">
        <v>20921</v>
      </c>
      <c r="H32975" s="18" t="s">
        <v>21825</v>
      </c>
      <c r="I32975" s="19">
        <v>1</v>
      </c>
      <c r="J32975" s="19">
        <v>1</v>
      </c>
      <c r="K32975" s="19">
        <v>0</v>
      </c>
      <c r="L32975" s="19">
        <v>0</v>
      </c>
      <c r="M32975" s="19">
        <v>0</v>
      </c>
      <c r="O32975" s="19">
        <v>1</v>
      </c>
      <c r="P32975" s="19">
        <v>1</v>
      </c>
      <c r="Q32975" s="19">
        <v>1</v>
      </c>
      <c r="R32975" s="19">
        <v>2</v>
      </c>
      <c r="S32975" s="19" t="s">
        <v>23350</v>
      </c>
      <c r="T32975" s="19">
        <v>1</v>
      </c>
      <c r="U32975" s="19">
        <v>1</v>
      </c>
      <c r="V32975" s="19">
        <v>0</v>
      </c>
      <c r="W32975" s="19">
        <v>1</v>
      </c>
      <c r="X32975" s="19">
        <v>0</v>
      </c>
      <c r="Y32975" s="19" t="s">
        <v>23538</v>
      </c>
      <c r="Z32975" s="19">
        <v>1</v>
      </c>
      <c r="AA32975" s="19">
        <v>0</v>
      </c>
      <c r="AB32975" s="19">
        <v>0</v>
      </c>
    </row>
    <row r="32976" spans="1:29" x14ac:dyDescent="0.3">
      <c r="A32976" t="s">
        <v>22000</v>
      </c>
      <c r="B32976" s="9" t="s">
        <v>23317</v>
      </c>
      <c r="C32976" s="9">
        <v>15500</v>
      </c>
      <c r="D32976" t="s">
        <v>4679</v>
      </c>
      <c r="E32976" t="s">
        <v>4679</v>
      </c>
      <c r="F32976">
        <v>5305210</v>
      </c>
      <c r="G32976" t="s">
        <v>20921</v>
      </c>
      <c r="H32976" s="18" t="s">
        <v>21825</v>
      </c>
      <c r="I32976" s="19">
        <v>1</v>
      </c>
      <c r="J32976" s="19">
        <v>1</v>
      </c>
      <c r="K32976" s="19">
        <v>0</v>
      </c>
      <c r="L32976" s="19">
        <v>0</v>
      </c>
      <c r="M32976" s="19">
        <v>0</v>
      </c>
      <c r="O32976" s="19">
        <v>1</v>
      </c>
      <c r="P32976" s="19">
        <v>1</v>
      </c>
      <c r="Q32976" s="19">
        <v>1</v>
      </c>
      <c r="R32976" s="19">
        <v>2</v>
      </c>
      <c r="S32976" s="19" t="s">
        <v>23350</v>
      </c>
      <c r="T32976" s="19">
        <v>1</v>
      </c>
      <c r="U32976" s="19">
        <v>1</v>
      </c>
      <c r="V32976" s="19">
        <v>0</v>
      </c>
      <c r="W32976" s="19">
        <v>1</v>
      </c>
      <c r="X32976" s="19">
        <v>0</v>
      </c>
      <c r="Y32976" s="19" t="s">
        <v>23538</v>
      </c>
      <c r="Z32976" s="19">
        <v>1</v>
      </c>
      <c r="AA32976" s="19">
        <v>1</v>
      </c>
      <c r="AB32976" s="19">
        <v>1</v>
      </c>
      <c r="AC32976" s="19">
        <v>2028</v>
      </c>
    </row>
    <row r="32977" spans="1:29" x14ac:dyDescent="0.3">
      <c r="A32977" t="s">
        <v>22000</v>
      </c>
      <c r="B32977" s="9" t="s">
        <v>23317</v>
      </c>
      <c r="C32977" s="9">
        <v>15500</v>
      </c>
      <c r="D32977" t="s">
        <v>10986</v>
      </c>
      <c r="E32977" t="s">
        <v>10986</v>
      </c>
      <c r="F32977">
        <v>5305280</v>
      </c>
      <c r="G32977" t="s">
        <v>21851</v>
      </c>
      <c r="H32977" s="18" t="s">
        <v>21825</v>
      </c>
      <c r="I32977" s="19">
        <v>1</v>
      </c>
      <c r="J32977" s="19">
        <v>1</v>
      </c>
      <c r="K32977" s="19">
        <v>0</v>
      </c>
      <c r="L32977" s="19">
        <v>0</v>
      </c>
      <c r="M32977" s="19">
        <v>0</v>
      </c>
      <c r="O32977" s="19">
        <v>1</v>
      </c>
      <c r="P32977" s="19">
        <v>1</v>
      </c>
      <c r="Q32977" s="19">
        <v>1</v>
      </c>
      <c r="R32977" s="19">
        <v>2</v>
      </c>
      <c r="S32977" s="19" t="s">
        <v>23350</v>
      </c>
      <c r="T32977" s="19">
        <v>1</v>
      </c>
      <c r="U32977" s="19">
        <v>1</v>
      </c>
      <c r="V32977" s="19">
        <v>0</v>
      </c>
      <c r="W32977" s="19">
        <v>1</v>
      </c>
      <c r="X32977" s="19">
        <v>0</v>
      </c>
      <c r="Y32977" s="19" t="s">
        <v>23538</v>
      </c>
      <c r="Z32977" s="19">
        <v>1</v>
      </c>
      <c r="AA32977" s="19">
        <v>1</v>
      </c>
      <c r="AB32977" s="19">
        <v>1</v>
      </c>
      <c r="AC32977" s="19">
        <v>2028</v>
      </c>
    </row>
    <row r="32978" spans="1:29" x14ac:dyDescent="0.3">
      <c r="A32978" t="s">
        <v>21827</v>
      </c>
      <c r="B32978" s="9" t="s">
        <v>23352</v>
      </c>
      <c r="C32978" s="9">
        <v>1579</v>
      </c>
      <c r="D32978" t="s">
        <v>21826</v>
      </c>
      <c r="E32978" t="s">
        <v>21826</v>
      </c>
      <c r="F32978">
        <v>5305560</v>
      </c>
      <c r="G32978" t="s">
        <v>1238</v>
      </c>
      <c r="H32978" s="18" t="s">
        <v>21825</v>
      </c>
      <c r="I32978" s="19">
        <v>1</v>
      </c>
      <c r="J32978" s="19">
        <v>1</v>
      </c>
      <c r="K32978" s="19">
        <v>0</v>
      </c>
      <c r="L32978" s="19">
        <v>0</v>
      </c>
      <c r="M32978" s="19">
        <v>0</v>
      </c>
      <c r="O32978" s="19">
        <v>0</v>
      </c>
      <c r="P32978" s="19">
        <v>1</v>
      </c>
      <c r="Q32978" s="19">
        <v>1</v>
      </c>
      <c r="R32978" s="19" t="s">
        <v>23319</v>
      </c>
      <c r="S32978" s="19" t="s">
        <v>23319</v>
      </c>
      <c r="T32978" s="19">
        <v>1</v>
      </c>
      <c r="U32978" s="19">
        <v>1</v>
      </c>
      <c r="V32978" s="19">
        <v>0</v>
      </c>
      <c r="W32978" s="19">
        <v>1</v>
      </c>
      <c r="X32978" s="19">
        <v>0</v>
      </c>
      <c r="Y32978" s="19" t="s">
        <v>23354</v>
      </c>
      <c r="Z32978" s="19">
        <v>1</v>
      </c>
      <c r="AA32978" s="19">
        <v>0</v>
      </c>
      <c r="AB32978" s="19">
        <v>0</v>
      </c>
    </row>
    <row r="32979" spans="1:29" x14ac:dyDescent="0.3">
      <c r="A32979" t="s">
        <v>21941</v>
      </c>
      <c r="B32979" s="9" t="s">
        <v>23352</v>
      </c>
      <c r="C32979" s="9">
        <v>10393</v>
      </c>
      <c r="D32979" t="s">
        <v>21939</v>
      </c>
      <c r="E32979" t="s">
        <v>21939</v>
      </c>
      <c r="F32979">
        <v>5306085</v>
      </c>
      <c r="G32979" t="s">
        <v>21940</v>
      </c>
      <c r="H32979" s="18" t="s">
        <v>21825</v>
      </c>
      <c r="I32979" s="19">
        <v>0</v>
      </c>
      <c r="J32979" s="19">
        <v>1</v>
      </c>
      <c r="K32979" s="19">
        <v>0</v>
      </c>
      <c r="L32979" s="19">
        <v>0</v>
      </c>
      <c r="M32979" s="19">
        <v>0</v>
      </c>
      <c r="O32979" s="19">
        <v>0</v>
      </c>
      <c r="P32979" s="19">
        <v>0</v>
      </c>
      <c r="Q32979" s="19">
        <v>0</v>
      </c>
      <c r="R32979" s="19" t="s">
        <v>23319</v>
      </c>
      <c r="S32979" s="19" t="s">
        <v>23319</v>
      </c>
      <c r="T32979" s="19">
        <v>1</v>
      </c>
      <c r="U32979" s="19">
        <v>1</v>
      </c>
      <c r="V32979" s="19">
        <v>0</v>
      </c>
      <c r="W32979" s="19">
        <v>1</v>
      </c>
      <c r="X32979" s="19">
        <v>0</v>
      </c>
      <c r="Y32979" s="19" t="s">
        <v>23354</v>
      </c>
      <c r="Z32979" s="19">
        <v>1</v>
      </c>
      <c r="AA32979" s="19">
        <v>0</v>
      </c>
      <c r="AB32979" s="19">
        <v>0</v>
      </c>
    </row>
    <row r="32980" spans="1:29" x14ac:dyDescent="0.3">
      <c r="A32980" t="s">
        <v>22000</v>
      </c>
      <c r="B32980" s="9" t="s">
        <v>23317</v>
      </c>
      <c r="C32980" s="9">
        <v>15500</v>
      </c>
      <c r="D32980" t="s">
        <v>22008</v>
      </c>
      <c r="E32980" t="s">
        <v>22008</v>
      </c>
      <c r="F32980">
        <v>5306330</v>
      </c>
      <c r="G32980" t="s">
        <v>20921</v>
      </c>
      <c r="H32980" s="18" t="s">
        <v>21825</v>
      </c>
      <c r="I32980" s="19">
        <v>1</v>
      </c>
      <c r="J32980" s="19">
        <v>1</v>
      </c>
      <c r="K32980" s="19">
        <v>0</v>
      </c>
      <c r="L32980" s="19">
        <v>0</v>
      </c>
      <c r="M32980" s="19">
        <v>0</v>
      </c>
      <c r="O32980" s="19">
        <v>1</v>
      </c>
      <c r="P32980" s="19">
        <v>1</v>
      </c>
      <c r="Q32980" s="19">
        <v>1</v>
      </c>
      <c r="R32980" s="19">
        <v>2</v>
      </c>
      <c r="S32980" s="19" t="s">
        <v>23350</v>
      </c>
      <c r="T32980" s="19">
        <v>1</v>
      </c>
      <c r="U32980" s="19">
        <v>1</v>
      </c>
      <c r="V32980" s="19">
        <v>0</v>
      </c>
      <c r="W32980" s="19">
        <v>1</v>
      </c>
      <c r="X32980" s="19">
        <v>0</v>
      </c>
      <c r="Y32980" s="19" t="s">
        <v>23538</v>
      </c>
      <c r="Z32980" s="19">
        <v>1</v>
      </c>
      <c r="AA32980" s="19">
        <v>1</v>
      </c>
      <c r="AB32980" s="19">
        <v>0</v>
      </c>
      <c r="AC32980" s="19">
        <v>2028</v>
      </c>
    </row>
    <row r="32981" spans="1:29" x14ac:dyDescent="0.3">
      <c r="A32981" t="s">
        <v>23990</v>
      </c>
      <c r="B32981" s="9" t="s">
        <v>23322</v>
      </c>
      <c r="C32981" s="9">
        <v>1818</v>
      </c>
      <c r="D32981" t="s">
        <v>7844</v>
      </c>
      <c r="E32981" t="s">
        <v>7844</v>
      </c>
      <c r="F32981">
        <v>5306505</v>
      </c>
      <c r="G32981" t="s">
        <v>21851</v>
      </c>
      <c r="H32981" s="18" t="s">
        <v>21825</v>
      </c>
      <c r="I32981" s="19">
        <v>0</v>
      </c>
      <c r="J32981" s="19">
        <v>1</v>
      </c>
      <c r="K32981" s="19">
        <v>0</v>
      </c>
      <c r="L32981" s="19">
        <v>0</v>
      </c>
      <c r="M32981" s="19">
        <v>0</v>
      </c>
      <c r="O32981" s="19">
        <v>0</v>
      </c>
      <c r="P32981" s="19">
        <v>0</v>
      </c>
      <c r="Q32981" s="19">
        <v>0</v>
      </c>
      <c r="R32981" s="19" t="s">
        <v>23319</v>
      </c>
      <c r="S32981" s="19" t="s">
        <v>23319</v>
      </c>
      <c r="T32981" s="19">
        <v>1</v>
      </c>
      <c r="U32981" s="19">
        <v>1</v>
      </c>
      <c r="V32981" s="19">
        <v>0</v>
      </c>
      <c r="W32981" s="19">
        <v>1</v>
      </c>
      <c r="X32981" s="19">
        <v>0</v>
      </c>
      <c r="Y32981" s="19" t="s">
        <v>23538</v>
      </c>
      <c r="Z32981" s="19">
        <v>1</v>
      </c>
      <c r="AA32981" s="19">
        <v>0</v>
      </c>
      <c r="AB32981" s="19">
        <v>0</v>
      </c>
    </row>
    <row r="32982" spans="1:29" x14ac:dyDescent="0.3">
      <c r="A32982" t="s">
        <v>22000</v>
      </c>
      <c r="B32982" s="9" t="s">
        <v>23317</v>
      </c>
      <c r="C32982" s="9">
        <v>15500</v>
      </c>
      <c r="D32982" t="s">
        <v>7844</v>
      </c>
      <c r="E32982" t="s">
        <v>7844</v>
      </c>
      <c r="F32982">
        <v>5306505</v>
      </c>
      <c r="G32982" t="s">
        <v>21851</v>
      </c>
      <c r="H32982" s="18" t="s">
        <v>21825</v>
      </c>
      <c r="I32982" s="19">
        <v>1</v>
      </c>
      <c r="J32982" s="19">
        <v>1</v>
      </c>
      <c r="K32982" s="19">
        <v>0</v>
      </c>
      <c r="L32982" s="19">
        <v>0</v>
      </c>
      <c r="M32982" s="19">
        <v>0</v>
      </c>
      <c r="O32982" s="19">
        <v>1</v>
      </c>
      <c r="P32982" s="19">
        <v>1</v>
      </c>
      <c r="Q32982" s="19">
        <v>1</v>
      </c>
      <c r="R32982" s="19">
        <v>2</v>
      </c>
      <c r="S32982" s="19" t="s">
        <v>23350</v>
      </c>
      <c r="T32982" s="19">
        <v>1</v>
      </c>
      <c r="U32982" s="19">
        <v>1</v>
      </c>
      <c r="V32982" s="19">
        <v>0</v>
      </c>
      <c r="W32982" s="19">
        <v>1</v>
      </c>
      <c r="X32982" s="19">
        <v>0</v>
      </c>
      <c r="Y32982" s="19" t="s">
        <v>23538</v>
      </c>
      <c r="Z32982" s="19">
        <v>1</v>
      </c>
      <c r="AA32982" s="19">
        <v>0</v>
      </c>
      <c r="AB32982" s="19">
        <v>0</v>
      </c>
    </row>
    <row r="32983" spans="1:29" x14ac:dyDescent="0.3">
      <c r="A32983" t="s">
        <v>22000</v>
      </c>
      <c r="B32983" s="9" t="s">
        <v>23317</v>
      </c>
      <c r="C32983" s="9">
        <v>15500</v>
      </c>
      <c r="D32983" t="s">
        <v>22044</v>
      </c>
      <c r="E32983" t="s">
        <v>22044</v>
      </c>
      <c r="F32983">
        <v>5307170</v>
      </c>
      <c r="G32983" t="s">
        <v>3819</v>
      </c>
      <c r="H32983" s="18" t="s">
        <v>21825</v>
      </c>
      <c r="I32983" s="19">
        <v>1</v>
      </c>
      <c r="J32983" s="19">
        <v>1</v>
      </c>
      <c r="K32983" s="19">
        <v>0</v>
      </c>
      <c r="L32983" s="19">
        <v>0</v>
      </c>
      <c r="M32983" s="19">
        <v>0</v>
      </c>
      <c r="O32983" s="19">
        <v>1</v>
      </c>
      <c r="P32983" s="19">
        <v>1</v>
      </c>
      <c r="Q32983" s="19">
        <v>1</v>
      </c>
      <c r="R32983" s="19">
        <v>2</v>
      </c>
      <c r="S32983" s="19" t="s">
        <v>23350</v>
      </c>
      <c r="T32983" s="19">
        <v>1</v>
      </c>
      <c r="U32983" s="19">
        <v>1</v>
      </c>
      <c r="V32983" s="19">
        <v>0</v>
      </c>
      <c r="W32983" s="19">
        <v>1</v>
      </c>
      <c r="X32983" s="19">
        <v>0</v>
      </c>
      <c r="Y32983" s="19" t="s">
        <v>23538</v>
      </c>
      <c r="Z32983" s="19">
        <v>1</v>
      </c>
      <c r="AA32983" s="19">
        <v>1</v>
      </c>
      <c r="AB32983" s="19">
        <v>1</v>
      </c>
    </row>
    <row r="32984" spans="1:29" x14ac:dyDescent="0.3">
      <c r="A32984" t="s">
        <v>23696</v>
      </c>
      <c r="B32984" s="9" t="s">
        <v>23352</v>
      </c>
      <c r="C32984" s="9">
        <v>17470</v>
      </c>
      <c r="D32984" t="s">
        <v>22009</v>
      </c>
      <c r="E32984" t="s">
        <v>22009</v>
      </c>
      <c r="F32984">
        <v>5307380</v>
      </c>
      <c r="G32984" t="s">
        <v>20921</v>
      </c>
      <c r="H32984" s="18" t="s">
        <v>21825</v>
      </c>
      <c r="I32984" s="19">
        <v>1</v>
      </c>
      <c r="J32984" s="19">
        <v>1</v>
      </c>
      <c r="K32984" s="19">
        <v>0</v>
      </c>
      <c r="L32984" s="19">
        <v>0</v>
      </c>
      <c r="M32984" s="19">
        <v>0</v>
      </c>
      <c r="O32984" s="19">
        <v>0</v>
      </c>
      <c r="P32984" s="19">
        <v>1</v>
      </c>
      <c r="Q32984" s="19">
        <v>1</v>
      </c>
      <c r="R32984" s="19">
        <v>2</v>
      </c>
      <c r="S32984" s="19" t="s">
        <v>23350</v>
      </c>
      <c r="T32984" s="19">
        <v>1</v>
      </c>
      <c r="U32984" s="19">
        <v>1</v>
      </c>
      <c r="V32984" s="19">
        <v>0</v>
      </c>
      <c r="W32984" s="19">
        <v>1</v>
      </c>
      <c r="X32984" s="19">
        <v>1</v>
      </c>
      <c r="Y32984" s="19" t="s">
        <v>23333</v>
      </c>
      <c r="Z32984" s="19">
        <v>1</v>
      </c>
      <c r="AA32984" s="19">
        <v>0</v>
      </c>
      <c r="AB32984" s="19">
        <v>0</v>
      </c>
    </row>
    <row r="32985" spans="1:29" x14ac:dyDescent="0.3">
      <c r="A32985" t="s">
        <v>22000</v>
      </c>
      <c r="B32985" s="9" t="s">
        <v>23317</v>
      </c>
      <c r="C32985" s="9">
        <v>15500</v>
      </c>
      <c r="D32985" t="s">
        <v>22009</v>
      </c>
      <c r="E32985" t="s">
        <v>22009</v>
      </c>
      <c r="F32985">
        <v>5307380</v>
      </c>
      <c r="G32985" t="s">
        <v>20921</v>
      </c>
      <c r="H32985" s="18" t="s">
        <v>21825</v>
      </c>
      <c r="I32985" s="19">
        <v>1</v>
      </c>
      <c r="J32985" s="19">
        <v>1</v>
      </c>
      <c r="K32985" s="19">
        <v>0</v>
      </c>
      <c r="L32985" s="19">
        <v>0</v>
      </c>
      <c r="M32985" s="19">
        <v>0</v>
      </c>
      <c r="O32985" s="19">
        <v>1</v>
      </c>
      <c r="P32985" s="19">
        <v>1</v>
      </c>
      <c r="Q32985" s="19">
        <v>1</v>
      </c>
      <c r="R32985" s="19">
        <v>2</v>
      </c>
      <c r="S32985" s="19" t="s">
        <v>23350</v>
      </c>
      <c r="T32985" s="19">
        <v>1</v>
      </c>
      <c r="U32985" s="19">
        <v>1</v>
      </c>
      <c r="V32985" s="19">
        <v>0</v>
      </c>
      <c r="W32985" s="19">
        <v>1</v>
      </c>
      <c r="X32985" s="19">
        <v>0</v>
      </c>
      <c r="Y32985" s="19" t="s">
        <v>23538</v>
      </c>
      <c r="Z32985" s="19">
        <v>1</v>
      </c>
      <c r="AA32985" s="19">
        <v>0</v>
      </c>
      <c r="AB32985" s="19">
        <v>0</v>
      </c>
    </row>
    <row r="32986" spans="1:29" x14ac:dyDescent="0.3">
      <c r="A32986" t="s">
        <v>21999</v>
      </c>
      <c r="B32986" s="9" t="s">
        <v>23352</v>
      </c>
      <c r="C32986" s="9">
        <v>15419</v>
      </c>
      <c r="D32986" t="s">
        <v>22036</v>
      </c>
      <c r="E32986" t="s">
        <v>22036</v>
      </c>
      <c r="F32986">
        <v>5307695</v>
      </c>
      <c r="G32986" t="s">
        <v>22035</v>
      </c>
      <c r="H32986" s="18" t="s">
        <v>21825</v>
      </c>
      <c r="I32986" s="19">
        <v>1</v>
      </c>
      <c r="J32986" s="19">
        <v>1</v>
      </c>
      <c r="K32986" s="19">
        <v>0</v>
      </c>
      <c r="L32986" s="19">
        <v>0</v>
      </c>
      <c r="M32986" s="19">
        <v>0</v>
      </c>
      <c r="O32986" s="19">
        <v>0</v>
      </c>
      <c r="P32986" s="19">
        <v>1</v>
      </c>
      <c r="Q32986" s="19">
        <v>1</v>
      </c>
      <c r="R32986" s="19">
        <v>1</v>
      </c>
      <c r="S32986" s="19" t="s">
        <v>23328</v>
      </c>
      <c r="T32986" s="19">
        <v>1</v>
      </c>
      <c r="U32986" s="19">
        <v>1</v>
      </c>
      <c r="V32986" s="19">
        <v>0</v>
      </c>
      <c r="W32986" s="19">
        <v>1</v>
      </c>
      <c r="X32986" s="19">
        <v>0</v>
      </c>
      <c r="Y32986" s="19" t="s">
        <v>23354</v>
      </c>
      <c r="Z32986" s="19">
        <v>1</v>
      </c>
      <c r="AA32986" s="19">
        <v>1</v>
      </c>
      <c r="AB32986" s="19">
        <v>1</v>
      </c>
      <c r="AC32986" s="19">
        <v>2019</v>
      </c>
    </row>
    <row r="32987" spans="1:29" x14ac:dyDescent="0.3">
      <c r="A32987" t="s">
        <v>22000</v>
      </c>
      <c r="B32987" s="9" t="s">
        <v>23317</v>
      </c>
      <c r="C32987" s="9">
        <v>15500</v>
      </c>
      <c r="D32987" t="s">
        <v>22036</v>
      </c>
      <c r="E32987" t="s">
        <v>22036</v>
      </c>
      <c r="F32987">
        <v>5307695</v>
      </c>
      <c r="G32987" t="s">
        <v>22035</v>
      </c>
      <c r="H32987" s="18" t="s">
        <v>21825</v>
      </c>
      <c r="I32987" s="19">
        <v>1</v>
      </c>
      <c r="J32987" s="19">
        <v>1</v>
      </c>
      <c r="K32987" s="19">
        <v>0</v>
      </c>
      <c r="L32987" s="19">
        <v>0</v>
      </c>
      <c r="M32987" s="19">
        <v>0</v>
      </c>
      <c r="O32987" s="19">
        <v>1</v>
      </c>
      <c r="P32987" s="19">
        <v>1</v>
      </c>
      <c r="Q32987" s="19">
        <v>1</v>
      </c>
      <c r="R32987" s="19">
        <v>2</v>
      </c>
      <c r="S32987" s="19" t="s">
        <v>23350</v>
      </c>
      <c r="T32987" s="19">
        <v>1</v>
      </c>
      <c r="U32987" s="19">
        <v>1</v>
      </c>
      <c r="V32987" s="19">
        <v>0</v>
      </c>
      <c r="W32987" s="19">
        <v>1</v>
      </c>
      <c r="X32987" s="19">
        <v>0</v>
      </c>
      <c r="Y32987" s="19" t="s">
        <v>23538</v>
      </c>
      <c r="Z32987" s="19">
        <v>1</v>
      </c>
      <c r="AA32987" s="19">
        <v>1</v>
      </c>
      <c r="AB32987" s="19">
        <v>1</v>
      </c>
      <c r="AC32987" s="19">
        <v>2019</v>
      </c>
    </row>
    <row r="32988" spans="1:29" x14ac:dyDescent="0.3">
      <c r="A32988" t="s">
        <v>21955</v>
      </c>
      <c r="B32988" s="9" t="s">
        <v>23352</v>
      </c>
      <c r="C32988" s="9">
        <v>14055</v>
      </c>
      <c r="D32988" t="s">
        <v>7638</v>
      </c>
      <c r="E32988" t="s">
        <v>7638</v>
      </c>
      <c r="F32988">
        <v>5307835</v>
      </c>
      <c r="G32988" t="s">
        <v>21866</v>
      </c>
      <c r="H32988" s="18" t="s">
        <v>21825</v>
      </c>
      <c r="I32988" s="19">
        <v>1</v>
      </c>
      <c r="J32988" s="19">
        <v>1</v>
      </c>
      <c r="K32988" s="19">
        <v>0</v>
      </c>
      <c r="L32988" s="19">
        <v>0</v>
      </c>
      <c r="M32988" s="19">
        <v>0</v>
      </c>
      <c r="O32988" s="19">
        <v>0</v>
      </c>
      <c r="P32988" s="19">
        <v>0</v>
      </c>
      <c r="Q32988" s="19">
        <v>0</v>
      </c>
      <c r="R32988" s="19" t="s">
        <v>23319</v>
      </c>
      <c r="S32988" s="19" t="s">
        <v>23319</v>
      </c>
      <c r="T32988" s="19">
        <v>1</v>
      </c>
      <c r="U32988" s="19">
        <v>1</v>
      </c>
      <c r="V32988" s="19">
        <v>0</v>
      </c>
      <c r="W32988" s="19">
        <v>1</v>
      </c>
      <c r="X32988" s="19">
        <v>0</v>
      </c>
      <c r="Y32988" s="19" t="s">
        <v>24081</v>
      </c>
      <c r="Z32988" s="19">
        <v>1</v>
      </c>
      <c r="AA32988" s="19">
        <v>0</v>
      </c>
      <c r="AB32988" s="19">
        <v>0</v>
      </c>
    </row>
    <row r="32989" spans="1:29" x14ac:dyDescent="0.3">
      <c r="A32989" t="s">
        <v>21907</v>
      </c>
      <c r="B32989" s="9" t="s">
        <v>23352</v>
      </c>
      <c r="C32989" s="9">
        <v>5326</v>
      </c>
      <c r="D32989" t="s">
        <v>646</v>
      </c>
      <c r="E32989" t="s">
        <v>646</v>
      </c>
      <c r="F32989">
        <v>5307870</v>
      </c>
      <c r="G32989" t="s">
        <v>2196</v>
      </c>
      <c r="H32989" s="18" t="s">
        <v>21825</v>
      </c>
      <c r="I32989" s="19">
        <v>0</v>
      </c>
      <c r="J32989" s="19">
        <v>1</v>
      </c>
      <c r="K32989" s="19">
        <v>0</v>
      </c>
      <c r="L32989" s="19">
        <v>0</v>
      </c>
      <c r="M32989" s="19">
        <v>0</v>
      </c>
      <c r="O32989" s="19">
        <v>0</v>
      </c>
      <c r="P32989" s="19">
        <v>0</v>
      </c>
      <c r="Q32989" s="19">
        <v>0</v>
      </c>
      <c r="R32989" s="19" t="s">
        <v>23319</v>
      </c>
      <c r="S32989" s="19" t="s">
        <v>23319</v>
      </c>
      <c r="T32989" s="19">
        <v>1</v>
      </c>
      <c r="U32989" s="19">
        <v>1</v>
      </c>
      <c r="V32989" s="19">
        <v>0</v>
      </c>
      <c r="W32989" s="19">
        <v>1</v>
      </c>
      <c r="X32989" s="19">
        <v>0</v>
      </c>
      <c r="Y32989" s="19" t="s">
        <v>24081</v>
      </c>
      <c r="Z32989" s="19">
        <v>1</v>
      </c>
      <c r="AA32989" s="19">
        <v>0</v>
      </c>
      <c r="AB32989" s="19">
        <v>0</v>
      </c>
    </row>
    <row r="32990" spans="1:29" x14ac:dyDescent="0.3">
      <c r="A32990" t="s">
        <v>23696</v>
      </c>
      <c r="B32990" s="9" t="s">
        <v>23352</v>
      </c>
      <c r="C32990" s="9">
        <v>17470</v>
      </c>
      <c r="D32990" t="s">
        <v>22061</v>
      </c>
      <c r="E32990" t="s">
        <v>22061</v>
      </c>
      <c r="F32990">
        <v>5307940</v>
      </c>
      <c r="G32990" t="s">
        <v>22060</v>
      </c>
      <c r="H32990" s="18" t="s">
        <v>21825</v>
      </c>
      <c r="I32990" s="19">
        <v>1</v>
      </c>
      <c r="J32990" s="19">
        <v>1</v>
      </c>
      <c r="K32990" s="19">
        <v>0</v>
      </c>
      <c r="L32990" s="19">
        <v>0</v>
      </c>
      <c r="M32990" s="19">
        <v>0</v>
      </c>
      <c r="O32990" s="19">
        <v>0</v>
      </c>
      <c r="P32990" s="19">
        <v>1</v>
      </c>
      <c r="Q32990" s="19">
        <v>1</v>
      </c>
      <c r="R32990" s="19">
        <v>2</v>
      </c>
      <c r="S32990" s="19" t="s">
        <v>23350</v>
      </c>
      <c r="T32990" s="19">
        <v>1</v>
      </c>
      <c r="U32990" s="19">
        <v>1</v>
      </c>
      <c r="V32990" s="19">
        <v>0</v>
      </c>
      <c r="W32990" s="19">
        <v>1</v>
      </c>
      <c r="X32990" s="19">
        <v>1</v>
      </c>
      <c r="Y32990" s="19" t="s">
        <v>23333</v>
      </c>
      <c r="Z32990" s="19">
        <v>1</v>
      </c>
      <c r="AA32990" s="19">
        <v>0</v>
      </c>
      <c r="AB32990" s="19">
        <v>0</v>
      </c>
    </row>
    <row r="32991" spans="1:29" x14ac:dyDescent="0.3">
      <c r="A32991" t="s">
        <v>22000</v>
      </c>
      <c r="B32991" s="9" t="s">
        <v>23317</v>
      </c>
      <c r="C32991" s="9">
        <v>15500</v>
      </c>
      <c r="D32991" t="s">
        <v>22061</v>
      </c>
      <c r="E32991" t="s">
        <v>22061</v>
      </c>
      <c r="F32991">
        <v>5307940</v>
      </c>
      <c r="G32991" t="s">
        <v>22060</v>
      </c>
      <c r="H32991" s="18" t="s">
        <v>21825</v>
      </c>
      <c r="I32991" s="19">
        <v>1</v>
      </c>
      <c r="J32991" s="19">
        <v>1</v>
      </c>
      <c r="K32991" s="19">
        <v>0</v>
      </c>
      <c r="L32991" s="19">
        <v>0</v>
      </c>
      <c r="M32991" s="19">
        <v>0</v>
      </c>
      <c r="O32991" s="19">
        <v>1</v>
      </c>
      <c r="P32991" s="19">
        <v>1</v>
      </c>
      <c r="Q32991" s="19">
        <v>1</v>
      </c>
      <c r="R32991" s="19">
        <v>2</v>
      </c>
      <c r="S32991" s="19" t="s">
        <v>23350</v>
      </c>
      <c r="T32991" s="19">
        <v>1</v>
      </c>
      <c r="U32991" s="19">
        <v>1</v>
      </c>
      <c r="V32991" s="19">
        <v>0</v>
      </c>
      <c r="W32991" s="19">
        <v>1</v>
      </c>
      <c r="X32991" s="19">
        <v>0</v>
      </c>
      <c r="Y32991" s="19" t="s">
        <v>23538</v>
      </c>
      <c r="Z32991" s="19">
        <v>1</v>
      </c>
      <c r="AA32991" s="19">
        <v>0</v>
      </c>
      <c r="AB32991" s="19">
        <v>0</v>
      </c>
    </row>
    <row r="32992" spans="1:29" x14ac:dyDescent="0.3">
      <c r="A32992" t="s">
        <v>24088</v>
      </c>
      <c r="B32992" s="9" t="s">
        <v>23322</v>
      </c>
      <c r="C32992" s="9">
        <v>16868</v>
      </c>
      <c r="D32992" t="s">
        <v>22061</v>
      </c>
      <c r="E32992" t="s">
        <v>22061</v>
      </c>
      <c r="F32992">
        <v>5307940</v>
      </c>
      <c r="G32992" t="s">
        <v>22060</v>
      </c>
      <c r="H32992" s="18" t="s">
        <v>21825</v>
      </c>
      <c r="I32992" s="19">
        <v>1</v>
      </c>
      <c r="J32992" s="19">
        <v>1</v>
      </c>
      <c r="K32992" s="19">
        <v>0</v>
      </c>
      <c r="L32992" s="19">
        <v>0</v>
      </c>
      <c r="M32992" s="19">
        <v>0</v>
      </c>
      <c r="O32992" s="19">
        <v>0</v>
      </c>
      <c r="P32992" s="19">
        <v>1</v>
      </c>
      <c r="Q32992" s="19">
        <v>1</v>
      </c>
      <c r="R32992" s="19" t="s">
        <v>23319</v>
      </c>
      <c r="S32992" s="19" t="s">
        <v>23319</v>
      </c>
      <c r="T32992" s="19">
        <v>1</v>
      </c>
      <c r="U32992" s="19">
        <v>1</v>
      </c>
      <c r="V32992" s="19">
        <v>0</v>
      </c>
      <c r="W32992" s="19">
        <v>1</v>
      </c>
      <c r="X32992" s="19">
        <v>1</v>
      </c>
      <c r="Y32992" s="19" t="s">
        <v>23333</v>
      </c>
      <c r="Z32992" s="19">
        <v>1</v>
      </c>
      <c r="AA32992" s="19">
        <v>0</v>
      </c>
      <c r="AB32992" s="19">
        <v>0</v>
      </c>
    </row>
    <row r="32993" spans="1:29" x14ac:dyDescent="0.3">
      <c r="A32993" t="s">
        <v>22000</v>
      </c>
      <c r="B32993" s="9" t="s">
        <v>23317</v>
      </c>
      <c r="C32993" s="9">
        <v>15500</v>
      </c>
      <c r="D32993" t="s">
        <v>22045</v>
      </c>
      <c r="E32993" t="s">
        <v>22045</v>
      </c>
      <c r="F32993">
        <v>5308570</v>
      </c>
      <c r="G32993" t="s">
        <v>3819</v>
      </c>
      <c r="H32993" s="18" t="s">
        <v>21825</v>
      </c>
      <c r="I32993" s="19">
        <v>1</v>
      </c>
      <c r="J32993" s="19">
        <v>1</v>
      </c>
      <c r="K32993" s="19">
        <v>0</v>
      </c>
      <c r="L32993" s="19">
        <v>0</v>
      </c>
      <c r="M32993" s="19">
        <v>0</v>
      </c>
      <c r="O32993" s="19">
        <v>1</v>
      </c>
      <c r="P32993" s="19">
        <v>1</v>
      </c>
      <c r="Q32993" s="19">
        <v>1</v>
      </c>
      <c r="R32993" s="19">
        <v>2</v>
      </c>
      <c r="S32993" s="19" t="s">
        <v>23350</v>
      </c>
      <c r="T32993" s="19">
        <v>1</v>
      </c>
      <c r="U32993" s="19">
        <v>1</v>
      </c>
      <c r="V32993" s="19">
        <v>0</v>
      </c>
      <c r="W32993" s="19">
        <v>1</v>
      </c>
      <c r="X32993" s="19">
        <v>0</v>
      </c>
      <c r="Y32993" s="19" t="s">
        <v>23538</v>
      </c>
      <c r="Z32993" s="19">
        <v>1</v>
      </c>
      <c r="AA32993" s="19">
        <v>1</v>
      </c>
      <c r="AB32993" s="19">
        <v>0</v>
      </c>
      <c r="AC32993" s="19">
        <v>2029</v>
      </c>
    </row>
    <row r="32994" spans="1:29" x14ac:dyDescent="0.3">
      <c r="A32994" t="s">
        <v>22000</v>
      </c>
      <c r="B32994" s="9" t="s">
        <v>23317</v>
      </c>
      <c r="C32994" s="9">
        <v>15500</v>
      </c>
      <c r="D32994" t="s">
        <v>22065</v>
      </c>
      <c r="E32994" t="s">
        <v>22065</v>
      </c>
      <c r="F32994">
        <v>5308605</v>
      </c>
      <c r="G32994" t="s">
        <v>13782</v>
      </c>
      <c r="H32994" s="18" t="s">
        <v>21825</v>
      </c>
      <c r="I32994" s="19">
        <v>1</v>
      </c>
      <c r="J32994" s="19">
        <v>1</v>
      </c>
      <c r="K32994" s="19">
        <v>0</v>
      </c>
      <c r="L32994" s="19">
        <v>0</v>
      </c>
      <c r="M32994" s="19">
        <v>0</v>
      </c>
      <c r="O32994" s="19">
        <v>1</v>
      </c>
      <c r="P32994" s="19">
        <v>1</v>
      </c>
      <c r="Q32994" s="19">
        <v>1</v>
      </c>
      <c r="R32994" s="19">
        <v>2</v>
      </c>
      <c r="S32994" s="19" t="s">
        <v>23350</v>
      </c>
      <c r="T32994" s="19">
        <v>1</v>
      </c>
      <c r="U32994" s="19">
        <v>1</v>
      </c>
      <c r="V32994" s="19">
        <v>0</v>
      </c>
      <c r="W32994" s="19">
        <v>1</v>
      </c>
      <c r="X32994" s="19">
        <v>0</v>
      </c>
      <c r="Y32994" s="19" t="s">
        <v>23538</v>
      </c>
      <c r="Z32994" s="19">
        <v>1</v>
      </c>
      <c r="AA32994" s="19">
        <v>0</v>
      </c>
      <c r="AB32994" s="19">
        <v>0</v>
      </c>
    </row>
    <row r="32995" spans="1:29" x14ac:dyDescent="0.3">
      <c r="A32995" t="s">
        <v>22000</v>
      </c>
      <c r="B32995" s="9" t="s">
        <v>23317</v>
      </c>
      <c r="C32995" s="9">
        <v>15500</v>
      </c>
      <c r="D32995" t="s">
        <v>22010</v>
      </c>
      <c r="E32995" t="s">
        <v>22010</v>
      </c>
      <c r="F32995">
        <v>5308850</v>
      </c>
      <c r="G32995" t="s">
        <v>20921</v>
      </c>
      <c r="H32995" s="18" t="s">
        <v>21825</v>
      </c>
      <c r="I32995" s="19">
        <v>1</v>
      </c>
      <c r="J32995" s="19">
        <v>1</v>
      </c>
      <c r="K32995" s="19">
        <v>0</v>
      </c>
      <c r="L32995" s="19">
        <v>0</v>
      </c>
      <c r="M32995" s="19">
        <v>0</v>
      </c>
      <c r="O32995" s="19">
        <v>1</v>
      </c>
      <c r="P32995" s="19">
        <v>1</v>
      </c>
      <c r="Q32995" s="19">
        <v>1</v>
      </c>
      <c r="R32995" s="19">
        <v>2</v>
      </c>
      <c r="S32995" s="19" t="s">
        <v>23350</v>
      </c>
      <c r="T32995" s="19">
        <v>1</v>
      </c>
      <c r="U32995" s="19">
        <v>1</v>
      </c>
      <c r="V32995" s="19">
        <v>0</v>
      </c>
      <c r="W32995" s="19">
        <v>1</v>
      </c>
      <c r="X32995" s="19">
        <v>0</v>
      </c>
      <c r="Y32995" s="19" t="s">
        <v>23538</v>
      </c>
      <c r="Z32995" s="19">
        <v>1</v>
      </c>
      <c r="AA32995" s="19">
        <v>1</v>
      </c>
      <c r="AB32995" s="19">
        <v>0</v>
      </c>
      <c r="AC32995" s="19">
        <v>2019</v>
      </c>
    </row>
    <row r="32996" spans="1:29" x14ac:dyDescent="0.3">
      <c r="A32996" t="s">
        <v>24088</v>
      </c>
      <c r="B32996" s="9" t="s">
        <v>23322</v>
      </c>
      <c r="C32996" s="9">
        <v>16868</v>
      </c>
      <c r="D32996" t="s">
        <v>22010</v>
      </c>
      <c r="E32996" t="s">
        <v>22010</v>
      </c>
      <c r="F32996">
        <v>5308850</v>
      </c>
      <c r="G32996" t="s">
        <v>20921</v>
      </c>
      <c r="H32996" s="18" t="s">
        <v>21825</v>
      </c>
      <c r="I32996" s="19">
        <v>1</v>
      </c>
      <c r="J32996" s="19">
        <v>1</v>
      </c>
      <c r="K32996" s="19">
        <v>0</v>
      </c>
      <c r="L32996" s="19">
        <v>0</v>
      </c>
      <c r="M32996" s="19">
        <v>0</v>
      </c>
      <c r="O32996" s="19">
        <v>0</v>
      </c>
      <c r="P32996" s="19">
        <v>1</v>
      </c>
      <c r="Q32996" s="19">
        <v>1</v>
      </c>
      <c r="R32996" s="19" t="s">
        <v>23319</v>
      </c>
      <c r="S32996" s="19" t="s">
        <v>23319</v>
      </c>
      <c r="T32996" s="19">
        <v>1</v>
      </c>
      <c r="U32996" s="19">
        <v>1</v>
      </c>
      <c r="V32996" s="19">
        <v>0</v>
      </c>
      <c r="W32996" s="19">
        <v>1</v>
      </c>
      <c r="X32996" s="19">
        <v>1</v>
      </c>
      <c r="Y32996" s="19" t="s">
        <v>23333</v>
      </c>
      <c r="Z32996" s="19">
        <v>1</v>
      </c>
      <c r="AA32996" s="19">
        <v>1</v>
      </c>
      <c r="AB32996" s="19">
        <v>0</v>
      </c>
      <c r="AC32996" s="19">
        <v>2019</v>
      </c>
    </row>
    <row r="32997" spans="1:29" x14ac:dyDescent="0.3">
      <c r="A32997" t="s">
        <v>22000</v>
      </c>
      <c r="B32997" s="9" t="s">
        <v>23317</v>
      </c>
      <c r="C32997" s="9">
        <v>15500</v>
      </c>
      <c r="D32997" t="s">
        <v>2218</v>
      </c>
      <c r="E32997" t="s">
        <v>2218</v>
      </c>
      <c r="F32997">
        <v>5308920</v>
      </c>
      <c r="G32997" t="s">
        <v>22055</v>
      </c>
      <c r="H32997" s="18" t="s">
        <v>21825</v>
      </c>
      <c r="I32997" s="19">
        <v>1</v>
      </c>
      <c r="J32997" s="19">
        <v>1</v>
      </c>
      <c r="K32997" s="19">
        <v>0</v>
      </c>
      <c r="L32997" s="19">
        <v>0</v>
      </c>
      <c r="M32997" s="19">
        <v>0</v>
      </c>
      <c r="O32997" s="19">
        <v>1</v>
      </c>
      <c r="P32997" s="19">
        <v>1</v>
      </c>
      <c r="Q32997" s="19">
        <v>1</v>
      </c>
      <c r="R32997" s="19">
        <v>2</v>
      </c>
      <c r="S32997" s="19" t="s">
        <v>23350</v>
      </c>
      <c r="T32997" s="19">
        <v>1</v>
      </c>
      <c r="U32997" s="19">
        <v>1</v>
      </c>
      <c r="V32997" s="19">
        <v>0</v>
      </c>
      <c r="W32997" s="19">
        <v>1</v>
      </c>
      <c r="X32997" s="19">
        <v>0</v>
      </c>
      <c r="Y32997" s="19" t="s">
        <v>23538</v>
      </c>
      <c r="Z32997" s="19">
        <v>1</v>
      </c>
      <c r="AA32997" s="19">
        <v>0</v>
      </c>
      <c r="AB32997" s="19">
        <v>0</v>
      </c>
    </row>
    <row r="32998" spans="1:29" x14ac:dyDescent="0.3">
      <c r="A32998" t="s">
        <v>23861</v>
      </c>
      <c r="B32998" s="9" t="s">
        <v>23352</v>
      </c>
      <c r="C32998" s="9">
        <v>3660</v>
      </c>
      <c r="D32998" t="s">
        <v>21879</v>
      </c>
      <c r="E32998" t="s">
        <v>21879</v>
      </c>
      <c r="F32998">
        <v>5309480</v>
      </c>
      <c r="G32998" t="s">
        <v>761</v>
      </c>
      <c r="H32998" s="18" t="s">
        <v>21825</v>
      </c>
      <c r="I32998" s="19">
        <v>1</v>
      </c>
      <c r="J32998" s="19">
        <v>1</v>
      </c>
      <c r="K32998" s="19">
        <v>0</v>
      </c>
      <c r="L32998" s="19">
        <v>0</v>
      </c>
      <c r="M32998" s="19">
        <v>0</v>
      </c>
      <c r="O32998" s="19">
        <v>0</v>
      </c>
      <c r="P32998" s="19">
        <v>1</v>
      </c>
      <c r="Q32998" s="19">
        <v>1</v>
      </c>
      <c r="R32998" s="19">
        <v>1</v>
      </c>
      <c r="S32998" s="19" t="s">
        <v>23328</v>
      </c>
      <c r="T32998" s="19">
        <v>1</v>
      </c>
      <c r="U32998" s="19">
        <v>1</v>
      </c>
      <c r="V32998" s="19">
        <v>0</v>
      </c>
      <c r="W32998" s="19">
        <v>1</v>
      </c>
      <c r="X32998" s="19">
        <v>0</v>
      </c>
      <c r="Y32998" s="19" t="s">
        <v>23354</v>
      </c>
      <c r="Z32998" s="19">
        <v>1</v>
      </c>
      <c r="AA32998" s="19">
        <v>0</v>
      </c>
      <c r="AB32998" s="19">
        <v>0</v>
      </c>
    </row>
    <row r="32999" spans="1:29" x14ac:dyDescent="0.3">
      <c r="A32999" t="s">
        <v>22000</v>
      </c>
      <c r="B32999" s="9" t="s">
        <v>23317</v>
      </c>
      <c r="C32999" s="9">
        <v>15500</v>
      </c>
      <c r="D32999" t="s">
        <v>22046</v>
      </c>
      <c r="E32999" t="s">
        <v>22046</v>
      </c>
      <c r="F32999">
        <v>5309970</v>
      </c>
      <c r="G32999" t="s">
        <v>3819</v>
      </c>
      <c r="H32999" s="18" t="s">
        <v>21825</v>
      </c>
      <c r="I32999" s="19">
        <v>1</v>
      </c>
      <c r="J32999" s="19">
        <v>1</v>
      </c>
      <c r="K32999" s="19">
        <v>0</v>
      </c>
      <c r="L32999" s="19">
        <v>0</v>
      </c>
      <c r="M32999" s="19">
        <v>0</v>
      </c>
      <c r="O32999" s="19">
        <v>1</v>
      </c>
      <c r="P32999" s="19">
        <v>1</v>
      </c>
      <c r="Q32999" s="19">
        <v>1</v>
      </c>
      <c r="R32999" s="19">
        <v>2</v>
      </c>
      <c r="S32999" s="19" t="s">
        <v>23350</v>
      </c>
      <c r="T32999" s="19">
        <v>1</v>
      </c>
      <c r="U32999" s="19">
        <v>1</v>
      </c>
      <c r="V32999" s="19">
        <v>0</v>
      </c>
      <c r="W32999" s="19">
        <v>1</v>
      </c>
      <c r="X32999" s="19">
        <v>0</v>
      </c>
      <c r="Y32999" s="19" t="s">
        <v>23538</v>
      </c>
      <c r="Z32999" s="19">
        <v>1</v>
      </c>
      <c r="AA32999" s="19">
        <v>0</v>
      </c>
      <c r="AB32999" s="19">
        <v>0</v>
      </c>
    </row>
    <row r="33000" spans="1:29" x14ac:dyDescent="0.3">
      <c r="A33000" t="s">
        <v>22000</v>
      </c>
      <c r="B33000" s="9" t="s">
        <v>23317</v>
      </c>
      <c r="C33000" s="9">
        <v>15500</v>
      </c>
      <c r="D33000" t="s">
        <v>22011</v>
      </c>
      <c r="E33000" t="s">
        <v>22011</v>
      </c>
      <c r="F33000">
        <v>5310215</v>
      </c>
      <c r="G33000" t="s">
        <v>20921</v>
      </c>
      <c r="H33000" s="18" t="s">
        <v>21825</v>
      </c>
      <c r="I33000" s="19">
        <v>1</v>
      </c>
      <c r="J33000" s="19">
        <v>1</v>
      </c>
      <c r="K33000" s="19">
        <v>0</v>
      </c>
      <c r="L33000" s="19">
        <v>0</v>
      </c>
      <c r="M33000" s="19">
        <v>0</v>
      </c>
      <c r="O33000" s="19">
        <v>1</v>
      </c>
      <c r="P33000" s="19">
        <v>1</v>
      </c>
      <c r="Q33000" s="19">
        <v>1</v>
      </c>
      <c r="R33000" s="19">
        <v>2</v>
      </c>
      <c r="S33000" s="19" t="s">
        <v>23350</v>
      </c>
      <c r="T33000" s="19">
        <v>1</v>
      </c>
      <c r="U33000" s="19">
        <v>1</v>
      </c>
      <c r="V33000" s="19">
        <v>0</v>
      </c>
      <c r="W33000" s="19">
        <v>1</v>
      </c>
      <c r="X33000" s="19">
        <v>0</v>
      </c>
      <c r="Y33000" s="19" t="s">
        <v>23538</v>
      </c>
      <c r="Z33000" s="19">
        <v>1</v>
      </c>
      <c r="AA33000" s="19">
        <v>0</v>
      </c>
      <c r="AB33000" s="19">
        <v>0</v>
      </c>
    </row>
    <row r="33001" spans="1:29" x14ac:dyDescent="0.3">
      <c r="A33001" t="s">
        <v>21858</v>
      </c>
      <c r="B33001" s="9" t="s">
        <v>23352</v>
      </c>
      <c r="C33001" s="9">
        <v>3413</v>
      </c>
      <c r="D33001" t="s">
        <v>21856</v>
      </c>
      <c r="E33001" t="s">
        <v>21856</v>
      </c>
      <c r="F33001">
        <v>5310495</v>
      </c>
      <c r="G33001" t="s">
        <v>21857</v>
      </c>
      <c r="H33001" s="18" t="s">
        <v>21825</v>
      </c>
      <c r="I33001" s="19">
        <v>0</v>
      </c>
      <c r="J33001" s="19">
        <v>1</v>
      </c>
      <c r="K33001" s="19">
        <v>0</v>
      </c>
      <c r="L33001" s="19">
        <v>0</v>
      </c>
      <c r="M33001" s="19">
        <v>0</v>
      </c>
      <c r="O33001" s="19">
        <v>0</v>
      </c>
      <c r="P33001" s="19">
        <v>1</v>
      </c>
      <c r="Q33001" s="19">
        <v>1</v>
      </c>
      <c r="R33001" s="19" t="s">
        <v>23319</v>
      </c>
      <c r="S33001" s="19" t="s">
        <v>23319</v>
      </c>
      <c r="T33001" s="19">
        <v>1</v>
      </c>
      <c r="U33001" s="19">
        <v>1</v>
      </c>
      <c r="V33001" s="19">
        <v>0</v>
      </c>
      <c r="W33001" s="19">
        <v>1</v>
      </c>
      <c r="X33001" s="19">
        <v>0</v>
      </c>
      <c r="Y33001" s="19" t="s">
        <v>24246</v>
      </c>
      <c r="Z33001" s="19">
        <v>1</v>
      </c>
      <c r="AA33001" s="19">
        <v>0</v>
      </c>
      <c r="AB33001" s="19">
        <v>0</v>
      </c>
    </row>
    <row r="33002" spans="1:29" x14ac:dyDescent="0.3">
      <c r="A33002" t="s">
        <v>21903</v>
      </c>
      <c r="B33002" s="9" t="s">
        <v>23352</v>
      </c>
      <c r="C33002" s="9">
        <v>4442</v>
      </c>
      <c r="D33002" t="s">
        <v>21901</v>
      </c>
      <c r="E33002" t="s">
        <v>21901</v>
      </c>
      <c r="F33002">
        <v>5310565</v>
      </c>
      <c r="G33002" t="s">
        <v>21902</v>
      </c>
      <c r="H33002" s="18" t="s">
        <v>21825</v>
      </c>
      <c r="I33002" s="19">
        <v>1</v>
      </c>
      <c r="J33002" s="19">
        <v>1</v>
      </c>
      <c r="K33002" s="19">
        <v>0</v>
      </c>
      <c r="L33002" s="19">
        <v>0</v>
      </c>
      <c r="M33002" s="19">
        <v>0</v>
      </c>
      <c r="O33002" s="19">
        <v>0</v>
      </c>
      <c r="P33002" s="19">
        <v>1</v>
      </c>
      <c r="Q33002" s="19">
        <v>1</v>
      </c>
      <c r="R33002" s="19">
        <v>1.5</v>
      </c>
      <c r="S33002" s="19" t="s">
        <v>23364</v>
      </c>
      <c r="T33002" s="19">
        <v>1</v>
      </c>
      <c r="U33002" s="19">
        <v>1</v>
      </c>
      <c r="V33002" s="19">
        <v>0</v>
      </c>
      <c r="W33002" s="19">
        <v>1</v>
      </c>
      <c r="X33002" s="19">
        <v>0</v>
      </c>
      <c r="Y33002" s="19" t="s">
        <v>23354</v>
      </c>
      <c r="Z33002" s="19">
        <v>1</v>
      </c>
      <c r="AA33002" s="19">
        <v>0</v>
      </c>
      <c r="AB33002" s="19">
        <v>0</v>
      </c>
    </row>
    <row r="33003" spans="1:29" x14ac:dyDescent="0.3">
      <c r="A33003" t="s">
        <v>24273</v>
      </c>
      <c r="B33003" s="9" t="s">
        <v>23322</v>
      </c>
      <c r="C33003" s="9">
        <v>3295</v>
      </c>
      <c r="D33003" t="s">
        <v>4640</v>
      </c>
      <c r="E33003" t="s">
        <v>4640</v>
      </c>
      <c r="F33003">
        <v>5311160</v>
      </c>
      <c r="G33003" t="s">
        <v>5058</v>
      </c>
      <c r="H33003" s="18" t="s">
        <v>21825</v>
      </c>
      <c r="I33003" s="19">
        <v>0</v>
      </c>
      <c r="J33003" s="19">
        <v>1</v>
      </c>
      <c r="K33003" s="19">
        <v>0</v>
      </c>
      <c r="L33003" s="19">
        <v>0</v>
      </c>
      <c r="M33003" s="19">
        <v>0</v>
      </c>
      <c r="O33003" s="19">
        <v>0</v>
      </c>
      <c r="P33003" s="19">
        <v>0</v>
      </c>
      <c r="Q33003" s="19">
        <v>0</v>
      </c>
      <c r="R33003" s="19" t="s">
        <v>23319</v>
      </c>
      <c r="S33003" s="19" t="s">
        <v>23319</v>
      </c>
      <c r="T33003" s="19">
        <v>1</v>
      </c>
      <c r="U33003" s="19">
        <v>1</v>
      </c>
      <c r="V33003" s="19">
        <v>0</v>
      </c>
      <c r="W33003" s="19">
        <v>1</v>
      </c>
      <c r="X33003" s="19">
        <v>0</v>
      </c>
      <c r="Y33003" s="19" t="s">
        <v>23354</v>
      </c>
      <c r="Z33003" s="19">
        <v>1</v>
      </c>
      <c r="AA33003" s="19">
        <v>0</v>
      </c>
      <c r="AB33003" s="19">
        <v>0</v>
      </c>
    </row>
    <row r="33004" spans="1:29" x14ac:dyDescent="0.3">
      <c r="A33004" t="s">
        <v>21947</v>
      </c>
      <c r="B33004" s="9" t="s">
        <v>23352</v>
      </c>
      <c r="C33004" s="9">
        <v>10944</v>
      </c>
      <c r="D33004" t="s">
        <v>4640</v>
      </c>
      <c r="E33004" t="s">
        <v>4640</v>
      </c>
      <c r="F33004">
        <v>5311160</v>
      </c>
      <c r="G33004" t="s">
        <v>5058</v>
      </c>
      <c r="H33004" s="18" t="s">
        <v>21825</v>
      </c>
      <c r="I33004" s="19">
        <v>0</v>
      </c>
      <c r="J33004" s="19">
        <v>1</v>
      </c>
      <c r="K33004" s="19">
        <v>0</v>
      </c>
      <c r="L33004" s="19">
        <v>0</v>
      </c>
      <c r="M33004" s="19">
        <v>0</v>
      </c>
      <c r="O33004" s="19">
        <v>0</v>
      </c>
      <c r="P33004" s="19">
        <v>1</v>
      </c>
      <c r="Q33004" s="19">
        <v>1</v>
      </c>
      <c r="R33004" s="19">
        <v>2</v>
      </c>
      <c r="S33004" s="19" t="s">
        <v>23350</v>
      </c>
      <c r="T33004" s="19">
        <v>1</v>
      </c>
      <c r="U33004" s="19">
        <v>1</v>
      </c>
      <c r="V33004" s="19">
        <v>0</v>
      </c>
      <c r="W33004" s="19">
        <v>1</v>
      </c>
      <c r="X33004" s="19">
        <v>0</v>
      </c>
      <c r="Y33004" s="19" t="s">
        <v>23354</v>
      </c>
      <c r="Z33004" s="19">
        <v>1</v>
      </c>
      <c r="AA33004" s="19">
        <v>0</v>
      </c>
      <c r="AB33004" s="19">
        <v>0</v>
      </c>
    </row>
    <row r="33005" spans="1:29" x14ac:dyDescent="0.3">
      <c r="A33005" t="s">
        <v>24273</v>
      </c>
      <c r="B33005" s="9" t="s">
        <v>23322</v>
      </c>
      <c r="C33005" s="9">
        <v>3295</v>
      </c>
      <c r="D33005" t="s">
        <v>21855</v>
      </c>
      <c r="E33005" t="s">
        <v>21855</v>
      </c>
      <c r="F33005">
        <v>5311475</v>
      </c>
      <c r="G33005" t="s">
        <v>5058</v>
      </c>
      <c r="H33005" s="18" t="s">
        <v>21825</v>
      </c>
      <c r="I33005" s="19">
        <v>0</v>
      </c>
      <c r="J33005" s="19">
        <v>1</v>
      </c>
      <c r="K33005" s="19">
        <v>0</v>
      </c>
      <c r="L33005" s="19">
        <v>0</v>
      </c>
      <c r="M33005" s="19">
        <v>0</v>
      </c>
      <c r="O33005" s="19">
        <v>0</v>
      </c>
      <c r="P33005" s="19">
        <v>0</v>
      </c>
      <c r="Q33005" s="19">
        <v>0</v>
      </c>
      <c r="R33005" s="19" t="s">
        <v>23319</v>
      </c>
      <c r="S33005" s="19" t="s">
        <v>23319</v>
      </c>
      <c r="T33005" s="19">
        <v>1</v>
      </c>
      <c r="U33005" s="19">
        <v>1</v>
      </c>
      <c r="V33005" s="19">
        <v>0</v>
      </c>
      <c r="W33005" s="19">
        <v>1</v>
      </c>
      <c r="X33005" s="19">
        <v>0</v>
      </c>
      <c r="Y33005" s="19" t="s">
        <v>23354</v>
      </c>
      <c r="Z33005" s="19">
        <v>1</v>
      </c>
      <c r="AA33005" s="19">
        <v>0</v>
      </c>
      <c r="AB33005" s="19">
        <v>0</v>
      </c>
    </row>
    <row r="33006" spans="1:29" x14ac:dyDescent="0.3">
      <c r="A33006" t="s">
        <v>21947</v>
      </c>
      <c r="B33006" s="9" t="s">
        <v>23352</v>
      </c>
      <c r="C33006" s="9">
        <v>10944</v>
      </c>
      <c r="D33006" t="s">
        <v>21855</v>
      </c>
      <c r="E33006" t="s">
        <v>21855</v>
      </c>
      <c r="F33006">
        <v>5311475</v>
      </c>
      <c r="G33006" t="s">
        <v>5058</v>
      </c>
      <c r="H33006" s="18" t="s">
        <v>21825</v>
      </c>
      <c r="I33006" s="19">
        <v>0</v>
      </c>
      <c r="J33006" s="19">
        <v>1</v>
      </c>
      <c r="K33006" s="19">
        <v>0</v>
      </c>
      <c r="L33006" s="19">
        <v>0</v>
      </c>
      <c r="M33006" s="19">
        <v>0</v>
      </c>
      <c r="O33006" s="19">
        <v>0</v>
      </c>
      <c r="P33006" s="19">
        <v>1</v>
      </c>
      <c r="Q33006" s="19">
        <v>1</v>
      </c>
      <c r="R33006" s="19">
        <v>2</v>
      </c>
      <c r="S33006" s="19" t="s">
        <v>23350</v>
      </c>
      <c r="T33006" s="19">
        <v>1</v>
      </c>
      <c r="U33006" s="19">
        <v>1</v>
      </c>
      <c r="V33006" s="19">
        <v>0</v>
      </c>
      <c r="W33006" s="19">
        <v>1</v>
      </c>
      <c r="X33006" s="19">
        <v>0</v>
      </c>
      <c r="Y33006" s="19" t="s">
        <v>23354</v>
      </c>
      <c r="Z33006" s="19">
        <v>1</v>
      </c>
      <c r="AA33006" s="19">
        <v>0</v>
      </c>
      <c r="AB33006" s="19">
        <v>0</v>
      </c>
    </row>
    <row r="33007" spans="1:29" x14ac:dyDescent="0.3">
      <c r="A33007" t="s">
        <v>21858</v>
      </c>
      <c r="B33007" s="9" t="s">
        <v>23352</v>
      </c>
      <c r="C33007" s="9">
        <v>3413</v>
      </c>
      <c r="D33007" t="s">
        <v>21859</v>
      </c>
      <c r="E33007" t="s">
        <v>21859</v>
      </c>
      <c r="F33007">
        <v>5311615</v>
      </c>
      <c r="G33007" t="s">
        <v>21857</v>
      </c>
      <c r="H33007" s="18" t="s">
        <v>21825</v>
      </c>
      <c r="I33007" s="19">
        <v>0</v>
      </c>
      <c r="J33007" s="19">
        <v>1</v>
      </c>
      <c r="K33007" s="19">
        <v>0</v>
      </c>
      <c r="L33007" s="19">
        <v>0</v>
      </c>
      <c r="M33007" s="19">
        <v>0</v>
      </c>
      <c r="O33007" s="19">
        <v>0</v>
      </c>
      <c r="P33007" s="19">
        <v>1</v>
      </c>
      <c r="Q33007" s="19">
        <v>1</v>
      </c>
      <c r="R33007" s="19" t="s">
        <v>23319</v>
      </c>
      <c r="S33007" s="19" t="s">
        <v>23319</v>
      </c>
      <c r="T33007" s="19">
        <v>1</v>
      </c>
      <c r="U33007" s="19">
        <v>1</v>
      </c>
      <c r="V33007" s="19">
        <v>0</v>
      </c>
      <c r="W33007" s="19">
        <v>1</v>
      </c>
      <c r="X33007" s="19">
        <v>0</v>
      </c>
      <c r="Y33007" s="19" t="s">
        <v>24246</v>
      </c>
      <c r="Z33007" s="19">
        <v>1</v>
      </c>
      <c r="AA33007" s="19">
        <v>0</v>
      </c>
      <c r="AB33007" s="19">
        <v>0</v>
      </c>
    </row>
    <row r="33008" spans="1:29" x14ac:dyDescent="0.3">
      <c r="A33008" t="s">
        <v>5262</v>
      </c>
      <c r="B33008" s="9" t="s">
        <v>23317</v>
      </c>
      <c r="C33008" s="9">
        <v>20169</v>
      </c>
      <c r="D33008" t="s">
        <v>7802</v>
      </c>
      <c r="E33008" t="s">
        <v>7802</v>
      </c>
      <c r="F33008">
        <v>5311825</v>
      </c>
      <c r="G33008" t="s">
        <v>21868</v>
      </c>
      <c r="H33008" s="18" t="s">
        <v>21825</v>
      </c>
      <c r="I33008" s="19">
        <v>1</v>
      </c>
      <c r="J33008" s="19">
        <v>1</v>
      </c>
      <c r="K33008" s="19">
        <v>0</v>
      </c>
      <c r="L33008" s="19">
        <v>0</v>
      </c>
      <c r="M33008" s="19">
        <v>0</v>
      </c>
      <c r="O33008" s="19">
        <v>0</v>
      </c>
      <c r="P33008" s="19">
        <v>1</v>
      </c>
      <c r="Q33008" s="19">
        <v>1</v>
      </c>
      <c r="R33008" s="19">
        <v>0.34</v>
      </c>
      <c r="S33008" s="19" t="s">
        <v>23450</v>
      </c>
      <c r="T33008" s="19">
        <v>1</v>
      </c>
      <c r="U33008" s="19">
        <v>1</v>
      </c>
      <c r="V33008" s="19">
        <v>0</v>
      </c>
      <c r="W33008" s="19">
        <v>1</v>
      </c>
      <c r="X33008" s="19">
        <v>1</v>
      </c>
      <c r="Y33008" s="19" t="s">
        <v>23333</v>
      </c>
      <c r="Z33008" s="19">
        <v>1</v>
      </c>
      <c r="AA33008" s="19">
        <v>1</v>
      </c>
      <c r="AB33008" s="19">
        <v>0</v>
      </c>
    </row>
    <row r="33009" spans="1:29" x14ac:dyDescent="0.3">
      <c r="A33009" t="s">
        <v>24298</v>
      </c>
      <c r="B33009" s="9" t="s">
        <v>23322</v>
      </c>
      <c r="C33009" s="9">
        <v>3420</v>
      </c>
      <c r="D33009" t="s">
        <v>7802</v>
      </c>
      <c r="E33009" t="s">
        <v>7802</v>
      </c>
      <c r="F33009">
        <v>5311825</v>
      </c>
      <c r="G33009" t="s">
        <v>21868</v>
      </c>
      <c r="H33009" s="18" t="s">
        <v>21825</v>
      </c>
      <c r="I33009" s="19">
        <v>0</v>
      </c>
      <c r="J33009" s="19">
        <v>1</v>
      </c>
      <c r="K33009" s="19">
        <v>0</v>
      </c>
      <c r="L33009" s="19">
        <v>0</v>
      </c>
      <c r="M33009" s="19">
        <v>0</v>
      </c>
      <c r="O33009" s="19">
        <v>0</v>
      </c>
      <c r="P33009" s="19">
        <v>0</v>
      </c>
      <c r="Q33009" s="19">
        <v>0</v>
      </c>
      <c r="R33009" s="19" t="s">
        <v>23319</v>
      </c>
      <c r="S33009" s="19" t="s">
        <v>23319</v>
      </c>
      <c r="T33009" s="19">
        <v>1</v>
      </c>
      <c r="U33009" s="19">
        <v>1</v>
      </c>
      <c r="V33009" s="19">
        <v>0</v>
      </c>
      <c r="W33009" s="19">
        <v>1</v>
      </c>
      <c r="X33009" s="19">
        <v>0</v>
      </c>
      <c r="Y33009" s="19" t="s">
        <v>23728</v>
      </c>
      <c r="Z33009" s="19">
        <v>1</v>
      </c>
      <c r="AA33009" s="19">
        <v>1</v>
      </c>
      <c r="AB33009" s="19">
        <v>0</v>
      </c>
    </row>
    <row r="33010" spans="1:29" x14ac:dyDescent="0.3">
      <c r="A33010" t="s">
        <v>23451</v>
      </c>
      <c r="B33010" s="9" t="s">
        <v>23329</v>
      </c>
      <c r="C33010" s="9">
        <v>8699</v>
      </c>
      <c r="D33010" t="s">
        <v>7802</v>
      </c>
      <c r="E33010" t="s">
        <v>7802</v>
      </c>
      <c r="F33010">
        <v>5311825</v>
      </c>
      <c r="G33010" t="s">
        <v>21868</v>
      </c>
      <c r="H33010" s="18" t="s">
        <v>21825</v>
      </c>
      <c r="I33010" s="19">
        <v>1</v>
      </c>
      <c r="J33010" s="19">
        <v>1</v>
      </c>
      <c r="K33010" s="19">
        <v>0</v>
      </c>
      <c r="L33010" s="19">
        <v>0</v>
      </c>
      <c r="M33010" s="19">
        <v>0</v>
      </c>
      <c r="O33010" s="19">
        <v>0</v>
      </c>
      <c r="P33010" s="19">
        <v>0</v>
      </c>
      <c r="Q33010" s="19">
        <v>0</v>
      </c>
      <c r="R33010" s="19" t="s">
        <v>23319</v>
      </c>
      <c r="S33010" s="19" t="s">
        <v>23319</v>
      </c>
      <c r="T33010" s="19">
        <v>1</v>
      </c>
      <c r="U33010" s="19">
        <v>1</v>
      </c>
      <c r="V33010" s="19">
        <v>0</v>
      </c>
      <c r="W33010" s="19">
        <v>1</v>
      </c>
      <c r="X33010" s="19">
        <v>0</v>
      </c>
      <c r="Y33010" s="19" t="s">
        <v>23354</v>
      </c>
      <c r="Z33010" s="19">
        <v>1</v>
      </c>
      <c r="AA33010" s="19">
        <v>1</v>
      </c>
      <c r="AB33010" s="19">
        <v>0</v>
      </c>
    </row>
    <row r="33011" spans="1:29" x14ac:dyDescent="0.3">
      <c r="A33011" t="s">
        <v>5262</v>
      </c>
      <c r="B33011" s="9" t="s">
        <v>23317</v>
      </c>
      <c r="C33011" s="9">
        <v>20169</v>
      </c>
      <c r="D33011" t="s">
        <v>22098</v>
      </c>
      <c r="E33011" t="s">
        <v>22098</v>
      </c>
      <c r="F33011">
        <v>5312140</v>
      </c>
      <c r="G33011" t="s">
        <v>7398</v>
      </c>
      <c r="H33011" s="18" t="s">
        <v>21825</v>
      </c>
      <c r="I33011" s="19">
        <v>1</v>
      </c>
      <c r="J33011" s="19">
        <v>1</v>
      </c>
      <c r="K33011" s="19">
        <v>0</v>
      </c>
      <c r="L33011" s="19">
        <v>0</v>
      </c>
      <c r="M33011" s="19">
        <v>0</v>
      </c>
      <c r="O33011" s="19">
        <v>0</v>
      </c>
      <c r="P33011" s="19">
        <v>1</v>
      </c>
      <c r="Q33011" s="19">
        <v>1</v>
      </c>
      <c r="R33011" s="19">
        <v>0.34</v>
      </c>
      <c r="S33011" s="19" t="s">
        <v>23450</v>
      </c>
      <c r="T33011" s="19">
        <v>1</v>
      </c>
      <c r="U33011" s="19">
        <v>1</v>
      </c>
      <c r="V33011" s="19">
        <v>0</v>
      </c>
      <c r="W33011" s="19">
        <v>1</v>
      </c>
      <c r="X33011" s="19">
        <v>1</v>
      </c>
      <c r="Y33011" s="19" t="s">
        <v>23333</v>
      </c>
      <c r="Z33011" s="19">
        <v>1</v>
      </c>
      <c r="AA33011" s="19">
        <v>1</v>
      </c>
      <c r="AB33011" s="19">
        <v>0</v>
      </c>
      <c r="AC33011" s="19">
        <v>2042</v>
      </c>
    </row>
    <row r="33012" spans="1:29" x14ac:dyDescent="0.3">
      <c r="A33012" t="s">
        <v>5262</v>
      </c>
      <c r="B33012" s="9" t="s">
        <v>23317</v>
      </c>
      <c r="C33012" s="9">
        <v>20169</v>
      </c>
      <c r="D33012" t="s">
        <v>3696</v>
      </c>
      <c r="E33012" t="s">
        <v>3696</v>
      </c>
      <c r="F33012">
        <v>5312630</v>
      </c>
      <c r="G33012" t="s">
        <v>21885</v>
      </c>
      <c r="H33012" s="18" t="s">
        <v>21825</v>
      </c>
      <c r="I33012" s="19">
        <v>1</v>
      </c>
      <c r="J33012" s="19">
        <v>1</v>
      </c>
      <c r="K33012" s="19">
        <v>0</v>
      </c>
      <c r="L33012" s="19">
        <v>0</v>
      </c>
      <c r="M33012" s="19">
        <v>0</v>
      </c>
      <c r="O33012" s="19">
        <v>0</v>
      </c>
      <c r="P33012" s="19">
        <v>1</v>
      </c>
      <c r="Q33012" s="19">
        <v>1</v>
      </c>
      <c r="R33012" s="19">
        <v>0.34</v>
      </c>
      <c r="S33012" s="19" t="s">
        <v>23450</v>
      </c>
      <c r="T33012" s="19">
        <v>1</v>
      </c>
      <c r="U33012" s="19">
        <v>1</v>
      </c>
      <c r="V33012" s="19">
        <v>0</v>
      </c>
      <c r="W33012" s="19">
        <v>1</v>
      </c>
      <c r="X33012" s="19">
        <v>1</v>
      </c>
      <c r="Y33012" s="19" t="s">
        <v>23333</v>
      </c>
      <c r="Z33012" s="19">
        <v>1</v>
      </c>
      <c r="AA33012" s="19">
        <v>0</v>
      </c>
      <c r="AB33012" s="19">
        <v>0</v>
      </c>
    </row>
    <row r="33013" spans="1:29" x14ac:dyDescent="0.3">
      <c r="A33013" t="s">
        <v>23727</v>
      </c>
      <c r="B33013" s="9" t="s">
        <v>23329</v>
      </c>
      <c r="C33013" s="9">
        <v>3739</v>
      </c>
      <c r="D33013" t="s">
        <v>3696</v>
      </c>
      <c r="E33013" t="s">
        <v>3696</v>
      </c>
      <c r="F33013">
        <v>5312630</v>
      </c>
      <c r="G33013" t="s">
        <v>21885</v>
      </c>
      <c r="H33013" s="18" t="s">
        <v>21825</v>
      </c>
      <c r="I33013" s="19">
        <v>0</v>
      </c>
      <c r="J33013" s="19">
        <v>1</v>
      </c>
      <c r="K33013" s="19">
        <v>0</v>
      </c>
      <c r="L33013" s="19">
        <v>0</v>
      </c>
      <c r="M33013" s="19">
        <v>0</v>
      </c>
      <c r="O33013" s="19">
        <v>0</v>
      </c>
      <c r="P33013" s="19">
        <v>1</v>
      </c>
      <c r="Q33013" s="19">
        <v>1</v>
      </c>
      <c r="R33013" s="19">
        <v>2</v>
      </c>
      <c r="S33013" s="19" t="s">
        <v>23350</v>
      </c>
      <c r="T33013" s="19">
        <v>1</v>
      </c>
      <c r="U33013" s="19">
        <v>1</v>
      </c>
      <c r="V33013" s="19">
        <v>0</v>
      </c>
      <c r="W33013" s="19">
        <v>1</v>
      </c>
      <c r="X33013" s="19">
        <v>0</v>
      </c>
      <c r="Y33013" s="19" t="s">
        <v>23728</v>
      </c>
      <c r="Z33013" s="19">
        <v>1</v>
      </c>
      <c r="AA33013" s="19">
        <v>0</v>
      </c>
      <c r="AB33013" s="19">
        <v>0</v>
      </c>
    </row>
    <row r="33014" spans="1:29" x14ac:dyDescent="0.3">
      <c r="A33014" t="s">
        <v>22000</v>
      </c>
      <c r="B33014" s="9" t="s">
        <v>23317</v>
      </c>
      <c r="C33014" s="9">
        <v>15500</v>
      </c>
      <c r="D33014" t="s">
        <v>22040</v>
      </c>
      <c r="E33014" t="s">
        <v>22040</v>
      </c>
      <c r="F33014">
        <v>5312945</v>
      </c>
      <c r="G33014" t="s">
        <v>21912</v>
      </c>
      <c r="H33014" s="18" t="s">
        <v>21825</v>
      </c>
      <c r="I33014" s="19">
        <v>1</v>
      </c>
      <c r="J33014" s="19">
        <v>1</v>
      </c>
      <c r="K33014" s="19">
        <v>0</v>
      </c>
      <c r="L33014" s="19">
        <v>0</v>
      </c>
      <c r="M33014" s="19">
        <v>0</v>
      </c>
      <c r="O33014" s="19">
        <v>1</v>
      </c>
      <c r="P33014" s="19">
        <v>1</v>
      </c>
      <c r="Q33014" s="19">
        <v>1</v>
      </c>
      <c r="R33014" s="19">
        <v>2</v>
      </c>
      <c r="S33014" s="19" t="s">
        <v>23350</v>
      </c>
      <c r="T33014" s="19">
        <v>1</v>
      </c>
      <c r="U33014" s="19">
        <v>1</v>
      </c>
      <c r="V33014" s="19">
        <v>0</v>
      </c>
      <c r="W33014" s="19">
        <v>1</v>
      </c>
      <c r="X33014" s="19">
        <v>0</v>
      </c>
      <c r="Y33014" s="19" t="s">
        <v>23538</v>
      </c>
      <c r="Z33014" s="19">
        <v>1</v>
      </c>
      <c r="AA33014" s="19">
        <v>0</v>
      </c>
      <c r="AB33014" s="19">
        <v>0</v>
      </c>
    </row>
    <row r="33015" spans="1:29" x14ac:dyDescent="0.3">
      <c r="A33015" t="s">
        <v>22000</v>
      </c>
      <c r="B33015" s="9" t="s">
        <v>23317</v>
      </c>
      <c r="C33015" s="9">
        <v>15500</v>
      </c>
      <c r="D33015" t="s">
        <v>22012</v>
      </c>
      <c r="E33015" t="s">
        <v>22012</v>
      </c>
      <c r="F33015">
        <v>5313365</v>
      </c>
      <c r="G33015" t="s">
        <v>20921</v>
      </c>
      <c r="H33015" s="18" t="s">
        <v>21825</v>
      </c>
      <c r="I33015" s="19">
        <v>1</v>
      </c>
      <c r="J33015" s="19">
        <v>1</v>
      </c>
      <c r="K33015" s="19">
        <v>0</v>
      </c>
      <c r="L33015" s="19">
        <v>0</v>
      </c>
      <c r="M33015" s="19">
        <v>0</v>
      </c>
      <c r="O33015" s="19">
        <v>1</v>
      </c>
      <c r="P33015" s="19">
        <v>1</v>
      </c>
      <c r="Q33015" s="19">
        <v>1</v>
      </c>
      <c r="R33015" s="19">
        <v>2</v>
      </c>
      <c r="S33015" s="19" t="s">
        <v>23350</v>
      </c>
      <c r="T33015" s="19">
        <v>1</v>
      </c>
      <c r="U33015" s="19">
        <v>1</v>
      </c>
      <c r="V33015" s="19">
        <v>0</v>
      </c>
      <c r="W33015" s="19">
        <v>1</v>
      </c>
      <c r="X33015" s="19">
        <v>0</v>
      </c>
      <c r="Y33015" s="19" t="s">
        <v>23538</v>
      </c>
      <c r="Z33015" s="19">
        <v>1</v>
      </c>
      <c r="AA33015" s="19">
        <v>0</v>
      </c>
      <c r="AB33015" s="19">
        <v>0</v>
      </c>
    </row>
    <row r="33016" spans="1:29" x14ac:dyDescent="0.3">
      <c r="A33016" t="s">
        <v>5262</v>
      </c>
      <c r="B33016" s="9" t="s">
        <v>23317</v>
      </c>
      <c r="C33016" s="9">
        <v>20169</v>
      </c>
      <c r="D33016" t="s">
        <v>1727</v>
      </c>
      <c r="E33016" t="s">
        <v>1727</v>
      </c>
      <c r="F33016">
        <v>5313785</v>
      </c>
      <c r="G33016" t="s">
        <v>21887</v>
      </c>
      <c r="H33016" s="18" t="s">
        <v>21825</v>
      </c>
      <c r="I33016" s="19">
        <v>1</v>
      </c>
      <c r="J33016" s="19">
        <v>1</v>
      </c>
      <c r="K33016" s="19">
        <v>0</v>
      </c>
      <c r="L33016" s="19">
        <v>0</v>
      </c>
      <c r="M33016" s="19">
        <v>0</v>
      </c>
      <c r="O33016" s="19">
        <v>0</v>
      </c>
      <c r="P33016" s="19">
        <v>1</v>
      </c>
      <c r="Q33016" s="19">
        <v>1</v>
      </c>
      <c r="R33016" s="19">
        <v>0.34</v>
      </c>
      <c r="S33016" s="19" t="s">
        <v>23450</v>
      </c>
      <c r="T33016" s="19">
        <v>1</v>
      </c>
      <c r="U33016" s="19">
        <v>1</v>
      </c>
      <c r="V33016" s="19">
        <v>0</v>
      </c>
      <c r="W33016" s="19">
        <v>1</v>
      </c>
      <c r="X33016" s="19">
        <v>1</v>
      </c>
      <c r="Y33016" s="19" t="s">
        <v>23333</v>
      </c>
      <c r="Z33016" s="19">
        <v>1</v>
      </c>
      <c r="AA33016" s="19">
        <v>0</v>
      </c>
      <c r="AB33016" s="19">
        <v>0</v>
      </c>
    </row>
    <row r="33017" spans="1:29" x14ac:dyDescent="0.3">
      <c r="A33017" t="s">
        <v>23451</v>
      </c>
      <c r="B33017" s="9" t="s">
        <v>23329</v>
      </c>
      <c r="C33017" s="9">
        <v>8699</v>
      </c>
      <c r="D33017" t="s">
        <v>1727</v>
      </c>
      <c r="E33017" t="s">
        <v>1727</v>
      </c>
      <c r="F33017">
        <v>5313785</v>
      </c>
      <c r="G33017" t="s">
        <v>21887</v>
      </c>
      <c r="H33017" s="18" t="s">
        <v>21825</v>
      </c>
      <c r="I33017" s="19">
        <v>1</v>
      </c>
      <c r="J33017" s="19">
        <v>1</v>
      </c>
      <c r="K33017" s="19">
        <v>0</v>
      </c>
      <c r="L33017" s="19">
        <v>0</v>
      </c>
      <c r="M33017" s="19">
        <v>0</v>
      </c>
      <c r="O33017" s="19">
        <v>0</v>
      </c>
      <c r="P33017" s="19">
        <v>0</v>
      </c>
      <c r="Q33017" s="19">
        <v>0</v>
      </c>
      <c r="R33017" s="19" t="s">
        <v>23319</v>
      </c>
      <c r="S33017" s="19" t="s">
        <v>23319</v>
      </c>
      <c r="T33017" s="19">
        <v>1</v>
      </c>
      <c r="U33017" s="19">
        <v>1</v>
      </c>
      <c r="V33017" s="19">
        <v>0</v>
      </c>
      <c r="W33017" s="19">
        <v>1</v>
      </c>
      <c r="X33017" s="19">
        <v>0</v>
      </c>
      <c r="Y33017" s="19" t="s">
        <v>23354</v>
      </c>
      <c r="Z33017" s="19">
        <v>1</v>
      </c>
      <c r="AA33017" s="19">
        <v>0</v>
      </c>
      <c r="AB33017" s="19">
        <v>0</v>
      </c>
    </row>
    <row r="33018" spans="1:29" x14ac:dyDescent="0.3">
      <c r="A33018" t="s">
        <v>1851</v>
      </c>
      <c r="B33018" s="9" t="s">
        <v>23317</v>
      </c>
      <c r="C33018" s="9">
        <v>14354</v>
      </c>
      <c r="D33018" t="s">
        <v>21968</v>
      </c>
      <c r="E33018" t="s">
        <v>21968</v>
      </c>
      <c r="F33018">
        <v>5313855</v>
      </c>
      <c r="G33018" t="s">
        <v>21898</v>
      </c>
      <c r="H33018" s="18" t="s">
        <v>21825</v>
      </c>
      <c r="I33018" s="19">
        <v>0</v>
      </c>
      <c r="J33018" s="19">
        <v>1</v>
      </c>
      <c r="K33018" s="19">
        <v>0</v>
      </c>
      <c r="L33018" s="19">
        <v>1</v>
      </c>
      <c r="M33018" s="19">
        <v>1</v>
      </c>
      <c r="O33018" s="19">
        <v>0</v>
      </c>
      <c r="P33018" s="19">
        <v>1</v>
      </c>
      <c r="Q33018" s="19">
        <v>1</v>
      </c>
      <c r="R33018" s="19">
        <v>1.95</v>
      </c>
      <c r="S33018" s="19" t="s">
        <v>23397</v>
      </c>
      <c r="T33018" s="19">
        <v>1</v>
      </c>
      <c r="U33018" s="19">
        <v>1</v>
      </c>
      <c r="V33018" s="19">
        <v>0</v>
      </c>
      <c r="W33018" s="19">
        <v>1</v>
      </c>
      <c r="X33018" s="19">
        <v>0</v>
      </c>
      <c r="Y33018" s="19" t="s">
        <v>23398</v>
      </c>
      <c r="Z33018" s="19">
        <v>1</v>
      </c>
      <c r="AA33018" s="19">
        <v>0</v>
      </c>
      <c r="AB33018" s="19">
        <v>0</v>
      </c>
    </row>
    <row r="33019" spans="1:29" x14ac:dyDescent="0.3">
      <c r="A33019" t="s">
        <v>5262</v>
      </c>
      <c r="B33019" s="9" t="s">
        <v>23317</v>
      </c>
      <c r="C33019" s="9">
        <v>20169</v>
      </c>
      <c r="D33019" t="s">
        <v>15347</v>
      </c>
      <c r="E33019" t="s">
        <v>15347</v>
      </c>
      <c r="F33019">
        <v>5313890</v>
      </c>
      <c r="G33019" t="s">
        <v>21887</v>
      </c>
      <c r="H33019" s="18" t="s">
        <v>21825</v>
      </c>
      <c r="I33019" s="19">
        <v>1</v>
      </c>
      <c r="J33019" s="19">
        <v>1</v>
      </c>
      <c r="K33019" s="19">
        <v>0</v>
      </c>
      <c r="L33019" s="19">
        <v>0</v>
      </c>
      <c r="M33019" s="19">
        <v>0</v>
      </c>
      <c r="O33019" s="19">
        <v>0</v>
      </c>
      <c r="P33019" s="19">
        <v>1</v>
      </c>
      <c r="Q33019" s="19">
        <v>1</v>
      </c>
      <c r="R33019" s="19">
        <v>0.34</v>
      </c>
      <c r="S33019" s="19" t="s">
        <v>23450</v>
      </c>
      <c r="T33019" s="19">
        <v>1</v>
      </c>
      <c r="U33019" s="19">
        <v>1</v>
      </c>
      <c r="V33019" s="19">
        <v>0</v>
      </c>
      <c r="W33019" s="19">
        <v>1</v>
      </c>
      <c r="X33019" s="19">
        <v>1</v>
      </c>
      <c r="Y33019" s="19" t="s">
        <v>23333</v>
      </c>
      <c r="Z33019" s="19">
        <v>1</v>
      </c>
      <c r="AA33019" s="19">
        <v>0</v>
      </c>
      <c r="AB33019" s="19">
        <v>0</v>
      </c>
    </row>
    <row r="33020" spans="1:29" x14ac:dyDescent="0.3">
      <c r="A33020" t="s">
        <v>23727</v>
      </c>
      <c r="B33020" s="9" t="s">
        <v>23329</v>
      </c>
      <c r="C33020" s="9">
        <v>3739</v>
      </c>
      <c r="D33020" t="s">
        <v>15347</v>
      </c>
      <c r="E33020" t="s">
        <v>15347</v>
      </c>
      <c r="F33020">
        <v>5313890</v>
      </c>
      <c r="G33020" t="s">
        <v>21887</v>
      </c>
      <c r="H33020" s="18" t="s">
        <v>21825</v>
      </c>
      <c r="I33020" s="19">
        <v>0</v>
      </c>
      <c r="J33020" s="19">
        <v>1</v>
      </c>
      <c r="K33020" s="19">
        <v>0</v>
      </c>
      <c r="L33020" s="19">
        <v>0</v>
      </c>
      <c r="M33020" s="19">
        <v>0</v>
      </c>
      <c r="O33020" s="19">
        <v>0</v>
      </c>
      <c r="P33020" s="19">
        <v>1</v>
      </c>
      <c r="Q33020" s="19">
        <v>1</v>
      </c>
      <c r="R33020" s="19">
        <v>2</v>
      </c>
      <c r="S33020" s="19" t="s">
        <v>23350</v>
      </c>
      <c r="T33020" s="19">
        <v>1</v>
      </c>
      <c r="U33020" s="19">
        <v>1</v>
      </c>
      <c r="V33020" s="19">
        <v>0</v>
      </c>
      <c r="W33020" s="19">
        <v>1</v>
      </c>
      <c r="X33020" s="19">
        <v>0</v>
      </c>
      <c r="Y33020" s="19" t="s">
        <v>23728</v>
      </c>
      <c r="Z33020" s="19">
        <v>1</v>
      </c>
      <c r="AA33020" s="19">
        <v>0</v>
      </c>
      <c r="AB33020" s="19">
        <v>0</v>
      </c>
    </row>
    <row r="33021" spans="1:29" x14ac:dyDescent="0.3">
      <c r="A33021" t="s">
        <v>5262</v>
      </c>
      <c r="B33021" s="9" t="s">
        <v>23317</v>
      </c>
      <c r="C33021" s="9">
        <v>20169</v>
      </c>
      <c r="D33021" t="s">
        <v>22099</v>
      </c>
      <c r="E33021" t="s">
        <v>22099</v>
      </c>
      <c r="F33021">
        <v>5314170</v>
      </c>
      <c r="G33021" t="s">
        <v>7398</v>
      </c>
      <c r="H33021" s="18" t="s">
        <v>21825</v>
      </c>
      <c r="I33021" s="19">
        <v>1</v>
      </c>
      <c r="J33021" s="19">
        <v>1</v>
      </c>
      <c r="K33021" s="19">
        <v>0</v>
      </c>
      <c r="L33021" s="19">
        <v>0</v>
      </c>
      <c r="M33021" s="19">
        <v>0</v>
      </c>
      <c r="O33021" s="19">
        <v>0</v>
      </c>
      <c r="P33021" s="19">
        <v>1</v>
      </c>
      <c r="Q33021" s="19">
        <v>1</v>
      </c>
      <c r="R33021" s="19">
        <v>0.34</v>
      </c>
      <c r="S33021" s="19" t="s">
        <v>23450</v>
      </c>
      <c r="T33021" s="19">
        <v>1</v>
      </c>
      <c r="U33021" s="19">
        <v>1</v>
      </c>
      <c r="V33021" s="19">
        <v>0</v>
      </c>
      <c r="W33021" s="19">
        <v>1</v>
      </c>
      <c r="X33021" s="19">
        <v>1</v>
      </c>
      <c r="Y33021" s="19" t="s">
        <v>23333</v>
      </c>
      <c r="Z33021" s="19">
        <v>1</v>
      </c>
      <c r="AA33021" s="19">
        <v>1</v>
      </c>
      <c r="AB33021" s="19">
        <v>1</v>
      </c>
      <c r="AC33021" s="19">
        <v>2041</v>
      </c>
    </row>
    <row r="33022" spans="1:29" x14ac:dyDescent="0.3">
      <c r="A33022" t="s">
        <v>21955</v>
      </c>
      <c r="B33022" s="9" t="s">
        <v>23352</v>
      </c>
      <c r="C33022" s="9">
        <v>14055</v>
      </c>
      <c r="D33022" t="s">
        <v>21956</v>
      </c>
      <c r="E33022" t="s">
        <v>21956</v>
      </c>
      <c r="F33022">
        <v>5314310</v>
      </c>
      <c r="G33022" t="s">
        <v>21866</v>
      </c>
      <c r="H33022" s="18" t="s">
        <v>21825</v>
      </c>
      <c r="I33022" s="19">
        <v>1</v>
      </c>
      <c r="J33022" s="19">
        <v>1</v>
      </c>
      <c r="K33022" s="19">
        <v>0</v>
      </c>
      <c r="L33022" s="19">
        <v>0</v>
      </c>
      <c r="M33022" s="19">
        <v>0</v>
      </c>
      <c r="O33022" s="19">
        <v>0</v>
      </c>
      <c r="P33022" s="19">
        <v>0</v>
      </c>
      <c r="Q33022" s="19">
        <v>0</v>
      </c>
      <c r="R33022" s="19" t="s">
        <v>23319</v>
      </c>
      <c r="S33022" s="19" t="s">
        <v>23319</v>
      </c>
      <c r="T33022" s="19">
        <v>1</v>
      </c>
      <c r="U33022" s="19">
        <v>1</v>
      </c>
      <c r="V33022" s="19">
        <v>0</v>
      </c>
      <c r="W33022" s="19">
        <v>1</v>
      </c>
      <c r="X33022" s="19">
        <v>0</v>
      </c>
      <c r="Y33022" s="19" t="s">
        <v>24081</v>
      </c>
      <c r="Z33022" s="19">
        <v>1</v>
      </c>
      <c r="AA33022" s="19">
        <v>0</v>
      </c>
      <c r="AB33022" s="19">
        <v>0</v>
      </c>
    </row>
    <row r="33023" spans="1:29" x14ac:dyDescent="0.3">
      <c r="A33023" t="s">
        <v>22000</v>
      </c>
      <c r="B33023" s="9" t="s">
        <v>23317</v>
      </c>
      <c r="C33023" s="9">
        <v>15500</v>
      </c>
      <c r="D33023" t="s">
        <v>22056</v>
      </c>
      <c r="E33023" t="s">
        <v>22056</v>
      </c>
      <c r="F33023">
        <v>5314380</v>
      </c>
      <c r="G33023" t="s">
        <v>22055</v>
      </c>
      <c r="H33023" s="18" t="s">
        <v>21825</v>
      </c>
      <c r="I33023" s="19">
        <v>1</v>
      </c>
      <c r="J33023" s="19">
        <v>1</v>
      </c>
      <c r="K33023" s="19">
        <v>0</v>
      </c>
      <c r="L33023" s="19">
        <v>0</v>
      </c>
      <c r="M33023" s="19">
        <v>0</v>
      </c>
      <c r="O33023" s="19">
        <v>1</v>
      </c>
      <c r="P33023" s="19">
        <v>1</v>
      </c>
      <c r="Q33023" s="19">
        <v>1</v>
      </c>
      <c r="R33023" s="19">
        <v>2</v>
      </c>
      <c r="S33023" s="19" t="s">
        <v>23350</v>
      </c>
      <c r="T33023" s="19">
        <v>1</v>
      </c>
      <c r="U33023" s="19">
        <v>1</v>
      </c>
      <c r="V33023" s="19">
        <v>0</v>
      </c>
      <c r="W33023" s="19">
        <v>1</v>
      </c>
      <c r="X33023" s="19">
        <v>0</v>
      </c>
      <c r="Y33023" s="19" t="s">
        <v>23538</v>
      </c>
      <c r="Z33023" s="19">
        <v>1</v>
      </c>
      <c r="AA33023" s="19">
        <v>0</v>
      </c>
      <c r="AB33023" s="19">
        <v>0</v>
      </c>
    </row>
    <row r="33024" spans="1:29" x14ac:dyDescent="0.3">
      <c r="A33024" t="s">
        <v>24408</v>
      </c>
      <c r="B33024" s="9" t="s">
        <v>23329</v>
      </c>
      <c r="C33024" s="9">
        <v>1723</v>
      </c>
      <c r="D33024" t="s">
        <v>21848</v>
      </c>
      <c r="E33024" t="s">
        <v>21848</v>
      </c>
      <c r="F33024">
        <v>5314485</v>
      </c>
      <c r="G33024" t="s">
        <v>224</v>
      </c>
      <c r="H33024" s="18" t="s">
        <v>21825</v>
      </c>
      <c r="I33024" s="19">
        <v>0</v>
      </c>
      <c r="J33024" s="19">
        <v>1</v>
      </c>
      <c r="K33024" s="19">
        <v>0</v>
      </c>
      <c r="L33024" s="19">
        <v>0</v>
      </c>
      <c r="M33024" s="19">
        <v>0</v>
      </c>
      <c r="O33024" s="19">
        <v>0</v>
      </c>
      <c r="P33024" s="19">
        <v>0</v>
      </c>
      <c r="Q33024" s="19">
        <v>0</v>
      </c>
      <c r="R33024" s="19" t="s">
        <v>23319</v>
      </c>
      <c r="S33024" s="19" t="s">
        <v>23319</v>
      </c>
      <c r="T33024" s="19">
        <v>1</v>
      </c>
      <c r="U33024" s="19">
        <v>1</v>
      </c>
      <c r="V33024" s="19">
        <v>0</v>
      </c>
      <c r="W33024" s="19">
        <v>1</v>
      </c>
      <c r="X33024" s="19">
        <v>0</v>
      </c>
      <c r="Y33024" s="19" t="s">
        <v>23354</v>
      </c>
      <c r="Z33024" s="19">
        <v>1</v>
      </c>
      <c r="AA33024" s="19">
        <v>0</v>
      </c>
      <c r="AB33024" s="19">
        <v>0</v>
      </c>
    </row>
    <row r="33025" spans="1:28" x14ac:dyDescent="0.3">
      <c r="A33025" t="s">
        <v>21918</v>
      </c>
      <c r="B33025" s="9" t="s">
        <v>23352</v>
      </c>
      <c r="C33025" s="9">
        <v>6716</v>
      </c>
      <c r="D33025" t="s">
        <v>21848</v>
      </c>
      <c r="E33025" t="s">
        <v>21848</v>
      </c>
      <c r="F33025">
        <v>5314485</v>
      </c>
      <c r="G33025" t="s">
        <v>224</v>
      </c>
      <c r="H33025" s="18" t="s">
        <v>21825</v>
      </c>
      <c r="I33025" s="19">
        <v>1</v>
      </c>
      <c r="J33025" s="19">
        <v>1</v>
      </c>
      <c r="K33025" s="19">
        <v>0</v>
      </c>
      <c r="L33025" s="19">
        <v>0</v>
      </c>
      <c r="M33025" s="19">
        <v>0</v>
      </c>
      <c r="O33025" s="19">
        <v>0</v>
      </c>
      <c r="P33025" s="19">
        <v>0</v>
      </c>
      <c r="Q33025" s="19">
        <v>0</v>
      </c>
      <c r="R33025" s="19" t="s">
        <v>23319</v>
      </c>
      <c r="S33025" s="19" t="s">
        <v>23319</v>
      </c>
      <c r="T33025" s="19">
        <v>1</v>
      </c>
      <c r="U33025" s="19">
        <v>1</v>
      </c>
      <c r="V33025" s="19">
        <v>0</v>
      </c>
      <c r="W33025" s="19">
        <v>1</v>
      </c>
      <c r="X33025" s="19">
        <v>0</v>
      </c>
      <c r="Y33025" s="19" t="s">
        <v>23354</v>
      </c>
      <c r="Z33025" s="19">
        <v>1</v>
      </c>
      <c r="AA33025" s="19">
        <v>0</v>
      </c>
      <c r="AB33025" s="19">
        <v>0</v>
      </c>
    </row>
    <row r="33026" spans="1:28" x14ac:dyDescent="0.3">
      <c r="A33026" t="s">
        <v>21920</v>
      </c>
      <c r="B33026" s="9" t="s">
        <v>23352</v>
      </c>
      <c r="C33026" s="9">
        <v>7548</v>
      </c>
      <c r="D33026" t="s">
        <v>21921</v>
      </c>
      <c r="E33026" t="s">
        <v>21921</v>
      </c>
      <c r="F33026">
        <v>5314870</v>
      </c>
      <c r="G33026" t="s">
        <v>21919</v>
      </c>
      <c r="H33026" s="18" t="s">
        <v>21825</v>
      </c>
      <c r="I33026" s="19">
        <v>0</v>
      </c>
      <c r="J33026" s="19">
        <v>1</v>
      </c>
      <c r="K33026" s="19">
        <v>0</v>
      </c>
      <c r="L33026" s="19">
        <v>0</v>
      </c>
      <c r="M33026" s="19">
        <v>0</v>
      </c>
      <c r="O33026" s="19">
        <v>0</v>
      </c>
      <c r="P33026" s="19">
        <v>1</v>
      </c>
      <c r="Q33026" s="19">
        <v>1</v>
      </c>
      <c r="R33026" s="19">
        <v>3</v>
      </c>
      <c r="S33026" s="19" t="s">
        <v>23353</v>
      </c>
      <c r="T33026" s="19">
        <v>1</v>
      </c>
      <c r="U33026" s="19">
        <v>1</v>
      </c>
      <c r="V33026" s="19">
        <v>0</v>
      </c>
      <c r="W33026" s="19">
        <v>1</v>
      </c>
      <c r="X33026" s="19">
        <v>0</v>
      </c>
      <c r="Y33026" s="19" t="s">
        <v>23354</v>
      </c>
      <c r="Z33026" s="19">
        <v>1</v>
      </c>
      <c r="AA33026" s="19">
        <v>0</v>
      </c>
      <c r="AB33026" s="19">
        <v>0</v>
      </c>
    </row>
    <row r="33027" spans="1:28" x14ac:dyDescent="0.3">
      <c r="A33027" t="s">
        <v>21977</v>
      </c>
      <c r="B33027" s="9" t="s">
        <v>23352</v>
      </c>
      <c r="C33027" s="9">
        <v>14624</v>
      </c>
      <c r="D33027" t="s">
        <v>21978</v>
      </c>
      <c r="E33027" t="s">
        <v>21978</v>
      </c>
      <c r="F33027">
        <v>5315080</v>
      </c>
      <c r="G33027" t="s">
        <v>882</v>
      </c>
      <c r="H33027" s="18" t="s">
        <v>21825</v>
      </c>
      <c r="I33027" s="19">
        <v>0</v>
      </c>
      <c r="J33027" s="19">
        <v>1</v>
      </c>
      <c r="K33027" s="19">
        <v>0</v>
      </c>
      <c r="L33027" s="19">
        <v>0</v>
      </c>
      <c r="M33027" s="19">
        <v>0</v>
      </c>
      <c r="O33027" s="19">
        <v>0</v>
      </c>
      <c r="P33027" s="19">
        <v>1</v>
      </c>
      <c r="Q33027" s="19">
        <v>1</v>
      </c>
      <c r="R33027" s="19">
        <v>2</v>
      </c>
      <c r="S33027" s="19" t="s">
        <v>23350</v>
      </c>
      <c r="T33027" s="19">
        <v>1</v>
      </c>
      <c r="U33027" s="19">
        <v>1</v>
      </c>
      <c r="V33027" s="19">
        <v>0</v>
      </c>
      <c r="W33027" s="19">
        <v>1</v>
      </c>
      <c r="X33027" s="19">
        <v>0</v>
      </c>
      <c r="Y33027" s="19" t="s">
        <v>24440</v>
      </c>
      <c r="Z33027" s="19">
        <v>1</v>
      </c>
      <c r="AA33027" s="19">
        <v>0</v>
      </c>
      <c r="AB33027" s="19">
        <v>0</v>
      </c>
    </row>
    <row r="33028" spans="1:28" x14ac:dyDescent="0.3">
      <c r="A33028" t="s">
        <v>21907</v>
      </c>
      <c r="B33028" s="9" t="s">
        <v>23352</v>
      </c>
      <c r="C33028" s="9">
        <v>5326</v>
      </c>
      <c r="D33028" t="s">
        <v>21863</v>
      </c>
      <c r="E33028" t="s">
        <v>21863</v>
      </c>
      <c r="F33028">
        <v>5315115</v>
      </c>
      <c r="G33028" t="s">
        <v>21866</v>
      </c>
      <c r="H33028" s="18" t="s">
        <v>21825</v>
      </c>
      <c r="I33028" s="19">
        <v>0</v>
      </c>
      <c r="J33028" s="19">
        <v>1</v>
      </c>
      <c r="K33028" s="19">
        <v>0</v>
      </c>
      <c r="L33028" s="19">
        <v>0</v>
      </c>
      <c r="M33028" s="19">
        <v>0</v>
      </c>
      <c r="O33028" s="19">
        <v>0</v>
      </c>
      <c r="P33028" s="19">
        <v>0</v>
      </c>
      <c r="Q33028" s="19">
        <v>0</v>
      </c>
      <c r="R33028" s="19" t="s">
        <v>23319</v>
      </c>
      <c r="S33028" s="19" t="s">
        <v>23319</v>
      </c>
      <c r="T33028" s="19">
        <v>1</v>
      </c>
      <c r="U33028" s="19">
        <v>1</v>
      </c>
      <c r="V33028" s="19">
        <v>0</v>
      </c>
      <c r="W33028" s="19">
        <v>1</v>
      </c>
      <c r="X33028" s="19">
        <v>0</v>
      </c>
      <c r="Y33028" s="19" t="s">
        <v>24081</v>
      </c>
      <c r="Z33028" s="19">
        <v>1</v>
      </c>
      <c r="AA33028" s="19">
        <v>0</v>
      </c>
      <c r="AB33028" s="19">
        <v>0</v>
      </c>
    </row>
    <row r="33029" spans="1:28" x14ac:dyDescent="0.3">
      <c r="A33029" t="s">
        <v>22000</v>
      </c>
      <c r="B33029" s="9" t="s">
        <v>23317</v>
      </c>
      <c r="C33029" s="9">
        <v>15500</v>
      </c>
      <c r="D33029" t="s">
        <v>22001</v>
      </c>
      <c r="E33029" t="s">
        <v>22001</v>
      </c>
      <c r="F33029">
        <v>5315185</v>
      </c>
      <c r="G33029" t="s">
        <v>22002</v>
      </c>
      <c r="H33029" s="18" t="s">
        <v>21825</v>
      </c>
      <c r="I33029" s="19">
        <v>1</v>
      </c>
      <c r="J33029" s="19">
        <v>1</v>
      </c>
      <c r="K33029" s="19">
        <v>0</v>
      </c>
      <c r="L33029" s="19">
        <v>0</v>
      </c>
      <c r="M33029" s="19">
        <v>0</v>
      </c>
      <c r="O33029" s="19">
        <v>1</v>
      </c>
      <c r="P33029" s="19">
        <v>1</v>
      </c>
      <c r="Q33029" s="19">
        <v>1</v>
      </c>
      <c r="R33029" s="19">
        <v>2</v>
      </c>
      <c r="S33029" s="19" t="s">
        <v>23350</v>
      </c>
      <c r="T33029" s="19">
        <v>1</v>
      </c>
      <c r="U33029" s="19">
        <v>1</v>
      </c>
      <c r="V33029" s="19">
        <v>0</v>
      </c>
      <c r="W33029" s="19">
        <v>1</v>
      </c>
      <c r="X33029" s="19">
        <v>0</v>
      </c>
      <c r="Y33029" s="19" t="s">
        <v>23538</v>
      </c>
      <c r="Z33029" s="19">
        <v>1</v>
      </c>
      <c r="AA33029" s="19">
        <v>0</v>
      </c>
      <c r="AB33029" s="19">
        <v>0</v>
      </c>
    </row>
    <row r="33030" spans="1:28" x14ac:dyDescent="0.3">
      <c r="A33030" t="s">
        <v>22000</v>
      </c>
      <c r="B33030" s="9" t="s">
        <v>23317</v>
      </c>
      <c r="C33030" s="9">
        <v>15500</v>
      </c>
      <c r="D33030" t="s">
        <v>3501</v>
      </c>
      <c r="E33030" t="s">
        <v>3501</v>
      </c>
      <c r="F33030">
        <v>5315290</v>
      </c>
      <c r="G33030" t="s">
        <v>20921</v>
      </c>
      <c r="H33030" s="18" t="s">
        <v>21825</v>
      </c>
      <c r="I33030" s="19">
        <v>1</v>
      </c>
      <c r="J33030" s="19">
        <v>1</v>
      </c>
      <c r="K33030" s="19">
        <v>0</v>
      </c>
      <c r="L33030" s="19">
        <v>0</v>
      </c>
      <c r="M33030" s="19">
        <v>0</v>
      </c>
      <c r="O33030" s="19">
        <v>1</v>
      </c>
      <c r="P33030" s="19">
        <v>1</v>
      </c>
      <c r="Q33030" s="19">
        <v>1</v>
      </c>
      <c r="R33030" s="19">
        <v>2</v>
      </c>
      <c r="S33030" s="19" t="s">
        <v>23350</v>
      </c>
      <c r="T33030" s="19">
        <v>1</v>
      </c>
      <c r="U33030" s="19">
        <v>1</v>
      </c>
      <c r="V33030" s="19">
        <v>0</v>
      </c>
      <c r="W33030" s="19">
        <v>1</v>
      </c>
      <c r="X33030" s="19">
        <v>0</v>
      </c>
      <c r="Y33030" s="19" t="s">
        <v>23538</v>
      </c>
      <c r="Z33030" s="19">
        <v>1</v>
      </c>
      <c r="AA33030" s="19">
        <v>0</v>
      </c>
      <c r="AB33030" s="19">
        <v>0</v>
      </c>
    </row>
    <row r="33031" spans="1:28" x14ac:dyDescent="0.3">
      <c r="A33031" t="s">
        <v>5262</v>
      </c>
      <c r="B33031" s="9" t="s">
        <v>23317</v>
      </c>
      <c r="C33031" s="9">
        <v>20169</v>
      </c>
      <c r="D33031" t="s">
        <v>21928</v>
      </c>
      <c r="E33031" t="s">
        <v>21928</v>
      </c>
      <c r="F33031">
        <v>5315710</v>
      </c>
      <c r="G33031" t="s">
        <v>980</v>
      </c>
      <c r="H33031" s="18" t="s">
        <v>21825</v>
      </c>
      <c r="I33031" s="19">
        <v>1</v>
      </c>
      <c r="J33031" s="19">
        <v>1</v>
      </c>
      <c r="K33031" s="19">
        <v>0</v>
      </c>
      <c r="L33031" s="19">
        <v>0</v>
      </c>
      <c r="M33031" s="19">
        <v>0</v>
      </c>
      <c r="O33031" s="19">
        <v>0</v>
      </c>
      <c r="P33031" s="19">
        <v>1</v>
      </c>
      <c r="Q33031" s="19">
        <v>1</v>
      </c>
      <c r="R33031" s="19">
        <v>0.34</v>
      </c>
      <c r="S33031" s="19" t="s">
        <v>23450</v>
      </c>
      <c r="T33031" s="19">
        <v>1</v>
      </c>
      <c r="U33031" s="19">
        <v>1</v>
      </c>
      <c r="V33031" s="19">
        <v>0</v>
      </c>
      <c r="W33031" s="19">
        <v>1</v>
      </c>
      <c r="X33031" s="19">
        <v>1</v>
      </c>
      <c r="Y33031" s="19" t="s">
        <v>23333</v>
      </c>
      <c r="Z33031" s="19">
        <v>1</v>
      </c>
      <c r="AA33031" s="19">
        <v>0</v>
      </c>
      <c r="AB33031" s="19">
        <v>0</v>
      </c>
    </row>
    <row r="33032" spans="1:28" x14ac:dyDescent="0.3">
      <c r="A33032" t="s">
        <v>23451</v>
      </c>
      <c r="B33032" s="9" t="s">
        <v>23329</v>
      </c>
      <c r="C33032" s="9">
        <v>8699</v>
      </c>
      <c r="D33032" t="s">
        <v>21928</v>
      </c>
      <c r="E33032" t="s">
        <v>21928</v>
      </c>
      <c r="F33032">
        <v>5315710</v>
      </c>
      <c r="G33032" t="s">
        <v>980</v>
      </c>
      <c r="H33032" s="18" t="s">
        <v>21825</v>
      </c>
      <c r="I33032" s="19">
        <v>1</v>
      </c>
      <c r="J33032" s="19">
        <v>1</v>
      </c>
      <c r="K33032" s="19">
        <v>0</v>
      </c>
      <c r="L33032" s="19">
        <v>0</v>
      </c>
      <c r="M33032" s="19">
        <v>0</v>
      </c>
      <c r="O33032" s="19">
        <v>0</v>
      </c>
      <c r="P33032" s="19">
        <v>0</v>
      </c>
      <c r="Q33032" s="19">
        <v>0</v>
      </c>
      <c r="R33032" s="19" t="s">
        <v>23319</v>
      </c>
      <c r="S33032" s="19" t="s">
        <v>23319</v>
      </c>
      <c r="T33032" s="19">
        <v>1</v>
      </c>
      <c r="U33032" s="19">
        <v>1</v>
      </c>
      <c r="V33032" s="19">
        <v>0</v>
      </c>
      <c r="W33032" s="19">
        <v>1</v>
      </c>
      <c r="X33032" s="19">
        <v>0</v>
      </c>
      <c r="Y33032" s="19" t="s">
        <v>23354</v>
      </c>
      <c r="Z33032" s="19">
        <v>1</v>
      </c>
      <c r="AA33032" s="19">
        <v>0</v>
      </c>
      <c r="AB33032" s="19">
        <v>0</v>
      </c>
    </row>
    <row r="33033" spans="1:28" x14ac:dyDescent="0.3">
      <c r="A33033" t="s">
        <v>21990</v>
      </c>
      <c r="B33033" s="9" t="s">
        <v>23352</v>
      </c>
      <c r="C33033" s="9">
        <v>14653</v>
      </c>
      <c r="D33033" t="s">
        <v>21988</v>
      </c>
      <c r="E33033" t="s">
        <v>21988</v>
      </c>
      <c r="F33033">
        <v>5316340</v>
      </c>
      <c r="G33033" t="s">
        <v>21989</v>
      </c>
      <c r="H33033" s="18" t="s">
        <v>21825</v>
      </c>
      <c r="I33033" s="19">
        <v>0</v>
      </c>
      <c r="J33033" s="19">
        <v>1</v>
      </c>
      <c r="K33033" s="19">
        <v>0</v>
      </c>
      <c r="L33033" s="19">
        <v>0</v>
      </c>
      <c r="M33033" s="19">
        <v>0</v>
      </c>
      <c r="O33033" s="19">
        <v>0</v>
      </c>
      <c r="P33033" s="19">
        <v>0</v>
      </c>
      <c r="Q33033" s="19">
        <v>0</v>
      </c>
      <c r="R33033" s="19" t="s">
        <v>23319</v>
      </c>
      <c r="S33033" s="19" t="s">
        <v>23319</v>
      </c>
      <c r="T33033" s="19">
        <v>1</v>
      </c>
      <c r="U33033" s="19">
        <v>1</v>
      </c>
      <c r="V33033" s="19">
        <v>0</v>
      </c>
      <c r="W33033" s="19">
        <v>1</v>
      </c>
      <c r="X33033" s="19">
        <v>0</v>
      </c>
      <c r="Y33033" s="19" t="s">
        <v>23728</v>
      </c>
      <c r="Z33033" s="19">
        <v>1</v>
      </c>
      <c r="AA33033" s="19">
        <v>0</v>
      </c>
      <c r="AB33033" s="19">
        <v>0</v>
      </c>
    </row>
    <row r="33034" spans="1:28" x14ac:dyDescent="0.3">
      <c r="A33034" t="s">
        <v>23696</v>
      </c>
      <c r="B33034" s="9" t="s">
        <v>23352</v>
      </c>
      <c r="C33034" s="9">
        <v>17470</v>
      </c>
      <c r="D33034" t="s">
        <v>22083</v>
      </c>
      <c r="E33034" t="s">
        <v>22083</v>
      </c>
      <c r="F33034">
        <v>5316690</v>
      </c>
      <c r="G33034" t="s">
        <v>22060</v>
      </c>
      <c r="H33034" s="18" t="s">
        <v>21825</v>
      </c>
      <c r="I33034" s="19">
        <v>1</v>
      </c>
      <c r="J33034" s="19">
        <v>1</v>
      </c>
      <c r="K33034" s="19">
        <v>0</v>
      </c>
      <c r="L33034" s="19">
        <v>0</v>
      </c>
      <c r="M33034" s="19">
        <v>0</v>
      </c>
      <c r="O33034" s="19">
        <v>0</v>
      </c>
      <c r="P33034" s="19">
        <v>1</v>
      </c>
      <c r="Q33034" s="19">
        <v>1</v>
      </c>
      <c r="R33034" s="19">
        <v>2</v>
      </c>
      <c r="S33034" s="19" t="s">
        <v>23350</v>
      </c>
      <c r="T33034" s="19">
        <v>1</v>
      </c>
      <c r="U33034" s="19">
        <v>1</v>
      </c>
      <c r="V33034" s="19">
        <v>0</v>
      </c>
      <c r="W33034" s="19">
        <v>1</v>
      </c>
      <c r="X33034" s="19">
        <v>1</v>
      </c>
      <c r="Y33034" s="19" t="s">
        <v>23333</v>
      </c>
      <c r="Z33034" s="19">
        <v>1</v>
      </c>
      <c r="AA33034" s="19">
        <v>0</v>
      </c>
      <c r="AB33034" s="19">
        <v>0</v>
      </c>
    </row>
    <row r="33035" spans="1:28" x14ac:dyDescent="0.3">
      <c r="A33035" t="s">
        <v>5262</v>
      </c>
      <c r="B33035" s="9" t="s">
        <v>23317</v>
      </c>
      <c r="C33035" s="9">
        <v>20169</v>
      </c>
      <c r="D33035" t="s">
        <v>3101</v>
      </c>
      <c r="E33035" t="s">
        <v>3101</v>
      </c>
      <c r="F33035">
        <v>5316795</v>
      </c>
      <c r="G33035" t="s">
        <v>980</v>
      </c>
      <c r="H33035" s="18" t="s">
        <v>21825</v>
      </c>
      <c r="I33035" s="19">
        <v>1</v>
      </c>
      <c r="J33035" s="19">
        <v>1</v>
      </c>
      <c r="K33035" s="19">
        <v>0</v>
      </c>
      <c r="L33035" s="19">
        <v>0</v>
      </c>
      <c r="M33035" s="19">
        <v>0</v>
      </c>
      <c r="O33035" s="19">
        <v>0</v>
      </c>
      <c r="P33035" s="19">
        <v>1</v>
      </c>
      <c r="Q33035" s="19">
        <v>1</v>
      </c>
      <c r="R33035" s="19">
        <v>0.34</v>
      </c>
      <c r="S33035" s="19" t="s">
        <v>23450</v>
      </c>
      <c r="T33035" s="19">
        <v>1</v>
      </c>
      <c r="U33035" s="19">
        <v>1</v>
      </c>
      <c r="V33035" s="19">
        <v>0</v>
      </c>
      <c r="W33035" s="19">
        <v>1</v>
      </c>
      <c r="X33035" s="19">
        <v>1</v>
      </c>
      <c r="Y33035" s="19" t="s">
        <v>23333</v>
      </c>
      <c r="Z33035" s="19">
        <v>1</v>
      </c>
      <c r="AA33035" s="19">
        <v>0</v>
      </c>
      <c r="AB33035" s="19">
        <v>0</v>
      </c>
    </row>
    <row r="33036" spans="1:28" x14ac:dyDescent="0.3">
      <c r="A33036" t="s">
        <v>23451</v>
      </c>
      <c r="B33036" s="9" t="s">
        <v>23329</v>
      </c>
      <c r="C33036" s="9">
        <v>8699</v>
      </c>
      <c r="D33036" t="s">
        <v>3101</v>
      </c>
      <c r="E33036" t="s">
        <v>3101</v>
      </c>
      <c r="F33036">
        <v>5316795</v>
      </c>
      <c r="G33036" t="s">
        <v>980</v>
      </c>
      <c r="H33036" s="18" t="s">
        <v>21825</v>
      </c>
      <c r="I33036" s="19">
        <v>1</v>
      </c>
      <c r="J33036" s="19">
        <v>1</v>
      </c>
      <c r="K33036" s="19">
        <v>0</v>
      </c>
      <c r="L33036" s="19">
        <v>0</v>
      </c>
      <c r="M33036" s="19">
        <v>0</v>
      </c>
      <c r="O33036" s="19">
        <v>0</v>
      </c>
      <c r="P33036" s="19">
        <v>0</v>
      </c>
      <c r="Q33036" s="19">
        <v>0</v>
      </c>
      <c r="R33036" s="19" t="s">
        <v>23319</v>
      </c>
      <c r="S33036" s="19" t="s">
        <v>23319</v>
      </c>
      <c r="T33036" s="19">
        <v>1</v>
      </c>
      <c r="U33036" s="19">
        <v>1</v>
      </c>
      <c r="V33036" s="19">
        <v>0</v>
      </c>
      <c r="W33036" s="19">
        <v>1</v>
      </c>
      <c r="X33036" s="19">
        <v>0</v>
      </c>
      <c r="Y33036" s="19" t="s">
        <v>23354</v>
      </c>
      <c r="Z33036" s="19">
        <v>1</v>
      </c>
      <c r="AA33036" s="19">
        <v>0</v>
      </c>
      <c r="AB33036" s="19">
        <v>0</v>
      </c>
    </row>
    <row r="33037" spans="1:28" x14ac:dyDescent="0.3">
      <c r="A33037" t="s">
        <v>1851</v>
      </c>
      <c r="B33037" s="9" t="s">
        <v>23317</v>
      </c>
      <c r="C33037" s="9">
        <v>14354</v>
      </c>
      <c r="D33037" t="s">
        <v>4817</v>
      </c>
      <c r="E33037" t="s">
        <v>4817</v>
      </c>
      <c r="F33037">
        <v>5316970</v>
      </c>
      <c r="G33037" t="s">
        <v>792</v>
      </c>
      <c r="H33037" s="18" t="s">
        <v>21825</v>
      </c>
      <c r="I33037" s="19">
        <v>0</v>
      </c>
      <c r="J33037" s="19">
        <v>1</v>
      </c>
      <c r="K33037" s="19">
        <v>0</v>
      </c>
      <c r="L33037" s="19">
        <v>1</v>
      </c>
      <c r="M33037" s="19">
        <v>1</v>
      </c>
      <c r="O33037" s="19">
        <v>0</v>
      </c>
      <c r="P33037" s="19">
        <v>1</v>
      </c>
      <c r="Q33037" s="19">
        <v>1</v>
      </c>
      <c r="R33037" s="19">
        <v>1.95</v>
      </c>
      <c r="S33037" s="19" t="s">
        <v>23397</v>
      </c>
      <c r="T33037" s="19">
        <v>1</v>
      </c>
      <c r="U33037" s="19">
        <v>1</v>
      </c>
      <c r="V33037" s="19">
        <v>0</v>
      </c>
      <c r="W33037" s="19">
        <v>1</v>
      </c>
      <c r="X33037" s="19">
        <v>0</v>
      </c>
      <c r="Y33037" s="19" t="s">
        <v>23398</v>
      </c>
      <c r="Z33037" s="19">
        <v>1</v>
      </c>
      <c r="AA33037" s="19">
        <v>0</v>
      </c>
      <c r="AB33037" s="19">
        <v>0</v>
      </c>
    </row>
    <row r="33038" spans="1:28" x14ac:dyDescent="0.3">
      <c r="A33038" t="s">
        <v>5262</v>
      </c>
      <c r="B33038" s="9" t="s">
        <v>23317</v>
      </c>
      <c r="C33038" s="9">
        <v>20169</v>
      </c>
      <c r="D33038" t="s">
        <v>15558</v>
      </c>
      <c r="E33038" t="s">
        <v>15558</v>
      </c>
      <c r="F33038">
        <v>5317320</v>
      </c>
      <c r="G33038" t="s">
        <v>21868</v>
      </c>
      <c r="H33038" s="18" t="s">
        <v>21825</v>
      </c>
      <c r="I33038" s="19">
        <v>1</v>
      </c>
      <c r="J33038" s="19">
        <v>1</v>
      </c>
      <c r="K33038" s="19">
        <v>0</v>
      </c>
      <c r="L33038" s="19">
        <v>0</v>
      </c>
      <c r="M33038" s="19">
        <v>0</v>
      </c>
      <c r="O33038" s="19">
        <v>0</v>
      </c>
      <c r="P33038" s="19">
        <v>1</v>
      </c>
      <c r="Q33038" s="19">
        <v>1</v>
      </c>
      <c r="R33038" s="19">
        <v>0.34</v>
      </c>
      <c r="S33038" s="19" t="s">
        <v>23450</v>
      </c>
      <c r="T33038" s="19">
        <v>1</v>
      </c>
      <c r="U33038" s="19">
        <v>1</v>
      </c>
      <c r="V33038" s="19">
        <v>0</v>
      </c>
      <c r="W33038" s="19">
        <v>1</v>
      </c>
      <c r="X33038" s="19">
        <v>1</v>
      </c>
      <c r="Y33038" s="19" t="s">
        <v>23333</v>
      </c>
      <c r="Z33038" s="19">
        <v>1</v>
      </c>
      <c r="AA33038" s="19">
        <v>0</v>
      </c>
      <c r="AB33038" s="19">
        <v>0</v>
      </c>
    </row>
    <row r="33039" spans="1:28" x14ac:dyDescent="0.3">
      <c r="A33039" t="s">
        <v>23451</v>
      </c>
      <c r="B33039" s="9" t="s">
        <v>23329</v>
      </c>
      <c r="C33039" s="9">
        <v>8699</v>
      </c>
      <c r="D33039" t="s">
        <v>15558</v>
      </c>
      <c r="E33039" t="s">
        <v>15558</v>
      </c>
      <c r="F33039">
        <v>5317320</v>
      </c>
      <c r="G33039" t="s">
        <v>21868</v>
      </c>
      <c r="H33039" s="18" t="s">
        <v>21825</v>
      </c>
      <c r="I33039" s="19">
        <v>1</v>
      </c>
      <c r="J33039" s="19">
        <v>1</v>
      </c>
      <c r="K33039" s="19">
        <v>0</v>
      </c>
      <c r="L33039" s="19">
        <v>0</v>
      </c>
      <c r="M33039" s="19">
        <v>0</v>
      </c>
      <c r="O33039" s="19">
        <v>0</v>
      </c>
      <c r="P33039" s="19">
        <v>0</v>
      </c>
      <c r="Q33039" s="19">
        <v>0</v>
      </c>
      <c r="R33039" s="19" t="s">
        <v>23319</v>
      </c>
      <c r="S33039" s="19" t="s">
        <v>23319</v>
      </c>
      <c r="T33039" s="19">
        <v>1</v>
      </c>
      <c r="U33039" s="19">
        <v>1</v>
      </c>
      <c r="V33039" s="19">
        <v>0</v>
      </c>
      <c r="W33039" s="19">
        <v>1</v>
      </c>
      <c r="X33039" s="19">
        <v>0</v>
      </c>
      <c r="Y33039" s="19" t="s">
        <v>23354</v>
      </c>
      <c r="Z33039" s="19">
        <v>1</v>
      </c>
      <c r="AA33039" s="19">
        <v>0</v>
      </c>
      <c r="AB33039" s="19">
        <v>0</v>
      </c>
    </row>
    <row r="33040" spans="1:28" x14ac:dyDescent="0.3">
      <c r="A33040" t="s">
        <v>22000</v>
      </c>
      <c r="B33040" s="9" t="s">
        <v>23317</v>
      </c>
      <c r="C33040" s="9">
        <v>15500</v>
      </c>
      <c r="D33040" t="s">
        <v>4933</v>
      </c>
      <c r="E33040" t="s">
        <v>4933</v>
      </c>
      <c r="F33040">
        <v>5317635</v>
      </c>
      <c r="G33040" t="s">
        <v>20921</v>
      </c>
      <c r="H33040" s="18" t="s">
        <v>21825</v>
      </c>
      <c r="I33040" s="19">
        <v>1</v>
      </c>
      <c r="J33040" s="19">
        <v>1</v>
      </c>
      <c r="K33040" s="19">
        <v>0</v>
      </c>
      <c r="L33040" s="19">
        <v>0</v>
      </c>
      <c r="M33040" s="19">
        <v>0</v>
      </c>
      <c r="O33040" s="19">
        <v>1</v>
      </c>
      <c r="P33040" s="19">
        <v>1</v>
      </c>
      <c r="Q33040" s="19">
        <v>1</v>
      </c>
      <c r="R33040" s="19">
        <v>2</v>
      </c>
      <c r="S33040" s="19" t="s">
        <v>23350</v>
      </c>
      <c r="T33040" s="19">
        <v>1</v>
      </c>
      <c r="U33040" s="19">
        <v>1</v>
      </c>
      <c r="V33040" s="19">
        <v>0</v>
      </c>
      <c r="W33040" s="19">
        <v>1</v>
      </c>
      <c r="X33040" s="19">
        <v>0</v>
      </c>
      <c r="Y33040" s="19" t="s">
        <v>23538</v>
      </c>
      <c r="Z33040" s="19">
        <v>1</v>
      </c>
      <c r="AA33040" s="19">
        <v>1</v>
      </c>
      <c r="AB33040" s="19">
        <v>0</v>
      </c>
    </row>
    <row r="33041" spans="1:29" x14ac:dyDescent="0.3">
      <c r="A33041" t="s">
        <v>22000</v>
      </c>
      <c r="B33041" s="9" t="s">
        <v>23317</v>
      </c>
      <c r="C33041" s="9">
        <v>15500</v>
      </c>
      <c r="D33041" t="s">
        <v>22047</v>
      </c>
      <c r="E33041" t="s">
        <v>22047</v>
      </c>
      <c r="F33041">
        <v>5318965</v>
      </c>
      <c r="G33041" t="s">
        <v>3819</v>
      </c>
      <c r="H33041" s="18" t="s">
        <v>21825</v>
      </c>
      <c r="I33041" s="19">
        <v>1</v>
      </c>
      <c r="J33041" s="19">
        <v>1</v>
      </c>
      <c r="K33041" s="19">
        <v>0</v>
      </c>
      <c r="L33041" s="19">
        <v>0</v>
      </c>
      <c r="M33041" s="19">
        <v>0</v>
      </c>
      <c r="O33041" s="19">
        <v>1</v>
      </c>
      <c r="P33041" s="19">
        <v>1</v>
      </c>
      <c r="Q33041" s="19">
        <v>1</v>
      </c>
      <c r="R33041" s="19">
        <v>2</v>
      </c>
      <c r="S33041" s="19" t="s">
        <v>23350</v>
      </c>
      <c r="T33041" s="19">
        <v>1</v>
      </c>
      <c r="U33041" s="19">
        <v>1</v>
      </c>
      <c r="V33041" s="19">
        <v>0</v>
      </c>
      <c r="W33041" s="19">
        <v>1</v>
      </c>
      <c r="X33041" s="19">
        <v>0</v>
      </c>
      <c r="Y33041" s="19" t="s">
        <v>23538</v>
      </c>
      <c r="Z33041" s="19">
        <v>1</v>
      </c>
      <c r="AA33041" s="19">
        <v>0</v>
      </c>
      <c r="AB33041" s="19">
        <v>0</v>
      </c>
    </row>
    <row r="33042" spans="1:29" x14ac:dyDescent="0.3">
      <c r="A33042" t="s">
        <v>22000</v>
      </c>
      <c r="B33042" s="9" t="s">
        <v>23317</v>
      </c>
      <c r="C33042" s="9">
        <v>15500</v>
      </c>
      <c r="D33042" t="s">
        <v>22013</v>
      </c>
      <c r="E33042" t="s">
        <v>22013</v>
      </c>
      <c r="F33042">
        <v>5319035</v>
      </c>
      <c r="G33042" t="s">
        <v>20921</v>
      </c>
      <c r="H33042" s="18" t="s">
        <v>21825</v>
      </c>
      <c r="I33042" s="19">
        <v>1</v>
      </c>
      <c r="J33042" s="19">
        <v>1</v>
      </c>
      <c r="K33042" s="19">
        <v>0</v>
      </c>
      <c r="L33042" s="19">
        <v>0</v>
      </c>
      <c r="M33042" s="19">
        <v>0</v>
      </c>
      <c r="O33042" s="19">
        <v>1</v>
      </c>
      <c r="P33042" s="19">
        <v>1</v>
      </c>
      <c r="Q33042" s="19">
        <v>1</v>
      </c>
      <c r="R33042" s="19">
        <v>2</v>
      </c>
      <c r="S33042" s="19" t="s">
        <v>23350</v>
      </c>
      <c r="T33042" s="19">
        <v>1</v>
      </c>
      <c r="U33042" s="19">
        <v>1</v>
      </c>
      <c r="V33042" s="19">
        <v>0</v>
      </c>
      <c r="W33042" s="19">
        <v>1</v>
      </c>
      <c r="X33042" s="19">
        <v>0</v>
      </c>
      <c r="Y33042" s="19" t="s">
        <v>23538</v>
      </c>
      <c r="Z33042" s="19">
        <v>1</v>
      </c>
      <c r="AA33042" s="19">
        <v>1</v>
      </c>
      <c r="AB33042" s="19">
        <v>1</v>
      </c>
    </row>
    <row r="33043" spans="1:29" x14ac:dyDescent="0.3">
      <c r="A33043" t="s">
        <v>21907</v>
      </c>
      <c r="B33043" s="9" t="s">
        <v>23352</v>
      </c>
      <c r="C33043" s="9">
        <v>5326</v>
      </c>
      <c r="D33043" t="s">
        <v>21864</v>
      </c>
      <c r="E33043" t="s">
        <v>21864</v>
      </c>
      <c r="F33043">
        <v>5320155</v>
      </c>
      <c r="G33043" t="s">
        <v>2196</v>
      </c>
      <c r="H33043" s="18" t="s">
        <v>21825</v>
      </c>
      <c r="I33043" s="19">
        <v>0</v>
      </c>
      <c r="J33043" s="19">
        <v>1</v>
      </c>
      <c r="K33043" s="19">
        <v>0</v>
      </c>
      <c r="L33043" s="19">
        <v>0</v>
      </c>
      <c r="M33043" s="19">
        <v>0</v>
      </c>
      <c r="O33043" s="19">
        <v>0</v>
      </c>
      <c r="P33043" s="19">
        <v>0</v>
      </c>
      <c r="Q33043" s="19">
        <v>0</v>
      </c>
      <c r="R33043" s="19" t="s">
        <v>23319</v>
      </c>
      <c r="S33043" s="19" t="s">
        <v>23319</v>
      </c>
      <c r="T33043" s="19">
        <v>1</v>
      </c>
      <c r="U33043" s="19">
        <v>1</v>
      </c>
      <c r="V33043" s="19">
        <v>0</v>
      </c>
      <c r="W33043" s="19">
        <v>1</v>
      </c>
      <c r="X33043" s="19">
        <v>0</v>
      </c>
      <c r="Y33043" s="19" t="s">
        <v>24081</v>
      </c>
      <c r="Z33043" s="19">
        <v>1</v>
      </c>
      <c r="AA33043" s="19">
        <v>0</v>
      </c>
      <c r="AB33043" s="19">
        <v>0</v>
      </c>
    </row>
    <row r="33044" spans="1:29" x14ac:dyDescent="0.3">
      <c r="A33044" t="s">
        <v>24616</v>
      </c>
      <c r="B33044" s="9" t="s">
        <v>23329</v>
      </c>
      <c r="C33044" s="9">
        <v>14012</v>
      </c>
      <c r="D33044" t="s">
        <v>3058</v>
      </c>
      <c r="E33044" t="s">
        <v>3058</v>
      </c>
      <c r="F33044">
        <v>5320260</v>
      </c>
      <c r="G33044" t="s">
        <v>3819</v>
      </c>
      <c r="H33044" s="18" t="s">
        <v>21825</v>
      </c>
      <c r="I33044" s="19">
        <v>0</v>
      </c>
      <c r="J33044" s="19">
        <v>1</v>
      </c>
      <c r="K33044" s="19">
        <v>0</v>
      </c>
      <c r="L33044" s="19">
        <v>0</v>
      </c>
      <c r="M33044" s="19">
        <v>0</v>
      </c>
      <c r="O33044" s="19">
        <v>0</v>
      </c>
      <c r="P33044" s="19">
        <v>0</v>
      </c>
      <c r="Q33044" s="19">
        <v>0</v>
      </c>
      <c r="R33044" s="19" t="s">
        <v>23319</v>
      </c>
      <c r="S33044" s="19" t="s">
        <v>23319</v>
      </c>
      <c r="T33044" s="19">
        <v>1</v>
      </c>
      <c r="U33044" s="19">
        <v>1</v>
      </c>
      <c r="V33044" s="19">
        <v>0</v>
      </c>
      <c r="W33044" s="19">
        <v>1</v>
      </c>
      <c r="X33044" s="19">
        <v>0</v>
      </c>
      <c r="Y33044" s="19" t="s">
        <v>23354</v>
      </c>
      <c r="Z33044" s="19">
        <v>1</v>
      </c>
      <c r="AA33044" s="19">
        <v>0</v>
      </c>
      <c r="AB33044" s="19">
        <v>0</v>
      </c>
    </row>
    <row r="33045" spans="1:29" x14ac:dyDescent="0.3">
      <c r="A33045" t="s">
        <v>22000</v>
      </c>
      <c r="B33045" s="9" t="s">
        <v>23317</v>
      </c>
      <c r="C33045" s="9">
        <v>15500</v>
      </c>
      <c r="D33045" t="s">
        <v>3059</v>
      </c>
      <c r="E33045" t="s">
        <v>3059</v>
      </c>
      <c r="F33045">
        <v>5320645</v>
      </c>
      <c r="G33045" t="s">
        <v>3819</v>
      </c>
      <c r="H33045" s="18" t="s">
        <v>21825</v>
      </c>
      <c r="I33045" s="19">
        <v>1</v>
      </c>
      <c r="J33045" s="19">
        <v>1</v>
      </c>
      <c r="K33045" s="19">
        <v>0</v>
      </c>
      <c r="L33045" s="19">
        <v>0</v>
      </c>
      <c r="M33045" s="19">
        <v>0</v>
      </c>
      <c r="O33045" s="19">
        <v>1</v>
      </c>
      <c r="P33045" s="19">
        <v>1</v>
      </c>
      <c r="Q33045" s="19">
        <v>1</v>
      </c>
      <c r="R33045" s="19">
        <v>2</v>
      </c>
      <c r="S33045" s="19" t="s">
        <v>23350</v>
      </c>
      <c r="T33045" s="19">
        <v>1</v>
      </c>
      <c r="U33045" s="19">
        <v>1</v>
      </c>
      <c r="V33045" s="19">
        <v>0</v>
      </c>
      <c r="W33045" s="19">
        <v>1</v>
      </c>
      <c r="X33045" s="19">
        <v>0</v>
      </c>
      <c r="Y33045" s="19" t="s">
        <v>23538</v>
      </c>
      <c r="Z33045" s="19">
        <v>1</v>
      </c>
      <c r="AA33045" s="19">
        <v>0</v>
      </c>
      <c r="AB33045" s="19">
        <v>0</v>
      </c>
    </row>
    <row r="33046" spans="1:29" x14ac:dyDescent="0.3">
      <c r="A33046" t="s">
        <v>24627</v>
      </c>
      <c r="B33046" s="9" t="s">
        <v>23322</v>
      </c>
      <c r="C33046" s="9">
        <v>18429</v>
      </c>
      <c r="D33046" t="s">
        <v>3059</v>
      </c>
      <c r="E33046" t="s">
        <v>3059</v>
      </c>
      <c r="F33046">
        <v>5320645</v>
      </c>
      <c r="G33046" t="s">
        <v>3819</v>
      </c>
      <c r="H33046" s="18" t="s">
        <v>21825</v>
      </c>
      <c r="I33046" s="19">
        <v>1</v>
      </c>
      <c r="J33046" s="19">
        <v>1</v>
      </c>
      <c r="K33046" s="19">
        <v>0</v>
      </c>
      <c r="L33046" s="19">
        <v>0</v>
      </c>
      <c r="M33046" s="19">
        <v>0</v>
      </c>
      <c r="O33046" s="19">
        <v>0</v>
      </c>
      <c r="P33046" s="19">
        <v>1</v>
      </c>
      <c r="Q33046" s="19">
        <v>1</v>
      </c>
      <c r="R33046" s="19">
        <v>1.2</v>
      </c>
      <c r="S33046" s="19" t="s">
        <v>24628</v>
      </c>
      <c r="T33046" s="19">
        <v>1</v>
      </c>
      <c r="U33046" s="19">
        <v>1</v>
      </c>
      <c r="V33046" s="19">
        <v>0</v>
      </c>
      <c r="W33046" s="19">
        <v>1</v>
      </c>
      <c r="X33046" s="19">
        <v>1</v>
      </c>
      <c r="Y33046" s="19" t="s">
        <v>23333</v>
      </c>
      <c r="Z33046" s="19">
        <v>1</v>
      </c>
      <c r="AA33046" s="19">
        <v>0</v>
      </c>
      <c r="AB33046" s="19">
        <v>0</v>
      </c>
    </row>
    <row r="33047" spans="1:29" x14ac:dyDescent="0.3">
      <c r="A33047" t="s">
        <v>23696</v>
      </c>
      <c r="B33047" s="9" t="s">
        <v>23352</v>
      </c>
      <c r="C33047" s="9">
        <v>17470</v>
      </c>
      <c r="D33047" t="s">
        <v>22077</v>
      </c>
      <c r="E33047" t="s">
        <v>22077</v>
      </c>
      <c r="F33047">
        <v>5320750</v>
      </c>
      <c r="G33047" t="s">
        <v>22060</v>
      </c>
      <c r="H33047" s="18" t="s">
        <v>21825</v>
      </c>
      <c r="I33047" s="19">
        <v>1</v>
      </c>
      <c r="J33047" s="19">
        <v>1</v>
      </c>
      <c r="K33047" s="19">
        <v>0</v>
      </c>
      <c r="L33047" s="19">
        <v>0</v>
      </c>
      <c r="M33047" s="19">
        <v>0</v>
      </c>
      <c r="O33047" s="19">
        <v>0</v>
      </c>
      <c r="P33047" s="19">
        <v>1</v>
      </c>
      <c r="Q33047" s="19">
        <v>1</v>
      </c>
      <c r="R33047" s="19">
        <v>2</v>
      </c>
      <c r="S33047" s="19" t="s">
        <v>23350</v>
      </c>
      <c r="T33047" s="19">
        <v>1</v>
      </c>
      <c r="U33047" s="19">
        <v>1</v>
      </c>
      <c r="V33047" s="19">
        <v>0</v>
      </c>
      <c r="W33047" s="19">
        <v>1</v>
      </c>
      <c r="X33047" s="19">
        <v>1</v>
      </c>
      <c r="Y33047" s="19" t="s">
        <v>23333</v>
      </c>
      <c r="Z33047" s="19">
        <v>1</v>
      </c>
      <c r="AA33047" s="19">
        <v>1</v>
      </c>
      <c r="AB33047" s="19">
        <v>0</v>
      </c>
      <c r="AC33047" s="19">
        <v>1967</v>
      </c>
    </row>
    <row r="33048" spans="1:29" x14ac:dyDescent="0.3">
      <c r="A33048" t="s">
        <v>24088</v>
      </c>
      <c r="B33048" s="9" t="s">
        <v>23322</v>
      </c>
      <c r="C33048" s="9">
        <v>16868</v>
      </c>
      <c r="D33048" t="s">
        <v>22077</v>
      </c>
      <c r="E33048" t="s">
        <v>22077</v>
      </c>
      <c r="F33048">
        <v>5320750</v>
      </c>
      <c r="G33048" t="s">
        <v>22060</v>
      </c>
      <c r="H33048" s="18" t="s">
        <v>21825</v>
      </c>
      <c r="I33048" s="19">
        <v>1</v>
      </c>
      <c r="J33048" s="19">
        <v>1</v>
      </c>
      <c r="K33048" s="19">
        <v>0</v>
      </c>
      <c r="L33048" s="19">
        <v>0</v>
      </c>
      <c r="M33048" s="19">
        <v>0</v>
      </c>
      <c r="O33048" s="19">
        <v>0</v>
      </c>
      <c r="P33048" s="19">
        <v>1</v>
      </c>
      <c r="Q33048" s="19">
        <v>1</v>
      </c>
      <c r="R33048" s="19" t="s">
        <v>23319</v>
      </c>
      <c r="S33048" s="19" t="s">
        <v>23319</v>
      </c>
      <c r="T33048" s="19">
        <v>1</v>
      </c>
      <c r="U33048" s="19">
        <v>1</v>
      </c>
      <c r="V33048" s="19">
        <v>0</v>
      </c>
      <c r="W33048" s="19">
        <v>1</v>
      </c>
      <c r="X33048" s="19">
        <v>1</v>
      </c>
      <c r="Y33048" s="19" t="s">
        <v>23333</v>
      </c>
      <c r="Z33048" s="19">
        <v>1</v>
      </c>
      <c r="AA33048" s="19">
        <v>1</v>
      </c>
      <c r="AB33048" s="19">
        <v>0</v>
      </c>
      <c r="AC33048" s="19">
        <v>1967</v>
      </c>
    </row>
    <row r="33049" spans="1:29" x14ac:dyDescent="0.3">
      <c r="A33049" t="s">
        <v>24661</v>
      </c>
      <c r="B33049" s="9" t="s">
        <v>23322</v>
      </c>
      <c r="C33049" s="9">
        <v>6149</v>
      </c>
      <c r="D33049" t="s">
        <v>21911</v>
      </c>
      <c r="E33049" t="s">
        <v>21911</v>
      </c>
      <c r="F33049">
        <v>5321240</v>
      </c>
      <c r="G33049" t="s">
        <v>21912</v>
      </c>
      <c r="H33049" s="18" t="s">
        <v>21825</v>
      </c>
      <c r="I33049" s="19">
        <v>1</v>
      </c>
      <c r="J33049" s="19">
        <v>1</v>
      </c>
      <c r="K33049" s="19">
        <v>0</v>
      </c>
      <c r="L33049" s="19">
        <v>0</v>
      </c>
      <c r="M33049" s="19">
        <v>0</v>
      </c>
      <c r="O33049" s="19">
        <v>0</v>
      </c>
      <c r="P33049" s="19">
        <v>0</v>
      </c>
      <c r="Q33049" s="19">
        <v>0</v>
      </c>
      <c r="R33049" s="19" t="s">
        <v>23319</v>
      </c>
      <c r="S33049" s="19" t="s">
        <v>23319</v>
      </c>
      <c r="T33049" s="19">
        <v>1</v>
      </c>
      <c r="U33049" s="19">
        <v>1</v>
      </c>
      <c r="V33049" s="19">
        <v>0</v>
      </c>
      <c r="W33049" s="19">
        <v>1</v>
      </c>
      <c r="X33049" s="19">
        <v>0</v>
      </c>
      <c r="Y33049" s="19" t="s">
        <v>23354</v>
      </c>
      <c r="Z33049" s="19">
        <v>1</v>
      </c>
      <c r="AA33049" s="19">
        <v>1</v>
      </c>
      <c r="AB33049" s="19">
        <v>0</v>
      </c>
      <c r="AC33049" s="19">
        <v>2022</v>
      </c>
    </row>
    <row r="33050" spans="1:29" x14ac:dyDescent="0.3">
      <c r="A33050" t="s">
        <v>22000</v>
      </c>
      <c r="B33050" s="9" t="s">
        <v>23317</v>
      </c>
      <c r="C33050" s="9">
        <v>15500</v>
      </c>
      <c r="D33050" t="s">
        <v>21911</v>
      </c>
      <c r="E33050" t="s">
        <v>21911</v>
      </c>
      <c r="F33050">
        <v>5321240</v>
      </c>
      <c r="G33050" t="s">
        <v>21912</v>
      </c>
      <c r="H33050" s="18" t="s">
        <v>21825</v>
      </c>
      <c r="I33050" s="19">
        <v>1</v>
      </c>
      <c r="J33050" s="19">
        <v>1</v>
      </c>
      <c r="K33050" s="19">
        <v>0</v>
      </c>
      <c r="L33050" s="19">
        <v>0</v>
      </c>
      <c r="M33050" s="19">
        <v>0</v>
      </c>
      <c r="O33050" s="19">
        <v>1</v>
      </c>
      <c r="P33050" s="19">
        <v>1</v>
      </c>
      <c r="Q33050" s="19">
        <v>1</v>
      </c>
      <c r="R33050" s="19">
        <v>2</v>
      </c>
      <c r="S33050" s="19" t="s">
        <v>23350</v>
      </c>
      <c r="T33050" s="19">
        <v>1</v>
      </c>
      <c r="U33050" s="19">
        <v>1</v>
      </c>
      <c r="V33050" s="19">
        <v>0</v>
      </c>
      <c r="W33050" s="19">
        <v>1</v>
      </c>
      <c r="X33050" s="19">
        <v>0</v>
      </c>
      <c r="Y33050" s="19" t="s">
        <v>23538</v>
      </c>
      <c r="Z33050" s="19">
        <v>1</v>
      </c>
      <c r="AA33050" s="19">
        <v>1</v>
      </c>
      <c r="AB33050" s="19">
        <v>0</v>
      </c>
      <c r="AC33050" s="19">
        <v>2022</v>
      </c>
    </row>
    <row r="33051" spans="1:29" x14ac:dyDescent="0.3">
      <c r="A33051" t="s">
        <v>21920</v>
      </c>
      <c r="B33051" s="9" t="s">
        <v>23352</v>
      </c>
      <c r="C33051" s="9">
        <v>7548</v>
      </c>
      <c r="D33051" t="s">
        <v>4549</v>
      </c>
      <c r="E33051" t="s">
        <v>4549</v>
      </c>
      <c r="F33051">
        <v>5321450</v>
      </c>
      <c r="G33051" t="s">
        <v>21919</v>
      </c>
      <c r="H33051" s="18" t="s">
        <v>21825</v>
      </c>
      <c r="I33051" s="19">
        <v>0</v>
      </c>
      <c r="J33051" s="19">
        <v>1</v>
      </c>
      <c r="K33051" s="19">
        <v>0</v>
      </c>
      <c r="L33051" s="19">
        <v>0</v>
      </c>
      <c r="M33051" s="19">
        <v>0</v>
      </c>
      <c r="O33051" s="19">
        <v>0</v>
      </c>
      <c r="P33051" s="19">
        <v>1</v>
      </c>
      <c r="Q33051" s="19">
        <v>1</v>
      </c>
      <c r="R33051" s="19">
        <v>3</v>
      </c>
      <c r="S33051" s="19" t="s">
        <v>23353</v>
      </c>
      <c r="T33051" s="19">
        <v>1</v>
      </c>
      <c r="U33051" s="19">
        <v>1</v>
      </c>
      <c r="V33051" s="19">
        <v>0</v>
      </c>
      <c r="W33051" s="19">
        <v>1</v>
      </c>
      <c r="X33051" s="19">
        <v>0</v>
      </c>
      <c r="Y33051" s="19" t="s">
        <v>23354</v>
      </c>
      <c r="Z33051" s="19">
        <v>1</v>
      </c>
      <c r="AA33051" s="19">
        <v>0</v>
      </c>
      <c r="AB33051" s="19">
        <v>0</v>
      </c>
    </row>
    <row r="33052" spans="1:29" x14ac:dyDescent="0.3">
      <c r="A33052" t="s">
        <v>5262</v>
      </c>
      <c r="B33052" s="9" t="s">
        <v>23317</v>
      </c>
      <c r="C33052" s="9">
        <v>20169</v>
      </c>
      <c r="D33052" t="s">
        <v>21888</v>
      </c>
      <c r="E33052" t="s">
        <v>21888</v>
      </c>
      <c r="F33052">
        <v>5321730</v>
      </c>
      <c r="G33052" t="s">
        <v>21887</v>
      </c>
      <c r="H33052" s="18" t="s">
        <v>21825</v>
      </c>
      <c r="I33052" s="19">
        <v>1</v>
      </c>
      <c r="J33052" s="19">
        <v>1</v>
      </c>
      <c r="K33052" s="19">
        <v>0</v>
      </c>
      <c r="L33052" s="19">
        <v>0</v>
      </c>
      <c r="M33052" s="19">
        <v>0</v>
      </c>
      <c r="O33052" s="19">
        <v>0</v>
      </c>
      <c r="P33052" s="19">
        <v>1</v>
      </c>
      <c r="Q33052" s="19">
        <v>1</v>
      </c>
      <c r="R33052" s="19">
        <v>0.34</v>
      </c>
      <c r="S33052" s="19" t="s">
        <v>23450</v>
      </c>
      <c r="T33052" s="19">
        <v>1</v>
      </c>
      <c r="U33052" s="19">
        <v>1</v>
      </c>
      <c r="V33052" s="19">
        <v>0</v>
      </c>
      <c r="W33052" s="19">
        <v>1</v>
      </c>
      <c r="X33052" s="19">
        <v>1</v>
      </c>
      <c r="Y33052" s="19" t="s">
        <v>23333</v>
      </c>
      <c r="Z33052" s="19">
        <v>1</v>
      </c>
      <c r="AA33052" s="19">
        <v>0</v>
      </c>
      <c r="AB33052" s="19">
        <v>0</v>
      </c>
    </row>
    <row r="33053" spans="1:29" x14ac:dyDescent="0.3">
      <c r="A33053" t="s">
        <v>23451</v>
      </c>
      <c r="B33053" s="9" t="s">
        <v>23329</v>
      </c>
      <c r="C33053" s="9">
        <v>8699</v>
      </c>
      <c r="D33053" t="s">
        <v>21888</v>
      </c>
      <c r="E33053" t="s">
        <v>21888</v>
      </c>
      <c r="F33053">
        <v>5321730</v>
      </c>
      <c r="G33053" t="s">
        <v>21887</v>
      </c>
      <c r="H33053" s="18" t="s">
        <v>21825</v>
      </c>
      <c r="I33053" s="19">
        <v>1</v>
      </c>
      <c r="J33053" s="19">
        <v>1</v>
      </c>
      <c r="K33053" s="19">
        <v>0</v>
      </c>
      <c r="L33053" s="19">
        <v>0</v>
      </c>
      <c r="M33053" s="19">
        <v>0</v>
      </c>
      <c r="O33053" s="19">
        <v>0</v>
      </c>
      <c r="P33053" s="19">
        <v>0</v>
      </c>
      <c r="Q33053" s="19">
        <v>0</v>
      </c>
      <c r="R33053" s="19" t="s">
        <v>23319</v>
      </c>
      <c r="S33053" s="19" t="s">
        <v>23319</v>
      </c>
      <c r="T33053" s="19">
        <v>1</v>
      </c>
      <c r="U33053" s="19">
        <v>1</v>
      </c>
      <c r="V33053" s="19">
        <v>0</v>
      </c>
      <c r="W33053" s="19">
        <v>1</v>
      </c>
      <c r="X33053" s="19">
        <v>0</v>
      </c>
      <c r="Y33053" s="19" t="s">
        <v>23354</v>
      </c>
      <c r="Z33053" s="19">
        <v>1</v>
      </c>
      <c r="AA33053" s="19">
        <v>0</v>
      </c>
      <c r="AB33053" s="19">
        <v>0</v>
      </c>
    </row>
    <row r="33054" spans="1:29" x14ac:dyDescent="0.3">
      <c r="A33054" t="s">
        <v>21858</v>
      </c>
      <c r="B33054" s="9" t="s">
        <v>23352</v>
      </c>
      <c r="C33054" s="9">
        <v>3413</v>
      </c>
      <c r="D33054" t="s">
        <v>21860</v>
      </c>
      <c r="E33054" t="s">
        <v>21860</v>
      </c>
      <c r="F33054">
        <v>5322010</v>
      </c>
      <c r="G33054" t="s">
        <v>21857</v>
      </c>
      <c r="H33054" s="18" t="s">
        <v>21825</v>
      </c>
      <c r="I33054" s="19">
        <v>0</v>
      </c>
      <c r="J33054" s="19">
        <v>1</v>
      </c>
      <c r="K33054" s="19">
        <v>0</v>
      </c>
      <c r="L33054" s="19">
        <v>0</v>
      </c>
      <c r="M33054" s="19">
        <v>0</v>
      </c>
      <c r="O33054" s="19">
        <v>0</v>
      </c>
      <c r="P33054" s="19">
        <v>1</v>
      </c>
      <c r="Q33054" s="19">
        <v>1</v>
      </c>
      <c r="R33054" s="19" t="s">
        <v>23319</v>
      </c>
      <c r="S33054" s="19" t="s">
        <v>23319</v>
      </c>
      <c r="T33054" s="19">
        <v>1</v>
      </c>
      <c r="U33054" s="19">
        <v>1</v>
      </c>
      <c r="V33054" s="19">
        <v>0</v>
      </c>
      <c r="W33054" s="19">
        <v>1</v>
      </c>
      <c r="X33054" s="19">
        <v>0</v>
      </c>
      <c r="Y33054" s="19" t="s">
        <v>24246</v>
      </c>
      <c r="Z33054" s="19">
        <v>1</v>
      </c>
      <c r="AA33054" s="19">
        <v>0</v>
      </c>
      <c r="AB33054" s="19">
        <v>0</v>
      </c>
    </row>
    <row r="33055" spans="1:29" x14ac:dyDescent="0.3">
      <c r="A33055" t="s">
        <v>21907</v>
      </c>
      <c r="B33055" s="9" t="s">
        <v>23352</v>
      </c>
      <c r="C33055" s="9">
        <v>5326</v>
      </c>
      <c r="D33055" t="s">
        <v>21860</v>
      </c>
      <c r="E33055" t="s">
        <v>21860</v>
      </c>
      <c r="F33055">
        <v>5322010</v>
      </c>
      <c r="G33055" t="s">
        <v>21857</v>
      </c>
      <c r="H33055" s="18" t="s">
        <v>21825</v>
      </c>
      <c r="I33055" s="19">
        <v>0</v>
      </c>
      <c r="J33055" s="19">
        <v>1</v>
      </c>
      <c r="K33055" s="19">
        <v>0</v>
      </c>
      <c r="L33055" s="19">
        <v>0</v>
      </c>
      <c r="M33055" s="19">
        <v>0</v>
      </c>
      <c r="O33055" s="19">
        <v>0</v>
      </c>
      <c r="P33055" s="19">
        <v>0</v>
      </c>
      <c r="Q33055" s="19">
        <v>0</v>
      </c>
      <c r="R33055" s="19" t="s">
        <v>23319</v>
      </c>
      <c r="S33055" s="19" t="s">
        <v>23319</v>
      </c>
      <c r="T33055" s="19">
        <v>1</v>
      </c>
      <c r="U33055" s="19">
        <v>1</v>
      </c>
      <c r="V33055" s="19">
        <v>0</v>
      </c>
      <c r="W33055" s="19">
        <v>1</v>
      </c>
      <c r="X33055" s="19">
        <v>0</v>
      </c>
      <c r="Y33055" s="19" t="s">
        <v>24081</v>
      </c>
      <c r="Z33055" s="19">
        <v>1</v>
      </c>
      <c r="AA33055" s="19">
        <v>0</v>
      </c>
      <c r="AB33055" s="19">
        <v>0</v>
      </c>
    </row>
    <row r="33056" spans="1:29" x14ac:dyDescent="0.3">
      <c r="A33056" t="s">
        <v>22000</v>
      </c>
      <c r="B33056" s="9" t="s">
        <v>23317</v>
      </c>
      <c r="C33056" s="9">
        <v>15500</v>
      </c>
      <c r="D33056" t="s">
        <v>22014</v>
      </c>
      <c r="E33056" t="s">
        <v>22014</v>
      </c>
      <c r="F33056">
        <v>5322045</v>
      </c>
      <c r="G33056" t="s">
        <v>20921</v>
      </c>
      <c r="H33056" s="18" t="s">
        <v>21825</v>
      </c>
      <c r="I33056" s="19">
        <v>1</v>
      </c>
      <c r="J33056" s="19">
        <v>1</v>
      </c>
      <c r="K33056" s="19">
        <v>0</v>
      </c>
      <c r="L33056" s="19">
        <v>0</v>
      </c>
      <c r="M33056" s="19">
        <v>0</v>
      </c>
      <c r="O33056" s="19">
        <v>1</v>
      </c>
      <c r="P33056" s="19">
        <v>1</v>
      </c>
      <c r="Q33056" s="19">
        <v>1</v>
      </c>
      <c r="R33056" s="19">
        <v>2</v>
      </c>
      <c r="S33056" s="19" t="s">
        <v>23350</v>
      </c>
      <c r="T33056" s="19">
        <v>1</v>
      </c>
      <c r="U33056" s="19">
        <v>1</v>
      </c>
      <c r="V33056" s="19">
        <v>0</v>
      </c>
      <c r="W33056" s="19">
        <v>1</v>
      </c>
      <c r="X33056" s="19">
        <v>0</v>
      </c>
      <c r="Y33056" s="19" t="s">
        <v>23538</v>
      </c>
      <c r="Z33056" s="19">
        <v>1</v>
      </c>
      <c r="AA33056" s="19">
        <v>0</v>
      </c>
      <c r="AB33056" s="19">
        <v>0</v>
      </c>
    </row>
    <row r="33057" spans="1:28" x14ac:dyDescent="0.3">
      <c r="A33057" t="s">
        <v>21977</v>
      </c>
      <c r="B33057" s="9" t="s">
        <v>23352</v>
      </c>
      <c r="C33057" s="9">
        <v>14624</v>
      </c>
      <c r="D33057" t="s">
        <v>21980</v>
      </c>
      <c r="E33057" t="s">
        <v>21980</v>
      </c>
      <c r="F33057">
        <v>5322080</v>
      </c>
      <c r="G33057" t="s">
        <v>882</v>
      </c>
      <c r="H33057" s="18" t="s">
        <v>21825</v>
      </c>
      <c r="I33057" s="19">
        <v>0</v>
      </c>
      <c r="J33057" s="19">
        <v>1</v>
      </c>
      <c r="K33057" s="19">
        <v>0</v>
      </c>
      <c r="L33057" s="19">
        <v>0</v>
      </c>
      <c r="M33057" s="19">
        <v>0</v>
      </c>
      <c r="O33057" s="19">
        <v>0</v>
      </c>
      <c r="P33057" s="19">
        <v>1</v>
      </c>
      <c r="Q33057" s="19">
        <v>1</v>
      </c>
      <c r="R33057" s="19">
        <v>2</v>
      </c>
      <c r="S33057" s="19" t="s">
        <v>23350</v>
      </c>
      <c r="T33057" s="19">
        <v>1</v>
      </c>
      <c r="U33057" s="19">
        <v>1</v>
      </c>
      <c r="V33057" s="19">
        <v>0</v>
      </c>
      <c r="W33057" s="19">
        <v>1</v>
      </c>
      <c r="X33057" s="19">
        <v>0</v>
      </c>
      <c r="Y33057" s="19" t="s">
        <v>24440</v>
      </c>
      <c r="Z33057" s="19">
        <v>1</v>
      </c>
      <c r="AA33057" s="19">
        <v>0</v>
      </c>
      <c r="AB33057" s="19">
        <v>0</v>
      </c>
    </row>
    <row r="33058" spans="1:28" x14ac:dyDescent="0.3">
      <c r="A33058" t="s">
        <v>23696</v>
      </c>
      <c r="B33058" s="9" t="s">
        <v>23352</v>
      </c>
      <c r="C33058" s="9">
        <v>17470</v>
      </c>
      <c r="D33058" t="s">
        <v>8796</v>
      </c>
      <c r="E33058" t="s">
        <v>8796</v>
      </c>
      <c r="F33058">
        <v>5322640</v>
      </c>
      <c r="G33058" t="s">
        <v>22060</v>
      </c>
      <c r="H33058" s="18" t="s">
        <v>21825</v>
      </c>
      <c r="I33058" s="19">
        <v>1</v>
      </c>
      <c r="J33058" s="19">
        <v>1</v>
      </c>
      <c r="K33058" s="19">
        <v>0</v>
      </c>
      <c r="L33058" s="19">
        <v>0</v>
      </c>
      <c r="M33058" s="19">
        <v>0</v>
      </c>
      <c r="O33058" s="19">
        <v>0</v>
      </c>
      <c r="P33058" s="19">
        <v>1</v>
      </c>
      <c r="Q33058" s="19">
        <v>1</v>
      </c>
      <c r="R33058" s="19">
        <v>2</v>
      </c>
      <c r="S33058" s="19" t="s">
        <v>23350</v>
      </c>
      <c r="T33058" s="19">
        <v>1</v>
      </c>
      <c r="U33058" s="19">
        <v>1</v>
      </c>
      <c r="V33058" s="19">
        <v>0</v>
      </c>
      <c r="W33058" s="19">
        <v>1</v>
      </c>
      <c r="X33058" s="19">
        <v>1</v>
      </c>
      <c r="Y33058" s="19" t="s">
        <v>23333</v>
      </c>
      <c r="Z33058" s="19">
        <v>1</v>
      </c>
      <c r="AA33058" s="19">
        <v>1</v>
      </c>
      <c r="AB33058" s="19">
        <v>0</v>
      </c>
    </row>
    <row r="33059" spans="1:28" x14ac:dyDescent="0.3">
      <c r="A33059" t="s">
        <v>22000</v>
      </c>
      <c r="B33059" s="9" t="s">
        <v>23317</v>
      </c>
      <c r="C33059" s="9">
        <v>15500</v>
      </c>
      <c r="D33059" t="s">
        <v>22071</v>
      </c>
      <c r="E33059" t="s">
        <v>22071</v>
      </c>
      <c r="F33059">
        <v>5322745</v>
      </c>
      <c r="G33059" t="s">
        <v>21851</v>
      </c>
      <c r="H33059" s="18" t="s">
        <v>21825</v>
      </c>
      <c r="I33059" s="19">
        <v>1</v>
      </c>
      <c r="J33059" s="19">
        <v>1</v>
      </c>
      <c r="K33059" s="19">
        <v>0</v>
      </c>
      <c r="L33059" s="19">
        <v>0</v>
      </c>
      <c r="M33059" s="19">
        <v>0</v>
      </c>
      <c r="O33059" s="19">
        <v>1</v>
      </c>
      <c r="P33059" s="19">
        <v>1</v>
      </c>
      <c r="Q33059" s="19">
        <v>1</v>
      </c>
      <c r="R33059" s="19">
        <v>2</v>
      </c>
      <c r="S33059" s="19" t="s">
        <v>23350</v>
      </c>
      <c r="T33059" s="19">
        <v>1</v>
      </c>
      <c r="U33059" s="19">
        <v>1</v>
      </c>
      <c r="V33059" s="19">
        <v>0</v>
      </c>
      <c r="W33059" s="19">
        <v>1</v>
      </c>
      <c r="X33059" s="19">
        <v>0</v>
      </c>
      <c r="Y33059" s="19" t="s">
        <v>23538</v>
      </c>
      <c r="Z33059" s="19">
        <v>1</v>
      </c>
      <c r="AA33059" s="19">
        <v>0</v>
      </c>
      <c r="AB33059" s="19">
        <v>0</v>
      </c>
    </row>
    <row r="33060" spans="1:28" x14ac:dyDescent="0.3">
      <c r="A33060" t="s">
        <v>5262</v>
      </c>
      <c r="B33060" s="9" t="s">
        <v>23317</v>
      </c>
      <c r="C33060" s="9">
        <v>20169</v>
      </c>
      <c r="D33060" t="s">
        <v>2486</v>
      </c>
      <c r="E33060" t="s">
        <v>2486</v>
      </c>
      <c r="F33060">
        <v>5322990</v>
      </c>
      <c r="G33060" t="s">
        <v>21868</v>
      </c>
      <c r="H33060" s="18" t="s">
        <v>21825</v>
      </c>
      <c r="I33060" s="19">
        <v>1</v>
      </c>
      <c r="J33060" s="19">
        <v>1</v>
      </c>
      <c r="K33060" s="19">
        <v>0</v>
      </c>
      <c r="L33060" s="19">
        <v>0</v>
      </c>
      <c r="M33060" s="19">
        <v>0</v>
      </c>
      <c r="O33060" s="19">
        <v>0</v>
      </c>
      <c r="P33060" s="19">
        <v>1</v>
      </c>
      <c r="Q33060" s="19">
        <v>1</v>
      </c>
      <c r="R33060" s="19">
        <v>0.34</v>
      </c>
      <c r="S33060" s="19" t="s">
        <v>23450</v>
      </c>
      <c r="T33060" s="19">
        <v>1</v>
      </c>
      <c r="U33060" s="19">
        <v>1</v>
      </c>
      <c r="V33060" s="19">
        <v>0</v>
      </c>
      <c r="W33060" s="19">
        <v>1</v>
      </c>
      <c r="X33060" s="19">
        <v>1</v>
      </c>
      <c r="Y33060" s="19" t="s">
        <v>23333</v>
      </c>
      <c r="Z33060" s="19">
        <v>1</v>
      </c>
      <c r="AA33060" s="19">
        <v>0</v>
      </c>
      <c r="AB33060" s="19">
        <v>0</v>
      </c>
    </row>
    <row r="33061" spans="1:28" x14ac:dyDescent="0.3">
      <c r="A33061" t="s">
        <v>23451</v>
      </c>
      <c r="B33061" s="9" t="s">
        <v>23329</v>
      </c>
      <c r="C33061" s="9">
        <v>8699</v>
      </c>
      <c r="D33061" t="s">
        <v>2486</v>
      </c>
      <c r="E33061" t="s">
        <v>2486</v>
      </c>
      <c r="F33061">
        <v>5322990</v>
      </c>
      <c r="G33061" t="s">
        <v>21868</v>
      </c>
      <c r="H33061" s="18" t="s">
        <v>21825</v>
      </c>
      <c r="I33061" s="19">
        <v>1</v>
      </c>
      <c r="J33061" s="19">
        <v>1</v>
      </c>
      <c r="K33061" s="19">
        <v>0</v>
      </c>
      <c r="L33061" s="19">
        <v>0</v>
      </c>
      <c r="M33061" s="19">
        <v>0</v>
      </c>
      <c r="O33061" s="19">
        <v>0</v>
      </c>
      <c r="P33061" s="19">
        <v>0</v>
      </c>
      <c r="Q33061" s="19">
        <v>0</v>
      </c>
      <c r="R33061" s="19" t="s">
        <v>23319</v>
      </c>
      <c r="S33061" s="19" t="s">
        <v>23319</v>
      </c>
      <c r="T33061" s="19">
        <v>1</v>
      </c>
      <c r="U33061" s="19">
        <v>1</v>
      </c>
      <c r="V33061" s="19">
        <v>0</v>
      </c>
      <c r="W33061" s="19">
        <v>1</v>
      </c>
      <c r="X33061" s="19">
        <v>0</v>
      </c>
      <c r="Y33061" s="19" t="s">
        <v>23354</v>
      </c>
      <c r="Z33061" s="19">
        <v>1</v>
      </c>
      <c r="AA33061" s="19">
        <v>0</v>
      </c>
      <c r="AB33061" s="19">
        <v>0</v>
      </c>
    </row>
    <row r="33062" spans="1:28" x14ac:dyDescent="0.3">
      <c r="A33062" t="s">
        <v>5262</v>
      </c>
      <c r="B33062" s="9" t="s">
        <v>23317</v>
      </c>
      <c r="C33062" s="9">
        <v>20169</v>
      </c>
      <c r="D33062" t="s">
        <v>2511</v>
      </c>
      <c r="E33062" t="s">
        <v>2511</v>
      </c>
      <c r="F33062">
        <v>5323340</v>
      </c>
      <c r="G33062" t="s">
        <v>21887</v>
      </c>
      <c r="H33062" s="18" t="s">
        <v>21825</v>
      </c>
      <c r="I33062" s="19">
        <v>1</v>
      </c>
      <c r="J33062" s="19">
        <v>1</v>
      </c>
      <c r="K33062" s="19">
        <v>0</v>
      </c>
      <c r="L33062" s="19">
        <v>0</v>
      </c>
      <c r="M33062" s="19">
        <v>0</v>
      </c>
      <c r="O33062" s="19">
        <v>0</v>
      </c>
      <c r="P33062" s="19">
        <v>1</v>
      </c>
      <c r="Q33062" s="19">
        <v>1</v>
      </c>
      <c r="R33062" s="19">
        <v>0.34</v>
      </c>
      <c r="S33062" s="19" t="s">
        <v>23450</v>
      </c>
      <c r="T33062" s="19">
        <v>1</v>
      </c>
      <c r="U33062" s="19">
        <v>1</v>
      </c>
      <c r="V33062" s="19">
        <v>0</v>
      </c>
      <c r="W33062" s="19">
        <v>1</v>
      </c>
      <c r="X33062" s="19">
        <v>1</v>
      </c>
      <c r="Y33062" s="19" t="s">
        <v>23333</v>
      </c>
      <c r="Z33062" s="19">
        <v>1</v>
      </c>
      <c r="AA33062" s="19">
        <v>0</v>
      </c>
      <c r="AB33062" s="19">
        <v>0</v>
      </c>
    </row>
    <row r="33063" spans="1:28" x14ac:dyDescent="0.3">
      <c r="A33063" t="s">
        <v>23727</v>
      </c>
      <c r="B33063" s="9" t="s">
        <v>23329</v>
      </c>
      <c r="C33063" s="9">
        <v>3739</v>
      </c>
      <c r="D33063" t="s">
        <v>2511</v>
      </c>
      <c r="E33063" t="s">
        <v>2511</v>
      </c>
      <c r="F33063">
        <v>5323340</v>
      </c>
      <c r="G33063" t="s">
        <v>21887</v>
      </c>
      <c r="H33063" s="18" t="s">
        <v>21825</v>
      </c>
      <c r="I33063" s="19">
        <v>0</v>
      </c>
      <c r="J33063" s="19">
        <v>1</v>
      </c>
      <c r="K33063" s="19">
        <v>0</v>
      </c>
      <c r="L33063" s="19">
        <v>0</v>
      </c>
      <c r="M33063" s="19">
        <v>0</v>
      </c>
      <c r="O33063" s="19">
        <v>0</v>
      </c>
      <c r="P33063" s="19">
        <v>1</v>
      </c>
      <c r="Q33063" s="19">
        <v>1</v>
      </c>
      <c r="R33063" s="19">
        <v>2</v>
      </c>
      <c r="S33063" s="19" t="s">
        <v>23350</v>
      </c>
      <c r="T33063" s="19">
        <v>1</v>
      </c>
      <c r="U33063" s="19">
        <v>1</v>
      </c>
      <c r="V33063" s="19">
        <v>0</v>
      </c>
      <c r="W33063" s="19">
        <v>1</v>
      </c>
      <c r="X33063" s="19">
        <v>0</v>
      </c>
      <c r="Y33063" s="19" t="s">
        <v>23728</v>
      </c>
      <c r="Z33063" s="19">
        <v>1</v>
      </c>
      <c r="AA33063" s="19">
        <v>0</v>
      </c>
      <c r="AB33063" s="19">
        <v>0</v>
      </c>
    </row>
    <row r="33064" spans="1:28" x14ac:dyDescent="0.3">
      <c r="A33064" t="s">
        <v>22000</v>
      </c>
      <c r="B33064" s="9" t="s">
        <v>23317</v>
      </c>
      <c r="C33064" s="9">
        <v>15500</v>
      </c>
      <c r="D33064" t="s">
        <v>22015</v>
      </c>
      <c r="E33064" t="s">
        <v>22015</v>
      </c>
      <c r="F33064">
        <v>5323515</v>
      </c>
      <c r="G33064" t="s">
        <v>20921</v>
      </c>
      <c r="H33064" s="18" t="s">
        <v>21825</v>
      </c>
      <c r="I33064" s="19">
        <v>1</v>
      </c>
      <c r="J33064" s="19">
        <v>1</v>
      </c>
      <c r="K33064" s="19">
        <v>0</v>
      </c>
      <c r="L33064" s="19">
        <v>0</v>
      </c>
      <c r="M33064" s="19">
        <v>0</v>
      </c>
      <c r="O33064" s="19">
        <v>1</v>
      </c>
      <c r="P33064" s="19">
        <v>1</v>
      </c>
      <c r="Q33064" s="19">
        <v>1</v>
      </c>
      <c r="R33064" s="19">
        <v>2</v>
      </c>
      <c r="S33064" s="19" t="s">
        <v>23350</v>
      </c>
      <c r="T33064" s="19">
        <v>1</v>
      </c>
      <c r="U33064" s="19">
        <v>1</v>
      </c>
      <c r="V33064" s="19">
        <v>0</v>
      </c>
      <c r="W33064" s="19">
        <v>1</v>
      </c>
      <c r="X33064" s="19">
        <v>0</v>
      </c>
      <c r="Y33064" s="19" t="s">
        <v>23538</v>
      </c>
      <c r="Z33064" s="19">
        <v>1</v>
      </c>
      <c r="AA33064" s="19">
        <v>0</v>
      </c>
      <c r="AB33064" s="19">
        <v>0</v>
      </c>
    </row>
    <row r="33065" spans="1:28" x14ac:dyDescent="0.3">
      <c r="A33065" t="s">
        <v>24627</v>
      </c>
      <c r="B33065" s="9" t="s">
        <v>23322</v>
      </c>
      <c r="C33065" s="9">
        <v>18429</v>
      </c>
      <c r="D33065" t="s">
        <v>22015</v>
      </c>
      <c r="E33065" t="s">
        <v>22015</v>
      </c>
      <c r="F33065">
        <v>5323515</v>
      </c>
      <c r="G33065" t="s">
        <v>20921</v>
      </c>
      <c r="H33065" s="18" t="s">
        <v>21825</v>
      </c>
      <c r="I33065" s="19">
        <v>1</v>
      </c>
      <c r="J33065" s="19">
        <v>1</v>
      </c>
      <c r="K33065" s="19">
        <v>0</v>
      </c>
      <c r="L33065" s="19">
        <v>0</v>
      </c>
      <c r="M33065" s="19">
        <v>0</v>
      </c>
      <c r="O33065" s="19">
        <v>0</v>
      </c>
      <c r="P33065" s="19">
        <v>1</v>
      </c>
      <c r="Q33065" s="19">
        <v>1</v>
      </c>
      <c r="R33065" s="19">
        <v>1.2</v>
      </c>
      <c r="S33065" s="19" t="s">
        <v>24628</v>
      </c>
      <c r="T33065" s="19">
        <v>1</v>
      </c>
      <c r="U33065" s="19">
        <v>1</v>
      </c>
      <c r="V33065" s="19">
        <v>0</v>
      </c>
      <c r="W33065" s="19">
        <v>1</v>
      </c>
      <c r="X33065" s="19">
        <v>1</v>
      </c>
      <c r="Y33065" s="19" t="s">
        <v>23333</v>
      </c>
      <c r="Z33065" s="19">
        <v>1</v>
      </c>
      <c r="AA33065" s="19">
        <v>0</v>
      </c>
      <c r="AB33065" s="19">
        <v>0</v>
      </c>
    </row>
    <row r="33066" spans="1:28" x14ac:dyDescent="0.3">
      <c r="A33066" t="s">
        <v>22000</v>
      </c>
      <c r="B33066" s="9" t="s">
        <v>23317</v>
      </c>
      <c r="C33066" s="9">
        <v>15500</v>
      </c>
      <c r="D33066" t="s">
        <v>1647</v>
      </c>
      <c r="E33066" t="s">
        <v>1647</v>
      </c>
      <c r="F33066">
        <v>5323620</v>
      </c>
      <c r="G33066" t="s">
        <v>21851</v>
      </c>
      <c r="H33066" s="18" t="s">
        <v>21825</v>
      </c>
      <c r="I33066" s="19">
        <v>1</v>
      </c>
      <c r="J33066" s="19">
        <v>1</v>
      </c>
      <c r="K33066" s="19">
        <v>0</v>
      </c>
      <c r="L33066" s="19">
        <v>0</v>
      </c>
      <c r="M33066" s="19">
        <v>0</v>
      </c>
      <c r="O33066" s="19">
        <v>1</v>
      </c>
      <c r="P33066" s="19">
        <v>1</v>
      </c>
      <c r="Q33066" s="19">
        <v>1</v>
      </c>
      <c r="R33066" s="19">
        <v>2</v>
      </c>
      <c r="S33066" s="19" t="s">
        <v>23350</v>
      </c>
      <c r="T33066" s="19">
        <v>1</v>
      </c>
      <c r="U33066" s="19">
        <v>1</v>
      </c>
      <c r="V33066" s="19">
        <v>0</v>
      </c>
      <c r="W33066" s="19">
        <v>1</v>
      </c>
      <c r="X33066" s="19">
        <v>0</v>
      </c>
      <c r="Y33066" s="19" t="s">
        <v>23538</v>
      </c>
      <c r="Z33066" s="19">
        <v>1</v>
      </c>
      <c r="AA33066" s="19">
        <v>0</v>
      </c>
      <c r="AB33066" s="19">
        <v>0</v>
      </c>
    </row>
    <row r="33067" spans="1:28" x14ac:dyDescent="0.3">
      <c r="A33067" t="s">
        <v>22000</v>
      </c>
      <c r="B33067" s="9" t="s">
        <v>23317</v>
      </c>
      <c r="C33067" s="9">
        <v>15500</v>
      </c>
      <c r="D33067" t="s">
        <v>22048</v>
      </c>
      <c r="E33067" t="s">
        <v>22048</v>
      </c>
      <c r="F33067">
        <v>5323795</v>
      </c>
      <c r="G33067" t="s">
        <v>3819</v>
      </c>
      <c r="H33067" s="18" t="s">
        <v>21825</v>
      </c>
      <c r="I33067" s="19">
        <v>1</v>
      </c>
      <c r="J33067" s="19">
        <v>1</v>
      </c>
      <c r="K33067" s="19">
        <v>0</v>
      </c>
      <c r="L33067" s="19">
        <v>0</v>
      </c>
      <c r="M33067" s="19">
        <v>0</v>
      </c>
      <c r="O33067" s="19">
        <v>1</v>
      </c>
      <c r="P33067" s="19">
        <v>1</v>
      </c>
      <c r="Q33067" s="19">
        <v>1</v>
      </c>
      <c r="R33067" s="19">
        <v>2</v>
      </c>
      <c r="S33067" s="19" t="s">
        <v>23350</v>
      </c>
      <c r="T33067" s="19">
        <v>1</v>
      </c>
      <c r="U33067" s="19">
        <v>1</v>
      </c>
      <c r="V33067" s="19">
        <v>0</v>
      </c>
      <c r="W33067" s="19">
        <v>1</v>
      </c>
      <c r="X33067" s="19">
        <v>0</v>
      </c>
      <c r="Y33067" s="19" t="s">
        <v>23538</v>
      </c>
      <c r="Z33067" s="19">
        <v>1</v>
      </c>
      <c r="AA33067" s="19">
        <v>0</v>
      </c>
      <c r="AB33067" s="19">
        <v>0</v>
      </c>
    </row>
    <row r="33068" spans="1:28" x14ac:dyDescent="0.3">
      <c r="A33068" t="s">
        <v>24627</v>
      </c>
      <c r="B33068" s="9" t="s">
        <v>23322</v>
      </c>
      <c r="C33068" s="9">
        <v>18429</v>
      </c>
      <c r="D33068" t="s">
        <v>22048</v>
      </c>
      <c r="E33068" t="s">
        <v>22048</v>
      </c>
      <c r="F33068">
        <v>5323795</v>
      </c>
      <c r="G33068" t="s">
        <v>3819</v>
      </c>
      <c r="H33068" s="18" t="s">
        <v>21825</v>
      </c>
      <c r="I33068" s="19">
        <v>1</v>
      </c>
      <c r="J33068" s="19">
        <v>1</v>
      </c>
      <c r="K33068" s="19">
        <v>0</v>
      </c>
      <c r="L33068" s="19">
        <v>0</v>
      </c>
      <c r="M33068" s="19">
        <v>0</v>
      </c>
      <c r="O33068" s="19">
        <v>0</v>
      </c>
      <c r="P33068" s="19">
        <v>1</v>
      </c>
      <c r="Q33068" s="19">
        <v>1</v>
      </c>
      <c r="R33068" s="19">
        <v>1.2</v>
      </c>
      <c r="S33068" s="19" t="s">
        <v>24628</v>
      </c>
      <c r="T33068" s="19">
        <v>1</v>
      </c>
      <c r="U33068" s="19">
        <v>1</v>
      </c>
      <c r="V33068" s="19">
        <v>0</v>
      </c>
      <c r="W33068" s="19">
        <v>1</v>
      </c>
      <c r="X33068" s="19">
        <v>1</v>
      </c>
      <c r="Y33068" s="19" t="s">
        <v>23333</v>
      </c>
      <c r="Z33068" s="19">
        <v>1</v>
      </c>
      <c r="AA33068" s="19">
        <v>0</v>
      </c>
      <c r="AB33068" s="19">
        <v>0</v>
      </c>
    </row>
    <row r="33069" spans="1:28" x14ac:dyDescent="0.3">
      <c r="A33069" t="s">
        <v>24627</v>
      </c>
      <c r="B33069" s="9" t="s">
        <v>23322</v>
      </c>
      <c r="C33069" s="9">
        <v>18429</v>
      </c>
      <c r="D33069" t="s">
        <v>22094</v>
      </c>
      <c r="E33069" t="s">
        <v>22094</v>
      </c>
      <c r="F33069">
        <v>5323970</v>
      </c>
      <c r="G33069" t="s">
        <v>3819</v>
      </c>
      <c r="H33069" s="18" t="s">
        <v>21825</v>
      </c>
      <c r="I33069" s="19">
        <v>1</v>
      </c>
      <c r="J33069" s="19">
        <v>1</v>
      </c>
      <c r="K33069" s="19">
        <v>0</v>
      </c>
      <c r="L33069" s="19">
        <v>0</v>
      </c>
      <c r="M33069" s="19">
        <v>0</v>
      </c>
      <c r="O33069" s="19">
        <v>0</v>
      </c>
      <c r="P33069" s="19">
        <v>1</v>
      </c>
      <c r="Q33069" s="19">
        <v>1</v>
      </c>
      <c r="R33069" s="19">
        <v>1.2</v>
      </c>
      <c r="S33069" s="19" t="s">
        <v>24628</v>
      </c>
      <c r="T33069" s="19">
        <v>1</v>
      </c>
      <c r="U33069" s="19">
        <v>1</v>
      </c>
      <c r="V33069" s="19">
        <v>0</v>
      </c>
      <c r="W33069" s="19">
        <v>1</v>
      </c>
      <c r="X33069" s="19">
        <v>1</v>
      </c>
      <c r="Y33069" s="19" t="s">
        <v>23333</v>
      </c>
      <c r="Z33069" s="19">
        <v>1</v>
      </c>
      <c r="AA33069" s="19">
        <v>0</v>
      </c>
      <c r="AB33069" s="19">
        <v>0</v>
      </c>
    </row>
    <row r="33070" spans="1:28" x14ac:dyDescent="0.3">
      <c r="A33070" t="s">
        <v>21873</v>
      </c>
      <c r="B33070" s="9" t="s">
        <v>23352</v>
      </c>
      <c r="C33070" s="9">
        <v>3644</v>
      </c>
      <c r="D33070" t="s">
        <v>21871</v>
      </c>
      <c r="E33070" t="s">
        <v>21871</v>
      </c>
      <c r="F33070">
        <v>5324810</v>
      </c>
      <c r="G33070" t="s">
        <v>21872</v>
      </c>
      <c r="H33070" s="18" t="s">
        <v>21825</v>
      </c>
      <c r="I33070" s="19">
        <v>0</v>
      </c>
      <c r="J33070" s="19">
        <v>1</v>
      </c>
      <c r="K33070" s="19">
        <v>0</v>
      </c>
      <c r="L33070" s="19">
        <v>0</v>
      </c>
      <c r="M33070" s="19">
        <v>0</v>
      </c>
      <c r="O33070" s="19">
        <v>0</v>
      </c>
      <c r="P33070" s="19">
        <v>1</v>
      </c>
      <c r="Q33070" s="19">
        <v>1</v>
      </c>
      <c r="R33070" s="19">
        <v>0.3</v>
      </c>
      <c r="S33070" s="19" t="s">
        <v>23389</v>
      </c>
      <c r="T33070" s="19">
        <v>1</v>
      </c>
      <c r="U33070" s="19">
        <v>1</v>
      </c>
      <c r="V33070" s="19">
        <v>0</v>
      </c>
      <c r="W33070" s="19">
        <v>1</v>
      </c>
      <c r="X33070" s="19">
        <v>0</v>
      </c>
      <c r="Y33070" s="19" t="s">
        <v>23354</v>
      </c>
      <c r="Z33070" s="19">
        <v>1</v>
      </c>
      <c r="AA33070" s="19">
        <v>0</v>
      </c>
      <c r="AB33070" s="19">
        <v>0</v>
      </c>
    </row>
    <row r="33071" spans="1:28" x14ac:dyDescent="0.3">
      <c r="A33071" t="s">
        <v>21963</v>
      </c>
      <c r="B33071" s="9" t="s">
        <v>23329</v>
      </c>
      <c r="C33071" s="9">
        <v>14170</v>
      </c>
      <c r="D33071" t="s">
        <v>21962</v>
      </c>
      <c r="E33071" t="s">
        <v>21962</v>
      </c>
      <c r="F33071">
        <v>5325615</v>
      </c>
      <c r="G33071" t="s">
        <v>2236</v>
      </c>
      <c r="H33071" s="18" t="s">
        <v>21825</v>
      </c>
      <c r="I33071" s="19">
        <v>1</v>
      </c>
      <c r="J33071" s="19">
        <v>1</v>
      </c>
      <c r="K33071" s="19">
        <v>0</v>
      </c>
      <c r="L33071" s="19">
        <v>0</v>
      </c>
      <c r="M33071" s="19">
        <v>0</v>
      </c>
      <c r="O33071" s="19">
        <v>0</v>
      </c>
      <c r="P33071" s="19">
        <v>1</v>
      </c>
      <c r="Q33071" s="19">
        <v>1</v>
      </c>
      <c r="R33071" s="19">
        <v>4</v>
      </c>
      <c r="S33071" s="19" t="s">
        <v>24565</v>
      </c>
      <c r="T33071" s="19">
        <v>1</v>
      </c>
      <c r="U33071" s="19">
        <v>1</v>
      </c>
      <c r="V33071" s="19">
        <v>0</v>
      </c>
      <c r="W33071" s="19">
        <v>1</v>
      </c>
      <c r="X33071" s="19">
        <v>0</v>
      </c>
      <c r="Y33071" s="19" t="s">
        <v>23354</v>
      </c>
      <c r="Z33071" s="19">
        <v>1</v>
      </c>
      <c r="AA33071" s="19">
        <v>0</v>
      </c>
      <c r="AB33071" s="19">
        <v>0</v>
      </c>
    </row>
    <row r="33072" spans="1:28" x14ac:dyDescent="0.3">
      <c r="A33072" t="s">
        <v>5262</v>
      </c>
      <c r="B33072" s="9" t="s">
        <v>23317</v>
      </c>
      <c r="C33072" s="9">
        <v>20169</v>
      </c>
      <c r="D33072" t="s">
        <v>1254</v>
      </c>
      <c r="E33072" t="s">
        <v>1254</v>
      </c>
      <c r="F33072">
        <v>5326140</v>
      </c>
      <c r="G33072" t="s">
        <v>21887</v>
      </c>
      <c r="H33072" s="18" t="s">
        <v>21825</v>
      </c>
      <c r="I33072" s="19">
        <v>1</v>
      </c>
      <c r="J33072" s="19">
        <v>1</v>
      </c>
      <c r="K33072" s="19">
        <v>0</v>
      </c>
      <c r="L33072" s="19">
        <v>0</v>
      </c>
      <c r="M33072" s="19">
        <v>0</v>
      </c>
      <c r="O33072" s="19">
        <v>0</v>
      </c>
      <c r="P33072" s="19">
        <v>1</v>
      </c>
      <c r="Q33072" s="19">
        <v>1</v>
      </c>
      <c r="R33072" s="19">
        <v>0.34</v>
      </c>
      <c r="S33072" s="19" t="s">
        <v>23450</v>
      </c>
      <c r="T33072" s="19">
        <v>1</v>
      </c>
      <c r="U33072" s="19">
        <v>1</v>
      </c>
      <c r="V33072" s="19">
        <v>0</v>
      </c>
      <c r="W33072" s="19">
        <v>1</v>
      </c>
      <c r="X33072" s="19">
        <v>1</v>
      </c>
      <c r="Y33072" s="19" t="s">
        <v>23333</v>
      </c>
      <c r="Z33072" s="19">
        <v>1</v>
      </c>
      <c r="AA33072" s="19">
        <v>0</v>
      </c>
      <c r="AB33072" s="19">
        <v>0</v>
      </c>
    </row>
    <row r="33073" spans="1:29" x14ac:dyDescent="0.3">
      <c r="A33073" t="s">
        <v>23727</v>
      </c>
      <c r="B33073" s="9" t="s">
        <v>23329</v>
      </c>
      <c r="C33073" s="9">
        <v>3739</v>
      </c>
      <c r="D33073" t="s">
        <v>1254</v>
      </c>
      <c r="E33073" t="s">
        <v>1254</v>
      </c>
      <c r="F33073">
        <v>5326140</v>
      </c>
      <c r="G33073" t="s">
        <v>21887</v>
      </c>
      <c r="H33073" s="18" t="s">
        <v>21825</v>
      </c>
      <c r="I33073" s="19">
        <v>0</v>
      </c>
      <c r="J33073" s="19">
        <v>1</v>
      </c>
      <c r="K33073" s="19">
        <v>0</v>
      </c>
      <c r="L33073" s="19">
        <v>0</v>
      </c>
      <c r="M33073" s="19">
        <v>0</v>
      </c>
      <c r="O33073" s="19">
        <v>0</v>
      </c>
      <c r="P33073" s="19">
        <v>1</v>
      </c>
      <c r="Q33073" s="19">
        <v>1</v>
      </c>
      <c r="R33073" s="19">
        <v>2</v>
      </c>
      <c r="S33073" s="19" t="s">
        <v>23350</v>
      </c>
      <c r="T33073" s="19">
        <v>1</v>
      </c>
      <c r="U33073" s="19">
        <v>1</v>
      </c>
      <c r="V33073" s="19">
        <v>0</v>
      </c>
      <c r="W33073" s="19">
        <v>1</v>
      </c>
      <c r="X33073" s="19">
        <v>0</v>
      </c>
      <c r="Y33073" s="19" t="s">
        <v>23728</v>
      </c>
      <c r="Z33073" s="19">
        <v>1</v>
      </c>
      <c r="AA33073" s="19">
        <v>0</v>
      </c>
      <c r="AB33073" s="19">
        <v>0</v>
      </c>
    </row>
    <row r="33074" spans="1:29" x14ac:dyDescent="0.3">
      <c r="A33074" t="s">
        <v>21977</v>
      </c>
      <c r="B33074" s="9" t="s">
        <v>23352</v>
      </c>
      <c r="C33074" s="9">
        <v>14624</v>
      </c>
      <c r="D33074" t="s">
        <v>4735</v>
      </c>
      <c r="E33074" t="s">
        <v>4735</v>
      </c>
      <c r="F33074">
        <v>5326455</v>
      </c>
      <c r="G33074" t="s">
        <v>882</v>
      </c>
      <c r="H33074" s="18" t="s">
        <v>21825</v>
      </c>
      <c r="I33074" s="19">
        <v>0</v>
      </c>
      <c r="J33074" s="19">
        <v>1</v>
      </c>
      <c r="K33074" s="19">
        <v>0</v>
      </c>
      <c r="L33074" s="19">
        <v>0</v>
      </c>
      <c r="M33074" s="19">
        <v>0</v>
      </c>
      <c r="O33074" s="19">
        <v>0</v>
      </c>
      <c r="P33074" s="19">
        <v>1</v>
      </c>
      <c r="Q33074" s="19">
        <v>1</v>
      </c>
      <c r="R33074" s="19">
        <v>2</v>
      </c>
      <c r="S33074" s="19" t="s">
        <v>23350</v>
      </c>
      <c r="T33074" s="19">
        <v>1</v>
      </c>
      <c r="U33074" s="19">
        <v>1</v>
      </c>
      <c r="V33074" s="19">
        <v>0</v>
      </c>
      <c r="W33074" s="19">
        <v>1</v>
      </c>
      <c r="X33074" s="19">
        <v>0</v>
      </c>
      <c r="Y33074" s="19" t="s">
        <v>24440</v>
      </c>
      <c r="Z33074" s="19">
        <v>1</v>
      </c>
      <c r="AA33074" s="19">
        <v>0</v>
      </c>
      <c r="AB33074" s="19">
        <v>0</v>
      </c>
    </row>
    <row r="33075" spans="1:29" x14ac:dyDescent="0.3">
      <c r="A33075" t="s">
        <v>24838</v>
      </c>
      <c r="B33075" s="9" t="s">
        <v>23329</v>
      </c>
      <c r="C33075" s="9">
        <v>14668</v>
      </c>
      <c r="D33075" t="s">
        <v>21995</v>
      </c>
      <c r="E33075" t="s">
        <v>21995</v>
      </c>
      <c r="F33075">
        <v>5326735</v>
      </c>
      <c r="G33075" t="s">
        <v>3819</v>
      </c>
      <c r="H33075" s="18" t="s">
        <v>21825</v>
      </c>
      <c r="I33075" s="19">
        <v>1</v>
      </c>
      <c r="J33075" s="19">
        <v>1</v>
      </c>
      <c r="K33075" s="19">
        <v>0</v>
      </c>
      <c r="L33075" s="19">
        <v>0</v>
      </c>
      <c r="M33075" s="19">
        <v>0</v>
      </c>
      <c r="O33075" s="19">
        <v>0</v>
      </c>
      <c r="P33075" s="19">
        <v>1</v>
      </c>
      <c r="Q33075" s="19">
        <v>1</v>
      </c>
      <c r="R33075" s="19">
        <v>2.8</v>
      </c>
      <c r="S33075" s="19" t="s">
        <v>24839</v>
      </c>
      <c r="T33075" s="19">
        <v>1</v>
      </c>
      <c r="U33075" s="19">
        <v>1</v>
      </c>
      <c r="V33075" s="19">
        <v>0</v>
      </c>
      <c r="W33075" s="19">
        <v>1</v>
      </c>
      <c r="X33075" s="19">
        <v>0</v>
      </c>
      <c r="Y33075" s="19" t="s">
        <v>23354</v>
      </c>
      <c r="Z33075" s="19">
        <v>1</v>
      </c>
      <c r="AA33075" s="19">
        <v>1</v>
      </c>
      <c r="AB33075" s="19">
        <v>1</v>
      </c>
      <c r="AC33075" s="19">
        <v>2015</v>
      </c>
    </row>
    <row r="33076" spans="1:29" x14ac:dyDescent="0.3">
      <c r="A33076" t="s">
        <v>23696</v>
      </c>
      <c r="B33076" s="9" t="s">
        <v>23352</v>
      </c>
      <c r="C33076" s="9">
        <v>17470</v>
      </c>
      <c r="D33076" t="s">
        <v>22084</v>
      </c>
      <c r="E33076" t="s">
        <v>22084</v>
      </c>
      <c r="F33076">
        <v>5327365</v>
      </c>
      <c r="G33076" t="s">
        <v>22060</v>
      </c>
      <c r="H33076" s="18" t="s">
        <v>21825</v>
      </c>
      <c r="I33076" s="19">
        <v>1</v>
      </c>
      <c r="J33076" s="19">
        <v>1</v>
      </c>
      <c r="K33076" s="19">
        <v>0</v>
      </c>
      <c r="L33076" s="19">
        <v>0</v>
      </c>
      <c r="M33076" s="19">
        <v>0</v>
      </c>
      <c r="O33076" s="19">
        <v>0</v>
      </c>
      <c r="P33076" s="19">
        <v>1</v>
      </c>
      <c r="Q33076" s="19">
        <v>1</v>
      </c>
      <c r="R33076" s="19">
        <v>2</v>
      </c>
      <c r="S33076" s="19" t="s">
        <v>23350</v>
      </c>
      <c r="T33076" s="19">
        <v>1</v>
      </c>
      <c r="U33076" s="19">
        <v>1</v>
      </c>
      <c r="V33076" s="19">
        <v>0</v>
      </c>
      <c r="W33076" s="19">
        <v>1</v>
      </c>
      <c r="X33076" s="19">
        <v>1</v>
      </c>
      <c r="Y33076" s="19" t="s">
        <v>23333</v>
      </c>
      <c r="Z33076" s="19">
        <v>1</v>
      </c>
      <c r="AA33076" s="19">
        <v>0</v>
      </c>
      <c r="AB33076" s="19">
        <v>0</v>
      </c>
    </row>
    <row r="33077" spans="1:29" x14ac:dyDescent="0.3">
      <c r="A33077" t="s">
        <v>21941</v>
      </c>
      <c r="B33077" s="9" t="s">
        <v>23352</v>
      </c>
      <c r="C33077" s="9">
        <v>10393</v>
      </c>
      <c r="D33077" t="s">
        <v>21942</v>
      </c>
      <c r="E33077" t="s">
        <v>21942</v>
      </c>
      <c r="F33077">
        <v>5327435</v>
      </c>
      <c r="G33077" t="s">
        <v>21940</v>
      </c>
      <c r="H33077" s="18" t="s">
        <v>21825</v>
      </c>
      <c r="I33077" s="19">
        <v>0</v>
      </c>
      <c r="J33077" s="19">
        <v>1</v>
      </c>
      <c r="K33077" s="19">
        <v>0</v>
      </c>
      <c r="L33077" s="19">
        <v>0</v>
      </c>
      <c r="M33077" s="19">
        <v>0</v>
      </c>
      <c r="O33077" s="19">
        <v>0</v>
      </c>
      <c r="P33077" s="19">
        <v>0</v>
      </c>
      <c r="Q33077" s="19">
        <v>0</v>
      </c>
      <c r="R33077" s="19" t="s">
        <v>23319</v>
      </c>
      <c r="S33077" s="19" t="s">
        <v>23319</v>
      </c>
      <c r="T33077" s="19">
        <v>1</v>
      </c>
      <c r="U33077" s="19">
        <v>1</v>
      </c>
      <c r="V33077" s="19">
        <v>0</v>
      </c>
      <c r="W33077" s="19">
        <v>1</v>
      </c>
      <c r="X33077" s="19">
        <v>0</v>
      </c>
      <c r="Y33077" s="19" t="s">
        <v>23354</v>
      </c>
      <c r="Z33077" s="19">
        <v>1</v>
      </c>
      <c r="AA33077" s="19">
        <v>0</v>
      </c>
      <c r="AB33077" s="19">
        <v>0</v>
      </c>
    </row>
    <row r="33078" spans="1:29" x14ac:dyDescent="0.3">
      <c r="A33078" t="s">
        <v>24884</v>
      </c>
      <c r="B33078" s="9" t="s">
        <v>23329</v>
      </c>
      <c r="C33078" s="9">
        <v>1625</v>
      </c>
      <c r="D33078" t="s">
        <v>4358</v>
      </c>
      <c r="E33078" t="s">
        <v>4358</v>
      </c>
      <c r="F33078">
        <v>5327925</v>
      </c>
      <c r="G33078" t="s">
        <v>21835</v>
      </c>
      <c r="H33078" s="18" t="s">
        <v>21825</v>
      </c>
      <c r="I33078" s="19">
        <v>1</v>
      </c>
      <c r="J33078" s="19">
        <v>1</v>
      </c>
      <c r="K33078" s="19">
        <v>0</v>
      </c>
      <c r="L33078" s="19">
        <v>0</v>
      </c>
      <c r="M33078" s="19">
        <v>0</v>
      </c>
      <c r="O33078" s="19">
        <v>0</v>
      </c>
      <c r="P33078" s="19">
        <v>0</v>
      </c>
      <c r="Q33078" s="19">
        <v>0</v>
      </c>
      <c r="R33078" s="19" t="s">
        <v>23319</v>
      </c>
      <c r="S33078" s="19" t="s">
        <v>23319</v>
      </c>
      <c r="T33078" s="19">
        <v>1</v>
      </c>
      <c r="U33078" s="19">
        <v>1</v>
      </c>
      <c r="V33078" s="19">
        <v>0</v>
      </c>
      <c r="W33078" s="19">
        <v>1</v>
      </c>
      <c r="X33078" s="19">
        <v>0</v>
      </c>
      <c r="Y33078" s="19" t="s">
        <v>23354</v>
      </c>
      <c r="Z33078" s="19">
        <v>1</v>
      </c>
      <c r="AA33078" s="19">
        <v>1</v>
      </c>
      <c r="AB33078" s="19">
        <v>0</v>
      </c>
    </row>
    <row r="33079" spans="1:29" x14ac:dyDescent="0.3">
      <c r="A33079" t="s">
        <v>1851</v>
      </c>
      <c r="B33079" s="9" t="s">
        <v>23317</v>
      </c>
      <c r="C33079" s="9">
        <v>14354</v>
      </c>
      <c r="D33079" t="s">
        <v>4358</v>
      </c>
      <c r="E33079" t="s">
        <v>4358</v>
      </c>
      <c r="F33079">
        <v>5327925</v>
      </c>
      <c r="G33079" t="s">
        <v>21835</v>
      </c>
      <c r="H33079" s="18" t="s">
        <v>21825</v>
      </c>
      <c r="I33079" s="19">
        <v>0</v>
      </c>
      <c r="J33079" s="19">
        <v>1</v>
      </c>
      <c r="K33079" s="19">
        <v>0</v>
      </c>
      <c r="L33079" s="19">
        <v>1</v>
      </c>
      <c r="M33079" s="19">
        <v>1</v>
      </c>
      <c r="O33079" s="19">
        <v>0</v>
      </c>
      <c r="P33079" s="19">
        <v>1</v>
      </c>
      <c r="Q33079" s="19">
        <v>1</v>
      </c>
      <c r="R33079" s="19">
        <v>1.95</v>
      </c>
      <c r="S33079" s="19" t="s">
        <v>23397</v>
      </c>
      <c r="T33079" s="19">
        <v>1</v>
      </c>
      <c r="U33079" s="19">
        <v>1</v>
      </c>
      <c r="V33079" s="19">
        <v>0</v>
      </c>
      <c r="W33079" s="19">
        <v>1</v>
      </c>
      <c r="X33079" s="19">
        <v>0</v>
      </c>
      <c r="Y33079" s="19" t="s">
        <v>23398</v>
      </c>
      <c r="Z33079" s="19">
        <v>1</v>
      </c>
      <c r="AA33079" s="19">
        <v>1</v>
      </c>
      <c r="AB33079" s="19">
        <v>0</v>
      </c>
    </row>
    <row r="33080" spans="1:29" x14ac:dyDescent="0.3">
      <c r="A33080" t="s">
        <v>21827</v>
      </c>
      <c r="B33080" s="9" t="s">
        <v>23352</v>
      </c>
      <c r="C33080" s="9">
        <v>1579</v>
      </c>
      <c r="D33080" t="s">
        <v>4358</v>
      </c>
      <c r="E33080" t="s">
        <v>4358</v>
      </c>
      <c r="F33080">
        <v>5327925</v>
      </c>
      <c r="G33080" t="s">
        <v>21835</v>
      </c>
      <c r="H33080" s="18" t="s">
        <v>21825</v>
      </c>
      <c r="I33080" s="19">
        <v>1</v>
      </c>
      <c r="J33080" s="19">
        <v>1</v>
      </c>
      <c r="K33080" s="19">
        <v>0</v>
      </c>
      <c r="L33080" s="19">
        <v>0</v>
      </c>
      <c r="M33080" s="19">
        <v>0</v>
      </c>
      <c r="O33080" s="19">
        <v>0</v>
      </c>
      <c r="P33080" s="19">
        <v>1</v>
      </c>
      <c r="Q33080" s="19">
        <v>1</v>
      </c>
      <c r="R33080" s="19" t="s">
        <v>23319</v>
      </c>
      <c r="S33080" s="19" t="s">
        <v>23319</v>
      </c>
      <c r="T33080" s="19">
        <v>1</v>
      </c>
      <c r="U33080" s="19">
        <v>1</v>
      </c>
      <c r="V33080" s="19">
        <v>0</v>
      </c>
      <c r="W33080" s="19">
        <v>1</v>
      </c>
      <c r="X33080" s="19">
        <v>0</v>
      </c>
      <c r="Y33080" s="19" t="s">
        <v>23354</v>
      </c>
      <c r="Z33080" s="19">
        <v>1</v>
      </c>
      <c r="AA33080" s="19">
        <v>1</v>
      </c>
      <c r="AB33080" s="19">
        <v>0</v>
      </c>
    </row>
    <row r="33081" spans="1:29" x14ac:dyDescent="0.3">
      <c r="A33081" t="s">
        <v>1851</v>
      </c>
      <c r="B33081" s="9" t="s">
        <v>23317</v>
      </c>
      <c r="C33081" s="9">
        <v>14354</v>
      </c>
      <c r="D33081" t="s">
        <v>4481</v>
      </c>
      <c r="E33081" t="s">
        <v>4481</v>
      </c>
      <c r="F33081">
        <v>5327960</v>
      </c>
      <c r="G33081" t="s">
        <v>21835</v>
      </c>
      <c r="H33081" s="18" t="s">
        <v>21825</v>
      </c>
      <c r="I33081" s="19">
        <v>0</v>
      </c>
      <c r="J33081" s="19">
        <v>1</v>
      </c>
      <c r="K33081" s="19">
        <v>0</v>
      </c>
      <c r="L33081" s="19">
        <v>1</v>
      </c>
      <c r="M33081" s="19">
        <v>1</v>
      </c>
      <c r="O33081" s="19">
        <v>0</v>
      </c>
      <c r="P33081" s="19">
        <v>1</v>
      </c>
      <c r="Q33081" s="19">
        <v>1</v>
      </c>
      <c r="R33081" s="19">
        <v>1.95</v>
      </c>
      <c r="S33081" s="19" t="s">
        <v>23397</v>
      </c>
      <c r="T33081" s="19">
        <v>1</v>
      </c>
      <c r="U33081" s="19">
        <v>1</v>
      </c>
      <c r="V33081" s="19">
        <v>0</v>
      </c>
      <c r="W33081" s="19">
        <v>1</v>
      </c>
      <c r="X33081" s="19">
        <v>0</v>
      </c>
      <c r="Y33081" s="19" t="s">
        <v>23398</v>
      </c>
      <c r="Z33081" s="19">
        <v>1</v>
      </c>
      <c r="AA33081" s="19">
        <v>1</v>
      </c>
      <c r="AB33081" s="19">
        <v>0</v>
      </c>
    </row>
    <row r="33082" spans="1:29" x14ac:dyDescent="0.3">
      <c r="A33082" t="s">
        <v>23696</v>
      </c>
      <c r="B33082" s="9" t="s">
        <v>23352</v>
      </c>
      <c r="C33082" s="9">
        <v>17470</v>
      </c>
      <c r="D33082" t="s">
        <v>10812</v>
      </c>
      <c r="E33082" t="s">
        <v>10812</v>
      </c>
      <c r="F33082">
        <v>5327995</v>
      </c>
      <c r="G33082" t="s">
        <v>22060</v>
      </c>
      <c r="H33082" s="18" t="s">
        <v>21825</v>
      </c>
      <c r="I33082" s="19">
        <v>1</v>
      </c>
      <c r="J33082" s="19">
        <v>1</v>
      </c>
      <c r="K33082" s="19">
        <v>0</v>
      </c>
      <c r="L33082" s="19">
        <v>0</v>
      </c>
      <c r="M33082" s="19">
        <v>0</v>
      </c>
      <c r="O33082" s="19">
        <v>0</v>
      </c>
      <c r="P33082" s="19">
        <v>1</v>
      </c>
      <c r="Q33082" s="19">
        <v>1</v>
      </c>
      <c r="R33082" s="19">
        <v>2</v>
      </c>
      <c r="S33082" s="19" t="s">
        <v>23350</v>
      </c>
      <c r="T33082" s="19">
        <v>1</v>
      </c>
      <c r="U33082" s="19">
        <v>1</v>
      </c>
      <c r="V33082" s="19">
        <v>0</v>
      </c>
      <c r="W33082" s="19">
        <v>1</v>
      </c>
      <c r="X33082" s="19">
        <v>1</v>
      </c>
      <c r="Y33082" s="19" t="s">
        <v>23333</v>
      </c>
      <c r="Z33082" s="19">
        <v>1</v>
      </c>
      <c r="AA33082" s="19">
        <v>0</v>
      </c>
      <c r="AB33082" s="19">
        <v>0</v>
      </c>
    </row>
    <row r="33083" spans="1:29" x14ac:dyDescent="0.3">
      <c r="A33083" t="s">
        <v>22000</v>
      </c>
      <c r="B33083" s="9" t="s">
        <v>23317</v>
      </c>
      <c r="C33083" s="9">
        <v>15500</v>
      </c>
      <c r="D33083" t="s">
        <v>6782</v>
      </c>
      <c r="E33083" t="s">
        <v>6782</v>
      </c>
      <c r="F33083">
        <v>5329255</v>
      </c>
      <c r="G33083" t="s">
        <v>22055</v>
      </c>
      <c r="H33083" s="18" t="s">
        <v>21825</v>
      </c>
      <c r="I33083" s="19">
        <v>1</v>
      </c>
      <c r="J33083" s="19">
        <v>1</v>
      </c>
      <c r="K33083" s="19">
        <v>0</v>
      </c>
      <c r="L33083" s="19">
        <v>0</v>
      </c>
      <c r="M33083" s="19">
        <v>0</v>
      </c>
      <c r="O33083" s="19">
        <v>1</v>
      </c>
      <c r="P33083" s="19">
        <v>1</v>
      </c>
      <c r="Q33083" s="19">
        <v>1</v>
      </c>
      <c r="R33083" s="19">
        <v>2</v>
      </c>
      <c r="S33083" s="19" t="s">
        <v>23350</v>
      </c>
      <c r="T33083" s="19">
        <v>1</v>
      </c>
      <c r="U33083" s="19">
        <v>1</v>
      </c>
      <c r="V33083" s="19">
        <v>0</v>
      </c>
      <c r="W33083" s="19">
        <v>1</v>
      </c>
      <c r="X33083" s="19">
        <v>0</v>
      </c>
      <c r="Y33083" s="19" t="s">
        <v>23538</v>
      </c>
      <c r="Z33083" s="19">
        <v>1</v>
      </c>
      <c r="AA33083" s="19">
        <v>0</v>
      </c>
      <c r="AB33083" s="19">
        <v>0</v>
      </c>
    </row>
    <row r="33084" spans="1:29" x14ac:dyDescent="0.3">
      <c r="A33084" t="s">
        <v>1851</v>
      </c>
      <c r="B33084" s="9" t="s">
        <v>23317</v>
      </c>
      <c r="C33084" s="9">
        <v>14354</v>
      </c>
      <c r="D33084" t="s">
        <v>21970</v>
      </c>
      <c r="E33084" t="s">
        <v>21970</v>
      </c>
      <c r="F33084">
        <v>5329710</v>
      </c>
      <c r="G33084" t="s">
        <v>21835</v>
      </c>
      <c r="H33084" s="18" t="s">
        <v>21825</v>
      </c>
      <c r="I33084" s="19">
        <v>0</v>
      </c>
      <c r="J33084" s="19">
        <v>1</v>
      </c>
      <c r="K33084" s="19">
        <v>0</v>
      </c>
      <c r="L33084" s="19">
        <v>1</v>
      </c>
      <c r="M33084" s="19">
        <v>1</v>
      </c>
      <c r="O33084" s="19">
        <v>0</v>
      </c>
      <c r="P33084" s="19">
        <v>1</v>
      </c>
      <c r="Q33084" s="19">
        <v>1</v>
      </c>
      <c r="R33084" s="19">
        <v>1.95</v>
      </c>
      <c r="S33084" s="19" t="s">
        <v>23397</v>
      </c>
      <c r="T33084" s="19">
        <v>1</v>
      </c>
      <c r="U33084" s="19">
        <v>1</v>
      </c>
      <c r="V33084" s="19">
        <v>0</v>
      </c>
      <c r="W33084" s="19">
        <v>1</v>
      </c>
      <c r="X33084" s="19">
        <v>0</v>
      </c>
      <c r="Y33084" s="19" t="s">
        <v>23398</v>
      </c>
      <c r="Z33084" s="19">
        <v>1</v>
      </c>
      <c r="AA33084" s="19">
        <v>1</v>
      </c>
      <c r="AB33084" s="19">
        <v>0</v>
      </c>
    </row>
    <row r="33085" spans="1:29" x14ac:dyDescent="0.3">
      <c r="A33085" t="s">
        <v>5262</v>
      </c>
      <c r="B33085" s="9" t="s">
        <v>23317</v>
      </c>
      <c r="C33085" s="9">
        <v>20169</v>
      </c>
      <c r="D33085" t="s">
        <v>2663</v>
      </c>
      <c r="E33085" t="s">
        <v>2663</v>
      </c>
      <c r="F33085">
        <v>5329745</v>
      </c>
      <c r="G33085" t="s">
        <v>980</v>
      </c>
      <c r="H33085" s="18" t="s">
        <v>21825</v>
      </c>
      <c r="I33085" s="19">
        <v>1</v>
      </c>
      <c r="J33085" s="19">
        <v>1</v>
      </c>
      <c r="K33085" s="19">
        <v>0</v>
      </c>
      <c r="L33085" s="19">
        <v>0</v>
      </c>
      <c r="M33085" s="19">
        <v>0</v>
      </c>
      <c r="O33085" s="19">
        <v>0</v>
      </c>
      <c r="P33085" s="19">
        <v>1</v>
      </c>
      <c r="Q33085" s="19">
        <v>1</v>
      </c>
      <c r="R33085" s="19">
        <v>0.34</v>
      </c>
      <c r="S33085" s="19" t="s">
        <v>23450</v>
      </c>
      <c r="T33085" s="19">
        <v>1</v>
      </c>
      <c r="U33085" s="19">
        <v>1</v>
      </c>
      <c r="V33085" s="19">
        <v>0</v>
      </c>
      <c r="W33085" s="19">
        <v>1</v>
      </c>
      <c r="X33085" s="19">
        <v>1</v>
      </c>
      <c r="Y33085" s="19" t="s">
        <v>23333</v>
      </c>
      <c r="Z33085" s="19">
        <v>1</v>
      </c>
      <c r="AA33085" s="19">
        <v>0</v>
      </c>
      <c r="AB33085" s="19">
        <v>0</v>
      </c>
    </row>
    <row r="33086" spans="1:29" x14ac:dyDescent="0.3">
      <c r="A33086" t="s">
        <v>23451</v>
      </c>
      <c r="B33086" s="9" t="s">
        <v>23329</v>
      </c>
      <c r="C33086" s="9">
        <v>8699</v>
      </c>
      <c r="D33086" t="s">
        <v>2663</v>
      </c>
      <c r="E33086" t="s">
        <v>2663</v>
      </c>
      <c r="F33086">
        <v>5329745</v>
      </c>
      <c r="G33086" t="s">
        <v>980</v>
      </c>
      <c r="H33086" s="18" t="s">
        <v>21825</v>
      </c>
      <c r="I33086" s="19">
        <v>1</v>
      </c>
      <c r="J33086" s="19">
        <v>1</v>
      </c>
      <c r="K33086" s="19">
        <v>0</v>
      </c>
      <c r="L33086" s="19">
        <v>0</v>
      </c>
      <c r="M33086" s="19">
        <v>0</v>
      </c>
      <c r="O33086" s="19">
        <v>0</v>
      </c>
      <c r="P33086" s="19">
        <v>0</v>
      </c>
      <c r="Q33086" s="19">
        <v>0</v>
      </c>
      <c r="R33086" s="19" t="s">
        <v>23319</v>
      </c>
      <c r="S33086" s="19" t="s">
        <v>23319</v>
      </c>
      <c r="T33086" s="19">
        <v>1</v>
      </c>
      <c r="U33086" s="19">
        <v>1</v>
      </c>
      <c r="V33086" s="19">
        <v>0</v>
      </c>
      <c r="W33086" s="19">
        <v>1</v>
      </c>
      <c r="X33086" s="19">
        <v>0</v>
      </c>
      <c r="Y33086" s="19" t="s">
        <v>23354</v>
      </c>
      <c r="Z33086" s="19">
        <v>1</v>
      </c>
      <c r="AA33086" s="19">
        <v>0</v>
      </c>
      <c r="AB33086" s="19">
        <v>0</v>
      </c>
    </row>
    <row r="33087" spans="1:29" x14ac:dyDescent="0.3">
      <c r="A33087" t="s">
        <v>21977</v>
      </c>
      <c r="B33087" s="9" t="s">
        <v>23352</v>
      </c>
      <c r="C33087" s="9">
        <v>14624</v>
      </c>
      <c r="D33087" t="s">
        <v>21982</v>
      </c>
      <c r="E33087" t="s">
        <v>21982</v>
      </c>
      <c r="F33087">
        <v>5329920</v>
      </c>
      <c r="G33087" t="s">
        <v>882</v>
      </c>
      <c r="H33087" s="18" t="s">
        <v>21825</v>
      </c>
      <c r="I33087" s="19">
        <v>0</v>
      </c>
      <c r="J33087" s="19">
        <v>1</v>
      </c>
      <c r="K33087" s="19">
        <v>0</v>
      </c>
      <c r="L33087" s="19">
        <v>0</v>
      </c>
      <c r="M33087" s="19">
        <v>0</v>
      </c>
      <c r="O33087" s="19">
        <v>0</v>
      </c>
      <c r="P33087" s="19">
        <v>1</v>
      </c>
      <c r="Q33087" s="19">
        <v>1</v>
      </c>
      <c r="R33087" s="19">
        <v>2</v>
      </c>
      <c r="S33087" s="19" t="s">
        <v>23350</v>
      </c>
      <c r="T33087" s="19">
        <v>1</v>
      </c>
      <c r="U33087" s="19">
        <v>1</v>
      </c>
      <c r="V33087" s="19">
        <v>0</v>
      </c>
      <c r="W33087" s="19">
        <v>1</v>
      </c>
      <c r="X33087" s="19">
        <v>0</v>
      </c>
      <c r="Y33087" s="19" t="s">
        <v>24440</v>
      </c>
      <c r="Z33087" s="19">
        <v>1</v>
      </c>
      <c r="AA33087" s="19">
        <v>0</v>
      </c>
      <c r="AB33087" s="19">
        <v>0</v>
      </c>
    </row>
    <row r="33088" spans="1:29" x14ac:dyDescent="0.3">
      <c r="A33088" t="s">
        <v>5262</v>
      </c>
      <c r="B33088" s="9" t="s">
        <v>23317</v>
      </c>
      <c r="C33088" s="9">
        <v>20169</v>
      </c>
      <c r="D33088" t="s">
        <v>21842</v>
      </c>
      <c r="E33088" t="s">
        <v>21842</v>
      </c>
      <c r="F33088">
        <v>5330060</v>
      </c>
      <c r="G33088" t="s">
        <v>2247</v>
      </c>
      <c r="H33088" s="18" t="s">
        <v>21825</v>
      </c>
      <c r="I33088" s="19">
        <v>1</v>
      </c>
      <c r="J33088" s="19">
        <v>1</v>
      </c>
      <c r="K33088" s="19">
        <v>0</v>
      </c>
      <c r="L33088" s="19">
        <v>0</v>
      </c>
      <c r="M33088" s="19">
        <v>0</v>
      </c>
      <c r="O33088" s="19">
        <v>0</v>
      </c>
      <c r="P33088" s="19">
        <v>1</v>
      </c>
      <c r="Q33088" s="19">
        <v>1</v>
      </c>
      <c r="R33088" s="19">
        <v>0.34</v>
      </c>
      <c r="S33088" s="19" t="s">
        <v>23450</v>
      </c>
      <c r="T33088" s="19">
        <v>1</v>
      </c>
      <c r="U33088" s="19">
        <v>1</v>
      </c>
      <c r="V33088" s="19">
        <v>0</v>
      </c>
      <c r="W33088" s="19">
        <v>1</v>
      </c>
      <c r="X33088" s="19">
        <v>1</v>
      </c>
      <c r="Y33088" s="19" t="s">
        <v>23333</v>
      </c>
      <c r="Z33088" s="19">
        <v>1</v>
      </c>
      <c r="AA33088" s="19">
        <v>0</v>
      </c>
      <c r="AB33088" s="19">
        <v>0</v>
      </c>
    </row>
    <row r="33089" spans="1:29" x14ac:dyDescent="0.3">
      <c r="A33089" t="s">
        <v>24408</v>
      </c>
      <c r="B33089" s="9" t="s">
        <v>23329</v>
      </c>
      <c r="C33089" s="9">
        <v>1723</v>
      </c>
      <c r="D33089" t="s">
        <v>21842</v>
      </c>
      <c r="E33089" t="s">
        <v>21842</v>
      </c>
      <c r="F33089">
        <v>5330060</v>
      </c>
      <c r="G33089" t="s">
        <v>2247</v>
      </c>
      <c r="H33089" s="18" t="s">
        <v>21825</v>
      </c>
      <c r="I33089" s="19">
        <v>0</v>
      </c>
      <c r="J33089" s="19">
        <v>1</v>
      </c>
      <c r="K33089" s="19">
        <v>0</v>
      </c>
      <c r="L33089" s="19">
        <v>0</v>
      </c>
      <c r="M33089" s="19">
        <v>0</v>
      </c>
      <c r="O33089" s="19">
        <v>0</v>
      </c>
      <c r="P33089" s="19">
        <v>0</v>
      </c>
      <c r="Q33089" s="19">
        <v>0</v>
      </c>
      <c r="R33089" s="19" t="s">
        <v>23319</v>
      </c>
      <c r="S33089" s="19" t="s">
        <v>23319</v>
      </c>
      <c r="T33089" s="19">
        <v>1</v>
      </c>
      <c r="U33089" s="19">
        <v>1</v>
      </c>
      <c r="V33089" s="19">
        <v>0</v>
      </c>
      <c r="W33089" s="19">
        <v>1</v>
      </c>
      <c r="X33089" s="19">
        <v>0</v>
      </c>
      <c r="Y33089" s="19" t="s">
        <v>23354</v>
      </c>
      <c r="Z33089" s="19">
        <v>1</v>
      </c>
      <c r="AA33089" s="19">
        <v>0</v>
      </c>
      <c r="AB33089" s="19">
        <v>0</v>
      </c>
    </row>
    <row r="33090" spans="1:29" x14ac:dyDescent="0.3">
      <c r="A33090" t="s">
        <v>21920</v>
      </c>
      <c r="B33090" s="9" t="s">
        <v>23352</v>
      </c>
      <c r="C33090" s="9">
        <v>7548</v>
      </c>
      <c r="D33090" t="s">
        <v>21922</v>
      </c>
      <c r="E33090" t="s">
        <v>21922</v>
      </c>
      <c r="F33090">
        <v>5332300</v>
      </c>
      <c r="G33090" t="s">
        <v>21919</v>
      </c>
      <c r="H33090" s="18" t="s">
        <v>21825</v>
      </c>
      <c r="I33090" s="19">
        <v>0</v>
      </c>
      <c r="J33090" s="19">
        <v>1</v>
      </c>
      <c r="K33090" s="19">
        <v>0</v>
      </c>
      <c r="L33090" s="19">
        <v>0</v>
      </c>
      <c r="M33090" s="19">
        <v>0</v>
      </c>
      <c r="O33090" s="19">
        <v>0</v>
      </c>
      <c r="P33090" s="19">
        <v>1</v>
      </c>
      <c r="Q33090" s="19">
        <v>1</v>
      </c>
      <c r="R33090" s="19">
        <v>3</v>
      </c>
      <c r="S33090" s="19" t="s">
        <v>23353</v>
      </c>
      <c r="T33090" s="19">
        <v>1</v>
      </c>
      <c r="U33090" s="19">
        <v>1</v>
      </c>
      <c r="V33090" s="19">
        <v>0</v>
      </c>
      <c r="W33090" s="19">
        <v>1</v>
      </c>
      <c r="X33090" s="19">
        <v>0</v>
      </c>
      <c r="Y33090" s="19" t="s">
        <v>23354</v>
      </c>
      <c r="Z33090" s="19">
        <v>1</v>
      </c>
      <c r="AA33090" s="19">
        <v>0</v>
      </c>
      <c r="AB33090" s="19">
        <v>0</v>
      </c>
    </row>
    <row r="33091" spans="1:29" x14ac:dyDescent="0.3">
      <c r="A33091" t="s">
        <v>22000</v>
      </c>
      <c r="B33091" s="9" t="s">
        <v>23317</v>
      </c>
      <c r="C33091" s="9">
        <v>15500</v>
      </c>
      <c r="D33091" t="s">
        <v>22016</v>
      </c>
      <c r="E33091" t="s">
        <v>22016</v>
      </c>
      <c r="F33091">
        <v>5332755</v>
      </c>
      <c r="G33091" t="s">
        <v>20921</v>
      </c>
      <c r="H33091" s="18" t="s">
        <v>21825</v>
      </c>
      <c r="I33091" s="19">
        <v>1</v>
      </c>
      <c r="J33091" s="19">
        <v>1</v>
      </c>
      <c r="K33091" s="19">
        <v>0</v>
      </c>
      <c r="L33091" s="19">
        <v>0</v>
      </c>
      <c r="M33091" s="19">
        <v>0</v>
      </c>
      <c r="O33091" s="19">
        <v>1</v>
      </c>
      <c r="P33091" s="19">
        <v>1</v>
      </c>
      <c r="Q33091" s="19">
        <v>1</v>
      </c>
      <c r="R33091" s="19">
        <v>2</v>
      </c>
      <c r="S33091" s="19" t="s">
        <v>23350</v>
      </c>
      <c r="T33091" s="19">
        <v>1</v>
      </c>
      <c r="U33091" s="19">
        <v>1</v>
      </c>
      <c r="V33091" s="19">
        <v>0</v>
      </c>
      <c r="W33091" s="19">
        <v>1</v>
      </c>
      <c r="X33091" s="19">
        <v>0</v>
      </c>
      <c r="Y33091" s="19" t="s">
        <v>23538</v>
      </c>
      <c r="Z33091" s="19">
        <v>1</v>
      </c>
      <c r="AA33091" s="19">
        <v>0</v>
      </c>
      <c r="AB33091" s="19">
        <v>0</v>
      </c>
    </row>
    <row r="33092" spans="1:29" x14ac:dyDescent="0.3">
      <c r="A33092" t="s">
        <v>21966</v>
      </c>
      <c r="B33092" s="9" t="s">
        <v>23352</v>
      </c>
      <c r="C33092" s="9">
        <v>14324</v>
      </c>
      <c r="D33092" t="s">
        <v>21964</v>
      </c>
      <c r="E33092" t="s">
        <v>21964</v>
      </c>
      <c r="F33092">
        <v>5333000</v>
      </c>
      <c r="G33092" t="s">
        <v>21965</v>
      </c>
      <c r="H33092" s="18" t="s">
        <v>21825</v>
      </c>
      <c r="I33092" s="19">
        <v>0</v>
      </c>
      <c r="J33092" s="19">
        <v>1</v>
      </c>
      <c r="K33092" s="19">
        <v>0</v>
      </c>
      <c r="L33092" s="19">
        <v>0</v>
      </c>
      <c r="M33092" s="19">
        <v>0</v>
      </c>
      <c r="O33092" s="19">
        <v>0</v>
      </c>
      <c r="P33092" s="19">
        <v>1</v>
      </c>
      <c r="Q33092" s="19">
        <v>1</v>
      </c>
      <c r="R33092" s="19">
        <v>1.05</v>
      </c>
      <c r="S33092" s="19" t="s">
        <v>23435</v>
      </c>
      <c r="T33092" s="19">
        <v>1</v>
      </c>
      <c r="U33092" s="19">
        <v>1</v>
      </c>
      <c r="V33092" s="19">
        <v>0</v>
      </c>
      <c r="W33092" s="19">
        <v>1</v>
      </c>
      <c r="X33092" s="19">
        <v>0</v>
      </c>
      <c r="Y33092" s="19" t="s">
        <v>23354</v>
      </c>
      <c r="Z33092" s="19">
        <v>1</v>
      </c>
      <c r="AA33092" s="19">
        <v>1</v>
      </c>
      <c r="AB33092" s="19">
        <v>0</v>
      </c>
    </row>
    <row r="33093" spans="1:29" x14ac:dyDescent="0.3">
      <c r="A33093" t="s">
        <v>23696</v>
      </c>
      <c r="B33093" s="9" t="s">
        <v>23352</v>
      </c>
      <c r="C33093" s="9">
        <v>17470</v>
      </c>
      <c r="D33093" t="s">
        <v>22062</v>
      </c>
      <c r="E33093" t="s">
        <v>22062</v>
      </c>
      <c r="F33093">
        <v>5333175</v>
      </c>
      <c r="G33093" t="s">
        <v>22060</v>
      </c>
      <c r="H33093" s="18" t="s">
        <v>21825</v>
      </c>
      <c r="I33093" s="19">
        <v>1</v>
      </c>
      <c r="J33093" s="19">
        <v>1</v>
      </c>
      <c r="K33093" s="19">
        <v>0</v>
      </c>
      <c r="L33093" s="19">
        <v>0</v>
      </c>
      <c r="M33093" s="19">
        <v>0</v>
      </c>
      <c r="O33093" s="19">
        <v>0</v>
      </c>
      <c r="P33093" s="19">
        <v>1</v>
      </c>
      <c r="Q33093" s="19">
        <v>1</v>
      </c>
      <c r="R33093" s="19">
        <v>2</v>
      </c>
      <c r="S33093" s="19" t="s">
        <v>23350</v>
      </c>
      <c r="T33093" s="19">
        <v>1</v>
      </c>
      <c r="U33093" s="19">
        <v>1</v>
      </c>
      <c r="V33093" s="19">
        <v>0</v>
      </c>
      <c r="W33093" s="19">
        <v>1</v>
      </c>
      <c r="X33093" s="19">
        <v>1</v>
      </c>
      <c r="Y33093" s="19" t="s">
        <v>23333</v>
      </c>
      <c r="Z33093" s="19">
        <v>1</v>
      </c>
      <c r="AA33093" s="19">
        <v>0</v>
      </c>
      <c r="AB33093" s="19">
        <v>0</v>
      </c>
    </row>
    <row r="33094" spans="1:29" x14ac:dyDescent="0.3">
      <c r="A33094" t="s">
        <v>21990</v>
      </c>
      <c r="B33094" s="9" t="s">
        <v>23352</v>
      </c>
      <c r="C33094" s="9">
        <v>14653</v>
      </c>
      <c r="D33094" t="s">
        <v>21991</v>
      </c>
      <c r="E33094" t="s">
        <v>21991</v>
      </c>
      <c r="F33094">
        <v>5333560</v>
      </c>
      <c r="G33094" t="s">
        <v>21989</v>
      </c>
      <c r="H33094" s="18" t="s">
        <v>21825</v>
      </c>
      <c r="I33094" s="19">
        <v>0</v>
      </c>
      <c r="J33094" s="19">
        <v>1</v>
      </c>
      <c r="K33094" s="19">
        <v>0</v>
      </c>
      <c r="L33094" s="19">
        <v>0</v>
      </c>
      <c r="M33094" s="19">
        <v>0</v>
      </c>
      <c r="O33094" s="19">
        <v>0</v>
      </c>
      <c r="P33094" s="19">
        <v>0</v>
      </c>
      <c r="Q33094" s="19">
        <v>0</v>
      </c>
      <c r="R33094" s="19" t="s">
        <v>23319</v>
      </c>
      <c r="S33094" s="19" t="s">
        <v>23319</v>
      </c>
      <c r="T33094" s="19">
        <v>1</v>
      </c>
      <c r="U33094" s="19">
        <v>1</v>
      </c>
      <c r="V33094" s="19">
        <v>0</v>
      </c>
      <c r="W33094" s="19">
        <v>1</v>
      </c>
      <c r="X33094" s="19">
        <v>0</v>
      </c>
      <c r="Y33094" s="19" t="s">
        <v>23728</v>
      </c>
      <c r="Z33094" s="19">
        <v>1</v>
      </c>
      <c r="AA33094" s="19">
        <v>0</v>
      </c>
      <c r="AB33094" s="19">
        <v>0</v>
      </c>
    </row>
    <row r="33095" spans="1:29" x14ac:dyDescent="0.3">
      <c r="A33095" t="s">
        <v>22000</v>
      </c>
      <c r="B33095" s="9" t="s">
        <v>23317</v>
      </c>
      <c r="C33095" s="9">
        <v>15500</v>
      </c>
      <c r="D33095" t="s">
        <v>22017</v>
      </c>
      <c r="E33095" t="s">
        <v>22017</v>
      </c>
      <c r="F33095">
        <v>5333805</v>
      </c>
      <c r="G33095" t="s">
        <v>20921</v>
      </c>
      <c r="H33095" s="18" t="s">
        <v>21825</v>
      </c>
      <c r="I33095" s="19">
        <v>1</v>
      </c>
      <c r="J33095" s="19">
        <v>1</v>
      </c>
      <c r="K33095" s="19">
        <v>0</v>
      </c>
      <c r="L33095" s="19">
        <v>0</v>
      </c>
      <c r="M33095" s="19">
        <v>0</v>
      </c>
      <c r="O33095" s="19">
        <v>1</v>
      </c>
      <c r="P33095" s="19">
        <v>1</v>
      </c>
      <c r="Q33095" s="19">
        <v>1</v>
      </c>
      <c r="R33095" s="19">
        <v>2</v>
      </c>
      <c r="S33095" s="19" t="s">
        <v>23350</v>
      </c>
      <c r="T33095" s="19">
        <v>1</v>
      </c>
      <c r="U33095" s="19">
        <v>1</v>
      </c>
      <c r="V33095" s="19">
        <v>0</v>
      </c>
      <c r="W33095" s="19">
        <v>1</v>
      </c>
      <c r="X33095" s="19">
        <v>0</v>
      </c>
      <c r="Y33095" s="19" t="s">
        <v>23538</v>
      </c>
      <c r="Z33095" s="19">
        <v>1</v>
      </c>
      <c r="AA33095" s="19">
        <v>1</v>
      </c>
      <c r="AB33095" s="19">
        <v>0</v>
      </c>
      <c r="AC33095" s="19">
        <v>2040</v>
      </c>
    </row>
    <row r="33096" spans="1:29" x14ac:dyDescent="0.3">
      <c r="A33096" t="s">
        <v>24408</v>
      </c>
      <c r="B33096" s="9" t="s">
        <v>23329</v>
      </c>
      <c r="C33096" s="9">
        <v>1723</v>
      </c>
      <c r="D33096" t="s">
        <v>21849</v>
      </c>
      <c r="E33096" t="s">
        <v>21849</v>
      </c>
      <c r="F33096">
        <v>5334575</v>
      </c>
      <c r="G33096" t="s">
        <v>224</v>
      </c>
      <c r="H33096" s="18" t="s">
        <v>21825</v>
      </c>
      <c r="I33096" s="19">
        <v>0</v>
      </c>
      <c r="J33096" s="19">
        <v>1</v>
      </c>
      <c r="K33096" s="19">
        <v>0</v>
      </c>
      <c r="L33096" s="19">
        <v>0</v>
      </c>
      <c r="M33096" s="19">
        <v>0</v>
      </c>
      <c r="O33096" s="19">
        <v>0</v>
      </c>
      <c r="P33096" s="19">
        <v>0</v>
      </c>
      <c r="Q33096" s="19">
        <v>0</v>
      </c>
      <c r="R33096" s="19" t="s">
        <v>23319</v>
      </c>
      <c r="S33096" s="19" t="s">
        <v>23319</v>
      </c>
      <c r="T33096" s="19">
        <v>1</v>
      </c>
      <c r="U33096" s="19">
        <v>1</v>
      </c>
      <c r="V33096" s="19">
        <v>0</v>
      </c>
      <c r="W33096" s="19">
        <v>1</v>
      </c>
      <c r="X33096" s="19">
        <v>0</v>
      </c>
      <c r="Y33096" s="19" t="s">
        <v>23354</v>
      </c>
      <c r="Z33096" s="19">
        <v>1</v>
      </c>
      <c r="AA33096" s="19">
        <v>0</v>
      </c>
      <c r="AB33096" s="19">
        <v>0</v>
      </c>
    </row>
    <row r="33097" spans="1:29" x14ac:dyDescent="0.3">
      <c r="A33097" t="s">
        <v>21903</v>
      </c>
      <c r="B33097" s="9" t="s">
        <v>23352</v>
      </c>
      <c r="C33097" s="9">
        <v>4442</v>
      </c>
      <c r="D33097" t="s">
        <v>21904</v>
      </c>
      <c r="E33097" t="s">
        <v>21904</v>
      </c>
      <c r="F33097">
        <v>5334645</v>
      </c>
      <c r="G33097" t="s">
        <v>21902</v>
      </c>
      <c r="H33097" s="18" t="s">
        <v>21825</v>
      </c>
      <c r="I33097" s="19">
        <v>1</v>
      </c>
      <c r="J33097" s="19">
        <v>1</v>
      </c>
      <c r="K33097" s="19">
        <v>0</v>
      </c>
      <c r="L33097" s="19">
        <v>0</v>
      </c>
      <c r="M33097" s="19">
        <v>0</v>
      </c>
      <c r="O33097" s="19">
        <v>0</v>
      </c>
      <c r="P33097" s="19">
        <v>1</v>
      </c>
      <c r="Q33097" s="19">
        <v>1</v>
      </c>
      <c r="R33097" s="19">
        <v>1.5</v>
      </c>
      <c r="S33097" s="19" t="s">
        <v>23364</v>
      </c>
      <c r="T33097" s="19">
        <v>1</v>
      </c>
      <c r="U33097" s="19">
        <v>1</v>
      </c>
      <c r="V33097" s="19">
        <v>0</v>
      </c>
      <c r="W33097" s="19">
        <v>1</v>
      </c>
      <c r="X33097" s="19">
        <v>0</v>
      </c>
      <c r="Y33097" s="19" t="s">
        <v>23354</v>
      </c>
      <c r="Z33097" s="19">
        <v>1</v>
      </c>
      <c r="AA33097" s="19">
        <v>0</v>
      </c>
      <c r="AB33097" s="19">
        <v>0</v>
      </c>
    </row>
    <row r="33098" spans="1:29" x14ac:dyDescent="0.3">
      <c r="A33098" t="s">
        <v>21903</v>
      </c>
      <c r="B33098" s="9" t="s">
        <v>23352</v>
      </c>
      <c r="C33098" s="9">
        <v>4442</v>
      </c>
      <c r="D33098" t="s">
        <v>21905</v>
      </c>
      <c r="E33098" t="s">
        <v>21905</v>
      </c>
      <c r="F33098">
        <v>5335065</v>
      </c>
      <c r="G33098" t="s">
        <v>21902</v>
      </c>
      <c r="H33098" s="18" t="s">
        <v>21825</v>
      </c>
      <c r="I33098" s="19">
        <v>1</v>
      </c>
      <c r="J33098" s="19">
        <v>1</v>
      </c>
      <c r="K33098" s="19">
        <v>0</v>
      </c>
      <c r="L33098" s="19">
        <v>0</v>
      </c>
      <c r="M33098" s="19">
        <v>0</v>
      </c>
      <c r="O33098" s="19">
        <v>0</v>
      </c>
      <c r="P33098" s="19">
        <v>1</v>
      </c>
      <c r="Q33098" s="19">
        <v>1</v>
      </c>
      <c r="R33098" s="19">
        <v>1.5</v>
      </c>
      <c r="S33098" s="19" t="s">
        <v>23364</v>
      </c>
      <c r="T33098" s="19">
        <v>1</v>
      </c>
      <c r="U33098" s="19">
        <v>1</v>
      </c>
      <c r="V33098" s="19">
        <v>0</v>
      </c>
      <c r="W33098" s="19">
        <v>1</v>
      </c>
      <c r="X33098" s="19">
        <v>0</v>
      </c>
      <c r="Y33098" s="19" t="s">
        <v>23354</v>
      </c>
      <c r="Z33098" s="19">
        <v>1</v>
      </c>
      <c r="AA33098" s="19">
        <v>1</v>
      </c>
      <c r="AB33098" s="19">
        <v>0</v>
      </c>
    </row>
    <row r="33099" spans="1:29" x14ac:dyDescent="0.3">
      <c r="A33099" t="s">
        <v>23696</v>
      </c>
      <c r="B33099" s="9" t="s">
        <v>23352</v>
      </c>
      <c r="C33099" s="9">
        <v>17470</v>
      </c>
      <c r="D33099" t="s">
        <v>22018</v>
      </c>
      <c r="E33099" t="s">
        <v>22018</v>
      </c>
      <c r="F33099">
        <v>5335170</v>
      </c>
      <c r="G33099" t="s">
        <v>20921</v>
      </c>
      <c r="H33099" s="18" t="s">
        <v>21825</v>
      </c>
      <c r="I33099" s="19">
        <v>1</v>
      </c>
      <c r="J33099" s="19">
        <v>1</v>
      </c>
      <c r="K33099" s="19">
        <v>0</v>
      </c>
      <c r="L33099" s="19">
        <v>0</v>
      </c>
      <c r="M33099" s="19">
        <v>0</v>
      </c>
      <c r="O33099" s="19">
        <v>0</v>
      </c>
      <c r="P33099" s="19">
        <v>1</v>
      </c>
      <c r="Q33099" s="19">
        <v>1</v>
      </c>
      <c r="R33099" s="19">
        <v>2</v>
      </c>
      <c r="S33099" s="19" t="s">
        <v>23350</v>
      </c>
      <c r="T33099" s="19">
        <v>1</v>
      </c>
      <c r="U33099" s="19">
        <v>1</v>
      </c>
      <c r="V33099" s="19">
        <v>0</v>
      </c>
      <c r="W33099" s="19">
        <v>1</v>
      </c>
      <c r="X33099" s="19">
        <v>1</v>
      </c>
      <c r="Y33099" s="19" t="s">
        <v>23333</v>
      </c>
      <c r="Z33099" s="19">
        <v>1</v>
      </c>
      <c r="AA33099" s="19">
        <v>1</v>
      </c>
      <c r="AB33099" s="19">
        <v>1</v>
      </c>
    </row>
    <row r="33100" spans="1:29" x14ac:dyDescent="0.3">
      <c r="A33100" t="s">
        <v>22000</v>
      </c>
      <c r="B33100" s="9" t="s">
        <v>23317</v>
      </c>
      <c r="C33100" s="9">
        <v>15500</v>
      </c>
      <c r="D33100" t="s">
        <v>22018</v>
      </c>
      <c r="E33100" t="s">
        <v>22018</v>
      </c>
      <c r="F33100">
        <v>5335170</v>
      </c>
      <c r="G33100" t="s">
        <v>20921</v>
      </c>
      <c r="H33100" s="18" t="s">
        <v>21825</v>
      </c>
      <c r="I33100" s="19">
        <v>1</v>
      </c>
      <c r="J33100" s="19">
        <v>1</v>
      </c>
      <c r="K33100" s="19">
        <v>0</v>
      </c>
      <c r="L33100" s="19">
        <v>0</v>
      </c>
      <c r="M33100" s="19">
        <v>0</v>
      </c>
      <c r="O33100" s="19">
        <v>1</v>
      </c>
      <c r="P33100" s="19">
        <v>1</v>
      </c>
      <c r="Q33100" s="19">
        <v>1</v>
      </c>
      <c r="R33100" s="19">
        <v>2</v>
      </c>
      <c r="S33100" s="19" t="s">
        <v>23350</v>
      </c>
      <c r="T33100" s="19">
        <v>1</v>
      </c>
      <c r="U33100" s="19">
        <v>1</v>
      </c>
      <c r="V33100" s="19">
        <v>0</v>
      </c>
      <c r="W33100" s="19">
        <v>1</v>
      </c>
      <c r="X33100" s="19">
        <v>0</v>
      </c>
      <c r="Y33100" s="19" t="s">
        <v>23538</v>
      </c>
      <c r="Z33100" s="19">
        <v>1</v>
      </c>
      <c r="AA33100" s="19">
        <v>1</v>
      </c>
      <c r="AB33100" s="19">
        <v>1</v>
      </c>
    </row>
    <row r="33101" spans="1:29" x14ac:dyDescent="0.3">
      <c r="A33101" t="s">
        <v>24088</v>
      </c>
      <c r="B33101" s="9" t="s">
        <v>23322</v>
      </c>
      <c r="C33101" s="9">
        <v>16868</v>
      </c>
      <c r="D33101" t="s">
        <v>22018</v>
      </c>
      <c r="E33101" t="s">
        <v>22018</v>
      </c>
      <c r="F33101">
        <v>5335170</v>
      </c>
      <c r="G33101" t="s">
        <v>20921</v>
      </c>
      <c r="H33101" s="18" t="s">
        <v>21825</v>
      </c>
      <c r="I33101" s="19">
        <v>1</v>
      </c>
      <c r="J33101" s="19">
        <v>1</v>
      </c>
      <c r="K33101" s="19">
        <v>0</v>
      </c>
      <c r="L33101" s="19">
        <v>0</v>
      </c>
      <c r="M33101" s="19">
        <v>0</v>
      </c>
      <c r="O33101" s="19">
        <v>0</v>
      </c>
      <c r="P33101" s="19">
        <v>1</v>
      </c>
      <c r="Q33101" s="19">
        <v>1</v>
      </c>
      <c r="R33101" s="19" t="s">
        <v>23319</v>
      </c>
      <c r="S33101" s="19" t="s">
        <v>23319</v>
      </c>
      <c r="T33101" s="19">
        <v>1</v>
      </c>
      <c r="U33101" s="19">
        <v>1</v>
      </c>
      <c r="V33101" s="19">
        <v>0</v>
      </c>
      <c r="W33101" s="19">
        <v>1</v>
      </c>
      <c r="X33101" s="19">
        <v>1</v>
      </c>
      <c r="Y33101" s="19" t="s">
        <v>23333</v>
      </c>
      <c r="Z33101" s="19">
        <v>1</v>
      </c>
      <c r="AA33101" s="19">
        <v>1</v>
      </c>
      <c r="AB33101" s="19">
        <v>1</v>
      </c>
    </row>
    <row r="33102" spans="1:29" x14ac:dyDescent="0.3">
      <c r="A33102" t="s">
        <v>24884</v>
      </c>
      <c r="B33102" s="9" t="s">
        <v>23329</v>
      </c>
      <c r="C33102" s="9">
        <v>1625</v>
      </c>
      <c r="D33102" t="s">
        <v>21828</v>
      </c>
      <c r="E33102" t="s">
        <v>21828</v>
      </c>
      <c r="F33102">
        <v>5335275</v>
      </c>
      <c r="G33102" t="s">
        <v>1238</v>
      </c>
      <c r="H33102" s="18" t="s">
        <v>21825</v>
      </c>
      <c r="I33102" s="19">
        <v>1</v>
      </c>
      <c r="J33102" s="19">
        <v>1</v>
      </c>
      <c r="K33102" s="19">
        <v>0</v>
      </c>
      <c r="L33102" s="19">
        <v>0</v>
      </c>
      <c r="M33102" s="19">
        <v>0</v>
      </c>
      <c r="O33102" s="19">
        <v>0</v>
      </c>
      <c r="P33102" s="19">
        <v>0</v>
      </c>
      <c r="Q33102" s="19">
        <v>0</v>
      </c>
      <c r="R33102" s="19" t="s">
        <v>23319</v>
      </c>
      <c r="S33102" s="19" t="s">
        <v>23319</v>
      </c>
      <c r="T33102" s="19">
        <v>1</v>
      </c>
      <c r="U33102" s="19">
        <v>1</v>
      </c>
      <c r="V33102" s="19">
        <v>0</v>
      </c>
      <c r="W33102" s="19">
        <v>1</v>
      </c>
      <c r="X33102" s="19">
        <v>0</v>
      </c>
      <c r="Y33102" s="19" t="s">
        <v>23354</v>
      </c>
      <c r="Z33102" s="19">
        <v>1</v>
      </c>
      <c r="AA33102" s="19">
        <v>0</v>
      </c>
      <c r="AB33102" s="19">
        <v>0</v>
      </c>
    </row>
    <row r="33103" spans="1:29" x14ac:dyDescent="0.3">
      <c r="A33103" t="s">
        <v>21827</v>
      </c>
      <c r="B33103" s="9" t="s">
        <v>23352</v>
      </c>
      <c r="C33103" s="9">
        <v>1579</v>
      </c>
      <c r="D33103" t="s">
        <v>21828</v>
      </c>
      <c r="E33103" t="s">
        <v>21828</v>
      </c>
      <c r="F33103">
        <v>5335275</v>
      </c>
      <c r="G33103" t="s">
        <v>1238</v>
      </c>
      <c r="H33103" s="18" t="s">
        <v>21825</v>
      </c>
      <c r="I33103" s="19">
        <v>1</v>
      </c>
      <c r="J33103" s="19">
        <v>1</v>
      </c>
      <c r="K33103" s="19">
        <v>0</v>
      </c>
      <c r="L33103" s="19">
        <v>0</v>
      </c>
      <c r="M33103" s="19">
        <v>0</v>
      </c>
      <c r="O33103" s="19">
        <v>0</v>
      </c>
      <c r="P33103" s="19">
        <v>1</v>
      </c>
      <c r="Q33103" s="19">
        <v>1</v>
      </c>
      <c r="R33103" s="19" t="s">
        <v>23319</v>
      </c>
      <c r="S33103" s="19" t="s">
        <v>23319</v>
      </c>
      <c r="T33103" s="19">
        <v>1</v>
      </c>
      <c r="U33103" s="19">
        <v>1</v>
      </c>
      <c r="V33103" s="19">
        <v>0</v>
      </c>
      <c r="W33103" s="19">
        <v>1</v>
      </c>
      <c r="X33103" s="19">
        <v>0</v>
      </c>
      <c r="Y33103" s="19" t="s">
        <v>23354</v>
      </c>
      <c r="Z33103" s="19">
        <v>1</v>
      </c>
      <c r="AA33103" s="19">
        <v>0</v>
      </c>
      <c r="AB33103" s="19">
        <v>0</v>
      </c>
    </row>
    <row r="33104" spans="1:29" x14ac:dyDescent="0.3">
      <c r="A33104" t="s">
        <v>21918</v>
      </c>
      <c r="B33104" s="9" t="s">
        <v>23352</v>
      </c>
      <c r="C33104" s="9">
        <v>6716</v>
      </c>
      <c r="D33104" t="s">
        <v>21828</v>
      </c>
      <c r="E33104" t="s">
        <v>21828</v>
      </c>
      <c r="F33104">
        <v>5335275</v>
      </c>
      <c r="G33104" t="s">
        <v>1238</v>
      </c>
      <c r="H33104" s="18" t="s">
        <v>21825</v>
      </c>
      <c r="I33104" s="19">
        <v>1</v>
      </c>
      <c r="J33104" s="19">
        <v>1</v>
      </c>
      <c r="K33104" s="19">
        <v>0</v>
      </c>
      <c r="L33104" s="19">
        <v>0</v>
      </c>
      <c r="M33104" s="19">
        <v>0</v>
      </c>
      <c r="O33104" s="19">
        <v>0</v>
      </c>
      <c r="P33104" s="19">
        <v>0</v>
      </c>
      <c r="Q33104" s="19">
        <v>0</v>
      </c>
      <c r="R33104" s="19" t="s">
        <v>23319</v>
      </c>
      <c r="S33104" s="19" t="s">
        <v>23319</v>
      </c>
      <c r="T33104" s="19">
        <v>1</v>
      </c>
      <c r="U33104" s="19">
        <v>1</v>
      </c>
      <c r="V33104" s="19">
        <v>0</v>
      </c>
      <c r="W33104" s="19">
        <v>1</v>
      </c>
      <c r="X33104" s="19">
        <v>0</v>
      </c>
      <c r="Y33104" s="19" t="s">
        <v>23354</v>
      </c>
      <c r="Z33104" s="19">
        <v>1</v>
      </c>
      <c r="AA33104" s="19">
        <v>0</v>
      </c>
      <c r="AB33104" s="19">
        <v>0</v>
      </c>
    </row>
    <row r="33105" spans="1:29" x14ac:dyDescent="0.3">
      <c r="A33105" t="s">
        <v>22000</v>
      </c>
      <c r="B33105" s="9" t="s">
        <v>23317</v>
      </c>
      <c r="C33105" s="9">
        <v>15500</v>
      </c>
      <c r="D33105" t="s">
        <v>10585</v>
      </c>
      <c r="E33105" t="s">
        <v>10585</v>
      </c>
      <c r="F33105">
        <v>5335415</v>
      </c>
      <c r="G33105" t="s">
        <v>20921</v>
      </c>
      <c r="H33105" s="18" t="s">
        <v>21825</v>
      </c>
      <c r="I33105" s="19">
        <v>1</v>
      </c>
      <c r="J33105" s="19">
        <v>1</v>
      </c>
      <c r="K33105" s="19">
        <v>0</v>
      </c>
      <c r="L33105" s="19">
        <v>0</v>
      </c>
      <c r="M33105" s="19">
        <v>0</v>
      </c>
      <c r="O33105" s="19">
        <v>1</v>
      </c>
      <c r="P33105" s="19">
        <v>1</v>
      </c>
      <c r="Q33105" s="19">
        <v>1</v>
      </c>
      <c r="R33105" s="19">
        <v>2</v>
      </c>
      <c r="S33105" s="19" t="s">
        <v>23350</v>
      </c>
      <c r="T33105" s="19">
        <v>1</v>
      </c>
      <c r="U33105" s="19">
        <v>1</v>
      </c>
      <c r="V33105" s="19">
        <v>0</v>
      </c>
      <c r="W33105" s="19">
        <v>1</v>
      </c>
      <c r="X33105" s="19">
        <v>0</v>
      </c>
      <c r="Y33105" s="19" t="s">
        <v>23538</v>
      </c>
      <c r="Z33105" s="19">
        <v>1</v>
      </c>
      <c r="AA33105" s="19">
        <v>1</v>
      </c>
      <c r="AB33105" s="19">
        <v>1</v>
      </c>
      <c r="AC33105" s="19">
        <v>2018</v>
      </c>
    </row>
    <row r="33106" spans="1:29" x14ac:dyDescent="0.3">
      <c r="A33106" t="s">
        <v>5262</v>
      </c>
      <c r="B33106" s="9" t="s">
        <v>23317</v>
      </c>
      <c r="C33106" s="9">
        <v>20169</v>
      </c>
      <c r="D33106" t="s">
        <v>22100</v>
      </c>
      <c r="E33106" t="s">
        <v>22100</v>
      </c>
      <c r="F33106">
        <v>5335485</v>
      </c>
      <c r="G33106" t="s">
        <v>7398</v>
      </c>
      <c r="H33106" s="18" t="s">
        <v>21825</v>
      </c>
      <c r="I33106" s="19">
        <v>1</v>
      </c>
      <c r="J33106" s="19">
        <v>1</v>
      </c>
      <c r="K33106" s="19">
        <v>0</v>
      </c>
      <c r="L33106" s="19">
        <v>0</v>
      </c>
      <c r="M33106" s="19">
        <v>0</v>
      </c>
      <c r="O33106" s="19">
        <v>0</v>
      </c>
      <c r="P33106" s="19">
        <v>1</v>
      </c>
      <c r="Q33106" s="19">
        <v>1</v>
      </c>
      <c r="R33106" s="19">
        <v>0.34</v>
      </c>
      <c r="S33106" s="19" t="s">
        <v>23450</v>
      </c>
      <c r="T33106" s="19">
        <v>1</v>
      </c>
      <c r="U33106" s="19">
        <v>1</v>
      </c>
      <c r="V33106" s="19">
        <v>0</v>
      </c>
      <c r="W33106" s="19">
        <v>1</v>
      </c>
      <c r="X33106" s="19">
        <v>1</v>
      </c>
      <c r="Y33106" s="19" t="s">
        <v>23333</v>
      </c>
      <c r="Z33106" s="19">
        <v>1</v>
      </c>
      <c r="AA33106" s="19">
        <v>0</v>
      </c>
      <c r="AB33106" s="19">
        <v>0</v>
      </c>
    </row>
    <row r="33107" spans="1:29" x14ac:dyDescent="0.3">
      <c r="A33107" t="s">
        <v>22000</v>
      </c>
      <c r="B33107" s="9" t="s">
        <v>23317</v>
      </c>
      <c r="C33107" s="9">
        <v>15500</v>
      </c>
      <c r="D33107" t="s">
        <v>22019</v>
      </c>
      <c r="E33107" t="s">
        <v>22019</v>
      </c>
      <c r="F33107">
        <v>5335940</v>
      </c>
      <c r="G33107" t="s">
        <v>20921</v>
      </c>
      <c r="H33107" s="18" t="s">
        <v>21825</v>
      </c>
      <c r="I33107" s="19">
        <v>1</v>
      </c>
      <c r="J33107" s="19">
        <v>1</v>
      </c>
      <c r="K33107" s="19">
        <v>0</v>
      </c>
      <c r="L33107" s="19">
        <v>0</v>
      </c>
      <c r="M33107" s="19">
        <v>0</v>
      </c>
      <c r="O33107" s="19">
        <v>1</v>
      </c>
      <c r="P33107" s="19">
        <v>1</v>
      </c>
      <c r="Q33107" s="19">
        <v>1</v>
      </c>
      <c r="R33107" s="19">
        <v>2</v>
      </c>
      <c r="S33107" s="19" t="s">
        <v>23350</v>
      </c>
      <c r="T33107" s="19">
        <v>1</v>
      </c>
      <c r="U33107" s="19">
        <v>1</v>
      </c>
      <c r="V33107" s="19">
        <v>0</v>
      </c>
      <c r="W33107" s="19">
        <v>1</v>
      </c>
      <c r="X33107" s="19">
        <v>0</v>
      </c>
      <c r="Y33107" s="19" t="s">
        <v>23538</v>
      </c>
      <c r="Z33107" s="19">
        <v>1</v>
      </c>
      <c r="AA33107" s="19">
        <v>0</v>
      </c>
      <c r="AB33107" s="19">
        <v>0</v>
      </c>
    </row>
    <row r="33108" spans="1:29" x14ac:dyDescent="0.3">
      <c r="A33108" t="s">
        <v>22000</v>
      </c>
      <c r="B33108" s="9" t="s">
        <v>23317</v>
      </c>
      <c r="C33108" s="9">
        <v>15500</v>
      </c>
      <c r="D33108" t="s">
        <v>22041</v>
      </c>
      <c r="E33108" t="s">
        <v>22041</v>
      </c>
      <c r="F33108">
        <v>5336045</v>
      </c>
      <c r="G33108" t="s">
        <v>21912</v>
      </c>
      <c r="H33108" s="18" t="s">
        <v>21825</v>
      </c>
      <c r="I33108" s="19">
        <v>1</v>
      </c>
      <c r="J33108" s="19">
        <v>1</v>
      </c>
      <c r="K33108" s="19">
        <v>0</v>
      </c>
      <c r="L33108" s="19">
        <v>0</v>
      </c>
      <c r="M33108" s="19">
        <v>0</v>
      </c>
      <c r="O33108" s="19">
        <v>1</v>
      </c>
      <c r="P33108" s="19">
        <v>1</v>
      </c>
      <c r="Q33108" s="19">
        <v>1</v>
      </c>
      <c r="R33108" s="19">
        <v>2</v>
      </c>
      <c r="S33108" s="19" t="s">
        <v>23350</v>
      </c>
      <c r="T33108" s="19">
        <v>1</v>
      </c>
      <c r="U33108" s="19">
        <v>1</v>
      </c>
      <c r="V33108" s="19">
        <v>0</v>
      </c>
      <c r="W33108" s="19">
        <v>1</v>
      </c>
      <c r="X33108" s="19">
        <v>0</v>
      </c>
      <c r="Y33108" s="19" t="s">
        <v>23538</v>
      </c>
      <c r="Z33108" s="19">
        <v>1</v>
      </c>
      <c r="AA33108" s="19">
        <v>0</v>
      </c>
      <c r="AB33108" s="19">
        <v>0</v>
      </c>
    </row>
    <row r="33109" spans="1:29" x14ac:dyDescent="0.3">
      <c r="A33109" t="s">
        <v>5262</v>
      </c>
      <c r="B33109" s="9" t="s">
        <v>23317</v>
      </c>
      <c r="C33109" s="9">
        <v>20169</v>
      </c>
      <c r="D33109" t="s">
        <v>21983</v>
      </c>
      <c r="E33109" t="s">
        <v>21983</v>
      </c>
      <c r="F33109">
        <v>5336395</v>
      </c>
      <c r="G33109" t="s">
        <v>882</v>
      </c>
      <c r="H33109" s="18" t="s">
        <v>21825</v>
      </c>
      <c r="I33109" s="19">
        <v>1</v>
      </c>
      <c r="J33109" s="19">
        <v>1</v>
      </c>
      <c r="K33109" s="19">
        <v>0</v>
      </c>
      <c r="L33109" s="19">
        <v>0</v>
      </c>
      <c r="M33109" s="19">
        <v>0</v>
      </c>
      <c r="O33109" s="19">
        <v>0</v>
      </c>
      <c r="P33109" s="19">
        <v>1</v>
      </c>
      <c r="Q33109" s="19">
        <v>1</v>
      </c>
      <c r="R33109" s="19">
        <v>0.34</v>
      </c>
      <c r="S33109" s="19" t="s">
        <v>23450</v>
      </c>
      <c r="T33109" s="19">
        <v>1</v>
      </c>
      <c r="U33109" s="19">
        <v>1</v>
      </c>
      <c r="V33109" s="19">
        <v>0</v>
      </c>
      <c r="W33109" s="19">
        <v>1</v>
      </c>
      <c r="X33109" s="19">
        <v>1</v>
      </c>
      <c r="Y33109" s="19" t="s">
        <v>23333</v>
      </c>
      <c r="Z33109" s="19">
        <v>1</v>
      </c>
      <c r="AA33109" s="19">
        <v>0</v>
      </c>
      <c r="AB33109" s="19">
        <v>0</v>
      </c>
    </row>
    <row r="33110" spans="1:29" x14ac:dyDescent="0.3">
      <c r="A33110" t="s">
        <v>23451</v>
      </c>
      <c r="B33110" s="9" t="s">
        <v>23329</v>
      </c>
      <c r="C33110" s="9">
        <v>8699</v>
      </c>
      <c r="D33110" t="s">
        <v>21983</v>
      </c>
      <c r="E33110" t="s">
        <v>21983</v>
      </c>
      <c r="F33110">
        <v>5336395</v>
      </c>
      <c r="G33110" t="s">
        <v>882</v>
      </c>
      <c r="H33110" s="18" t="s">
        <v>21825</v>
      </c>
      <c r="I33110" s="19">
        <v>1</v>
      </c>
      <c r="J33110" s="19">
        <v>1</v>
      </c>
      <c r="K33110" s="19">
        <v>0</v>
      </c>
      <c r="L33110" s="19">
        <v>0</v>
      </c>
      <c r="M33110" s="19">
        <v>0</v>
      </c>
      <c r="O33110" s="19">
        <v>0</v>
      </c>
      <c r="P33110" s="19">
        <v>0</v>
      </c>
      <c r="Q33110" s="19">
        <v>0</v>
      </c>
      <c r="R33110" s="19" t="s">
        <v>23319</v>
      </c>
      <c r="S33110" s="19" t="s">
        <v>23319</v>
      </c>
      <c r="T33110" s="19">
        <v>1</v>
      </c>
      <c r="U33110" s="19">
        <v>1</v>
      </c>
      <c r="V33110" s="19">
        <v>0</v>
      </c>
      <c r="W33110" s="19">
        <v>1</v>
      </c>
      <c r="X33110" s="19">
        <v>0</v>
      </c>
      <c r="Y33110" s="19" t="s">
        <v>23354</v>
      </c>
      <c r="Z33110" s="19">
        <v>1</v>
      </c>
      <c r="AA33110" s="19">
        <v>0</v>
      </c>
      <c r="AB33110" s="19">
        <v>0</v>
      </c>
    </row>
    <row r="33111" spans="1:29" x14ac:dyDescent="0.3">
      <c r="A33111" t="s">
        <v>21977</v>
      </c>
      <c r="B33111" s="9" t="s">
        <v>23352</v>
      </c>
      <c r="C33111" s="9">
        <v>14624</v>
      </c>
      <c r="D33111" t="s">
        <v>21983</v>
      </c>
      <c r="E33111" t="s">
        <v>21983</v>
      </c>
      <c r="F33111">
        <v>5336395</v>
      </c>
      <c r="G33111" t="s">
        <v>882</v>
      </c>
      <c r="H33111" s="18" t="s">
        <v>21825</v>
      </c>
      <c r="I33111" s="19">
        <v>0</v>
      </c>
      <c r="J33111" s="19">
        <v>1</v>
      </c>
      <c r="K33111" s="19">
        <v>0</v>
      </c>
      <c r="L33111" s="19">
        <v>0</v>
      </c>
      <c r="M33111" s="19">
        <v>0</v>
      </c>
      <c r="O33111" s="19">
        <v>0</v>
      </c>
      <c r="P33111" s="19">
        <v>1</v>
      </c>
      <c r="Q33111" s="19">
        <v>1</v>
      </c>
      <c r="R33111" s="19">
        <v>2</v>
      </c>
      <c r="S33111" s="19" t="s">
        <v>23350</v>
      </c>
      <c r="T33111" s="19">
        <v>1</v>
      </c>
      <c r="U33111" s="19">
        <v>1</v>
      </c>
      <c r="V33111" s="19">
        <v>0</v>
      </c>
      <c r="W33111" s="19">
        <v>1</v>
      </c>
      <c r="X33111" s="19">
        <v>0</v>
      </c>
      <c r="Y33111" s="19" t="s">
        <v>24440</v>
      </c>
      <c r="Z33111" s="19">
        <v>1</v>
      </c>
      <c r="AA33111" s="19">
        <v>0</v>
      </c>
      <c r="AB33111" s="19">
        <v>0</v>
      </c>
    </row>
    <row r="33112" spans="1:29" x14ac:dyDescent="0.3">
      <c r="A33112" t="s">
        <v>23861</v>
      </c>
      <c r="B33112" s="9" t="s">
        <v>23352</v>
      </c>
      <c r="C33112" s="9">
        <v>3660</v>
      </c>
      <c r="D33112" t="s">
        <v>7993</v>
      </c>
      <c r="E33112" t="s">
        <v>7993</v>
      </c>
      <c r="F33112">
        <v>5336710</v>
      </c>
      <c r="G33112" t="s">
        <v>761</v>
      </c>
      <c r="H33112" s="18" t="s">
        <v>21825</v>
      </c>
      <c r="I33112" s="19">
        <v>1</v>
      </c>
      <c r="J33112" s="19">
        <v>1</v>
      </c>
      <c r="K33112" s="19">
        <v>0</v>
      </c>
      <c r="L33112" s="19">
        <v>0</v>
      </c>
      <c r="M33112" s="19">
        <v>0</v>
      </c>
      <c r="O33112" s="19">
        <v>0</v>
      </c>
      <c r="P33112" s="19">
        <v>1</v>
      </c>
      <c r="Q33112" s="19">
        <v>1</v>
      </c>
      <c r="R33112" s="19">
        <v>1</v>
      </c>
      <c r="S33112" s="19" t="s">
        <v>23328</v>
      </c>
      <c r="T33112" s="19">
        <v>1</v>
      </c>
      <c r="U33112" s="19">
        <v>1</v>
      </c>
      <c r="V33112" s="19">
        <v>0</v>
      </c>
      <c r="W33112" s="19">
        <v>1</v>
      </c>
      <c r="X33112" s="19">
        <v>0</v>
      </c>
      <c r="Y33112" s="19" t="s">
        <v>23354</v>
      </c>
      <c r="Z33112" s="19">
        <v>1</v>
      </c>
      <c r="AA33112" s="19">
        <v>0</v>
      </c>
      <c r="AB33112" s="19">
        <v>0</v>
      </c>
    </row>
    <row r="33113" spans="1:29" x14ac:dyDescent="0.3">
      <c r="A33113" t="s">
        <v>22000</v>
      </c>
      <c r="B33113" s="9" t="s">
        <v>23317</v>
      </c>
      <c r="C33113" s="9">
        <v>15500</v>
      </c>
      <c r="D33113" t="s">
        <v>22057</v>
      </c>
      <c r="E33113" t="s">
        <v>22057</v>
      </c>
      <c r="F33113">
        <v>5336780</v>
      </c>
      <c r="G33113" t="s">
        <v>22055</v>
      </c>
      <c r="H33113" s="18" t="s">
        <v>21825</v>
      </c>
      <c r="I33113" s="19">
        <v>1</v>
      </c>
      <c r="J33113" s="19">
        <v>1</v>
      </c>
      <c r="K33113" s="19">
        <v>0</v>
      </c>
      <c r="L33113" s="19">
        <v>0</v>
      </c>
      <c r="M33113" s="19">
        <v>0</v>
      </c>
      <c r="O33113" s="19">
        <v>1</v>
      </c>
      <c r="P33113" s="19">
        <v>1</v>
      </c>
      <c r="Q33113" s="19">
        <v>1</v>
      </c>
      <c r="R33113" s="19">
        <v>2</v>
      </c>
      <c r="S33113" s="19" t="s">
        <v>23350</v>
      </c>
      <c r="T33113" s="19">
        <v>1</v>
      </c>
      <c r="U33113" s="19">
        <v>1</v>
      </c>
      <c r="V33113" s="19">
        <v>0</v>
      </c>
      <c r="W33113" s="19">
        <v>1</v>
      </c>
      <c r="X33113" s="19">
        <v>0</v>
      </c>
      <c r="Y33113" s="19" t="s">
        <v>23538</v>
      </c>
      <c r="Z33113" s="19">
        <v>1</v>
      </c>
      <c r="AA33113" s="19">
        <v>0</v>
      </c>
      <c r="AB33113" s="19">
        <v>0</v>
      </c>
    </row>
    <row r="33114" spans="1:29" x14ac:dyDescent="0.3">
      <c r="A33114" t="s">
        <v>22000</v>
      </c>
      <c r="B33114" s="9" t="s">
        <v>23317</v>
      </c>
      <c r="C33114" s="9">
        <v>15500</v>
      </c>
      <c r="D33114" t="s">
        <v>22066</v>
      </c>
      <c r="E33114" t="s">
        <v>22066</v>
      </c>
      <c r="F33114">
        <v>5336745</v>
      </c>
      <c r="G33114" t="s">
        <v>13782</v>
      </c>
      <c r="H33114" s="18" t="s">
        <v>21825</v>
      </c>
      <c r="I33114" s="19">
        <v>1</v>
      </c>
      <c r="J33114" s="19">
        <v>1</v>
      </c>
      <c r="K33114" s="19">
        <v>0</v>
      </c>
      <c r="L33114" s="19">
        <v>0</v>
      </c>
      <c r="M33114" s="19">
        <v>0</v>
      </c>
      <c r="O33114" s="19">
        <v>1</v>
      </c>
      <c r="P33114" s="19">
        <v>1</v>
      </c>
      <c r="Q33114" s="19">
        <v>1</v>
      </c>
      <c r="R33114" s="19">
        <v>2</v>
      </c>
      <c r="S33114" s="19" t="s">
        <v>23350</v>
      </c>
      <c r="T33114" s="19">
        <v>1</v>
      </c>
      <c r="U33114" s="19">
        <v>1</v>
      </c>
      <c r="V33114" s="19">
        <v>0</v>
      </c>
      <c r="W33114" s="19">
        <v>1</v>
      </c>
      <c r="X33114" s="19">
        <v>0</v>
      </c>
      <c r="Y33114" s="19" t="s">
        <v>23538</v>
      </c>
      <c r="Z33114" s="19">
        <v>1</v>
      </c>
      <c r="AA33114" s="19">
        <v>0</v>
      </c>
      <c r="AB33114" s="19">
        <v>0</v>
      </c>
    </row>
    <row r="33115" spans="1:29" x14ac:dyDescent="0.3">
      <c r="A33115" t="s">
        <v>5262</v>
      </c>
      <c r="B33115" s="9" t="s">
        <v>23317</v>
      </c>
      <c r="C33115" s="9">
        <v>20169</v>
      </c>
      <c r="D33115" t="s">
        <v>21889</v>
      </c>
      <c r="E33115" t="s">
        <v>21889</v>
      </c>
      <c r="F33115">
        <v>5336850</v>
      </c>
      <c r="G33115" t="s">
        <v>21887</v>
      </c>
      <c r="H33115" s="18" t="s">
        <v>21825</v>
      </c>
      <c r="I33115" s="19">
        <v>1</v>
      </c>
      <c r="J33115" s="19">
        <v>1</v>
      </c>
      <c r="K33115" s="19">
        <v>0</v>
      </c>
      <c r="L33115" s="19">
        <v>0</v>
      </c>
      <c r="M33115" s="19">
        <v>0</v>
      </c>
      <c r="O33115" s="19">
        <v>0</v>
      </c>
      <c r="P33115" s="19">
        <v>1</v>
      </c>
      <c r="Q33115" s="19">
        <v>1</v>
      </c>
      <c r="R33115" s="19">
        <v>0.34</v>
      </c>
      <c r="S33115" s="19" t="s">
        <v>23450</v>
      </c>
      <c r="T33115" s="19">
        <v>1</v>
      </c>
      <c r="U33115" s="19">
        <v>1</v>
      </c>
      <c r="V33115" s="19">
        <v>0</v>
      </c>
      <c r="W33115" s="19">
        <v>1</v>
      </c>
      <c r="X33115" s="19">
        <v>1</v>
      </c>
      <c r="Y33115" s="19" t="s">
        <v>23333</v>
      </c>
      <c r="Z33115" s="19">
        <v>1</v>
      </c>
      <c r="AA33115" s="19">
        <v>0</v>
      </c>
      <c r="AB33115" s="19">
        <v>0</v>
      </c>
    </row>
    <row r="33116" spans="1:29" x14ac:dyDescent="0.3">
      <c r="A33116" t="s">
        <v>23451</v>
      </c>
      <c r="B33116" s="9" t="s">
        <v>23329</v>
      </c>
      <c r="C33116" s="9">
        <v>8699</v>
      </c>
      <c r="D33116" t="s">
        <v>21889</v>
      </c>
      <c r="E33116" t="s">
        <v>21889</v>
      </c>
      <c r="F33116">
        <v>5336850</v>
      </c>
      <c r="G33116" t="s">
        <v>21887</v>
      </c>
      <c r="H33116" s="18" t="s">
        <v>21825</v>
      </c>
      <c r="I33116" s="19">
        <v>1</v>
      </c>
      <c r="J33116" s="19">
        <v>1</v>
      </c>
      <c r="K33116" s="19">
        <v>0</v>
      </c>
      <c r="L33116" s="19">
        <v>0</v>
      </c>
      <c r="M33116" s="19">
        <v>0</v>
      </c>
      <c r="O33116" s="19">
        <v>0</v>
      </c>
      <c r="P33116" s="19">
        <v>0</v>
      </c>
      <c r="Q33116" s="19">
        <v>0</v>
      </c>
      <c r="R33116" s="19" t="s">
        <v>23319</v>
      </c>
      <c r="S33116" s="19" t="s">
        <v>23319</v>
      </c>
      <c r="T33116" s="19">
        <v>1</v>
      </c>
      <c r="U33116" s="19">
        <v>1</v>
      </c>
      <c r="V33116" s="19">
        <v>0</v>
      </c>
      <c r="W33116" s="19">
        <v>1</v>
      </c>
      <c r="X33116" s="19">
        <v>0</v>
      </c>
      <c r="Y33116" s="19" t="s">
        <v>23354</v>
      </c>
      <c r="Z33116" s="19">
        <v>1</v>
      </c>
      <c r="AA33116" s="19">
        <v>0</v>
      </c>
      <c r="AB33116" s="19">
        <v>0</v>
      </c>
    </row>
    <row r="33117" spans="1:29" x14ac:dyDescent="0.3">
      <c r="A33117" t="s">
        <v>23696</v>
      </c>
      <c r="B33117" s="9" t="s">
        <v>23352</v>
      </c>
      <c r="C33117" s="9">
        <v>17470</v>
      </c>
      <c r="D33117" t="s">
        <v>22020</v>
      </c>
      <c r="E33117" t="s">
        <v>22020</v>
      </c>
      <c r="F33117">
        <v>5337270</v>
      </c>
      <c r="G33117" t="s">
        <v>20921</v>
      </c>
      <c r="H33117" s="18" t="s">
        <v>21825</v>
      </c>
      <c r="I33117" s="19">
        <v>1</v>
      </c>
      <c r="J33117" s="19">
        <v>1</v>
      </c>
      <c r="K33117" s="19">
        <v>0</v>
      </c>
      <c r="L33117" s="19">
        <v>0</v>
      </c>
      <c r="M33117" s="19">
        <v>0</v>
      </c>
      <c r="O33117" s="19">
        <v>0</v>
      </c>
      <c r="P33117" s="19">
        <v>1</v>
      </c>
      <c r="Q33117" s="19">
        <v>1</v>
      </c>
      <c r="R33117" s="19">
        <v>2</v>
      </c>
      <c r="S33117" s="19" t="s">
        <v>23350</v>
      </c>
      <c r="T33117" s="19">
        <v>1</v>
      </c>
      <c r="U33117" s="19">
        <v>1</v>
      </c>
      <c r="V33117" s="19">
        <v>0</v>
      </c>
      <c r="W33117" s="19">
        <v>1</v>
      </c>
      <c r="X33117" s="19">
        <v>1</v>
      </c>
      <c r="Y33117" s="19" t="s">
        <v>23333</v>
      </c>
      <c r="Z33117" s="19">
        <v>1</v>
      </c>
      <c r="AA33117" s="19">
        <v>1</v>
      </c>
      <c r="AB33117" s="19">
        <v>0</v>
      </c>
      <c r="AC33117" s="19">
        <v>2030</v>
      </c>
    </row>
    <row r="33118" spans="1:29" x14ac:dyDescent="0.3">
      <c r="A33118" t="s">
        <v>22000</v>
      </c>
      <c r="B33118" s="9" t="s">
        <v>23317</v>
      </c>
      <c r="C33118" s="9">
        <v>15500</v>
      </c>
      <c r="D33118" t="s">
        <v>22020</v>
      </c>
      <c r="E33118" t="s">
        <v>22020</v>
      </c>
      <c r="F33118">
        <v>5337270</v>
      </c>
      <c r="G33118" t="s">
        <v>20921</v>
      </c>
      <c r="H33118" s="18" t="s">
        <v>21825</v>
      </c>
      <c r="I33118" s="19">
        <v>1</v>
      </c>
      <c r="J33118" s="19">
        <v>1</v>
      </c>
      <c r="K33118" s="19">
        <v>0</v>
      </c>
      <c r="L33118" s="19">
        <v>0</v>
      </c>
      <c r="M33118" s="19">
        <v>0</v>
      </c>
      <c r="O33118" s="19">
        <v>1</v>
      </c>
      <c r="P33118" s="19">
        <v>1</v>
      </c>
      <c r="Q33118" s="19">
        <v>1</v>
      </c>
      <c r="R33118" s="19">
        <v>2</v>
      </c>
      <c r="S33118" s="19" t="s">
        <v>23350</v>
      </c>
      <c r="T33118" s="19">
        <v>1</v>
      </c>
      <c r="U33118" s="19">
        <v>1</v>
      </c>
      <c r="V33118" s="19">
        <v>0</v>
      </c>
      <c r="W33118" s="19">
        <v>1</v>
      </c>
      <c r="X33118" s="19">
        <v>0</v>
      </c>
      <c r="Y33118" s="19" t="s">
        <v>23538</v>
      </c>
      <c r="Z33118" s="19">
        <v>1</v>
      </c>
      <c r="AA33118" s="19">
        <v>1</v>
      </c>
      <c r="AB33118" s="19">
        <v>0</v>
      </c>
      <c r="AC33118" s="19">
        <v>2030</v>
      </c>
    </row>
    <row r="33119" spans="1:29" x14ac:dyDescent="0.3">
      <c r="A33119" t="s">
        <v>24088</v>
      </c>
      <c r="B33119" s="9" t="s">
        <v>23322</v>
      </c>
      <c r="C33119" s="9">
        <v>16868</v>
      </c>
      <c r="D33119" t="s">
        <v>22020</v>
      </c>
      <c r="E33119" t="s">
        <v>22020</v>
      </c>
      <c r="F33119">
        <v>5337270</v>
      </c>
      <c r="G33119" t="s">
        <v>20921</v>
      </c>
      <c r="H33119" s="18" t="s">
        <v>21825</v>
      </c>
      <c r="I33119" s="19">
        <v>1</v>
      </c>
      <c r="J33119" s="19">
        <v>1</v>
      </c>
      <c r="K33119" s="19">
        <v>0</v>
      </c>
      <c r="L33119" s="19">
        <v>0</v>
      </c>
      <c r="M33119" s="19">
        <v>0</v>
      </c>
      <c r="O33119" s="19">
        <v>0</v>
      </c>
      <c r="P33119" s="19">
        <v>1</v>
      </c>
      <c r="Q33119" s="19">
        <v>1</v>
      </c>
      <c r="R33119" s="19" t="s">
        <v>23319</v>
      </c>
      <c r="S33119" s="19" t="s">
        <v>23319</v>
      </c>
      <c r="T33119" s="19">
        <v>1</v>
      </c>
      <c r="U33119" s="19">
        <v>1</v>
      </c>
      <c r="V33119" s="19">
        <v>0</v>
      </c>
      <c r="W33119" s="19">
        <v>1</v>
      </c>
      <c r="X33119" s="19">
        <v>1</v>
      </c>
      <c r="Y33119" s="19" t="s">
        <v>23333</v>
      </c>
      <c r="Z33119" s="19">
        <v>1</v>
      </c>
      <c r="AA33119" s="19">
        <v>1</v>
      </c>
      <c r="AB33119" s="19">
        <v>0</v>
      </c>
      <c r="AC33119" s="19">
        <v>2030</v>
      </c>
    </row>
    <row r="33120" spans="1:29" x14ac:dyDescent="0.3">
      <c r="A33120" t="s">
        <v>23696</v>
      </c>
      <c r="B33120" s="9" t="s">
        <v>23352</v>
      </c>
      <c r="C33120" s="9">
        <v>17470</v>
      </c>
      <c r="D33120" t="s">
        <v>22085</v>
      </c>
      <c r="E33120" t="s">
        <v>22085</v>
      </c>
      <c r="F33120">
        <v>5337900</v>
      </c>
      <c r="G33120" t="s">
        <v>22060</v>
      </c>
      <c r="H33120" s="18" t="s">
        <v>21825</v>
      </c>
      <c r="I33120" s="19">
        <v>1</v>
      </c>
      <c r="J33120" s="19">
        <v>1</v>
      </c>
      <c r="K33120" s="19">
        <v>0</v>
      </c>
      <c r="L33120" s="19">
        <v>0</v>
      </c>
      <c r="M33120" s="19">
        <v>0</v>
      </c>
      <c r="O33120" s="19">
        <v>0</v>
      </c>
      <c r="P33120" s="19">
        <v>1</v>
      </c>
      <c r="Q33120" s="19">
        <v>1</v>
      </c>
      <c r="R33120" s="19">
        <v>2</v>
      </c>
      <c r="S33120" s="19" t="s">
        <v>23350</v>
      </c>
      <c r="T33120" s="19">
        <v>1</v>
      </c>
      <c r="U33120" s="19">
        <v>1</v>
      </c>
      <c r="V33120" s="19">
        <v>0</v>
      </c>
      <c r="W33120" s="19">
        <v>1</v>
      </c>
      <c r="X33120" s="19">
        <v>1</v>
      </c>
      <c r="Y33120" s="19" t="s">
        <v>23333</v>
      </c>
      <c r="Z33120" s="19">
        <v>1</v>
      </c>
      <c r="AA33120" s="19">
        <v>0</v>
      </c>
      <c r="AB33120" s="19">
        <v>0</v>
      </c>
    </row>
    <row r="33121" spans="1:29" x14ac:dyDescent="0.3">
      <c r="A33121" t="s">
        <v>21945</v>
      </c>
      <c r="B33121" s="9" t="s">
        <v>23329</v>
      </c>
      <c r="C33121" s="9">
        <v>10627</v>
      </c>
      <c r="D33121" t="s">
        <v>1957</v>
      </c>
      <c r="E33121" t="s">
        <v>1957</v>
      </c>
      <c r="F33121">
        <v>5338038</v>
      </c>
      <c r="G33121" t="s">
        <v>3819</v>
      </c>
      <c r="H33121" s="18" t="s">
        <v>21825</v>
      </c>
      <c r="I33121" s="19">
        <v>0</v>
      </c>
      <c r="J33121" s="19">
        <v>1</v>
      </c>
      <c r="K33121" s="19">
        <v>0</v>
      </c>
      <c r="L33121" s="19">
        <v>0</v>
      </c>
      <c r="M33121" s="19">
        <v>0</v>
      </c>
      <c r="O33121" s="19">
        <v>0</v>
      </c>
      <c r="P33121" s="19">
        <v>0</v>
      </c>
      <c r="Q33121" s="19">
        <v>0</v>
      </c>
      <c r="R33121" s="19" t="s">
        <v>23319</v>
      </c>
      <c r="S33121" s="19" t="s">
        <v>23319</v>
      </c>
      <c r="T33121" s="19">
        <v>1</v>
      </c>
      <c r="U33121" s="19">
        <v>1</v>
      </c>
      <c r="V33121" s="19">
        <v>0</v>
      </c>
      <c r="W33121" s="19">
        <v>1</v>
      </c>
      <c r="X33121" s="19">
        <v>0</v>
      </c>
      <c r="Y33121" s="19" t="s">
        <v>23354</v>
      </c>
      <c r="Z33121" s="19">
        <v>1</v>
      </c>
      <c r="AA33121" s="19">
        <v>0</v>
      </c>
      <c r="AB33121" s="19">
        <v>0</v>
      </c>
    </row>
    <row r="33122" spans="1:29" x14ac:dyDescent="0.3">
      <c r="A33122" t="s">
        <v>25143</v>
      </c>
      <c r="B33122" s="9" t="s">
        <v>23329</v>
      </c>
      <c r="C33122" s="9">
        <v>14505</v>
      </c>
      <c r="D33122" t="s">
        <v>1957</v>
      </c>
      <c r="E33122" t="s">
        <v>1957</v>
      </c>
      <c r="F33122">
        <v>5338038</v>
      </c>
      <c r="G33122" t="s">
        <v>3819</v>
      </c>
      <c r="H33122" s="18" t="s">
        <v>21825</v>
      </c>
      <c r="I33122" s="19">
        <v>0</v>
      </c>
      <c r="J33122" s="19">
        <v>1</v>
      </c>
      <c r="K33122" s="19">
        <v>0</v>
      </c>
      <c r="L33122" s="19">
        <v>0</v>
      </c>
      <c r="M33122" s="19">
        <v>0</v>
      </c>
      <c r="O33122" s="19">
        <v>0</v>
      </c>
      <c r="P33122" s="19">
        <v>0</v>
      </c>
      <c r="Q33122" s="19">
        <v>0</v>
      </c>
      <c r="R33122" s="19" t="s">
        <v>23319</v>
      </c>
      <c r="S33122" s="19" t="s">
        <v>23319</v>
      </c>
      <c r="T33122" s="19">
        <v>1</v>
      </c>
      <c r="U33122" s="19">
        <v>1</v>
      </c>
      <c r="V33122" s="19">
        <v>0</v>
      </c>
      <c r="W33122" s="19">
        <v>1</v>
      </c>
      <c r="X33122" s="19">
        <v>0</v>
      </c>
      <c r="Y33122" s="19" t="s">
        <v>23354</v>
      </c>
      <c r="Z33122" s="19">
        <v>1</v>
      </c>
      <c r="AA33122" s="19">
        <v>0</v>
      </c>
      <c r="AB33122" s="19">
        <v>0</v>
      </c>
    </row>
    <row r="33123" spans="1:29" x14ac:dyDescent="0.3">
      <c r="A33123" t="s">
        <v>22000</v>
      </c>
      <c r="B33123" s="9" t="s">
        <v>23317</v>
      </c>
      <c r="C33123" s="9">
        <v>15500</v>
      </c>
      <c r="D33123" t="s">
        <v>1957</v>
      </c>
      <c r="E33123" t="s">
        <v>1957</v>
      </c>
      <c r="F33123">
        <v>5338038</v>
      </c>
      <c r="G33123" t="s">
        <v>3819</v>
      </c>
      <c r="H33123" s="18" t="s">
        <v>21825</v>
      </c>
      <c r="I33123" s="19">
        <v>1</v>
      </c>
      <c r="J33123" s="19">
        <v>1</v>
      </c>
      <c r="K33123" s="19">
        <v>0</v>
      </c>
      <c r="L33123" s="19">
        <v>0</v>
      </c>
      <c r="M33123" s="19">
        <v>0</v>
      </c>
      <c r="O33123" s="19">
        <v>1</v>
      </c>
      <c r="P33123" s="19">
        <v>1</v>
      </c>
      <c r="Q33123" s="19">
        <v>1</v>
      </c>
      <c r="R33123" s="19">
        <v>2</v>
      </c>
      <c r="S33123" s="19" t="s">
        <v>23350</v>
      </c>
      <c r="T33123" s="19">
        <v>1</v>
      </c>
      <c r="U33123" s="19">
        <v>1</v>
      </c>
      <c r="V33123" s="19">
        <v>0</v>
      </c>
      <c r="W33123" s="19">
        <v>1</v>
      </c>
      <c r="X33123" s="19">
        <v>0</v>
      </c>
      <c r="Y33123" s="19" t="s">
        <v>23538</v>
      </c>
      <c r="Z33123" s="19">
        <v>1</v>
      </c>
      <c r="AA33123" s="19">
        <v>0</v>
      </c>
      <c r="AB33123" s="19">
        <v>0</v>
      </c>
    </row>
    <row r="33124" spans="1:29" x14ac:dyDescent="0.3">
      <c r="A33124" t="s">
        <v>25144</v>
      </c>
      <c r="B33124" s="9" t="s">
        <v>23322</v>
      </c>
      <c r="C33124" s="9">
        <v>18051</v>
      </c>
      <c r="D33124" t="s">
        <v>1957</v>
      </c>
      <c r="E33124" t="s">
        <v>1957</v>
      </c>
      <c r="F33124">
        <v>5338038</v>
      </c>
      <c r="G33124" t="s">
        <v>3819</v>
      </c>
      <c r="H33124" s="18" t="s">
        <v>21825</v>
      </c>
      <c r="I33124" s="19">
        <v>0</v>
      </c>
      <c r="J33124" s="19">
        <v>1</v>
      </c>
      <c r="K33124" s="19">
        <v>0</v>
      </c>
      <c r="L33124" s="19">
        <v>0</v>
      </c>
      <c r="M33124" s="19">
        <v>0</v>
      </c>
      <c r="O33124" s="19">
        <v>0</v>
      </c>
      <c r="P33124" s="19">
        <v>0</v>
      </c>
      <c r="Q33124" s="19">
        <v>0</v>
      </c>
      <c r="R33124" s="19" t="s">
        <v>23319</v>
      </c>
      <c r="S33124" s="19" t="s">
        <v>23319</v>
      </c>
      <c r="T33124" s="19">
        <v>1</v>
      </c>
      <c r="U33124" s="19">
        <v>1</v>
      </c>
      <c r="V33124" s="19">
        <v>0</v>
      </c>
      <c r="W33124" s="19">
        <v>1</v>
      </c>
      <c r="X33124" s="19">
        <v>1</v>
      </c>
      <c r="Y33124" s="19" t="s">
        <v>23333</v>
      </c>
      <c r="Z33124" s="19">
        <v>1</v>
      </c>
      <c r="AA33124" s="19">
        <v>0</v>
      </c>
      <c r="AB33124" s="19">
        <v>0</v>
      </c>
    </row>
    <row r="33125" spans="1:29" x14ac:dyDescent="0.3">
      <c r="A33125" t="s">
        <v>24627</v>
      </c>
      <c r="B33125" s="9" t="s">
        <v>23322</v>
      </c>
      <c r="C33125" s="9">
        <v>18429</v>
      </c>
      <c r="D33125" t="s">
        <v>1957</v>
      </c>
      <c r="E33125" t="s">
        <v>1957</v>
      </c>
      <c r="F33125">
        <v>5338038</v>
      </c>
      <c r="G33125" t="s">
        <v>3819</v>
      </c>
      <c r="H33125" s="18" t="s">
        <v>21825</v>
      </c>
      <c r="I33125" s="19">
        <v>1</v>
      </c>
      <c r="J33125" s="19">
        <v>1</v>
      </c>
      <c r="K33125" s="19">
        <v>0</v>
      </c>
      <c r="L33125" s="19">
        <v>0</v>
      </c>
      <c r="M33125" s="19">
        <v>0</v>
      </c>
      <c r="O33125" s="19">
        <v>0</v>
      </c>
      <c r="P33125" s="19">
        <v>1</v>
      </c>
      <c r="Q33125" s="19">
        <v>1</v>
      </c>
      <c r="R33125" s="19">
        <v>1.2</v>
      </c>
      <c r="S33125" s="19" t="s">
        <v>24628</v>
      </c>
      <c r="T33125" s="19">
        <v>1</v>
      </c>
      <c r="U33125" s="19">
        <v>1</v>
      </c>
      <c r="V33125" s="19">
        <v>0</v>
      </c>
      <c r="W33125" s="19">
        <v>1</v>
      </c>
      <c r="X33125" s="19">
        <v>1</v>
      </c>
      <c r="Y33125" s="19" t="s">
        <v>23333</v>
      </c>
      <c r="Z33125" s="19">
        <v>1</v>
      </c>
      <c r="AA33125" s="19">
        <v>0</v>
      </c>
      <c r="AB33125" s="19">
        <v>0</v>
      </c>
    </row>
    <row r="33126" spans="1:29" x14ac:dyDescent="0.3">
      <c r="A33126" t="s">
        <v>5262</v>
      </c>
      <c r="B33126" s="9" t="s">
        <v>23317</v>
      </c>
      <c r="C33126" s="9">
        <v>20169</v>
      </c>
      <c r="D33126" t="s">
        <v>16264</v>
      </c>
      <c r="E33126" t="s">
        <v>16264</v>
      </c>
      <c r="F33126">
        <v>5338215</v>
      </c>
      <c r="G33126" t="s">
        <v>21887</v>
      </c>
      <c r="H33126" s="18" t="s">
        <v>21825</v>
      </c>
      <c r="I33126" s="19">
        <v>1</v>
      </c>
      <c r="J33126" s="19">
        <v>1</v>
      </c>
      <c r="K33126" s="19">
        <v>0</v>
      </c>
      <c r="L33126" s="19">
        <v>0</v>
      </c>
      <c r="M33126" s="19">
        <v>0</v>
      </c>
      <c r="O33126" s="19">
        <v>0</v>
      </c>
      <c r="P33126" s="19">
        <v>1</v>
      </c>
      <c r="Q33126" s="19">
        <v>1</v>
      </c>
      <c r="R33126" s="19">
        <v>0.34</v>
      </c>
      <c r="S33126" s="19" t="s">
        <v>23450</v>
      </c>
      <c r="T33126" s="19">
        <v>1</v>
      </c>
      <c r="U33126" s="19">
        <v>1</v>
      </c>
      <c r="V33126" s="19">
        <v>0</v>
      </c>
      <c r="W33126" s="19">
        <v>1</v>
      </c>
      <c r="X33126" s="19">
        <v>1</v>
      </c>
      <c r="Y33126" s="19" t="s">
        <v>23333</v>
      </c>
      <c r="Z33126" s="19">
        <v>1</v>
      </c>
      <c r="AA33126" s="19">
        <v>0</v>
      </c>
      <c r="AB33126" s="19">
        <v>0</v>
      </c>
    </row>
    <row r="33127" spans="1:29" x14ac:dyDescent="0.3">
      <c r="A33127" t="s">
        <v>23451</v>
      </c>
      <c r="B33127" s="9" t="s">
        <v>23329</v>
      </c>
      <c r="C33127" s="9">
        <v>8699</v>
      </c>
      <c r="D33127" t="s">
        <v>16264</v>
      </c>
      <c r="E33127" t="s">
        <v>16264</v>
      </c>
      <c r="F33127">
        <v>5338215</v>
      </c>
      <c r="G33127" t="s">
        <v>21887</v>
      </c>
      <c r="H33127" s="18" t="s">
        <v>21825</v>
      </c>
      <c r="I33127" s="19">
        <v>1</v>
      </c>
      <c r="J33127" s="19">
        <v>1</v>
      </c>
      <c r="K33127" s="19">
        <v>0</v>
      </c>
      <c r="L33127" s="19">
        <v>0</v>
      </c>
      <c r="M33127" s="19">
        <v>0</v>
      </c>
      <c r="O33127" s="19">
        <v>0</v>
      </c>
      <c r="P33127" s="19">
        <v>0</v>
      </c>
      <c r="Q33127" s="19">
        <v>0</v>
      </c>
      <c r="R33127" s="19" t="s">
        <v>23319</v>
      </c>
      <c r="S33127" s="19" t="s">
        <v>23319</v>
      </c>
      <c r="T33127" s="19">
        <v>1</v>
      </c>
      <c r="U33127" s="19">
        <v>1</v>
      </c>
      <c r="V33127" s="19">
        <v>0</v>
      </c>
      <c r="W33127" s="19">
        <v>1</v>
      </c>
      <c r="X33127" s="19">
        <v>0</v>
      </c>
      <c r="Y33127" s="19" t="s">
        <v>23354</v>
      </c>
      <c r="Z33127" s="19">
        <v>1</v>
      </c>
      <c r="AA33127" s="19">
        <v>0</v>
      </c>
      <c r="AB33127" s="19">
        <v>0</v>
      </c>
    </row>
    <row r="33128" spans="1:29" x14ac:dyDescent="0.3">
      <c r="A33128" t="s">
        <v>22000</v>
      </c>
      <c r="B33128" s="9" t="s">
        <v>23317</v>
      </c>
      <c r="C33128" s="9">
        <v>15500</v>
      </c>
      <c r="D33128" t="s">
        <v>22003</v>
      </c>
      <c r="E33128" t="s">
        <v>22003</v>
      </c>
      <c r="F33128">
        <v>5338355</v>
      </c>
      <c r="G33128" t="s">
        <v>22002</v>
      </c>
      <c r="H33128" s="18" t="s">
        <v>21825</v>
      </c>
      <c r="I33128" s="19">
        <v>1</v>
      </c>
      <c r="J33128" s="19">
        <v>1</v>
      </c>
      <c r="K33128" s="19">
        <v>0</v>
      </c>
      <c r="L33128" s="19">
        <v>0</v>
      </c>
      <c r="M33128" s="19">
        <v>0</v>
      </c>
      <c r="O33128" s="19">
        <v>1</v>
      </c>
      <c r="P33128" s="19">
        <v>1</v>
      </c>
      <c r="Q33128" s="19">
        <v>1</v>
      </c>
      <c r="R33128" s="19">
        <v>2</v>
      </c>
      <c r="S33128" s="19" t="s">
        <v>23350</v>
      </c>
      <c r="T33128" s="19">
        <v>1</v>
      </c>
      <c r="U33128" s="19">
        <v>1</v>
      </c>
      <c r="V33128" s="19">
        <v>0</v>
      </c>
      <c r="W33128" s="19">
        <v>1</v>
      </c>
      <c r="X33128" s="19">
        <v>0</v>
      </c>
      <c r="Y33128" s="19" t="s">
        <v>23538</v>
      </c>
      <c r="Z33128" s="19">
        <v>1</v>
      </c>
      <c r="AA33128" s="19">
        <v>0</v>
      </c>
      <c r="AB33128" s="19">
        <v>0</v>
      </c>
    </row>
    <row r="33129" spans="1:29" x14ac:dyDescent="0.3">
      <c r="A33129" t="s">
        <v>5262</v>
      </c>
      <c r="B33129" s="9" t="s">
        <v>23317</v>
      </c>
      <c r="C33129" s="9">
        <v>20169</v>
      </c>
      <c r="D33129" t="s">
        <v>21932</v>
      </c>
      <c r="E33129" t="s">
        <v>21932</v>
      </c>
      <c r="F33129">
        <v>5338495</v>
      </c>
      <c r="G33129" t="s">
        <v>21868</v>
      </c>
      <c r="H33129" s="18" t="s">
        <v>21825</v>
      </c>
      <c r="I33129" s="19">
        <v>1</v>
      </c>
      <c r="J33129" s="19">
        <v>1</v>
      </c>
      <c r="K33129" s="19">
        <v>0</v>
      </c>
      <c r="L33129" s="19">
        <v>0</v>
      </c>
      <c r="M33129" s="19">
        <v>0</v>
      </c>
      <c r="O33129" s="19">
        <v>0</v>
      </c>
      <c r="P33129" s="19">
        <v>1</v>
      </c>
      <c r="Q33129" s="19">
        <v>1</v>
      </c>
      <c r="R33129" s="19">
        <v>0.34</v>
      </c>
      <c r="S33129" s="19" t="s">
        <v>23450</v>
      </c>
      <c r="T33129" s="19">
        <v>1</v>
      </c>
      <c r="U33129" s="19">
        <v>1</v>
      </c>
      <c r="V33129" s="19">
        <v>0</v>
      </c>
      <c r="W33129" s="19">
        <v>1</v>
      </c>
      <c r="X33129" s="19">
        <v>1</v>
      </c>
      <c r="Y33129" s="19" t="s">
        <v>23333</v>
      </c>
      <c r="Z33129" s="19">
        <v>1</v>
      </c>
      <c r="AA33129" s="19">
        <v>0</v>
      </c>
      <c r="AB33129" s="19">
        <v>0</v>
      </c>
    </row>
    <row r="33130" spans="1:29" x14ac:dyDescent="0.3">
      <c r="A33130" t="s">
        <v>23451</v>
      </c>
      <c r="B33130" s="9" t="s">
        <v>23329</v>
      </c>
      <c r="C33130" s="9">
        <v>8699</v>
      </c>
      <c r="D33130" t="s">
        <v>21932</v>
      </c>
      <c r="E33130" t="s">
        <v>21932</v>
      </c>
      <c r="F33130">
        <v>5338495</v>
      </c>
      <c r="G33130" t="s">
        <v>21868</v>
      </c>
      <c r="H33130" s="18" t="s">
        <v>21825</v>
      </c>
      <c r="I33130" s="19">
        <v>1</v>
      </c>
      <c r="J33130" s="19">
        <v>1</v>
      </c>
      <c r="K33130" s="19">
        <v>0</v>
      </c>
      <c r="L33130" s="19">
        <v>0</v>
      </c>
      <c r="M33130" s="19">
        <v>0</v>
      </c>
      <c r="O33130" s="19">
        <v>0</v>
      </c>
      <c r="P33130" s="19">
        <v>0</v>
      </c>
      <c r="Q33130" s="19">
        <v>0</v>
      </c>
      <c r="R33130" s="19" t="s">
        <v>23319</v>
      </c>
      <c r="S33130" s="19" t="s">
        <v>23319</v>
      </c>
      <c r="T33130" s="19">
        <v>1</v>
      </c>
      <c r="U33130" s="19">
        <v>1</v>
      </c>
      <c r="V33130" s="19">
        <v>0</v>
      </c>
      <c r="W33130" s="19">
        <v>1</v>
      </c>
      <c r="X33130" s="19">
        <v>0</v>
      </c>
      <c r="Y33130" s="19" t="s">
        <v>23354</v>
      </c>
      <c r="Z33130" s="19">
        <v>1</v>
      </c>
      <c r="AA33130" s="19">
        <v>0</v>
      </c>
      <c r="AB33130" s="19">
        <v>0</v>
      </c>
    </row>
    <row r="33131" spans="1:29" x14ac:dyDescent="0.3">
      <c r="A33131" t="s">
        <v>21858</v>
      </c>
      <c r="B33131" s="9" t="s">
        <v>23352</v>
      </c>
      <c r="C33131" s="9">
        <v>3413</v>
      </c>
      <c r="D33131" t="s">
        <v>7432</v>
      </c>
      <c r="E33131" t="s">
        <v>7432</v>
      </c>
      <c r="F33131">
        <v>5338845</v>
      </c>
      <c r="G33131" t="s">
        <v>21857</v>
      </c>
      <c r="H33131" s="18" t="s">
        <v>21825</v>
      </c>
      <c r="I33131" s="19">
        <v>0</v>
      </c>
      <c r="J33131" s="19">
        <v>1</v>
      </c>
      <c r="K33131" s="19">
        <v>0</v>
      </c>
      <c r="L33131" s="19">
        <v>0</v>
      </c>
      <c r="M33131" s="19">
        <v>0</v>
      </c>
      <c r="O33131" s="19">
        <v>0</v>
      </c>
      <c r="P33131" s="19">
        <v>1</v>
      </c>
      <c r="Q33131" s="19">
        <v>1</v>
      </c>
      <c r="R33131" s="19" t="s">
        <v>23319</v>
      </c>
      <c r="S33131" s="19" t="s">
        <v>23319</v>
      </c>
      <c r="T33131" s="19">
        <v>1</v>
      </c>
      <c r="U33131" s="19">
        <v>1</v>
      </c>
      <c r="V33131" s="19">
        <v>0</v>
      </c>
      <c r="W33131" s="19">
        <v>1</v>
      </c>
      <c r="X33131" s="19">
        <v>0</v>
      </c>
      <c r="Y33131" s="19" t="s">
        <v>24246</v>
      </c>
      <c r="Z33131" s="19">
        <v>1</v>
      </c>
      <c r="AA33131" s="19">
        <v>0</v>
      </c>
      <c r="AB33131" s="19">
        <v>0</v>
      </c>
    </row>
    <row r="33132" spans="1:29" x14ac:dyDescent="0.3">
      <c r="A33132" t="s">
        <v>5262</v>
      </c>
      <c r="B33132" s="9" t="s">
        <v>23317</v>
      </c>
      <c r="C33132" s="9">
        <v>20169</v>
      </c>
      <c r="D33132" t="s">
        <v>21933</v>
      </c>
      <c r="E33132" t="s">
        <v>21933</v>
      </c>
      <c r="F33132">
        <v>5339335</v>
      </c>
      <c r="G33132" t="s">
        <v>21868</v>
      </c>
      <c r="H33132" s="18" t="s">
        <v>21825</v>
      </c>
      <c r="I33132" s="19">
        <v>1</v>
      </c>
      <c r="J33132" s="19">
        <v>1</v>
      </c>
      <c r="K33132" s="19">
        <v>0</v>
      </c>
      <c r="L33132" s="19">
        <v>0</v>
      </c>
      <c r="M33132" s="19">
        <v>0</v>
      </c>
      <c r="O33132" s="19">
        <v>0</v>
      </c>
      <c r="P33132" s="19">
        <v>1</v>
      </c>
      <c r="Q33132" s="19">
        <v>1</v>
      </c>
      <c r="R33132" s="19">
        <v>0.34</v>
      </c>
      <c r="S33132" s="19" t="s">
        <v>23450</v>
      </c>
      <c r="T33132" s="19">
        <v>1</v>
      </c>
      <c r="U33132" s="19">
        <v>1</v>
      </c>
      <c r="V33132" s="19">
        <v>0</v>
      </c>
      <c r="W33132" s="19">
        <v>1</v>
      </c>
      <c r="X33132" s="19">
        <v>1</v>
      </c>
      <c r="Y33132" s="19" t="s">
        <v>23333</v>
      </c>
      <c r="Z33132" s="19">
        <v>1</v>
      </c>
      <c r="AA33132" s="19">
        <v>1</v>
      </c>
      <c r="AB33132" s="19">
        <v>0</v>
      </c>
      <c r="AC33132" s="19">
        <v>2027</v>
      </c>
    </row>
    <row r="33133" spans="1:29" x14ac:dyDescent="0.3">
      <c r="A33133" t="s">
        <v>23451</v>
      </c>
      <c r="B33133" s="9" t="s">
        <v>23329</v>
      </c>
      <c r="C33133" s="9">
        <v>8699</v>
      </c>
      <c r="D33133" t="s">
        <v>21933</v>
      </c>
      <c r="E33133" t="s">
        <v>21933</v>
      </c>
      <c r="F33133">
        <v>5339335</v>
      </c>
      <c r="G33133" t="s">
        <v>21868</v>
      </c>
      <c r="H33133" s="18" t="s">
        <v>21825</v>
      </c>
      <c r="I33133" s="19">
        <v>1</v>
      </c>
      <c r="J33133" s="19">
        <v>1</v>
      </c>
      <c r="K33133" s="19">
        <v>0</v>
      </c>
      <c r="L33133" s="19">
        <v>0</v>
      </c>
      <c r="M33133" s="19">
        <v>0</v>
      </c>
      <c r="O33133" s="19">
        <v>0</v>
      </c>
      <c r="P33133" s="19">
        <v>0</v>
      </c>
      <c r="Q33133" s="19">
        <v>0</v>
      </c>
      <c r="R33133" s="19" t="s">
        <v>23319</v>
      </c>
      <c r="S33133" s="19" t="s">
        <v>23319</v>
      </c>
      <c r="T33133" s="19">
        <v>1</v>
      </c>
      <c r="U33133" s="19">
        <v>1</v>
      </c>
      <c r="V33133" s="19">
        <v>0</v>
      </c>
      <c r="W33133" s="19">
        <v>1</v>
      </c>
      <c r="X33133" s="19">
        <v>0</v>
      </c>
      <c r="Y33133" s="19" t="s">
        <v>23354</v>
      </c>
      <c r="Z33133" s="19">
        <v>1</v>
      </c>
      <c r="AA33133" s="19">
        <v>1</v>
      </c>
      <c r="AB33133" s="19">
        <v>0</v>
      </c>
      <c r="AC33133" s="19">
        <v>2027</v>
      </c>
    </row>
    <row r="33134" spans="1:29" x14ac:dyDescent="0.3">
      <c r="A33134" t="s">
        <v>5262</v>
      </c>
      <c r="B33134" s="9" t="s">
        <v>23317</v>
      </c>
      <c r="C33134" s="9">
        <v>20169</v>
      </c>
      <c r="D33134" t="s">
        <v>21844</v>
      </c>
      <c r="E33134" t="s">
        <v>21844</v>
      </c>
      <c r="F33134">
        <v>5339510</v>
      </c>
      <c r="G33134" t="s">
        <v>2247</v>
      </c>
      <c r="H33134" s="18" t="s">
        <v>21825</v>
      </c>
      <c r="I33134" s="19">
        <v>1</v>
      </c>
      <c r="J33134" s="19">
        <v>1</v>
      </c>
      <c r="K33134" s="19">
        <v>0</v>
      </c>
      <c r="L33134" s="19">
        <v>0</v>
      </c>
      <c r="M33134" s="19">
        <v>0</v>
      </c>
      <c r="O33134" s="19">
        <v>0</v>
      </c>
      <c r="P33134" s="19">
        <v>1</v>
      </c>
      <c r="Q33134" s="19">
        <v>1</v>
      </c>
      <c r="R33134" s="19">
        <v>0.34</v>
      </c>
      <c r="S33134" s="19" t="s">
        <v>23450</v>
      </c>
      <c r="T33134" s="19">
        <v>1</v>
      </c>
      <c r="U33134" s="19">
        <v>1</v>
      </c>
      <c r="V33134" s="19">
        <v>0</v>
      </c>
      <c r="W33134" s="19">
        <v>1</v>
      </c>
      <c r="X33134" s="19">
        <v>1</v>
      </c>
      <c r="Y33134" s="19" t="s">
        <v>23333</v>
      </c>
      <c r="Z33134" s="19">
        <v>1</v>
      </c>
      <c r="AA33134" s="19">
        <v>0</v>
      </c>
      <c r="AB33134" s="19">
        <v>0</v>
      </c>
    </row>
    <row r="33135" spans="1:29" x14ac:dyDescent="0.3">
      <c r="A33135" t="s">
        <v>24408</v>
      </c>
      <c r="B33135" s="9" t="s">
        <v>23329</v>
      </c>
      <c r="C33135" s="9">
        <v>1723</v>
      </c>
      <c r="D33135" t="s">
        <v>21844</v>
      </c>
      <c r="E33135" t="s">
        <v>21844</v>
      </c>
      <c r="F33135">
        <v>5339510</v>
      </c>
      <c r="G33135" t="s">
        <v>2247</v>
      </c>
      <c r="H33135" s="18" t="s">
        <v>21825</v>
      </c>
      <c r="I33135" s="19">
        <v>0</v>
      </c>
      <c r="J33135" s="19">
        <v>1</v>
      </c>
      <c r="K33135" s="19">
        <v>0</v>
      </c>
      <c r="L33135" s="19">
        <v>0</v>
      </c>
      <c r="M33135" s="19">
        <v>0</v>
      </c>
      <c r="O33135" s="19">
        <v>0</v>
      </c>
      <c r="P33135" s="19">
        <v>0</v>
      </c>
      <c r="Q33135" s="19">
        <v>0</v>
      </c>
      <c r="R33135" s="19" t="s">
        <v>23319</v>
      </c>
      <c r="S33135" s="19" t="s">
        <v>23319</v>
      </c>
      <c r="T33135" s="19">
        <v>1</v>
      </c>
      <c r="U33135" s="19">
        <v>1</v>
      </c>
      <c r="V33135" s="19">
        <v>0</v>
      </c>
      <c r="W33135" s="19">
        <v>1</v>
      </c>
      <c r="X33135" s="19">
        <v>0</v>
      </c>
      <c r="Y33135" s="19" t="s">
        <v>23354</v>
      </c>
      <c r="Z33135" s="19">
        <v>1</v>
      </c>
      <c r="AA33135" s="19">
        <v>0</v>
      </c>
      <c r="AB33135" s="19">
        <v>0</v>
      </c>
    </row>
    <row r="33136" spans="1:29" x14ac:dyDescent="0.3">
      <c r="A33136" t="s">
        <v>21966</v>
      </c>
      <c r="B33136" s="9" t="s">
        <v>23352</v>
      </c>
      <c r="C33136" s="9">
        <v>14324</v>
      </c>
      <c r="D33136" t="s">
        <v>1964</v>
      </c>
      <c r="E33136" t="s">
        <v>1964</v>
      </c>
      <c r="F33136">
        <v>5340070</v>
      </c>
      <c r="G33136" t="s">
        <v>21965</v>
      </c>
      <c r="H33136" s="18" t="s">
        <v>21825</v>
      </c>
      <c r="I33136" s="19">
        <v>0</v>
      </c>
      <c r="J33136" s="19">
        <v>1</v>
      </c>
      <c r="K33136" s="19">
        <v>0</v>
      </c>
      <c r="L33136" s="19">
        <v>0</v>
      </c>
      <c r="M33136" s="19">
        <v>0</v>
      </c>
      <c r="O33136" s="19">
        <v>0</v>
      </c>
      <c r="P33136" s="19">
        <v>1</v>
      </c>
      <c r="Q33136" s="19">
        <v>1</v>
      </c>
      <c r="R33136" s="19">
        <v>1.05</v>
      </c>
      <c r="S33136" s="19" t="s">
        <v>23435</v>
      </c>
      <c r="T33136" s="19">
        <v>1</v>
      </c>
      <c r="U33136" s="19">
        <v>1</v>
      </c>
      <c r="V33136" s="19">
        <v>0</v>
      </c>
      <c r="W33136" s="19">
        <v>1</v>
      </c>
      <c r="X33136" s="19">
        <v>0</v>
      </c>
      <c r="Y33136" s="19" t="s">
        <v>23354</v>
      </c>
      <c r="Z33136" s="19">
        <v>1</v>
      </c>
      <c r="AA33136" s="19">
        <v>0</v>
      </c>
      <c r="AB33136" s="19">
        <v>0</v>
      </c>
    </row>
    <row r="33137" spans="1:29" x14ac:dyDescent="0.3">
      <c r="A33137" t="s">
        <v>21903</v>
      </c>
      <c r="B33137" s="9" t="s">
        <v>23352</v>
      </c>
      <c r="C33137" s="9">
        <v>4442</v>
      </c>
      <c r="D33137" t="s">
        <v>20786</v>
      </c>
      <c r="E33137" t="s">
        <v>20786</v>
      </c>
      <c r="F33137">
        <v>5340245</v>
      </c>
      <c r="G33137" t="s">
        <v>21902</v>
      </c>
      <c r="H33137" s="18" t="s">
        <v>21825</v>
      </c>
      <c r="I33137" s="19">
        <v>1</v>
      </c>
      <c r="J33137" s="19">
        <v>1</v>
      </c>
      <c r="K33137" s="19">
        <v>0</v>
      </c>
      <c r="L33137" s="19">
        <v>0</v>
      </c>
      <c r="M33137" s="19">
        <v>0</v>
      </c>
      <c r="O33137" s="19">
        <v>0</v>
      </c>
      <c r="P33137" s="19">
        <v>1</v>
      </c>
      <c r="Q33137" s="19">
        <v>1</v>
      </c>
      <c r="R33137" s="19">
        <v>1.5</v>
      </c>
      <c r="S33137" s="19" t="s">
        <v>23364</v>
      </c>
      <c r="T33137" s="19">
        <v>1</v>
      </c>
      <c r="U33137" s="19">
        <v>1</v>
      </c>
      <c r="V33137" s="19">
        <v>0</v>
      </c>
      <c r="W33137" s="19">
        <v>1</v>
      </c>
      <c r="X33137" s="19">
        <v>0</v>
      </c>
      <c r="Y33137" s="19" t="s">
        <v>23354</v>
      </c>
      <c r="Z33137" s="19">
        <v>1</v>
      </c>
      <c r="AA33137" s="19">
        <v>0</v>
      </c>
      <c r="AB33137" s="19">
        <v>0</v>
      </c>
    </row>
    <row r="33138" spans="1:29" x14ac:dyDescent="0.3">
      <c r="A33138" t="s">
        <v>22000</v>
      </c>
      <c r="B33138" s="9" t="s">
        <v>23317</v>
      </c>
      <c r="C33138" s="9">
        <v>15500</v>
      </c>
      <c r="D33138" t="s">
        <v>9440</v>
      </c>
      <c r="E33138" t="s">
        <v>9440</v>
      </c>
      <c r="F33138">
        <v>5340770</v>
      </c>
      <c r="G33138" t="s">
        <v>22055</v>
      </c>
      <c r="H33138" s="18" t="s">
        <v>21825</v>
      </c>
      <c r="I33138" s="19">
        <v>1</v>
      </c>
      <c r="J33138" s="19">
        <v>1</v>
      </c>
      <c r="K33138" s="19">
        <v>0</v>
      </c>
      <c r="L33138" s="19">
        <v>0</v>
      </c>
      <c r="M33138" s="19">
        <v>0</v>
      </c>
      <c r="O33138" s="19">
        <v>1</v>
      </c>
      <c r="P33138" s="19">
        <v>1</v>
      </c>
      <c r="Q33138" s="19">
        <v>1</v>
      </c>
      <c r="R33138" s="19">
        <v>2</v>
      </c>
      <c r="S33138" s="19" t="s">
        <v>23350</v>
      </c>
      <c r="T33138" s="19">
        <v>1</v>
      </c>
      <c r="U33138" s="19">
        <v>1</v>
      </c>
      <c r="V33138" s="19">
        <v>0</v>
      </c>
      <c r="W33138" s="19">
        <v>1</v>
      </c>
      <c r="X33138" s="19">
        <v>0</v>
      </c>
      <c r="Y33138" s="19" t="s">
        <v>23538</v>
      </c>
      <c r="Z33138" s="19">
        <v>1</v>
      </c>
      <c r="AA33138" s="19">
        <v>0</v>
      </c>
      <c r="AB33138" s="19">
        <v>0</v>
      </c>
    </row>
    <row r="33139" spans="1:29" x14ac:dyDescent="0.3">
      <c r="A33139" t="s">
        <v>22000</v>
      </c>
      <c r="B33139" s="9" t="s">
        <v>23317</v>
      </c>
      <c r="C33139" s="9">
        <v>15500</v>
      </c>
      <c r="D33139" t="s">
        <v>22072</v>
      </c>
      <c r="E33139" t="s">
        <v>22072</v>
      </c>
      <c r="F33139">
        <v>5340805</v>
      </c>
      <c r="G33139" t="s">
        <v>21851</v>
      </c>
      <c r="H33139" s="18" t="s">
        <v>21825</v>
      </c>
      <c r="I33139" s="19">
        <v>1</v>
      </c>
      <c r="J33139" s="19">
        <v>1</v>
      </c>
      <c r="K33139" s="19">
        <v>0</v>
      </c>
      <c r="L33139" s="19">
        <v>0</v>
      </c>
      <c r="M33139" s="19">
        <v>0</v>
      </c>
      <c r="O33139" s="19">
        <v>1</v>
      </c>
      <c r="P33139" s="19">
        <v>1</v>
      </c>
      <c r="Q33139" s="19">
        <v>1</v>
      </c>
      <c r="R33139" s="19">
        <v>2</v>
      </c>
      <c r="S33139" s="19" t="s">
        <v>23350</v>
      </c>
      <c r="T33139" s="19">
        <v>1</v>
      </c>
      <c r="U33139" s="19">
        <v>1</v>
      </c>
      <c r="V33139" s="19">
        <v>0</v>
      </c>
      <c r="W33139" s="19">
        <v>1</v>
      </c>
      <c r="X33139" s="19">
        <v>0</v>
      </c>
      <c r="Y33139" s="19" t="s">
        <v>23538</v>
      </c>
      <c r="Z33139" s="19">
        <v>1</v>
      </c>
      <c r="AA33139" s="19">
        <v>1</v>
      </c>
      <c r="AB33139" s="19">
        <v>1</v>
      </c>
      <c r="AC33139" s="19">
        <v>2039</v>
      </c>
    </row>
    <row r="33140" spans="1:29" x14ac:dyDescent="0.3">
      <c r="A33140" t="s">
        <v>23696</v>
      </c>
      <c r="B33140" s="9" t="s">
        <v>23352</v>
      </c>
      <c r="C33140" s="9">
        <v>17470</v>
      </c>
      <c r="D33140" t="s">
        <v>22086</v>
      </c>
      <c r="E33140" t="s">
        <v>22086</v>
      </c>
      <c r="F33140">
        <v>5340840</v>
      </c>
      <c r="G33140" t="s">
        <v>22060</v>
      </c>
      <c r="H33140" s="18" t="s">
        <v>21825</v>
      </c>
      <c r="I33140" s="19">
        <v>1</v>
      </c>
      <c r="J33140" s="19">
        <v>1</v>
      </c>
      <c r="K33140" s="19">
        <v>0</v>
      </c>
      <c r="L33140" s="19">
        <v>0</v>
      </c>
      <c r="M33140" s="19">
        <v>0</v>
      </c>
      <c r="O33140" s="19">
        <v>0</v>
      </c>
      <c r="P33140" s="19">
        <v>1</v>
      </c>
      <c r="Q33140" s="19">
        <v>1</v>
      </c>
      <c r="R33140" s="19">
        <v>2</v>
      </c>
      <c r="S33140" s="19" t="s">
        <v>23350</v>
      </c>
      <c r="T33140" s="19">
        <v>1</v>
      </c>
      <c r="U33140" s="19">
        <v>1</v>
      </c>
      <c r="V33140" s="19">
        <v>0</v>
      </c>
      <c r="W33140" s="19">
        <v>1</v>
      </c>
      <c r="X33140" s="19">
        <v>1</v>
      </c>
      <c r="Y33140" s="19" t="s">
        <v>23333</v>
      </c>
      <c r="Z33140" s="19">
        <v>1</v>
      </c>
      <c r="AA33140" s="19">
        <v>1</v>
      </c>
      <c r="AB33140" s="19">
        <v>0</v>
      </c>
    </row>
    <row r="33141" spans="1:29" x14ac:dyDescent="0.3">
      <c r="A33141" t="s">
        <v>1851</v>
      </c>
      <c r="B33141" s="9" t="s">
        <v>23317</v>
      </c>
      <c r="C33141" s="9">
        <v>14354</v>
      </c>
      <c r="D33141" t="s">
        <v>21836</v>
      </c>
      <c r="E33141" t="s">
        <v>21836</v>
      </c>
      <c r="F33141">
        <v>5340980</v>
      </c>
      <c r="G33141" t="s">
        <v>21835</v>
      </c>
      <c r="H33141" s="18" t="s">
        <v>21825</v>
      </c>
      <c r="I33141" s="19">
        <v>0</v>
      </c>
      <c r="J33141" s="19">
        <v>1</v>
      </c>
      <c r="K33141" s="19">
        <v>0</v>
      </c>
      <c r="L33141" s="19">
        <v>1</v>
      </c>
      <c r="M33141" s="19">
        <v>1</v>
      </c>
      <c r="O33141" s="19">
        <v>0</v>
      </c>
      <c r="P33141" s="19">
        <v>1</v>
      </c>
      <c r="Q33141" s="19">
        <v>1</v>
      </c>
      <c r="R33141" s="19">
        <v>1.95</v>
      </c>
      <c r="S33141" s="19" t="s">
        <v>23397</v>
      </c>
      <c r="T33141" s="19">
        <v>1</v>
      </c>
      <c r="U33141" s="19">
        <v>1</v>
      </c>
      <c r="V33141" s="19">
        <v>0</v>
      </c>
      <c r="W33141" s="19">
        <v>1</v>
      </c>
      <c r="X33141" s="19">
        <v>0</v>
      </c>
      <c r="Y33141" s="19" t="s">
        <v>23398</v>
      </c>
      <c r="Z33141" s="19">
        <v>1</v>
      </c>
      <c r="AA33141" s="19">
        <v>1</v>
      </c>
      <c r="AB33141" s="19">
        <v>0</v>
      </c>
    </row>
    <row r="33142" spans="1:29" x14ac:dyDescent="0.3">
      <c r="A33142" t="s">
        <v>5262</v>
      </c>
      <c r="B33142" s="9" t="s">
        <v>23317</v>
      </c>
      <c r="C33142" s="9">
        <v>20169</v>
      </c>
      <c r="D33142" t="s">
        <v>21890</v>
      </c>
      <c r="E33142" t="s">
        <v>21890</v>
      </c>
      <c r="F33142">
        <v>5342275</v>
      </c>
      <c r="G33142" t="s">
        <v>21887</v>
      </c>
      <c r="H33142" s="18" t="s">
        <v>21825</v>
      </c>
      <c r="I33142" s="19">
        <v>1</v>
      </c>
      <c r="J33142" s="19">
        <v>1</v>
      </c>
      <c r="K33142" s="19">
        <v>0</v>
      </c>
      <c r="L33142" s="19">
        <v>0</v>
      </c>
      <c r="M33142" s="19">
        <v>0</v>
      </c>
      <c r="O33142" s="19">
        <v>0</v>
      </c>
      <c r="P33142" s="19">
        <v>1</v>
      </c>
      <c r="Q33142" s="19">
        <v>1</v>
      </c>
      <c r="R33142" s="19">
        <v>0.34</v>
      </c>
      <c r="S33142" s="19" t="s">
        <v>23450</v>
      </c>
      <c r="T33142" s="19">
        <v>1</v>
      </c>
      <c r="U33142" s="19">
        <v>1</v>
      </c>
      <c r="V33142" s="19">
        <v>0</v>
      </c>
      <c r="W33142" s="19">
        <v>1</v>
      </c>
      <c r="X33142" s="19">
        <v>1</v>
      </c>
      <c r="Y33142" s="19" t="s">
        <v>23333</v>
      </c>
      <c r="Z33142" s="19">
        <v>1</v>
      </c>
      <c r="AA33142" s="19">
        <v>0</v>
      </c>
      <c r="AB33142" s="19">
        <v>0</v>
      </c>
    </row>
    <row r="33143" spans="1:29" x14ac:dyDescent="0.3">
      <c r="A33143" t="s">
        <v>23451</v>
      </c>
      <c r="B33143" s="9" t="s">
        <v>23329</v>
      </c>
      <c r="C33143" s="9">
        <v>8699</v>
      </c>
      <c r="D33143" t="s">
        <v>21890</v>
      </c>
      <c r="E33143" t="s">
        <v>21890</v>
      </c>
      <c r="F33143">
        <v>5342275</v>
      </c>
      <c r="G33143" t="s">
        <v>21887</v>
      </c>
      <c r="H33143" s="18" t="s">
        <v>21825</v>
      </c>
      <c r="I33143" s="19">
        <v>1</v>
      </c>
      <c r="J33143" s="19">
        <v>1</v>
      </c>
      <c r="K33143" s="19">
        <v>0</v>
      </c>
      <c r="L33143" s="19">
        <v>0</v>
      </c>
      <c r="M33143" s="19">
        <v>0</v>
      </c>
      <c r="O33143" s="19">
        <v>0</v>
      </c>
      <c r="P33143" s="19">
        <v>0</v>
      </c>
      <c r="Q33143" s="19">
        <v>0</v>
      </c>
      <c r="R33143" s="19" t="s">
        <v>23319</v>
      </c>
      <c r="S33143" s="19" t="s">
        <v>23319</v>
      </c>
      <c r="T33143" s="19">
        <v>1</v>
      </c>
      <c r="U33143" s="19">
        <v>1</v>
      </c>
      <c r="V33143" s="19">
        <v>0</v>
      </c>
      <c r="W33143" s="19">
        <v>1</v>
      </c>
      <c r="X33143" s="19">
        <v>0</v>
      </c>
      <c r="Y33143" s="19" t="s">
        <v>23354</v>
      </c>
      <c r="Z33143" s="19">
        <v>1</v>
      </c>
      <c r="AA33143" s="19">
        <v>0</v>
      </c>
      <c r="AB33143" s="19">
        <v>0</v>
      </c>
    </row>
    <row r="33144" spans="1:29" x14ac:dyDescent="0.3">
      <c r="A33144" t="s">
        <v>21907</v>
      </c>
      <c r="B33144" s="9" t="s">
        <v>23352</v>
      </c>
      <c r="C33144" s="9">
        <v>5326</v>
      </c>
      <c r="D33144" t="s">
        <v>2610</v>
      </c>
      <c r="E33144" t="s">
        <v>2610</v>
      </c>
      <c r="F33144">
        <v>5342800</v>
      </c>
      <c r="G33144" t="s">
        <v>2196</v>
      </c>
      <c r="H33144" s="18" t="s">
        <v>21825</v>
      </c>
      <c r="I33144" s="19">
        <v>0</v>
      </c>
      <c r="J33144" s="19">
        <v>1</v>
      </c>
      <c r="K33144" s="19">
        <v>0</v>
      </c>
      <c r="L33144" s="19">
        <v>0</v>
      </c>
      <c r="M33144" s="19">
        <v>0</v>
      </c>
      <c r="O33144" s="19">
        <v>0</v>
      </c>
      <c r="P33144" s="19">
        <v>0</v>
      </c>
      <c r="Q33144" s="19">
        <v>0</v>
      </c>
      <c r="R33144" s="19" t="s">
        <v>23319</v>
      </c>
      <c r="S33144" s="19" t="s">
        <v>23319</v>
      </c>
      <c r="T33144" s="19">
        <v>1</v>
      </c>
      <c r="U33144" s="19">
        <v>1</v>
      </c>
      <c r="V33144" s="19">
        <v>0</v>
      </c>
      <c r="W33144" s="19">
        <v>1</v>
      </c>
      <c r="X33144" s="19">
        <v>0</v>
      </c>
      <c r="Y33144" s="19" t="s">
        <v>24081</v>
      </c>
      <c r="Z33144" s="19">
        <v>1</v>
      </c>
      <c r="AA33144" s="19">
        <v>0</v>
      </c>
      <c r="AB33144" s="19">
        <v>0</v>
      </c>
    </row>
    <row r="33145" spans="1:29" x14ac:dyDescent="0.3">
      <c r="A33145" t="s">
        <v>22000</v>
      </c>
      <c r="B33145" s="9" t="s">
        <v>23317</v>
      </c>
      <c r="C33145" s="9">
        <v>15500</v>
      </c>
      <c r="D33145" t="s">
        <v>22021</v>
      </c>
      <c r="E33145" t="s">
        <v>22021</v>
      </c>
      <c r="F33145">
        <v>5343150</v>
      </c>
      <c r="G33145" t="s">
        <v>20921</v>
      </c>
      <c r="H33145" s="18" t="s">
        <v>21825</v>
      </c>
      <c r="I33145" s="19">
        <v>1</v>
      </c>
      <c r="J33145" s="19">
        <v>1</v>
      </c>
      <c r="K33145" s="19">
        <v>0</v>
      </c>
      <c r="L33145" s="19">
        <v>0</v>
      </c>
      <c r="M33145" s="19">
        <v>0</v>
      </c>
      <c r="O33145" s="19">
        <v>1</v>
      </c>
      <c r="P33145" s="19">
        <v>1</v>
      </c>
      <c r="Q33145" s="19">
        <v>1</v>
      </c>
      <c r="R33145" s="19">
        <v>2</v>
      </c>
      <c r="S33145" s="19" t="s">
        <v>23350</v>
      </c>
      <c r="T33145" s="19">
        <v>1</v>
      </c>
      <c r="U33145" s="19">
        <v>1</v>
      </c>
      <c r="V33145" s="19">
        <v>0</v>
      </c>
      <c r="W33145" s="19">
        <v>1</v>
      </c>
      <c r="X33145" s="19">
        <v>0</v>
      </c>
      <c r="Y33145" s="19" t="s">
        <v>23538</v>
      </c>
      <c r="Z33145" s="19">
        <v>1</v>
      </c>
      <c r="AA33145" s="19">
        <v>1</v>
      </c>
      <c r="AB33145" s="19">
        <v>1</v>
      </c>
      <c r="AC33145" s="19">
        <v>2020</v>
      </c>
    </row>
    <row r="33146" spans="1:29" x14ac:dyDescent="0.3">
      <c r="A33146" t="s">
        <v>5262</v>
      </c>
      <c r="B33146" s="9" t="s">
        <v>23317</v>
      </c>
      <c r="C33146" s="9">
        <v>20169</v>
      </c>
      <c r="D33146" t="s">
        <v>22101</v>
      </c>
      <c r="E33146" t="s">
        <v>22101</v>
      </c>
      <c r="F33146">
        <v>5343395</v>
      </c>
      <c r="G33146" t="s">
        <v>7398</v>
      </c>
      <c r="H33146" s="18" t="s">
        <v>21825</v>
      </c>
      <c r="I33146" s="19">
        <v>1</v>
      </c>
      <c r="J33146" s="19">
        <v>1</v>
      </c>
      <c r="K33146" s="19">
        <v>0</v>
      </c>
      <c r="L33146" s="19">
        <v>0</v>
      </c>
      <c r="M33146" s="19">
        <v>0</v>
      </c>
      <c r="O33146" s="19">
        <v>0</v>
      </c>
      <c r="P33146" s="19">
        <v>1</v>
      </c>
      <c r="Q33146" s="19">
        <v>1</v>
      </c>
      <c r="R33146" s="19">
        <v>0.34</v>
      </c>
      <c r="S33146" s="19" t="s">
        <v>23450</v>
      </c>
      <c r="T33146" s="19">
        <v>1</v>
      </c>
      <c r="U33146" s="19">
        <v>1</v>
      </c>
      <c r="V33146" s="19">
        <v>0</v>
      </c>
      <c r="W33146" s="19">
        <v>1</v>
      </c>
      <c r="X33146" s="19">
        <v>1</v>
      </c>
      <c r="Y33146" s="19" t="s">
        <v>23333</v>
      </c>
      <c r="Z33146" s="19">
        <v>1</v>
      </c>
      <c r="AA33146" s="19">
        <v>0</v>
      </c>
      <c r="AB33146" s="19">
        <v>0</v>
      </c>
    </row>
    <row r="33147" spans="1:29" x14ac:dyDescent="0.3">
      <c r="A33147" t="s">
        <v>23696</v>
      </c>
      <c r="B33147" s="9" t="s">
        <v>23352</v>
      </c>
      <c r="C33147" s="9">
        <v>17470</v>
      </c>
      <c r="D33147" t="s">
        <v>1845</v>
      </c>
      <c r="E33147" t="s">
        <v>1845</v>
      </c>
      <c r="F33147">
        <v>5343955</v>
      </c>
      <c r="G33147" t="s">
        <v>22060</v>
      </c>
      <c r="H33147" s="18" t="s">
        <v>21825</v>
      </c>
      <c r="I33147" s="19">
        <v>1</v>
      </c>
      <c r="J33147" s="19">
        <v>1</v>
      </c>
      <c r="K33147" s="19">
        <v>0</v>
      </c>
      <c r="L33147" s="19">
        <v>0</v>
      </c>
      <c r="M33147" s="19">
        <v>0</v>
      </c>
      <c r="O33147" s="19">
        <v>0</v>
      </c>
      <c r="P33147" s="19">
        <v>1</v>
      </c>
      <c r="Q33147" s="19">
        <v>1</v>
      </c>
      <c r="R33147" s="19">
        <v>2</v>
      </c>
      <c r="S33147" s="19" t="s">
        <v>23350</v>
      </c>
      <c r="T33147" s="19">
        <v>1</v>
      </c>
      <c r="U33147" s="19">
        <v>1</v>
      </c>
      <c r="V33147" s="19">
        <v>0</v>
      </c>
      <c r="W33147" s="19">
        <v>1</v>
      </c>
      <c r="X33147" s="19">
        <v>1</v>
      </c>
      <c r="Y33147" s="19" t="s">
        <v>23333</v>
      </c>
      <c r="Z33147" s="19">
        <v>1</v>
      </c>
      <c r="AA33147" s="19">
        <v>0</v>
      </c>
      <c r="AB33147" s="19">
        <v>0</v>
      </c>
    </row>
    <row r="33148" spans="1:29" x14ac:dyDescent="0.3">
      <c r="A33148" t="s">
        <v>21977</v>
      </c>
      <c r="B33148" s="9" t="s">
        <v>23352</v>
      </c>
      <c r="C33148" s="9">
        <v>14624</v>
      </c>
      <c r="D33148" t="s">
        <v>25332</v>
      </c>
      <c r="E33148" t="s">
        <v>21832</v>
      </c>
      <c r="F33148">
        <v>5344165</v>
      </c>
      <c r="G33148" t="s">
        <v>882</v>
      </c>
      <c r="H33148" s="18" t="s">
        <v>21825</v>
      </c>
      <c r="I33148" s="19">
        <v>0</v>
      </c>
      <c r="J33148" s="19">
        <v>1</v>
      </c>
      <c r="K33148" s="19">
        <v>0</v>
      </c>
      <c r="L33148" s="19">
        <v>0</v>
      </c>
      <c r="M33148" s="19">
        <v>0</v>
      </c>
      <c r="O33148" s="19">
        <v>0</v>
      </c>
      <c r="P33148" s="19">
        <v>1</v>
      </c>
      <c r="Q33148" s="19">
        <v>1</v>
      </c>
      <c r="R33148" s="19">
        <v>2</v>
      </c>
      <c r="S33148" s="19" t="s">
        <v>23350</v>
      </c>
      <c r="T33148" s="19">
        <v>1</v>
      </c>
      <c r="U33148" s="19">
        <v>1</v>
      </c>
      <c r="V33148" s="19">
        <v>0</v>
      </c>
      <c r="W33148" s="19">
        <v>1</v>
      </c>
      <c r="X33148" s="19">
        <v>0</v>
      </c>
      <c r="Y33148" s="19" t="s">
        <v>24440</v>
      </c>
      <c r="Z33148" s="19">
        <v>1</v>
      </c>
      <c r="AA33148" s="19">
        <v>0</v>
      </c>
      <c r="AB33148" s="19">
        <v>0</v>
      </c>
    </row>
    <row r="33149" spans="1:29" x14ac:dyDescent="0.3">
      <c r="A33149" t="s">
        <v>21920</v>
      </c>
      <c r="B33149" s="9" t="s">
        <v>23352</v>
      </c>
      <c r="C33149" s="9">
        <v>7548</v>
      </c>
      <c r="D33149" t="s">
        <v>21923</v>
      </c>
      <c r="E33149" t="s">
        <v>21923</v>
      </c>
      <c r="F33149">
        <v>5341225</v>
      </c>
      <c r="G33149" t="s">
        <v>21919</v>
      </c>
      <c r="H33149" s="18" t="s">
        <v>21825</v>
      </c>
      <c r="I33149" s="19">
        <v>0</v>
      </c>
      <c r="J33149" s="19">
        <v>1</v>
      </c>
      <c r="K33149" s="19">
        <v>0</v>
      </c>
      <c r="L33149" s="19">
        <v>0</v>
      </c>
      <c r="M33149" s="19">
        <v>0</v>
      </c>
      <c r="O33149" s="19">
        <v>0</v>
      </c>
      <c r="P33149" s="19">
        <v>1</v>
      </c>
      <c r="Q33149" s="19">
        <v>1</v>
      </c>
      <c r="R33149" s="19">
        <v>3</v>
      </c>
      <c r="S33149" s="19" t="s">
        <v>23353</v>
      </c>
      <c r="T33149" s="19">
        <v>1</v>
      </c>
      <c r="U33149" s="19">
        <v>1</v>
      </c>
      <c r="V33149" s="19">
        <v>0</v>
      </c>
      <c r="W33149" s="19">
        <v>1</v>
      </c>
      <c r="X33149" s="19">
        <v>0</v>
      </c>
      <c r="Y33149" s="19" t="s">
        <v>23354</v>
      </c>
      <c r="Z33149" s="19">
        <v>1</v>
      </c>
      <c r="AA33149" s="19">
        <v>0</v>
      </c>
      <c r="AB33149" s="19">
        <v>0</v>
      </c>
    </row>
    <row r="33150" spans="1:29" x14ac:dyDescent="0.3">
      <c r="A33150" t="s">
        <v>5262</v>
      </c>
      <c r="B33150" s="9" t="s">
        <v>23317</v>
      </c>
      <c r="C33150" s="9">
        <v>20169</v>
      </c>
      <c r="D33150" t="s">
        <v>21934</v>
      </c>
      <c r="E33150" t="s">
        <v>21934</v>
      </c>
      <c r="F33150">
        <v>5344690</v>
      </c>
      <c r="G33150" t="s">
        <v>21868</v>
      </c>
      <c r="H33150" s="18" t="s">
        <v>21825</v>
      </c>
      <c r="I33150" s="19">
        <v>1</v>
      </c>
      <c r="J33150" s="19">
        <v>1</v>
      </c>
      <c r="K33150" s="19">
        <v>0</v>
      </c>
      <c r="L33150" s="19">
        <v>0</v>
      </c>
      <c r="M33150" s="19">
        <v>0</v>
      </c>
      <c r="O33150" s="19">
        <v>0</v>
      </c>
      <c r="P33150" s="19">
        <v>1</v>
      </c>
      <c r="Q33150" s="19">
        <v>1</v>
      </c>
      <c r="R33150" s="19">
        <v>0.34</v>
      </c>
      <c r="S33150" s="19" t="s">
        <v>23450</v>
      </c>
      <c r="T33150" s="19">
        <v>1</v>
      </c>
      <c r="U33150" s="19">
        <v>1</v>
      </c>
      <c r="V33150" s="19">
        <v>0</v>
      </c>
      <c r="W33150" s="19">
        <v>1</v>
      </c>
      <c r="X33150" s="19">
        <v>1</v>
      </c>
      <c r="Y33150" s="19" t="s">
        <v>23333</v>
      </c>
      <c r="Z33150" s="19">
        <v>1</v>
      </c>
      <c r="AA33150" s="19">
        <v>0</v>
      </c>
      <c r="AB33150" s="19">
        <v>0</v>
      </c>
    </row>
    <row r="33151" spans="1:29" x14ac:dyDescent="0.3">
      <c r="A33151" t="s">
        <v>23451</v>
      </c>
      <c r="B33151" s="9" t="s">
        <v>23329</v>
      </c>
      <c r="C33151" s="9">
        <v>8699</v>
      </c>
      <c r="D33151" t="s">
        <v>21934</v>
      </c>
      <c r="E33151" t="s">
        <v>21934</v>
      </c>
      <c r="F33151">
        <v>5344690</v>
      </c>
      <c r="G33151" t="s">
        <v>21868</v>
      </c>
      <c r="H33151" s="18" t="s">
        <v>21825</v>
      </c>
      <c r="I33151" s="19">
        <v>1</v>
      </c>
      <c r="J33151" s="19">
        <v>1</v>
      </c>
      <c r="K33151" s="19">
        <v>0</v>
      </c>
      <c r="L33151" s="19">
        <v>0</v>
      </c>
      <c r="M33151" s="19">
        <v>0</v>
      </c>
      <c r="O33151" s="19">
        <v>0</v>
      </c>
      <c r="P33151" s="19">
        <v>0</v>
      </c>
      <c r="Q33151" s="19">
        <v>0</v>
      </c>
      <c r="R33151" s="19" t="s">
        <v>23319</v>
      </c>
      <c r="S33151" s="19" t="s">
        <v>23319</v>
      </c>
      <c r="T33151" s="19">
        <v>1</v>
      </c>
      <c r="U33151" s="19">
        <v>1</v>
      </c>
      <c r="V33151" s="19">
        <v>0</v>
      </c>
      <c r="W33151" s="19">
        <v>1</v>
      </c>
      <c r="X33151" s="19">
        <v>0</v>
      </c>
      <c r="Y33151" s="19" t="s">
        <v>23354</v>
      </c>
      <c r="Z33151" s="19">
        <v>1</v>
      </c>
      <c r="AA33151" s="19">
        <v>0</v>
      </c>
      <c r="AB33151" s="19">
        <v>0</v>
      </c>
    </row>
    <row r="33152" spans="1:29" x14ac:dyDescent="0.3">
      <c r="A33152" t="s">
        <v>22000</v>
      </c>
      <c r="B33152" s="9" t="s">
        <v>23317</v>
      </c>
      <c r="C33152" s="9">
        <v>15500</v>
      </c>
      <c r="D33152" t="s">
        <v>10848</v>
      </c>
      <c r="E33152" t="s">
        <v>10848</v>
      </c>
      <c r="F33152">
        <v>5344725</v>
      </c>
      <c r="G33152" t="s">
        <v>20921</v>
      </c>
      <c r="H33152" s="18" t="s">
        <v>21825</v>
      </c>
      <c r="I33152" s="19">
        <v>1</v>
      </c>
      <c r="J33152" s="19">
        <v>1</v>
      </c>
      <c r="K33152" s="19">
        <v>0</v>
      </c>
      <c r="L33152" s="19">
        <v>0</v>
      </c>
      <c r="M33152" s="19">
        <v>0</v>
      </c>
      <c r="O33152" s="19">
        <v>1</v>
      </c>
      <c r="P33152" s="19">
        <v>1</v>
      </c>
      <c r="Q33152" s="19">
        <v>1</v>
      </c>
      <c r="R33152" s="19">
        <v>2</v>
      </c>
      <c r="S33152" s="19" t="s">
        <v>23350</v>
      </c>
      <c r="T33152" s="19">
        <v>1</v>
      </c>
      <c r="U33152" s="19">
        <v>1</v>
      </c>
      <c r="V33152" s="19">
        <v>0</v>
      </c>
      <c r="W33152" s="19">
        <v>1</v>
      </c>
      <c r="X33152" s="19">
        <v>0</v>
      </c>
      <c r="Y33152" s="19" t="s">
        <v>23538</v>
      </c>
      <c r="Z33152" s="19">
        <v>1</v>
      </c>
      <c r="AA33152" s="19">
        <v>0</v>
      </c>
      <c r="AB33152" s="19">
        <v>0</v>
      </c>
    </row>
    <row r="33153" spans="1:28" x14ac:dyDescent="0.3">
      <c r="A33153" t="s">
        <v>22000</v>
      </c>
      <c r="B33153" s="9" t="s">
        <v>23317</v>
      </c>
      <c r="C33153" s="9">
        <v>15500</v>
      </c>
      <c r="D33153" t="s">
        <v>22022</v>
      </c>
      <c r="E33153" t="s">
        <v>22022</v>
      </c>
      <c r="F33153">
        <v>5345005</v>
      </c>
      <c r="G33153" t="s">
        <v>20921</v>
      </c>
      <c r="H33153" s="18" t="s">
        <v>21825</v>
      </c>
      <c r="I33153" s="19">
        <v>1</v>
      </c>
      <c r="J33153" s="19">
        <v>1</v>
      </c>
      <c r="K33153" s="19">
        <v>0</v>
      </c>
      <c r="L33153" s="19">
        <v>0</v>
      </c>
      <c r="M33153" s="19">
        <v>0</v>
      </c>
      <c r="O33153" s="19">
        <v>1</v>
      </c>
      <c r="P33153" s="19">
        <v>1</v>
      </c>
      <c r="Q33153" s="19">
        <v>1</v>
      </c>
      <c r="R33153" s="19">
        <v>2</v>
      </c>
      <c r="S33153" s="19" t="s">
        <v>23350</v>
      </c>
      <c r="T33153" s="19">
        <v>1</v>
      </c>
      <c r="U33153" s="19">
        <v>1</v>
      </c>
      <c r="V33153" s="19">
        <v>0</v>
      </c>
      <c r="W33153" s="19">
        <v>1</v>
      </c>
      <c r="X33153" s="19">
        <v>0</v>
      </c>
      <c r="Y33153" s="19" t="s">
        <v>23538</v>
      </c>
      <c r="Z33153" s="19">
        <v>1</v>
      </c>
      <c r="AA33153" s="19">
        <v>1</v>
      </c>
      <c r="AB33153" s="19">
        <v>0</v>
      </c>
    </row>
    <row r="33154" spans="1:28" x14ac:dyDescent="0.3">
      <c r="A33154" t="s">
        <v>24408</v>
      </c>
      <c r="B33154" s="9" t="s">
        <v>23329</v>
      </c>
      <c r="C33154" s="9">
        <v>1723</v>
      </c>
      <c r="D33154" t="s">
        <v>1415</v>
      </c>
      <c r="E33154" t="s">
        <v>1415</v>
      </c>
      <c r="F33154">
        <v>5345180</v>
      </c>
      <c r="G33154" t="s">
        <v>224</v>
      </c>
      <c r="H33154" s="18" t="s">
        <v>21825</v>
      </c>
      <c r="I33154" s="19">
        <v>0</v>
      </c>
      <c r="J33154" s="19">
        <v>1</v>
      </c>
      <c r="K33154" s="19">
        <v>0</v>
      </c>
      <c r="L33154" s="19">
        <v>0</v>
      </c>
      <c r="M33154" s="19">
        <v>0</v>
      </c>
      <c r="O33154" s="19">
        <v>0</v>
      </c>
      <c r="P33154" s="19">
        <v>0</v>
      </c>
      <c r="Q33154" s="19">
        <v>0</v>
      </c>
      <c r="R33154" s="19" t="s">
        <v>23319</v>
      </c>
      <c r="S33154" s="19" t="s">
        <v>23319</v>
      </c>
      <c r="T33154" s="19">
        <v>1</v>
      </c>
      <c r="U33154" s="19">
        <v>1</v>
      </c>
      <c r="V33154" s="19">
        <v>0</v>
      </c>
      <c r="W33154" s="19">
        <v>1</v>
      </c>
      <c r="X33154" s="19">
        <v>0</v>
      </c>
      <c r="Y33154" s="19" t="s">
        <v>23354</v>
      </c>
      <c r="Z33154" s="19">
        <v>1</v>
      </c>
      <c r="AA33154" s="19">
        <v>0</v>
      </c>
      <c r="AB33154" s="19">
        <v>0</v>
      </c>
    </row>
    <row r="33155" spans="1:28" x14ac:dyDescent="0.3">
      <c r="A33155" t="s">
        <v>21918</v>
      </c>
      <c r="B33155" s="9" t="s">
        <v>23352</v>
      </c>
      <c r="C33155" s="9">
        <v>6716</v>
      </c>
      <c r="D33155" t="s">
        <v>1415</v>
      </c>
      <c r="E33155" t="s">
        <v>1415</v>
      </c>
      <c r="F33155">
        <v>5345180</v>
      </c>
      <c r="G33155" t="s">
        <v>224</v>
      </c>
      <c r="H33155" s="18" t="s">
        <v>21825</v>
      </c>
      <c r="I33155" s="19">
        <v>1</v>
      </c>
      <c r="J33155" s="19">
        <v>1</v>
      </c>
      <c r="K33155" s="19">
        <v>0</v>
      </c>
      <c r="L33155" s="19">
        <v>0</v>
      </c>
      <c r="M33155" s="19">
        <v>0</v>
      </c>
      <c r="O33155" s="19">
        <v>0</v>
      </c>
      <c r="P33155" s="19">
        <v>0</v>
      </c>
      <c r="Q33155" s="19">
        <v>0</v>
      </c>
      <c r="R33155" s="19" t="s">
        <v>23319</v>
      </c>
      <c r="S33155" s="19" t="s">
        <v>23319</v>
      </c>
      <c r="T33155" s="19">
        <v>1</v>
      </c>
      <c r="U33155" s="19">
        <v>1</v>
      </c>
      <c r="V33155" s="19">
        <v>0</v>
      </c>
      <c r="W33155" s="19">
        <v>1</v>
      </c>
      <c r="X33155" s="19">
        <v>0</v>
      </c>
      <c r="Y33155" s="19" t="s">
        <v>23354</v>
      </c>
      <c r="Z33155" s="19">
        <v>1</v>
      </c>
      <c r="AA33155" s="19">
        <v>0</v>
      </c>
      <c r="AB33155" s="19">
        <v>0</v>
      </c>
    </row>
    <row r="33156" spans="1:28" x14ac:dyDescent="0.3">
      <c r="A33156" t="s">
        <v>21990</v>
      </c>
      <c r="B33156" s="9" t="s">
        <v>23352</v>
      </c>
      <c r="C33156" s="9">
        <v>14653</v>
      </c>
      <c r="D33156" t="s">
        <v>21993</v>
      </c>
      <c r="E33156" t="s">
        <v>21993</v>
      </c>
      <c r="F33156">
        <v>5345320</v>
      </c>
      <c r="G33156" t="s">
        <v>21989</v>
      </c>
      <c r="H33156" s="18" t="s">
        <v>21825</v>
      </c>
      <c r="I33156" s="19">
        <v>0</v>
      </c>
      <c r="J33156" s="19">
        <v>1</v>
      </c>
      <c r="K33156" s="19">
        <v>0</v>
      </c>
      <c r="L33156" s="19">
        <v>0</v>
      </c>
      <c r="M33156" s="19">
        <v>0</v>
      </c>
      <c r="O33156" s="19">
        <v>0</v>
      </c>
      <c r="P33156" s="19">
        <v>0</v>
      </c>
      <c r="Q33156" s="19">
        <v>0</v>
      </c>
      <c r="R33156" s="19" t="s">
        <v>23319</v>
      </c>
      <c r="S33156" s="19" t="s">
        <v>23319</v>
      </c>
      <c r="T33156" s="19">
        <v>1</v>
      </c>
      <c r="U33156" s="19">
        <v>1</v>
      </c>
      <c r="V33156" s="19">
        <v>0</v>
      </c>
      <c r="W33156" s="19">
        <v>1</v>
      </c>
      <c r="X33156" s="19">
        <v>0</v>
      </c>
      <c r="Y33156" s="19" t="s">
        <v>23728</v>
      </c>
      <c r="Z33156" s="19">
        <v>1</v>
      </c>
      <c r="AA33156" s="19">
        <v>0</v>
      </c>
      <c r="AB33156" s="19">
        <v>0</v>
      </c>
    </row>
    <row r="33157" spans="1:28" x14ac:dyDescent="0.3">
      <c r="A33157" t="s">
        <v>21990</v>
      </c>
      <c r="B33157" s="9" t="s">
        <v>23352</v>
      </c>
      <c r="C33157" s="9">
        <v>14653</v>
      </c>
      <c r="D33157" t="s">
        <v>21992</v>
      </c>
      <c r="E33157" t="s">
        <v>21992</v>
      </c>
      <c r="F33157">
        <v>5345285</v>
      </c>
      <c r="G33157" t="s">
        <v>21989</v>
      </c>
      <c r="H33157" s="18" t="s">
        <v>21825</v>
      </c>
      <c r="I33157" s="19">
        <v>0</v>
      </c>
      <c r="J33157" s="19">
        <v>1</v>
      </c>
      <c r="K33157" s="19">
        <v>0</v>
      </c>
      <c r="L33157" s="19">
        <v>0</v>
      </c>
      <c r="M33157" s="19">
        <v>0</v>
      </c>
      <c r="O33157" s="19">
        <v>0</v>
      </c>
      <c r="P33157" s="19">
        <v>0</v>
      </c>
      <c r="Q33157" s="19">
        <v>0</v>
      </c>
      <c r="R33157" s="19" t="s">
        <v>23319</v>
      </c>
      <c r="S33157" s="19" t="s">
        <v>23319</v>
      </c>
      <c r="T33157" s="19">
        <v>1</v>
      </c>
      <c r="U33157" s="19">
        <v>1</v>
      </c>
      <c r="V33157" s="19">
        <v>0</v>
      </c>
      <c r="W33157" s="19">
        <v>1</v>
      </c>
      <c r="X33157" s="19">
        <v>0</v>
      </c>
      <c r="Y33157" s="19" t="s">
        <v>23728</v>
      </c>
      <c r="Z33157" s="19">
        <v>1</v>
      </c>
      <c r="AA33157" s="19">
        <v>0</v>
      </c>
      <c r="AB33157" s="19">
        <v>0</v>
      </c>
    </row>
    <row r="33158" spans="1:28" x14ac:dyDescent="0.3">
      <c r="A33158" t="s">
        <v>23696</v>
      </c>
      <c r="B33158" s="9" t="s">
        <v>23352</v>
      </c>
      <c r="C33158" s="9">
        <v>17470</v>
      </c>
      <c r="D33158" t="s">
        <v>22087</v>
      </c>
      <c r="E33158" t="s">
        <v>22087</v>
      </c>
      <c r="F33158">
        <v>5345865</v>
      </c>
      <c r="G33158" t="s">
        <v>22060</v>
      </c>
      <c r="H33158" s="18" t="s">
        <v>21825</v>
      </c>
      <c r="I33158" s="19">
        <v>1</v>
      </c>
      <c r="J33158" s="19">
        <v>1</v>
      </c>
      <c r="K33158" s="19">
        <v>0</v>
      </c>
      <c r="L33158" s="19">
        <v>0</v>
      </c>
      <c r="M33158" s="19">
        <v>0</v>
      </c>
      <c r="O33158" s="19">
        <v>0</v>
      </c>
      <c r="P33158" s="19">
        <v>1</v>
      </c>
      <c r="Q33158" s="19">
        <v>1</v>
      </c>
      <c r="R33158" s="19">
        <v>2</v>
      </c>
      <c r="S33158" s="19" t="s">
        <v>23350</v>
      </c>
      <c r="T33158" s="19">
        <v>1</v>
      </c>
      <c r="U33158" s="19">
        <v>1</v>
      </c>
      <c r="V33158" s="19">
        <v>0</v>
      </c>
      <c r="W33158" s="19">
        <v>1</v>
      </c>
      <c r="X33158" s="19">
        <v>1</v>
      </c>
      <c r="Y33158" s="19" t="s">
        <v>23333</v>
      </c>
      <c r="Z33158" s="19">
        <v>1</v>
      </c>
      <c r="AA33158" s="19">
        <v>0</v>
      </c>
      <c r="AB33158" s="19">
        <v>0</v>
      </c>
    </row>
    <row r="33159" spans="1:28" x14ac:dyDescent="0.3">
      <c r="A33159" t="s">
        <v>5262</v>
      </c>
      <c r="B33159" s="9" t="s">
        <v>23317</v>
      </c>
      <c r="C33159" s="9">
        <v>20169</v>
      </c>
      <c r="D33159" t="s">
        <v>25391</v>
      </c>
      <c r="E33159" t="s">
        <v>21935</v>
      </c>
      <c r="F33159">
        <v>5345985</v>
      </c>
      <c r="G33159" t="s">
        <v>21868</v>
      </c>
      <c r="H33159" s="18" t="s">
        <v>21825</v>
      </c>
      <c r="I33159" s="19">
        <v>1</v>
      </c>
      <c r="J33159" s="19">
        <v>1</v>
      </c>
      <c r="K33159" s="19">
        <v>0</v>
      </c>
      <c r="L33159" s="19">
        <v>0</v>
      </c>
      <c r="M33159" s="19">
        <v>0</v>
      </c>
      <c r="O33159" s="19">
        <v>0</v>
      </c>
      <c r="P33159" s="19">
        <v>1</v>
      </c>
      <c r="Q33159" s="19">
        <v>1</v>
      </c>
      <c r="R33159" s="19">
        <v>0.34</v>
      </c>
      <c r="S33159" s="19" t="s">
        <v>23450</v>
      </c>
      <c r="T33159" s="19">
        <v>1</v>
      </c>
      <c r="U33159" s="19">
        <v>1</v>
      </c>
      <c r="V33159" s="19">
        <v>0</v>
      </c>
      <c r="W33159" s="19">
        <v>1</v>
      </c>
      <c r="X33159" s="19">
        <v>1</v>
      </c>
      <c r="Y33159" s="19" t="s">
        <v>23333</v>
      </c>
      <c r="Z33159" s="19">
        <v>1</v>
      </c>
      <c r="AA33159" s="19">
        <v>0</v>
      </c>
      <c r="AB33159" s="19">
        <v>0</v>
      </c>
    </row>
    <row r="33160" spans="1:28" x14ac:dyDescent="0.3">
      <c r="A33160" t="s">
        <v>23451</v>
      </c>
      <c r="B33160" s="9" t="s">
        <v>23329</v>
      </c>
      <c r="C33160" s="9">
        <v>8699</v>
      </c>
      <c r="D33160" t="s">
        <v>25391</v>
      </c>
      <c r="E33160" t="s">
        <v>21935</v>
      </c>
      <c r="F33160">
        <v>5345985</v>
      </c>
      <c r="G33160" t="s">
        <v>21868</v>
      </c>
      <c r="H33160" s="18" t="s">
        <v>21825</v>
      </c>
      <c r="I33160" s="19">
        <v>1</v>
      </c>
      <c r="J33160" s="19">
        <v>1</v>
      </c>
      <c r="K33160" s="19">
        <v>0</v>
      </c>
      <c r="L33160" s="19">
        <v>0</v>
      </c>
      <c r="M33160" s="19">
        <v>0</v>
      </c>
      <c r="O33160" s="19">
        <v>0</v>
      </c>
      <c r="P33160" s="19">
        <v>0</v>
      </c>
      <c r="Q33160" s="19">
        <v>0</v>
      </c>
      <c r="R33160" s="19" t="s">
        <v>23319</v>
      </c>
      <c r="S33160" s="19" t="s">
        <v>23319</v>
      </c>
      <c r="T33160" s="19">
        <v>1</v>
      </c>
      <c r="U33160" s="19">
        <v>1</v>
      </c>
      <c r="V33160" s="19">
        <v>0</v>
      </c>
      <c r="W33160" s="19">
        <v>1</v>
      </c>
      <c r="X33160" s="19">
        <v>0</v>
      </c>
      <c r="Y33160" s="19" t="s">
        <v>23354</v>
      </c>
      <c r="Z33160" s="19">
        <v>1</v>
      </c>
      <c r="AA33160" s="19">
        <v>0</v>
      </c>
      <c r="AB33160" s="19">
        <v>0</v>
      </c>
    </row>
    <row r="33161" spans="1:28" x14ac:dyDescent="0.3">
      <c r="A33161" t="s">
        <v>25392</v>
      </c>
      <c r="B33161" s="9" t="s">
        <v>23352</v>
      </c>
      <c r="C33161" s="9">
        <v>19784</v>
      </c>
      <c r="D33161" t="s">
        <v>25391</v>
      </c>
      <c r="E33161" t="s">
        <v>21935</v>
      </c>
      <c r="F33161">
        <v>5345985</v>
      </c>
      <c r="G33161" t="s">
        <v>21868</v>
      </c>
      <c r="H33161" s="18" t="s">
        <v>21825</v>
      </c>
      <c r="I33161" s="19">
        <v>1</v>
      </c>
      <c r="J33161" s="19">
        <v>1</v>
      </c>
      <c r="K33161" s="19">
        <v>0</v>
      </c>
      <c r="L33161" s="19">
        <v>0</v>
      </c>
      <c r="M33161" s="19">
        <v>0</v>
      </c>
      <c r="O33161" s="19">
        <v>0</v>
      </c>
      <c r="P33161" s="19">
        <v>0</v>
      </c>
      <c r="Q33161" s="19">
        <v>0</v>
      </c>
      <c r="R33161" s="19" t="s">
        <v>23319</v>
      </c>
      <c r="S33161" s="19" t="s">
        <v>23319</v>
      </c>
      <c r="T33161" s="19">
        <v>1</v>
      </c>
      <c r="U33161" s="19">
        <v>1</v>
      </c>
      <c r="V33161" s="19">
        <v>0</v>
      </c>
      <c r="W33161" s="19">
        <v>1</v>
      </c>
      <c r="X33161" s="19">
        <v>1</v>
      </c>
      <c r="Y33161" s="19" t="s">
        <v>23333</v>
      </c>
      <c r="Z33161" s="19">
        <v>1</v>
      </c>
      <c r="AA33161" s="19">
        <v>0</v>
      </c>
      <c r="AB33161" s="19">
        <v>0</v>
      </c>
    </row>
    <row r="33162" spans="1:28" x14ac:dyDescent="0.3">
      <c r="A33162" t="s">
        <v>22000</v>
      </c>
      <c r="B33162" s="9" t="s">
        <v>23317</v>
      </c>
      <c r="C33162" s="9">
        <v>15500</v>
      </c>
      <c r="D33162" t="s">
        <v>2793</v>
      </c>
      <c r="E33162" t="s">
        <v>2793</v>
      </c>
      <c r="F33162">
        <v>5346020</v>
      </c>
      <c r="G33162" t="s">
        <v>3819</v>
      </c>
      <c r="H33162" s="18" t="s">
        <v>21825</v>
      </c>
      <c r="I33162" s="19">
        <v>1</v>
      </c>
      <c r="J33162" s="19">
        <v>1</v>
      </c>
      <c r="K33162" s="19">
        <v>0</v>
      </c>
      <c r="L33162" s="19">
        <v>0</v>
      </c>
      <c r="M33162" s="19">
        <v>0</v>
      </c>
      <c r="O33162" s="19">
        <v>1</v>
      </c>
      <c r="P33162" s="19">
        <v>1</v>
      </c>
      <c r="Q33162" s="19">
        <v>1</v>
      </c>
      <c r="R33162" s="19">
        <v>2</v>
      </c>
      <c r="S33162" s="19" t="s">
        <v>23350</v>
      </c>
      <c r="T33162" s="19">
        <v>1</v>
      </c>
      <c r="U33162" s="19">
        <v>1</v>
      </c>
      <c r="V33162" s="19">
        <v>0</v>
      </c>
      <c r="W33162" s="19">
        <v>1</v>
      </c>
      <c r="X33162" s="19">
        <v>0</v>
      </c>
      <c r="Y33162" s="19" t="s">
        <v>23538</v>
      </c>
      <c r="Z33162" s="19">
        <v>1</v>
      </c>
      <c r="AA33162" s="19">
        <v>1</v>
      </c>
      <c r="AB33162" s="19">
        <v>0</v>
      </c>
    </row>
    <row r="33163" spans="1:28" x14ac:dyDescent="0.3">
      <c r="A33163" t="s">
        <v>24627</v>
      </c>
      <c r="B33163" s="9" t="s">
        <v>23322</v>
      </c>
      <c r="C33163" s="9">
        <v>18429</v>
      </c>
      <c r="D33163" t="s">
        <v>2793</v>
      </c>
      <c r="E33163" t="s">
        <v>2793</v>
      </c>
      <c r="F33163">
        <v>5346020</v>
      </c>
      <c r="G33163" t="s">
        <v>3819</v>
      </c>
      <c r="H33163" s="18" t="s">
        <v>21825</v>
      </c>
      <c r="I33163" s="19">
        <v>1</v>
      </c>
      <c r="J33163" s="19">
        <v>1</v>
      </c>
      <c r="K33163" s="19">
        <v>0</v>
      </c>
      <c r="L33163" s="19">
        <v>0</v>
      </c>
      <c r="M33163" s="19">
        <v>0</v>
      </c>
      <c r="O33163" s="19">
        <v>0</v>
      </c>
      <c r="P33163" s="19">
        <v>1</v>
      </c>
      <c r="Q33163" s="19">
        <v>1</v>
      </c>
      <c r="R33163" s="19">
        <v>1.2</v>
      </c>
      <c r="S33163" s="19" t="s">
        <v>24628</v>
      </c>
      <c r="T33163" s="19">
        <v>1</v>
      </c>
      <c r="U33163" s="19">
        <v>1</v>
      </c>
      <c r="V33163" s="19">
        <v>0</v>
      </c>
      <c r="W33163" s="19">
        <v>1</v>
      </c>
      <c r="X33163" s="19">
        <v>1</v>
      </c>
      <c r="Y33163" s="19" t="s">
        <v>23333</v>
      </c>
      <c r="Z33163" s="19">
        <v>1</v>
      </c>
      <c r="AA33163" s="19">
        <v>1</v>
      </c>
      <c r="AB33163" s="19">
        <v>0</v>
      </c>
    </row>
    <row r="33164" spans="1:28" x14ac:dyDescent="0.3">
      <c r="A33164" t="s">
        <v>23696</v>
      </c>
      <c r="B33164" s="9" t="s">
        <v>23352</v>
      </c>
      <c r="C33164" s="9">
        <v>17470</v>
      </c>
      <c r="D33164" t="s">
        <v>3933</v>
      </c>
      <c r="E33164" t="s">
        <v>3933</v>
      </c>
      <c r="F33164">
        <v>5346685</v>
      </c>
      <c r="G33164" t="s">
        <v>22060</v>
      </c>
      <c r="H33164" s="18" t="s">
        <v>21825</v>
      </c>
      <c r="I33164" s="19">
        <v>1</v>
      </c>
      <c r="J33164" s="19">
        <v>1</v>
      </c>
      <c r="K33164" s="19">
        <v>0</v>
      </c>
      <c r="L33164" s="19">
        <v>0</v>
      </c>
      <c r="M33164" s="19">
        <v>0</v>
      </c>
      <c r="O33164" s="19">
        <v>0</v>
      </c>
      <c r="P33164" s="19">
        <v>1</v>
      </c>
      <c r="Q33164" s="19">
        <v>1</v>
      </c>
      <c r="R33164" s="19">
        <v>2</v>
      </c>
      <c r="S33164" s="19" t="s">
        <v>23350</v>
      </c>
      <c r="T33164" s="19">
        <v>1</v>
      </c>
      <c r="U33164" s="19">
        <v>1</v>
      </c>
      <c r="V33164" s="19">
        <v>0</v>
      </c>
      <c r="W33164" s="19">
        <v>1</v>
      </c>
      <c r="X33164" s="19">
        <v>1</v>
      </c>
      <c r="Y33164" s="19" t="s">
        <v>23333</v>
      </c>
      <c r="Z33164" s="19">
        <v>1</v>
      </c>
      <c r="AA33164" s="19">
        <v>0</v>
      </c>
      <c r="AB33164" s="19">
        <v>0</v>
      </c>
    </row>
    <row r="33165" spans="1:28" x14ac:dyDescent="0.3">
      <c r="A33165" t="s">
        <v>21920</v>
      </c>
      <c r="B33165" s="9" t="s">
        <v>23352</v>
      </c>
      <c r="C33165" s="9">
        <v>7548</v>
      </c>
      <c r="D33165" t="s">
        <v>21924</v>
      </c>
      <c r="E33165" t="s">
        <v>21924</v>
      </c>
      <c r="F33165">
        <v>5346895</v>
      </c>
      <c r="G33165" t="s">
        <v>21919</v>
      </c>
      <c r="H33165" s="18" t="s">
        <v>21825</v>
      </c>
      <c r="I33165" s="19">
        <v>0</v>
      </c>
      <c r="J33165" s="19">
        <v>1</v>
      </c>
      <c r="K33165" s="19">
        <v>0</v>
      </c>
      <c r="L33165" s="19">
        <v>0</v>
      </c>
      <c r="M33165" s="19">
        <v>0</v>
      </c>
      <c r="O33165" s="19">
        <v>0</v>
      </c>
      <c r="P33165" s="19">
        <v>1</v>
      </c>
      <c r="Q33165" s="19">
        <v>1</v>
      </c>
      <c r="R33165" s="19">
        <v>3</v>
      </c>
      <c r="S33165" s="19" t="s">
        <v>23353</v>
      </c>
      <c r="T33165" s="19">
        <v>1</v>
      </c>
      <c r="U33165" s="19">
        <v>1</v>
      </c>
      <c r="V33165" s="19">
        <v>0</v>
      </c>
      <c r="W33165" s="19">
        <v>1</v>
      </c>
      <c r="X33165" s="19">
        <v>0</v>
      </c>
      <c r="Y33165" s="19" t="s">
        <v>23354</v>
      </c>
      <c r="Z33165" s="19">
        <v>1</v>
      </c>
      <c r="AA33165" s="19">
        <v>0</v>
      </c>
      <c r="AB33165" s="19">
        <v>0</v>
      </c>
    </row>
    <row r="33166" spans="1:28" x14ac:dyDescent="0.3">
      <c r="A33166" t="s">
        <v>21947</v>
      </c>
      <c r="B33166" s="9" t="s">
        <v>23352</v>
      </c>
      <c r="C33166" s="9">
        <v>10944</v>
      </c>
      <c r="D33166" t="s">
        <v>10687</v>
      </c>
      <c r="E33166" t="s">
        <v>10687</v>
      </c>
      <c r="F33166">
        <v>5347175</v>
      </c>
      <c r="G33166" t="s">
        <v>5058</v>
      </c>
      <c r="H33166" s="18" t="s">
        <v>21825</v>
      </c>
      <c r="I33166" s="19">
        <v>0</v>
      </c>
      <c r="J33166" s="19">
        <v>1</v>
      </c>
      <c r="K33166" s="19">
        <v>0</v>
      </c>
      <c r="L33166" s="19">
        <v>0</v>
      </c>
      <c r="M33166" s="19">
        <v>0</v>
      </c>
      <c r="O33166" s="19">
        <v>0</v>
      </c>
      <c r="P33166" s="19">
        <v>1</v>
      </c>
      <c r="Q33166" s="19">
        <v>1</v>
      </c>
      <c r="R33166" s="19">
        <v>2</v>
      </c>
      <c r="S33166" s="19" t="s">
        <v>23350</v>
      </c>
      <c r="T33166" s="19">
        <v>1</v>
      </c>
      <c r="U33166" s="19">
        <v>1</v>
      </c>
      <c r="V33166" s="19">
        <v>0</v>
      </c>
      <c r="W33166" s="19">
        <v>1</v>
      </c>
      <c r="X33166" s="19">
        <v>0</v>
      </c>
      <c r="Y33166" s="19" t="s">
        <v>23354</v>
      </c>
      <c r="Z33166" s="19">
        <v>1</v>
      </c>
      <c r="AA33166" s="19">
        <v>0</v>
      </c>
      <c r="AB33166" s="19">
        <v>0</v>
      </c>
    </row>
    <row r="33167" spans="1:28" x14ac:dyDescent="0.3">
      <c r="A33167" t="s">
        <v>21977</v>
      </c>
      <c r="B33167" s="9" t="s">
        <v>23352</v>
      </c>
      <c r="C33167" s="9">
        <v>14624</v>
      </c>
      <c r="D33167" t="s">
        <v>21984</v>
      </c>
      <c r="E33167" t="s">
        <v>21984</v>
      </c>
      <c r="F33167">
        <v>5347245</v>
      </c>
      <c r="G33167" t="s">
        <v>882</v>
      </c>
      <c r="H33167" s="18" t="s">
        <v>21825</v>
      </c>
      <c r="I33167" s="19">
        <v>0</v>
      </c>
      <c r="J33167" s="19">
        <v>1</v>
      </c>
      <c r="K33167" s="19">
        <v>0</v>
      </c>
      <c r="L33167" s="19">
        <v>0</v>
      </c>
      <c r="M33167" s="19">
        <v>0</v>
      </c>
      <c r="O33167" s="19">
        <v>0</v>
      </c>
      <c r="P33167" s="19">
        <v>1</v>
      </c>
      <c r="Q33167" s="19">
        <v>1</v>
      </c>
      <c r="R33167" s="19">
        <v>2</v>
      </c>
      <c r="S33167" s="19" t="s">
        <v>23350</v>
      </c>
      <c r="T33167" s="19">
        <v>1</v>
      </c>
      <c r="U33167" s="19">
        <v>1</v>
      </c>
      <c r="V33167" s="19">
        <v>0</v>
      </c>
      <c r="W33167" s="19">
        <v>1</v>
      </c>
      <c r="X33167" s="19">
        <v>0</v>
      </c>
      <c r="Y33167" s="19" t="s">
        <v>24440</v>
      </c>
      <c r="Z33167" s="19">
        <v>1</v>
      </c>
      <c r="AA33167" s="19">
        <v>0</v>
      </c>
      <c r="AB33167" s="19">
        <v>0</v>
      </c>
    </row>
    <row r="33168" spans="1:28" x14ac:dyDescent="0.3">
      <c r="A33168" t="s">
        <v>21947</v>
      </c>
      <c r="B33168" s="9" t="s">
        <v>23352</v>
      </c>
      <c r="C33168" s="9">
        <v>10944</v>
      </c>
      <c r="D33168" t="s">
        <v>21948</v>
      </c>
      <c r="E33168" t="s">
        <v>21948</v>
      </c>
      <c r="F33168">
        <v>5347315</v>
      </c>
      <c r="G33168" t="s">
        <v>5058</v>
      </c>
      <c r="H33168" s="18" t="s">
        <v>21825</v>
      </c>
      <c r="I33168" s="19">
        <v>0</v>
      </c>
      <c r="J33168" s="19">
        <v>1</v>
      </c>
      <c r="K33168" s="19">
        <v>0</v>
      </c>
      <c r="L33168" s="19">
        <v>0</v>
      </c>
      <c r="M33168" s="19">
        <v>0</v>
      </c>
      <c r="O33168" s="19">
        <v>0</v>
      </c>
      <c r="P33168" s="19">
        <v>1</v>
      </c>
      <c r="Q33168" s="19">
        <v>1</v>
      </c>
      <c r="R33168" s="19">
        <v>2</v>
      </c>
      <c r="S33168" s="19" t="s">
        <v>23350</v>
      </c>
      <c r="T33168" s="19">
        <v>1</v>
      </c>
      <c r="U33168" s="19">
        <v>1</v>
      </c>
      <c r="V33168" s="19">
        <v>0</v>
      </c>
      <c r="W33168" s="19">
        <v>1</v>
      </c>
      <c r="X33168" s="19">
        <v>0</v>
      </c>
      <c r="Y33168" s="19" t="s">
        <v>23354</v>
      </c>
      <c r="Z33168" s="19">
        <v>1</v>
      </c>
      <c r="AA33168" s="19">
        <v>0</v>
      </c>
      <c r="AB33168" s="19">
        <v>0</v>
      </c>
    </row>
    <row r="33169" spans="1:29" x14ac:dyDescent="0.3">
      <c r="A33169" t="s">
        <v>22000</v>
      </c>
      <c r="B33169" s="9" t="s">
        <v>23317</v>
      </c>
      <c r="C33169" s="9">
        <v>15500</v>
      </c>
      <c r="D33169" t="s">
        <v>3281</v>
      </c>
      <c r="E33169" t="s">
        <v>3281</v>
      </c>
      <c r="F33169">
        <v>5347560</v>
      </c>
      <c r="G33169" t="s">
        <v>22055</v>
      </c>
      <c r="H33169" s="18" t="s">
        <v>21825</v>
      </c>
      <c r="I33169" s="19">
        <v>1</v>
      </c>
      <c r="J33169" s="19">
        <v>1</v>
      </c>
      <c r="K33169" s="19">
        <v>0</v>
      </c>
      <c r="L33169" s="19">
        <v>0</v>
      </c>
      <c r="M33169" s="19">
        <v>0</v>
      </c>
      <c r="O33169" s="19">
        <v>1</v>
      </c>
      <c r="P33169" s="19">
        <v>1</v>
      </c>
      <c r="Q33169" s="19">
        <v>1</v>
      </c>
      <c r="R33169" s="19">
        <v>2</v>
      </c>
      <c r="S33169" s="19" t="s">
        <v>23350</v>
      </c>
      <c r="T33169" s="19">
        <v>1</v>
      </c>
      <c r="U33169" s="19">
        <v>1</v>
      </c>
      <c r="V33169" s="19">
        <v>0</v>
      </c>
      <c r="W33169" s="19">
        <v>1</v>
      </c>
      <c r="X33169" s="19">
        <v>0</v>
      </c>
      <c r="Y33169" s="19" t="s">
        <v>23538</v>
      </c>
      <c r="Z33169" s="19">
        <v>1</v>
      </c>
      <c r="AA33169" s="19">
        <v>0</v>
      </c>
      <c r="AB33169" s="19">
        <v>0</v>
      </c>
    </row>
    <row r="33170" spans="1:29" x14ac:dyDescent="0.3">
      <c r="A33170" t="s">
        <v>23696</v>
      </c>
      <c r="B33170" s="9" t="s">
        <v>23352</v>
      </c>
      <c r="C33170" s="9">
        <v>17470</v>
      </c>
      <c r="D33170" t="s">
        <v>22063</v>
      </c>
      <c r="E33170" t="s">
        <v>22063</v>
      </c>
      <c r="F33170">
        <v>5347490</v>
      </c>
      <c r="G33170" t="s">
        <v>22060</v>
      </c>
      <c r="H33170" s="18" t="s">
        <v>21825</v>
      </c>
      <c r="I33170" s="19">
        <v>1</v>
      </c>
      <c r="J33170" s="19">
        <v>1</v>
      </c>
      <c r="K33170" s="19">
        <v>0</v>
      </c>
      <c r="L33170" s="19">
        <v>0</v>
      </c>
      <c r="M33170" s="19">
        <v>0</v>
      </c>
      <c r="O33170" s="19">
        <v>0</v>
      </c>
      <c r="P33170" s="19">
        <v>1</v>
      </c>
      <c r="Q33170" s="19">
        <v>1</v>
      </c>
      <c r="R33170" s="19">
        <v>2</v>
      </c>
      <c r="S33170" s="19" t="s">
        <v>23350</v>
      </c>
      <c r="T33170" s="19">
        <v>1</v>
      </c>
      <c r="U33170" s="19">
        <v>1</v>
      </c>
      <c r="V33170" s="19">
        <v>0</v>
      </c>
      <c r="W33170" s="19">
        <v>1</v>
      </c>
      <c r="X33170" s="19">
        <v>1</v>
      </c>
      <c r="Y33170" s="19" t="s">
        <v>23333</v>
      </c>
      <c r="Z33170" s="19">
        <v>1</v>
      </c>
      <c r="AA33170" s="19">
        <v>1</v>
      </c>
      <c r="AB33170" s="19">
        <v>0</v>
      </c>
    </row>
    <row r="33171" spans="1:29" x14ac:dyDescent="0.3">
      <c r="A33171" t="s">
        <v>22000</v>
      </c>
      <c r="B33171" s="9" t="s">
        <v>23317</v>
      </c>
      <c r="C33171" s="9">
        <v>15500</v>
      </c>
      <c r="D33171" t="s">
        <v>22063</v>
      </c>
      <c r="E33171" t="s">
        <v>22063</v>
      </c>
      <c r="F33171">
        <v>5347490</v>
      </c>
      <c r="G33171" t="s">
        <v>22060</v>
      </c>
      <c r="H33171" s="18" t="s">
        <v>21825</v>
      </c>
      <c r="I33171" s="19">
        <v>1</v>
      </c>
      <c r="J33171" s="19">
        <v>1</v>
      </c>
      <c r="K33171" s="19">
        <v>0</v>
      </c>
      <c r="L33171" s="19">
        <v>0</v>
      </c>
      <c r="M33171" s="19">
        <v>0</v>
      </c>
      <c r="O33171" s="19">
        <v>1</v>
      </c>
      <c r="P33171" s="19">
        <v>1</v>
      </c>
      <c r="Q33171" s="19">
        <v>1</v>
      </c>
      <c r="R33171" s="19">
        <v>2</v>
      </c>
      <c r="S33171" s="19" t="s">
        <v>23350</v>
      </c>
      <c r="T33171" s="19">
        <v>1</v>
      </c>
      <c r="U33171" s="19">
        <v>1</v>
      </c>
      <c r="V33171" s="19">
        <v>0</v>
      </c>
      <c r="W33171" s="19">
        <v>1</v>
      </c>
      <c r="X33171" s="19">
        <v>0</v>
      </c>
      <c r="Y33171" s="19" t="s">
        <v>23538</v>
      </c>
      <c r="Z33171" s="19">
        <v>1</v>
      </c>
      <c r="AA33171" s="19">
        <v>1</v>
      </c>
      <c r="AB33171" s="19">
        <v>0</v>
      </c>
    </row>
    <row r="33172" spans="1:29" x14ac:dyDescent="0.3">
      <c r="A33172" t="s">
        <v>1851</v>
      </c>
      <c r="B33172" s="9" t="s">
        <v>23317</v>
      </c>
      <c r="C33172" s="9">
        <v>14354</v>
      </c>
      <c r="D33172" t="s">
        <v>21971</v>
      </c>
      <c r="E33172" t="s">
        <v>21971</v>
      </c>
      <c r="F33172">
        <v>5347665</v>
      </c>
      <c r="G33172" t="s">
        <v>21835</v>
      </c>
      <c r="H33172" s="18" t="s">
        <v>21825</v>
      </c>
      <c r="I33172" s="19">
        <v>0</v>
      </c>
      <c r="J33172" s="19">
        <v>1</v>
      </c>
      <c r="K33172" s="19">
        <v>0</v>
      </c>
      <c r="L33172" s="19">
        <v>1</v>
      </c>
      <c r="M33172" s="19">
        <v>1</v>
      </c>
      <c r="O33172" s="19">
        <v>0</v>
      </c>
      <c r="P33172" s="19">
        <v>1</v>
      </c>
      <c r="Q33172" s="19">
        <v>1</v>
      </c>
      <c r="R33172" s="19">
        <v>1.95</v>
      </c>
      <c r="S33172" s="19" t="s">
        <v>23397</v>
      </c>
      <c r="T33172" s="19">
        <v>1</v>
      </c>
      <c r="U33172" s="19">
        <v>1</v>
      </c>
      <c r="V33172" s="19">
        <v>0</v>
      </c>
      <c r="W33172" s="19">
        <v>1</v>
      </c>
      <c r="X33172" s="19">
        <v>0</v>
      </c>
      <c r="Y33172" s="19" t="s">
        <v>23398</v>
      </c>
      <c r="Z33172" s="19">
        <v>1</v>
      </c>
      <c r="AA33172" s="19">
        <v>0</v>
      </c>
      <c r="AB33172" s="19">
        <v>0</v>
      </c>
    </row>
    <row r="33173" spans="1:29" x14ac:dyDescent="0.3">
      <c r="A33173" t="s">
        <v>23696</v>
      </c>
      <c r="B33173" s="9" t="s">
        <v>23352</v>
      </c>
      <c r="C33173" s="9">
        <v>17470</v>
      </c>
      <c r="D33173" t="s">
        <v>22088</v>
      </c>
      <c r="E33173" t="s">
        <v>22088</v>
      </c>
      <c r="F33173">
        <v>5347735</v>
      </c>
      <c r="G33173" t="s">
        <v>22060</v>
      </c>
      <c r="H33173" s="18" t="s">
        <v>21825</v>
      </c>
      <c r="I33173" s="19">
        <v>1</v>
      </c>
      <c r="J33173" s="19">
        <v>1</v>
      </c>
      <c r="K33173" s="19">
        <v>0</v>
      </c>
      <c r="L33173" s="19">
        <v>0</v>
      </c>
      <c r="M33173" s="19">
        <v>0</v>
      </c>
      <c r="O33173" s="19">
        <v>0</v>
      </c>
      <c r="P33173" s="19">
        <v>1</v>
      </c>
      <c r="Q33173" s="19">
        <v>1</v>
      </c>
      <c r="R33173" s="19">
        <v>2</v>
      </c>
      <c r="S33173" s="19" t="s">
        <v>23350</v>
      </c>
      <c r="T33173" s="19">
        <v>1</v>
      </c>
      <c r="U33173" s="19">
        <v>1</v>
      </c>
      <c r="V33173" s="19">
        <v>0</v>
      </c>
      <c r="W33173" s="19">
        <v>1</v>
      </c>
      <c r="X33173" s="19">
        <v>1</v>
      </c>
      <c r="Y33173" s="19" t="s">
        <v>23333</v>
      </c>
      <c r="Z33173" s="19">
        <v>1</v>
      </c>
      <c r="AA33173" s="19">
        <v>0</v>
      </c>
      <c r="AB33173" s="19">
        <v>0</v>
      </c>
    </row>
    <row r="33174" spans="1:29" x14ac:dyDescent="0.3">
      <c r="A33174" t="s">
        <v>1851</v>
      </c>
      <c r="B33174" s="9" t="s">
        <v>23317</v>
      </c>
      <c r="C33174" s="9">
        <v>14354</v>
      </c>
      <c r="D33174" t="s">
        <v>21837</v>
      </c>
      <c r="E33174" t="s">
        <v>21837</v>
      </c>
      <c r="F33174">
        <v>5347805</v>
      </c>
      <c r="G33174" t="s">
        <v>21835</v>
      </c>
      <c r="H33174" s="18" t="s">
        <v>21825</v>
      </c>
      <c r="I33174" s="19">
        <v>0</v>
      </c>
      <c r="J33174" s="19">
        <v>1</v>
      </c>
      <c r="K33174" s="19">
        <v>0</v>
      </c>
      <c r="L33174" s="19">
        <v>1</v>
      </c>
      <c r="M33174" s="19">
        <v>1</v>
      </c>
      <c r="O33174" s="19">
        <v>0</v>
      </c>
      <c r="P33174" s="19">
        <v>1</v>
      </c>
      <c r="Q33174" s="19">
        <v>1</v>
      </c>
      <c r="R33174" s="19">
        <v>1.95</v>
      </c>
      <c r="S33174" s="19" t="s">
        <v>23397</v>
      </c>
      <c r="T33174" s="19">
        <v>1</v>
      </c>
      <c r="U33174" s="19">
        <v>1</v>
      </c>
      <c r="V33174" s="19">
        <v>0</v>
      </c>
      <c r="W33174" s="19">
        <v>1</v>
      </c>
      <c r="X33174" s="19">
        <v>0</v>
      </c>
      <c r="Y33174" s="19" t="s">
        <v>23398</v>
      </c>
      <c r="Z33174" s="19">
        <v>1</v>
      </c>
      <c r="AA33174" s="19">
        <v>0</v>
      </c>
      <c r="AB33174" s="19">
        <v>0</v>
      </c>
    </row>
    <row r="33175" spans="1:29" x14ac:dyDescent="0.3">
      <c r="A33175" t="s">
        <v>21947</v>
      </c>
      <c r="B33175" s="9" t="s">
        <v>23352</v>
      </c>
      <c r="C33175" s="9">
        <v>10944</v>
      </c>
      <c r="D33175" t="s">
        <v>21949</v>
      </c>
      <c r="E33175" t="s">
        <v>21949</v>
      </c>
      <c r="F33175">
        <v>5347980</v>
      </c>
      <c r="G33175" t="s">
        <v>5058</v>
      </c>
      <c r="H33175" s="18" t="s">
        <v>21825</v>
      </c>
      <c r="I33175" s="19">
        <v>0</v>
      </c>
      <c r="J33175" s="19">
        <v>1</v>
      </c>
      <c r="K33175" s="19">
        <v>0</v>
      </c>
      <c r="L33175" s="19">
        <v>0</v>
      </c>
      <c r="M33175" s="19">
        <v>0</v>
      </c>
      <c r="O33175" s="19">
        <v>0</v>
      </c>
      <c r="P33175" s="19">
        <v>1</v>
      </c>
      <c r="Q33175" s="19">
        <v>1</v>
      </c>
      <c r="R33175" s="19">
        <v>2</v>
      </c>
      <c r="S33175" s="19" t="s">
        <v>23350</v>
      </c>
      <c r="T33175" s="19">
        <v>1</v>
      </c>
      <c r="U33175" s="19">
        <v>1</v>
      </c>
      <c r="V33175" s="19">
        <v>0</v>
      </c>
      <c r="W33175" s="19">
        <v>1</v>
      </c>
      <c r="X33175" s="19">
        <v>0</v>
      </c>
      <c r="Y33175" s="19" t="s">
        <v>23354</v>
      </c>
      <c r="Z33175" s="19">
        <v>1</v>
      </c>
      <c r="AA33175" s="19">
        <v>0</v>
      </c>
      <c r="AB33175" s="19">
        <v>0</v>
      </c>
    </row>
    <row r="33176" spans="1:29" x14ac:dyDescent="0.3">
      <c r="A33176" t="s">
        <v>22000</v>
      </c>
      <c r="B33176" s="9" t="s">
        <v>23317</v>
      </c>
      <c r="C33176" s="9">
        <v>15500</v>
      </c>
      <c r="D33176" t="s">
        <v>16638</v>
      </c>
      <c r="E33176" t="s">
        <v>16638</v>
      </c>
      <c r="F33176">
        <v>5348645</v>
      </c>
      <c r="G33176" t="s">
        <v>20921</v>
      </c>
      <c r="H33176" s="18" t="s">
        <v>21825</v>
      </c>
      <c r="I33176" s="19">
        <v>1</v>
      </c>
      <c r="J33176" s="19">
        <v>1</v>
      </c>
      <c r="K33176" s="19">
        <v>0</v>
      </c>
      <c r="L33176" s="19">
        <v>0</v>
      </c>
      <c r="M33176" s="19">
        <v>0</v>
      </c>
      <c r="O33176" s="19">
        <v>1</v>
      </c>
      <c r="P33176" s="19">
        <v>1</v>
      </c>
      <c r="Q33176" s="19">
        <v>1</v>
      </c>
      <c r="R33176" s="19">
        <v>2</v>
      </c>
      <c r="S33176" s="19" t="s">
        <v>23350</v>
      </c>
      <c r="T33176" s="19">
        <v>1</v>
      </c>
      <c r="U33176" s="19">
        <v>1</v>
      </c>
      <c r="V33176" s="19">
        <v>0</v>
      </c>
      <c r="W33176" s="19">
        <v>1</v>
      </c>
      <c r="X33176" s="19">
        <v>0</v>
      </c>
      <c r="Y33176" s="19" t="s">
        <v>23538</v>
      </c>
      <c r="Z33176" s="19">
        <v>1</v>
      </c>
      <c r="AA33176" s="19">
        <v>0</v>
      </c>
      <c r="AB33176" s="19">
        <v>0</v>
      </c>
    </row>
    <row r="33177" spans="1:29" x14ac:dyDescent="0.3">
      <c r="A33177" t="s">
        <v>5262</v>
      </c>
      <c r="B33177" s="9" t="s">
        <v>23317</v>
      </c>
      <c r="C33177" s="9">
        <v>20169</v>
      </c>
      <c r="D33177" t="s">
        <v>936</v>
      </c>
      <c r="E33177" t="s">
        <v>936</v>
      </c>
      <c r="F33177">
        <v>5348820</v>
      </c>
      <c r="G33177" t="s">
        <v>21989</v>
      </c>
      <c r="H33177" s="18" t="s">
        <v>21825</v>
      </c>
      <c r="I33177" s="19">
        <v>1</v>
      </c>
      <c r="J33177" s="19">
        <v>1</v>
      </c>
      <c r="K33177" s="19">
        <v>0</v>
      </c>
      <c r="L33177" s="19">
        <v>0</v>
      </c>
      <c r="M33177" s="19">
        <v>0</v>
      </c>
      <c r="O33177" s="19">
        <v>0</v>
      </c>
      <c r="P33177" s="19">
        <v>1</v>
      </c>
      <c r="Q33177" s="19">
        <v>1</v>
      </c>
      <c r="R33177" s="19">
        <v>0.34</v>
      </c>
      <c r="S33177" s="19" t="s">
        <v>23450</v>
      </c>
      <c r="T33177" s="19">
        <v>1</v>
      </c>
      <c r="U33177" s="19">
        <v>1</v>
      </c>
      <c r="V33177" s="19">
        <v>0</v>
      </c>
      <c r="W33177" s="19">
        <v>1</v>
      </c>
      <c r="X33177" s="19">
        <v>1</v>
      </c>
      <c r="Y33177" s="19" t="s">
        <v>23333</v>
      </c>
      <c r="Z33177" s="19">
        <v>1</v>
      </c>
      <c r="AA33177" s="19">
        <v>0</v>
      </c>
      <c r="AB33177" s="19">
        <v>0</v>
      </c>
    </row>
    <row r="33178" spans="1:29" x14ac:dyDescent="0.3">
      <c r="A33178" t="s">
        <v>24034</v>
      </c>
      <c r="B33178" s="9" t="s">
        <v>23329</v>
      </c>
      <c r="C33178" s="9">
        <v>13758</v>
      </c>
      <c r="D33178" t="s">
        <v>936</v>
      </c>
      <c r="E33178" t="s">
        <v>936</v>
      </c>
      <c r="F33178">
        <v>5348820</v>
      </c>
      <c r="G33178" t="s">
        <v>21989</v>
      </c>
      <c r="H33178" s="18" t="s">
        <v>21825</v>
      </c>
      <c r="I33178" s="19">
        <v>1</v>
      </c>
      <c r="J33178" s="19">
        <v>1</v>
      </c>
      <c r="K33178" s="19">
        <v>0</v>
      </c>
      <c r="L33178" s="19">
        <v>0</v>
      </c>
      <c r="M33178" s="19">
        <v>0</v>
      </c>
      <c r="O33178" s="19">
        <v>0</v>
      </c>
      <c r="P33178" s="19">
        <v>0</v>
      </c>
      <c r="Q33178" s="19">
        <v>0</v>
      </c>
      <c r="R33178" s="19" t="s">
        <v>23319</v>
      </c>
      <c r="S33178" s="19" t="s">
        <v>23319</v>
      </c>
      <c r="T33178" s="19">
        <v>1</v>
      </c>
      <c r="U33178" s="19">
        <v>1</v>
      </c>
      <c r="V33178" s="19">
        <v>0</v>
      </c>
      <c r="W33178" s="19">
        <v>1</v>
      </c>
      <c r="X33178" s="19">
        <v>0</v>
      </c>
      <c r="Y33178" s="19" t="s">
        <v>23354</v>
      </c>
      <c r="Z33178" s="19">
        <v>1</v>
      </c>
      <c r="AA33178" s="19">
        <v>0</v>
      </c>
      <c r="AB33178" s="19">
        <v>0</v>
      </c>
    </row>
    <row r="33179" spans="1:29" x14ac:dyDescent="0.3">
      <c r="A33179" t="s">
        <v>21990</v>
      </c>
      <c r="B33179" s="9" t="s">
        <v>23352</v>
      </c>
      <c r="C33179" s="9">
        <v>14653</v>
      </c>
      <c r="D33179" t="s">
        <v>936</v>
      </c>
      <c r="E33179" t="s">
        <v>936</v>
      </c>
      <c r="F33179">
        <v>5348820</v>
      </c>
      <c r="G33179" t="s">
        <v>21989</v>
      </c>
      <c r="H33179" s="18" t="s">
        <v>21825</v>
      </c>
      <c r="I33179" s="19">
        <v>0</v>
      </c>
      <c r="J33179" s="19">
        <v>1</v>
      </c>
      <c r="K33179" s="19">
        <v>0</v>
      </c>
      <c r="L33179" s="19">
        <v>0</v>
      </c>
      <c r="M33179" s="19">
        <v>0</v>
      </c>
      <c r="O33179" s="19">
        <v>0</v>
      </c>
      <c r="P33179" s="19">
        <v>0</v>
      </c>
      <c r="Q33179" s="19">
        <v>0</v>
      </c>
      <c r="R33179" s="19" t="s">
        <v>23319</v>
      </c>
      <c r="S33179" s="19" t="s">
        <v>23319</v>
      </c>
      <c r="T33179" s="19">
        <v>1</v>
      </c>
      <c r="U33179" s="19">
        <v>1</v>
      </c>
      <c r="V33179" s="19">
        <v>0</v>
      </c>
      <c r="W33179" s="19">
        <v>1</v>
      </c>
      <c r="X33179" s="19">
        <v>0</v>
      </c>
      <c r="Y33179" s="19" t="s">
        <v>23728</v>
      </c>
      <c r="Z33179" s="19">
        <v>1</v>
      </c>
      <c r="AA33179" s="19">
        <v>0</v>
      </c>
      <c r="AB33179" s="19">
        <v>0</v>
      </c>
    </row>
    <row r="33180" spans="1:29" x14ac:dyDescent="0.3">
      <c r="A33180" t="s">
        <v>22000</v>
      </c>
      <c r="B33180" s="9" t="s">
        <v>23317</v>
      </c>
      <c r="C33180" s="9">
        <v>15500</v>
      </c>
      <c r="D33180" t="s">
        <v>22073</v>
      </c>
      <c r="E33180" t="s">
        <v>22073</v>
      </c>
      <c r="F33180">
        <v>5349275</v>
      </c>
      <c r="G33180" t="s">
        <v>21851</v>
      </c>
      <c r="H33180" s="18" t="s">
        <v>21825</v>
      </c>
      <c r="I33180" s="19">
        <v>1</v>
      </c>
      <c r="J33180" s="19">
        <v>1</v>
      </c>
      <c r="K33180" s="19">
        <v>0</v>
      </c>
      <c r="L33180" s="19">
        <v>0</v>
      </c>
      <c r="M33180" s="19">
        <v>0</v>
      </c>
      <c r="O33180" s="19">
        <v>1</v>
      </c>
      <c r="P33180" s="19">
        <v>1</v>
      </c>
      <c r="Q33180" s="19">
        <v>1</v>
      </c>
      <c r="R33180" s="19">
        <v>2</v>
      </c>
      <c r="S33180" s="19" t="s">
        <v>23350</v>
      </c>
      <c r="T33180" s="19">
        <v>1</v>
      </c>
      <c r="U33180" s="19">
        <v>1</v>
      </c>
      <c r="V33180" s="19">
        <v>0</v>
      </c>
      <c r="W33180" s="19">
        <v>1</v>
      </c>
      <c r="X33180" s="19">
        <v>0</v>
      </c>
      <c r="Y33180" s="19" t="s">
        <v>23538</v>
      </c>
      <c r="Z33180" s="19">
        <v>1</v>
      </c>
      <c r="AA33180" s="19">
        <v>0</v>
      </c>
      <c r="AB33180" s="19">
        <v>0</v>
      </c>
    </row>
    <row r="33181" spans="1:29" x14ac:dyDescent="0.3">
      <c r="A33181" t="s">
        <v>22000</v>
      </c>
      <c r="B33181" s="9" t="s">
        <v>23317</v>
      </c>
      <c r="C33181" s="9">
        <v>15500</v>
      </c>
      <c r="D33181" t="s">
        <v>22023</v>
      </c>
      <c r="E33181" t="s">
        <v>22023</v>
      </c>
      <c r="F33181">
        <v>5349415</v>
      </c>
      <c r="G33181" t="s">
        <v>20921</v>
      </c>
      <c r="H33181" s="18" t="s">
        <v>21825</v>
      </c>
      <c r="I33181" s="19">
        <v>1</v>
      </c>
      <c r="J33181" s="19">
        <v>1</v>
      </c>
      <c r="K33181" s="19">
        <v>0</v>
      </c>
      <c r="L33181" s="19">
        <v>0</v>
      </c>
      <c r="M33181" s="19">
        <v>0</v>
      </c>
      <c r="O33181" s="19">
        <v>1</v>
      </c>
      <c r="P33181" s="19">
        <v>1</v>
      </c>
      <c r="Q33181" s="19">
        <v>1</v>
      </c>
      <c r="R33181" s="19">
        <v>2</v>
      </c>
      <c r="S33181" s="19" t="s">
        <v>23350</v>
      </c>
      <c r="T33181" s="19">
        <v>1</v>
      </c>
      <c r="U33181" s="19">
        <v>1</v>
      </c>
      <c r="V33181" s="19">
        <v>0</v>
      </c>
      <c r="W33181" s="19">
        <v>1</v>
      </c>
      <c r="X33181" s="19">
        <v>0</v>
      </c>
      <c r="Y33181" s="19" t="s">
        <v>23538</v>
      </c>
      <c r="Z33181" s="19">
        <v>1</v>
      </c>
      <c r="AA33181" s="19">
        <v>1</v>
      </c>
      <c r="AB33181" s="19">
        <v>1</v>
      </c>
      <c r="AC33181" s="19">
        <v>2027</v>
      </c>
    </row>
    <row r="33182" spans="1:29" x14ac:dyDescent="0.3">
      <c r="A33182" t="s">
        <v>22000</v>
      </c>
      <c r="B33182" s="9" t="s">
        <v>23317</v>
      </c>
      <c r="C33182" s="9">
        <v>15500</v>
      </c>
      <c r="D33182" t="s">
        <v>13684</v>
      </c>
      <c r="E33182" t="s">
        <v>13684</v>
      </c>
      <c r="F33182">
        <v>5349485</v>
      </c>
      <c r="G33182" t="s">
        <v>20921</v>
      </c>
      <c r="H33182" s="18" t="s">
        <v>21825</v>
      </c>
      <c r="I33182" s="19">
        <v>1</v>
      </c>
      <c r="J33182" s="19">
        <v>1</v>
      </c>
      <c r="K33182" s="19">
        <v>0</v>
      </c>
      <c r="L33182" s="19">
        <v>0</v>
      </c>
      <c r="M33182" s="19">
        <v>0</v>
      </c>
      <c r="O33182" s="19">
        <v>1</v>
      </c>
      <c r="P33182" s="19">
        <v>1</v>
      </c>
      <c r="Q33182" s="19">
        <v>1</v>
      </c>
      <c r="R33182" s="19">
        <v>2</v>
      </c>
      <c r="S33182" s="19" t="s">
        <v>23350</v>
      </c>
      <c r="T33182" s="19">
        <v>1</v>
      </c>
      <c r="U33182" s="19">
        <v>1</v>
      </c>
      <c r="V33182" s="19">
        <v>0</v>
      </c>
      <c r="W33182" s="19">
        <v>1</v>
      </c>
      <c r="X33182" s="19">
        <v>0</v>
      </c>
      <c r="Y33182" s="19" t="s">
        <v>23538</v>
      </c>
      <c r="Z33182" s="19">
        <v>1</v>
      </c>
      <c r="AA33182" s="19">
        <v>0</v>
      </c>
      <c r="AB33182" s="19">
        <v>0</v>
      </c>
    </row>
    <row r="33183" spans="1:29" x14ac:dyDescent="0.3">
      <c r="A33183" t="s">
        <v>22096</v>
      </c>
      <c r="B33183" s="9" t="s">
        <v>23329</v>
      </c>
      <c r="C33183" s="9">
        <v>18448</v>
      </c>
      <c r="D33183" t="s">
        <v>13684</v>
      </c>
      <c r="E33183" t="s">
        <v>13684</v>
      </c>
      <c r="F33183">
        <v>5349485</v>
      </c>
      <c r="G33183" t="s">
        <v>20921</v>
      </c>
      <c r="H33183" s="18" t="s">
        <v>21825</v>
      </c>
      <c r="I33183" s="19">
        <v>1</v>
      </c>
      <c r="J33183" s="19">
        <v>1</v>
      </c>
      <c r="K33183" s="19">
        <v>0</v>
      </c>
      <c r="L33183" s="19">
        <v>0</v>
      </c>
      <c r="M33183" s="19">
        <v>0</v>
      </c>
      <c r="O33183" s="19">
        <v>0</v>
      </c>
      <c r="P33183" s="19">
        <v>0</v>
      </c>
      <c r="Q33183" s="19">
        <v>0</v>
      </c>
      <c r="R33183" s="19" t="s">
        <v>23319</v>
      </c>
      <c r="S33183" s="19" t="s">
        <v>23319</v>
      </c>
      <c r="T33183" s="19">
        <v>1</v>
      </c>
      <c r="U33183" s="19">
        <v>1</v>
      </c>
      <c r="V33183" s="19">
        <v>0</v>
      </c>
      <c r="W33183" s="19">
        <v>1</v>
      </c>
      <c r="X33183" s="19">
        <v>1</v>
      </c>
      <c r="Y33183" s="19" t="s">
        <v>23333</v>
      </c>
      <c r="Z33183" s="19">
        <v>1</v>
      </c>
      <c r="AA33183" s="19">
        <v>0</v>
      </c>
      <c r="AB33183" s="19">
        <v>0</v>
      </c>
    </row>
    <row r="33184" spans="1:29" x14ac:dyDescent="0.3">
      <c r="A33184" t="s">
        <v>24243</v>
      </c>
      <c r="B33184" s="9" t="s">
        <v>23352</v>
      </c>
      <c r="C33184" s="9">
        <v>17279</v>
      </c>
      <c r="D33184" t="s">
        <v>22078</v>
      </c>
      <c r="E33184" t="s">
        <v>22078</v>
      </c>
      <c r="F33184">
        <v>5349555</v>
      </c>
      <c r="G33184" t="s">
        <v>22079</v>
      </c>
      <c r="H33184" s="18" t="s">
        <v>21825</v>
      </c>
      <c r="I33184" s="19">
        <v>0</v>
      </c>
      <c r="J33184" s="19">
        <v>1</v>
      </c>
      <c r="K33184" s="19">
        <v>0</v>
      </c>
      <c r="L33184" s="19">
        <v>0</v>
      </c>
      <c r="M33184" s="19">
        <v>0</v>
      </c>
      <c r="O33184" s="19">
        <v>0</v>
      </c>
      <c r="P33184" s="19">
        <v>0</v>
      </c>
      <c r="Q33184" s="19">
        <v>0</v>
      </c>
      <c r="R33184" s="19" t="s">
        <v>23319</v>
      </c>
      <c r="S33184" s="19" t="s">
        <v>23319</v>
      </c>
      <c r="T33184" s="19">
        <v>1</v>
      </c>
      <c r="U33184" s="19">
        <v>1</v>
      </c>
      <c r="V33184" s="19">
        <v>0</v>
      </c>
      <c r="W33184" s="19">
        <v>1</v>
      </c>
      <c r="X33184" s="19">
        <v>1</v>
      </c>
      <c r="Y33184" s="19" t="s">
        <v>23333</v>
      </c>
      <c r="Z33184" s="19">
        <v>1</v>
      </c>
      <c r="AA33184" s="19">
        <v>0</v>
      </c>
      <c r="AB33184" s="19">
        <v>0</v>
      </c>
    </row>
    <row r="33185" spans="1:29" x14ac:dyDescent="0.3">
      <c r="A33185" t="s">
        <v>5262</v>
      </c>
      <c r="B33185" s="9" t="s">
        <v>23317</v>
      </c>
      <c r="C33185" s="9">
        <v>20169</v>
      </c>
      <c r="D33185" t="s">
        <v>9419</v>
      </c>
      <c r="E33185" t="s">
        <v>9419</v>
      </c>
      <c r="F33185">
        <v>5350045</v>
      </c>
      <c r="G33185" t="s">
        <v>7398</v>
      </c>
      <c r="H33185" s="18" t="s">
        <v>21825</v>
      </c>
      <c r="I33185" s="19">
        <v>1</v>
      </c>
      <c r="J33185" s="19">
        <v>1</v>
      </c>
      <c r="K33185" s="19">
        <v>0</v>
      </c>
      <c r="L33185" s="19">
        <v>0</v>
      </c>
      <c r="M33185" s="19">
        <v>0</v>
      </c>
      <c r="O33185" s="19">
        <v>0</v>
      </c>
      <c r="P33185" s="19">
        <v>1</v>
      </c>
      <c r="Q33185" s="19">
        <v>1</v>
      </c>
      <c r="R33185" s="19">
        <v>0.34</v>
      </c>
      <c r="S33185" s="19" t="s">
        <v>23450</v>
      </c>
      <c r="T33185" s="19">
        <v>1</v>
      </c>
      <c r="U33185" s="19">
        <v>1</v>
      </c>
      <c r="V33185" s="19">
        <v>0</v>
      </c>
      <c r="W33185" s="19">
        <v>1</v>
      </c>
      <c r="X33185" s="19">
        <v>1</v>
      </c>
      <c r="Y33185" s="19" t="s">
        <v>23333</v>
      </c>
      <c r="Z33185" s="19">
        <v>1</v>
      </c>
      <c r="AA33185" s="19">
        <v>0</v>
      </c>
      <c r="AB33185" s="19">
        <v>0</v>
      </c>
    </row>
    <row r="33186" spans="1:29" x14ac:dyDescent="0.3">
      <c r="A33186" t="s">
        <v>22000</v>
      </c>
      <c r="B33186" s="9" t="s">
        <v>23317</v>
      </c>
      <c r="C33186" s="9">
        <v>15500</v>
      </c>
      <c r="D33186" t="s">
        <v>22004</v>
      </c>
      <c r="E33186" t="s">
        <v>22004</v>
      </c>
      <c r="F33186">
        <v>5350360</v>
      </c>
      <c r="G33186" t="s">
        <v>22002</v>
      </c>
      <c r="H33186" s="18" t="s">
        <v>21825</v>
      </c>
      <c r="I33186" s="19">
        <v>1</v>
      </c>
      <c r="J33186" s="19">
        <v>1</v>
      </c>
      <c r="K33186" s="19">
        <v>0</v>
      </c>
      <c r="L33186" s="19">
        <v>0</v>
      </c>
      <c r="M33186" s="19">
        <v>0</v>
      </c>
      <c r="O33186" s="19">
        <v>1</v>
      </c>
      <c r="P33186" s="19">
        <v>1</v>
      </c>
      <c r="Q33186" s="19">
        <v>1</v>
      </c>
      <c r="R33186" s="19">
        <v>2</v>
      </c>
      <c r="S33186" s="19" t="s">
        <v>23350</v>
      </c>
      <c r="T33186" s="19">
        <v>1</v>
      </c>
      <c r="U33186" s="19">
        <v>1</v>
      </c>
      <c r="V33186" s="19">
        <v>0</v>
      </c>
      <c r="W33186" s="19">
        <v>1</v>
      </c>
      <c r="X33186" s="19">
        <v>0</v>
      </c>
      <c r="Y33186" s="19" t="s">
        <v>23538</v>
      </c>
      <c r="Z33186" s="19">
        <v>1</v>
      </c>
      <c r="AA33186" s="19">
        <v>0</v>
      </c>
      <c r="AB33186" s="19">
        <v>0</v>
      </c>
    </row>
    <row r="33187" spans="1:29" x14ac:dyDescent="0.3">
      <c r="A33187" t="s">
        <v>5262</v>
      </c>
      <c r="B33187" s="9" t="s">
        <v>23317</v>
      </c>
      <c r="C33187" s="9">
        <v>20169</v>
      </c>
      <c r="D33187" t="s">
        <v>21891</v>
      </c>
      <c r="E33187" t="s">
        <v>21891</v>
      </c>
      <c r="F33187">
        <v>5350325</v>
      </c>
      <c r="G33187" t="s">
        <v>21887</v>
      </c>
      <c r="H33187" s="18" t="s">
        <v>21825</v>
      </c>
      <c r="I33187" s="19">
        <v>1</v>
      </c>
      <c r="J33187" s="19">
        <v>1</v>
      </c>
      <c r="K33187" s="19">
        <v>0</v>
      </c>
      <c r="L33187" s="19">
        <v>0</v>
      </c>
      <c r="M33187" s="19">
        <v>0</v>
      </c>
      <c r="O33187" s="19">
        <v>0</v>
      </c>
      <c r="P33187" s="19">
        <v>1</v>
      </c>
      <c r="Q33187" s="19">
        <v>1</v>
      </c>
      <c r="R33187" s="19">
        <v>0.34</v>
      </c>
      <c r="S33187" s="19" t="s">
        <v>23450</v>
      </c>
      <c r="T33187" s="19">
        <v>1</v>
      </c>
      <c r="U33187" s="19">
        <v>1</v>
      </c>
      <c r="V33187" s="19">
        <v>0</v>
      </c>
      <c r="W33187" s="19">
        <v>1</v>
      </c>
      <c r="X33187" s="19">
        <v>1</v>
      </c>
      <c r="Y33187" s="19" t="s">
        <v>23333</v>
      </c>
      <c r="Z33187" s="19">
        <v>1</v>
      </c>
      <c r="AA33187" s="19">
        <v>0</v>
      </c>
      <c r="AB33187" s="19">
        <v>0</v>
      </c>
    </row>
    <row r="33188" spans="1:29" x14ac:dyDescent="0.3">
      <c r="A33188" t="s">
        <v>23451</v>
      </c>
      <c r="B33188" s="9" t="s">
        <v>23329</v>
      </c>
      <c r="C33188" s="9">
        <v>8699</v>
      </c>
      <c r="D33188" t="s">
        <v>21891</v>
      </c>
      <c r="E33188" t="s">
        <v>21891</v>
      </c>
      <c r="F33188">
        <v>5350325</v>
      </c>
      <c r="G33188" t="s">
        <v>21887</v>
      </c>
      <c r="H33188" s="18" t="s">
        <v>21825</v>
      </c>
      <c r="I33188" s="19">
        <v>1</v>
      </c>
      <c r="J33188" s="19">
        <v>1</v>
      </c>
      <c r="K33188" s="19">
        <v>0</v>
      </c>
      <c r="L33188" s="19">
        <v>0</v>
      </c>
      <c r="M33188" s="19">
        <v>0</v>
      </c>
      <c r="O33188" s="19">
        <v>0</v>
      </c>
      <c r="P33188" s="19">
        <v>0</v>
      </c>
      <c r="Q33188" s="19">
        <v>0</v>
      </c>
      <c r="R33188" s="19" t="s">
        <v>23319</v>
      </c>
      <c r="S33188" s="19" t="s">
        <v>23319</v>
      </c>
      <c r="T33188" s="19">
        <v>1</v>
      </c>
      <c r="U33188" s="19">
        <v>1</v>
      </c>
      <c r="V33188" s="19">
        <v>0</v>
      </c>
      <c r="W33188" s="19">
        <v>1</v>
      </c>
      <c r="X33188" s="19">
        <v>0</v>
      </c>
      <c r="Y33188" s="19" t="s">
        <v>23354</v>
      </c>
      <c r="Z33188" s="19">
        <v>1</v>
      </c>
      <c r="AA33188" s="19">
        <v>0</v>
      </c>
      <c r="AB33188" s="19">
        <v>0</v>
      </c>
    </row>
    <row r="33189" spans="1:29" x14ac:dyDescent="0.3">
      <c r="A33189" t="s">
        <v>21920</v>
      </c>
      <c r="B33189" s="9" t="s">
        <v>23352</v>
      </c>
      <c r="C33189" s="9">
        <v>7548</v>
      </c>
      <c r="D33189" t="s">
        <v>4361</v>
      </c>
      <c r="E33189" t="s">
        <v>4361</v>
      </c>
      <c r="F33189">
        <v>5350430</v>
      </c>
      <c r="G33189" t="s">
        <v>21919</v>
      </c>
      <c r="H33189" s="18" t="s">
        <v>21825</v>
      </c>
      <c r="I33189" s="19">
        <v>0</v>
      </c>
      <c r="J33189" s="19">
        <v>1</v>
      </c>
      <c r="K33189" s="19">
        <v>0</v>
      </c>
      <c r="L33189" s="19">
        <v>0</v>
      </c>
      <c r="M33189" s="19">
        <v>0</v>
      </c>
      <c r="O33189" s="19">
        <v>0</v>
      </c>
      <c r="P33189" s="19">
        <v>1</v>
      </c>
      <c r="Q33189" s="19">
        <v>1</v>
      </c>
      <c r="R33189" s="19">
        <v>3</v>
      </c>
      <c r="S33189" s="19" t="s">
        <v>23353</v>
      </c>
      <c r="T33189" s="19">
        <v>1</v>
      </c>
      <c r="U33189" s="19">
        <v>1</v>
      </c>
      <c r="V33189" s="19">
        <v>0</v>
      </c>
      <c r="W33189" s="19">
        <v>1</v>
      </c>
      <c r="X33189" s="19">
        <v>0</v>
      </c>
      <c r="Y33189" s="19" t="s">
        <v>23354</v>
      </c>
      <c r="Z33189" s="19">
        <v>1</v>
      </c>
      <c r="AA33189" s="19">
        <v>0</v>
      </c>
      <c r="AB33189" s="19">
        <v>0</v>
      </c>
    </row>
    <row r="33190" spans="1:29" x14ac:dyDescent="0.3">
      <c r="A33190" t="s">
        <v>21920</v>
      </c>
      <c r="B33190" s="9" t="s">
        <v>23352</v>
      </c>
      <c r="C33190" s="9">
        <v>7548</v>
      </c>
      <c r="D33190" t="s">
        <v>21925</v>
      </c>
      <c r="E33190" t="s">
        <v>21925</v>
      </c>
      <c r="F33190">
        <v>5350570</v>
      </c>
      <c r="G33190" t="s">
        <v>21919</v>
      </c>
      <c r="H33190" s="18" t="s">
        <v>21825</v>
      </c>
      <c r="I33190" s="19">
        <v>0</v>
      </c>
      <c r="J33190" s="19">
        <v>1</v>
      </c>
      <c r="K33190" s="19">
        <v>0</v>
      </c>
      <c r="L33190" s="19">
        <v>0</v>
      </c>
      <c r="M33190" s="19">
        <v>0</v>
      </c>
      <c r="O33190" s="19">
        <v>0</v>
      </c>
      <c r="P33190" s="19">
        <v>1</v>
      </c>
      <c r="Q33190" s="19">
        <v>1</v>
      </c>
      <c r="R33190" s="19">
        <v>3</v>
      </c>
      <c r="S33190" s="19" t="s">
        <v>23353</v>
      </c>
      <c r="T33190" s="19">
        <v>1</v>
      </c>
      <c r="U33190" s="19">
        <v>1</v>
      </c>
      <c r="V33190" s="19">
        <v>0</v>
      </c>
      <c r="W33190" s="19">
        <v>1</v>
      </c>
      <c r="X33190" s="19">
        <v>0</v>
      </c>
      <c r="Y33190" s="19" t="s">
        <v>23354</v>
      </c>
      <c r="Z33190" s="19">
        <v>1</v>
      </c>
      <c r="AA33190" s="19">
        <v>0</v>
      </c>
      <c r="AB33190" s="19">
        <v>0</v>
      </c>
    </row>
    <row r="33191" spans="1:29" x14ac:dyDescent="0.3">
      <c r="A33191" t="s">
        <v>5262</v>
      </c>
      <c r="B33191" s="9" t="s">
        <v>23317</v>
      </c>
      <c r="C33191" s="9">
        <v>20169</v>
      </c>
      <c r="D33191" t="s">
        <v>2678</v>
      </c>
      <c r="E33191" t="s">
        <v>2678</v>
      </c>
      <c r="F33191">
        <v>5350745</v>
      </c>
      <c r="G33191" t="s">
        <v>980</v>
      </c>
      <c r="H33191" s="18" t="s">
        <v>21825</v>
      </c>
      <c r="I33191" s="19">
        <v>1</v>
      </c>
      <c r="J33191" s="19">
        <v>1</v>
      </c>
      <c r="K33191" s="19">
        <v>0</v>
      </c>
      <c r="L33191" s="19">
        <v>0</v>
      </c>
      <c r="M33191" s="19">
        <v>0</v>
      </c>
      <c r="O33191" s="19">
        <v>0</v>
      </c>
      <c r="P33191" s="19">
        <v>1</v>
      </c>
      <c r="Q33191" s="19">
        <v>1</v>
      </c>
      <c r="R33191" s="19">
        <v>0.34</v>
      </c>
      <c r="S33191" s="19" t="s">
        <v>23450</v>
      </c>
      <c r="T33191" s="19">
        <v>1</v>
      </c>
      <c r="U33191" s="19">
        <v>1</v>
      </c>
      <c r="V33191" s="19">
        <v>0</v>
      </c>
      <c r="W33191" s="19">
        <v>1</v>
      </c>
      <c r="X33191" s="19">
        <v>1</v>
      </c>
      <c r="Y33191" s="19" t="s">
        <v>23333</v>
      </c>
      <c r="Z33191" s="19">
        <v>1</v>
      </c>
      <c r="AA33191" s="19">
        <v>0</v>
      </c>
      <c r="AB33191" s="19">
        <v>0</v>
      </c>
    </row>
    <row r="33192" spans="1:29" x14ac:dyDescent="0.3">
      <c r="A33192" t="s">
        <v>23451</v>
      </c>
      <c r="B33192" s="9" t="s">
        <v>23329</v>
      </c>
      <c r="C33192" s="9">
        <v>8699</v>
      </c>
      <c r="D33192" t="s">
        <v>2678</v>
      </c>
      <c r="E33192" t="s">
        <v>2678</v>
      </c>
      <c r="F33192">
        <v>5350745</v>
      </c>
      <c r="G33192" t="s">
        <v>980</v>
      </c>
      <c r="H33192" s="18" t="s">
        <v>21825</v>
      </c>
      <c r="I33192" s="19">
        <v>1</v>
      </c>
      <c r="J33192" s="19">
        <v>1</v>
      </c>
      <c r="K33192" s="19">
        <v>0</v>
      </c>
      <c r="L33192" s="19">
        <v>0</v>
      </c>
      <c r="M33192" s="19">
        <v>0</v>
      </c>
      <c r="O33192" s="19">
        <v>0</v>
      </c>
      <c r="P33192" s="19">
        <v>0</v>
      </c>
      <c r="Q33192" s="19">
        <v>0</v>
      </c>
      <c r="R33192" s="19" t="s">
        <v>23319</v>
      </c>
      <c r="S33192" s="19" t="s">
        <v>23319</v>
      </c>
      <c r="T33192" s="19">
        <v>1</v>
      </c>
      <c r="U33192" s="19">
        <v>1</v>
      </c>
      <c r="V33192" s="19">
        <v>0</v>
      </c>
      <c r="W33192" s="19">
        <v>1</v>
      </c>
      <c r="X33192" s="19">
        <v>0</v>
      </c>
      <c r="Y33192" s="19" t="s">
        <v>23354</v>
      </c>
      <c r="Z33192" s="19">
        <v>1</v>
      </c>
      <c r="AA33192" s="19">
        <v>0</v>
      </c>
      <c r="AB33192" s="19">
        <v>0</v>
      </c>
    </row>
    <row r="33193" spans="1:29" x14ac:dyDescent="0.3">
      <c r="A33193" t="s">
        <v>21955</v>
      </c>
      <c r="B33193" s="9" t="s">
        <v>23352</v>
      </c>
      <c r="C33193" s="9">
        <v>14055</v>
      </c>
      <c r="D33193" t="s">
        <v>21957</v>
      </c>
      <c r="E33193" t="s">
        <v>21957</v>
      </c>
      <c r="F33193">
        <v>5350920</v>
      </c>
      <c r="G33193" t="s">
        <v>21866</v>
      </c>
      <c r="H33193" s="18" t="s">
        <v>21825</v>
      </c>
      <c r="I33193" s="19">
        <v>1</v>
      </c>
      <c r="J33193" s="19">
        <v>1</v>
      </c>
      <c r="K33193" s="19">
        <v>0</v>
      </c>
      <c r="L33193" s="19">
        <v>0</v>
      </c>
      <c r="M33193" s="19">
        <v>0</v>
      </c>
      <c r="O33193" s="19">
        <v>0</v>
      </c>
      <c r="P33193" s="19">
        <v>0</v>
      </c>
      <c r="Q33193" s="19">
        <v>0</v>
      </c>
      <c r="R33193" s="19" t="s">
        <v>23319</v>
      </c>
      <c r="S33193" s="19" t="s">
        <v>23319</v>
      </c>
      <c r="T33193" s="19">
        <v>1</v>
      </c>
      <c r="U33193" s="19">
        <v>1</v>
      </c>
      <c r="V33193" s="19">
        <v>0</v>
      </c>
      <c r="W33193" s="19">
        <v>1</v>
      </c>
      <c r="X33193" s="19">
        <v>0</v>
      </c>
      <c r="Y33193" s="19" t="s">
        <v>24081</v>
      </c>
      <c r="Z33193" s="19">
        <v>1</v>
      </c>
      <c r="AA33193" s="19">
        <v>0</v>
      </c>
      <c r="AB33193" s="19">
        <v>0</v>
      </c>
    </row>
    <row r="33194" spans="1:29" x14ac:dyDescent="0.3">
      <c r="A33194" t="s">
        <v>22000</v>
      </c>
      <c r="B33194" s="9" t="s">
        <v>23317</v>
      </c>
      <c r="C33194" s="9">
        <v>15500</v>
      </c>
      <c r="D33194" t="s">
        <v>22067</v>
      </c>
      <c r="E33194" t="s">
        <v>22067</v>
      </c>
      <c r="F33194">
        <v>5351300</v>
      </c>
      <c r="G33194" t="s">
        <v>13782</v>
      </c>
      <c r="H33194" s="18" t="s">
        <v>21825</v>
      </c>
      <c r="I33194" s="19">
        <v>1</v>
      </c>
      <c r="J33194" s="19">
        <v>1</v>
      </c>
      <c r="K33194" s="19">
        <v>0</v>
      </c>
      <c r="L33194" s="19">
        <v>0</v>
      </c>
      <c r="M33194" s="19">
        <v>0</v>
      </c>
      <c r="O33194" s="19">
        <v>1</v>
      </c>
      <c r="P33194" s="19">
        <v>1</v>
      </c>
      <c r="Q33194" s="19">
        <v>1</v>
      </c>
      <c r="R33194" s="19">
        <v>2</v>
      </c>
      <c r="S33194" s="19" t="s">
        <v>23350</v>
      </c>
      <c r="T33194" s="19">
        <v>1</v>
      </c>
      <c r="U33194" s="19">
        <v>1</v>
      </c>
      <c r="V33194" s="19">
        <v>0</v>
      </c>
      <c r="W33194" s="19">
        <v>1</v>
      </c>
      <c r="X33194" s="19">
        <v>0</v>
      </c>
      <c r="Y33194" s="19" t="s">
        <v>23538</v>
      </c>
      <c r="Z33194" s="19">
        <v>1</v>
      </c>
      <c r="AA33194" s="19">
        <v>0</v>
      </c>
      <c r="AB33194" s="19">
        <v>0</v>
      </c>
    </row>
    <row r="33195" spans="1:29" x14ac:dyDescent="0.3">
      <c r="A33195" t="s">
        <v>21955</v>
      </c>
      <c r="B33195" s="9" t="s">
        <v>23352</v>
      </c>
      <c r="C33195" s="9">
        <v>14055</v>
      </c>
      <c r="D33195" t="s">
        <v>21958</v>
      </c>
      <c r="E33195" t="s">
        <v>21958</v>
      </c>
      <c r="F33195">
        <v>5351340</v>
      </c>
      <c r="G33195" t="s">
        <v>21866</v>
      </c>
      <c r="H33195" s="18" t="s">
        <v>21825</v>
      </c>
      <c r="I33195" s="19">
        <v>1</v>
      </c>
      <c r="J33195" s="19">
        <v>1</v>
      </c>
      <c r="K33195" s="19">
        <v>0</v>
      </c>
      <c r="L33195" s="19">
        <v>0</v>
      </c>
      <c r="M33195" s="19">
        <v>0</v>
      </c>
      <c r="O33195" s="19">
        <v>0</v>
      </c>
      <c r="P33195" s="19">
        <v>0</v>
      </c>
      <c r="Q33195" s="19">
        <v>0</v>
      </c>
      <c r="R33195" s="19" t="s">
        <v>23319</v>
      </c>
      <c r="S33195" s="19" t="s">
        <v>23319</v>
      </c>
      <c r="T33195" s="19">
        <v>1</v>
      </c>
      <c r="U33195" s="19">
        <v>1</v>
      </c>
      <c r="V33195" s="19">
        <v>0</v>
      </c>
      <c r="W33195" s="19">
        <v>1</v>
      </c>
      <c r="X33195" s="19">
        <v>0</v>
      </c>
      <c r="Y33195" s="19" t="s">
        <v>24081</v>
      </c>
      <c r="Z33195" s="19">
        <v>1</v>
      </c>
      <c r="AA33195" s="19">
        <v>0</v>
      </c>
      <c r="AB33195" s="19">
        <v>0</v>
      </c>
    </row>
    <row r="33196" spans="1:29" x14ac:dyDescent="0.3">
      <c r="A33196" t="s">
        <v>21955</v>
      </c>
      <c r="B33196" s="9" t="s">
        <v>23352</v>
      </c>
      <c r="C33196" s="9">
        <v>14055</v>
      </c>
      <c r="D33196" t="s">
        <v>1590</v>
      </c>
      <c r="E33196" t="s">
        <v>1590</v>
      </c>
      <c r="F33196">
        <v>5351970</v>
      </c>
      <c r="G33196" t="s">
        <v>21866</v>
      </c>
      <c r="H33196" s="18" t="s">
        <v>21825</v>
      </c>
      <c r="I33196" s="19">
        <v>1</v>
      </c>
      <c r="J33196" s="19">
        <v>1</v>
      </c>
      <c r="K33196" s="19">
        <v>0</v>
      </c>
      <c r="L33196" s="19">
        <v>0</v>
      </c>
      <c r="M33196" s="19">
        <v>0</v>
      </c>
      <c r="O33196" s="19">
        <v>0</v>
      </c>
      <c r="P33196" s="19">
        <v>0</v>
      </c>
      <c r="Q33196" s="19">
        <v>0</v>
      </c>
      <c r="R33196" s="19" t="s">
        <v>23319</v>
      </c>
      <c r="S33196" s="19" t="s">
        <v>23319</v>
      </c>
      <c r="T33196" s="19">
        <v>1</v>
      </c>
      <c r="U33196" s="19">
        <v>1</v>
      </c>
      <c r="V33196" s="19">
        <v>0</v>
      </c>
      <c r="W33196" s="19">
        <v>1</v>
      </c>
      <c r="X33196" s="19">
        <v>0</v>
      </c>
      <c r="Y33196" s="19" t="s">
        <v>24081</v>
      </c>
      <c r="Z33196" s="19">
        <v>1</v>
      </c>
      <c r="AA33196" s="19">
        <v>0</v>
      </c>
      <c r="AB33196" s="19">
        <v>0</v>
      </c>
    </row>
    <row r="33197" spans="1:29" x14ac:dyDescent="0.3">
      <c r="A33197" t="s">
        <v>22000</v>
      </c>
      <c r="B33197" s="9" t="s">
        <v>23317</v>
      </c>
      <c r="C33197" s="9">
        <v>15500</v>
      </c>
      <c r="D33197" t="s">
        <v>22049</v>
      </c>
      <c r="E33197" t="s">
        <v>22049</v>
      </c>
      <c r="F33197">
        <v>5352005</v>
      </c>
      <c r="G33197" t="s">
        <v>3819</v>
      </c>
      <c r="H33197" s="18" t="s">
        <v>21825</v>
      </c>
      <c r="I33197" s="19">
        <v>1</v>
      </c>
      <c r="J33197" s="19">
        <v>1</v>
      </c>
      <c r="K33197" s="19">
        <v>0</v>
      </c>
      <c r="L33197" s="19">
        <v>0</v>
      </c>
      <c r="M33197" s="19">
        <v>0</v>
      </c>
      <c r="O33197" s="19">
        <v>1</v>
      </c>
      <c r="P33197" s="19">
        <v>1</v>
      </c>
      <c r="Q33197" s="19">
        <v>1</v>
      </c>
      <c r="R33197" s="19">
        <v>2</v>
      </c>
      <c r="S33197" s="19" t="s">
        <v>23350</v>
      </c>
      <c r="T33197" s="19">
        <v>1</v>
      </c>
      <c r="U33197" s="19">
        <v>1</v>
      </c>
      <c r="V33197" s="19">
        <v>0</v>
      </c>
      <c r="W33197" s="19">
        <v>1</v>
      </c>
      <c r="X33197" s="19">
        <v>0</v>
      </c>
      <c r="Y33197" s="19" t="s">
        <v>23538</v>
      </c>
      <c r="Z33197" s="19">
        <v>1</v>
      </c>
      <c r="AA33197" s="19">
        <v>0</v>
      </c>
      <c r="AB33197" s="19">
        <v>0</v>
      </c>
    </row>
    <row r="33198" spans="1:29" x14ac:dyDescent="0.3">
      <c r="A33198" t="s">
        <v>5262</v>
      </c>
      <c r="B33198" s="9" t="s">
        <v>23317</v>
      </c>
      <c r="C33198" s="9">
        <v>20169</v>
      </c>
      <c r="D33198" t="s">
        <v>21845</v>
      </c>
      <c r="E33198" t="s">
        <v>21845</v>
      </c>
      <c r="F33198">
        <v>5352215</v>
      </c>
      <c r="G33198" t="s">
        <v>2247</v>
      </c>
      <c r="H33198" s="18" t="s">
        <v>21825</v>
      </c>
      <c r="I33198" s="19">
        <v>1</v>
      </c>
      <c r="J33198" s="19">
        <v>1</v>
      </c>
      <c r="K33198" s="19">
        <v>0</v>
      </c>
      <c r="L33198" s="19">
        <v>0</v>
      </c>
      <c r="M33198" s="19">
        <v>0</v>
      </c>
      <c r="O33198" s="19">
        <v>0</v>
      </c>
      <c r="P33198" s="19">
        <v>1</v>
      </c>
      <c r="Q33198" s="19">
        <v>1</v>
      </c>
      <c r="R33198" s="19">
        <v>0.34</v>
      </c>
      <c r="S33198" s="19" t="s">
        <v>23450</v>
      </c>
      <c r="T33198" s="19">
        <v>1</v>
      </c>
      <c r="U33198" s="19">
        <v>1</v>
      </c>
      <c r="V33198" s="19">
        <v>0</v>
      </c>
      <c r="W33198" s="19">
        <v>1</v>
      </c>
      <c r="X33198" s="19">
        <v>1</v>
      </c>
      <c r="Y33198" s="19" t="s">
        <v>23333</v>
      </c>
      <c r="Z33198" s="19">
        <v>1</v>
      </c>
      <c r="AA33198" s="19">
        <v>1</v>
      </c>
      <c r="AB33198" s="19">
        <v>0</v>
      </c>
      <c r="AC33198" s="19">
        <v>2020</v>
      </c>
    </row>
    <row r="33199" spans="1:29" x14ac:dyDescent="0.3">
      <c r="A33199" t="s">
        <v>24408</v>
      </c>
      <c r="B33199" s="9" t="s">
        <v>23329</v>
      </c>
      <c r="C33199" s="9">
        <v>1723</v>
      </c>
      <c r="D33199" t="s">
        <v>21845</v>
      </c>
      <c r="E33199" t="s">
        <v>21845</v>
      </c>
      <c r="F33199">
        <v>5352215</v>
      </c>
      <c r="G33199" t="s">
        <v>2247</v>
      </c>
      <c r="H33199" s="18" t="s">
        <v>21825</v>
      </c>
      <c r="I33199" s="19">
        <v>0</v>
      </c>
      <c r="J33199" s="19">
        <v>1</v>
      </c>
      <c r="K33199" s="19">
        <v>0</v>
      </c>
      <c r="L33199" s="19">
        <v>0</v>
      </c>
      <c r="M33199" s="19">
        <v>0</v>
      </c>
      <c r="O33199" s="19">
        <v>0</v>
      </c>
      <c r="P33199" s="19">
        <v>0</v>
      </c>
      <c r="Q33199" s="19">
        <v>0</v>
      </c>
      <c r="R33199" s="19" t="s">
        <v>23319</v>
      </c>
      <c r="S33199" s="19" t="s">
        <v>23319</v>
      </c>
      <c r="T33199" s="19">
        <v>1</v>
      </c>
      <c r="U33199" s="19">
        <v>1</v>
      </c>
      <c r="V33199" s="19">
        <v>0</v>
      </c>
      <c r="W33199" s="19">
        <v>1</v>
      </c>
      <c r="X33199" s="19">
        <v>0</v>
      </c>
      <c r="Y33199" s="19" t="s">
        <v>23354</v>
      </c>
      <c r="Z33199" s="19">
        <v>1</v>
      </c>
      <c r="AA33199" s="19">
        <v>1</v>
      </c>
      <c r="AB33199" s="19">
        <v>0</v>
      </c>
      <c r="AC33199" s="19">
        <v>2020</v>
      </c>
    </row>
    <row r="33200" spans="1:29" x14ac:dyDescent="0.3">
      <c r="A33200" t="s">
        <v>22000</v>
      </c>
      <c r="B33200" s="9" t="s">
        <v>23317</v>
      </c>
      <c r="C33200" s="9">
        <v>15500</v>
      </c>
      <c r="D33200" t="s">
        <v>11829</v>
      </c>
      <c r="E33200" t="s">
        <v>11829</v>
      </c>
      <c r="F33200">
        <v>5352495</v>
      </c>
      <c r="G33200" t="s">
        <v>20921</v>
      </c>
      <c r="H33200" s="18" t="s">
        <v>21825</v>
      </c>
      <c r="I33200" s="19">
        <v>1</v>
      </c>
      <c r="J33200" s="19">
        <v>1</v>
      </c>
      <c r="K33200" s="19">
        <v>0</v>
      </c>
      <c r="L33200" s="19">
        <v>0</v>
      </c>
      <c r="M33200" s="19">
        <v>0</v>
      </c>
      <c r="O33200" s="19">
        <v>1</v>
      </c>
      <c r="P33200" s="19">
        <v>1</v>
      </c>
      <c r="Q33200" s="19">
        <v>1</v>
      </c>
      <c r="R33200" s="19">
        <v>2</v>
      </c>
      <c r="S33200" s="19" t="s">
        <v>23350</v>
      </c>
      <c r="T33200" s="19">
        <v>1</v>
      </c>
      <c r="U33200" s="19">
        <v>1</v>
      </c>
      <c r="V33200" s="19">
        <v>0</v>
      </c>
      <c r="W33200" s="19">
        <v>1</v>
      </c>
      <c r="X33200" s="19">
        <v>0</v>
      </c>
      <c r="Y33200" s="19" t="s">
        <v>23538</v>
      </c>
      <c r="Z33200" s="19">
        <v>1</v>
      </c>
      <c r="AA33200" s="19">
        <v>0</v>
      </c>
      <c r="AB33200" s="19">
        <v>0</v>
      </c>
    </row>
    <row r="33201" spans="1:29" x14ac:dyDescent="0.3">
      <c r="A33201" t="s">
        <v>5262</v>
      </c>
      <c r="B33201" s="9" t="s">
        <v>23317</v>
      </c>
      <c r="C33201" s="9">
        <v>20169</v>
      </c>
      <c r="D33201" t="s">
        <v>21892</v>
      </c>
      <c r="E33201" t="s">
        <v>21892</v>
      </c>
      <c r="F33201">
        <v>5352950</v>
      </c>
      <c r="G33201" t="s">
        <v>21887</v>
      </c>
      <c r="H33201" s="18" t="s">
        <v>21825</v>
      </c>
      <c r="I33201" s="19">
        <v>1</v>
      </c>
      <c r="J33201" s="19">
        <v>1</v>
      </c>
      <c r="K33201" s="19">
        <v>0</v>
      </c>
      <c r="L33201" s="19">
        <v>0</v>
      </c>
      <c r="M33201" s="19">
        <v>0</v>
      </c>
      <c r="O33201" s="19">
        <v>0</v>
      </c>
      <c r="P33201" s="19">
        <v>1</v>
      </c>
      <c r="Q33201" s="19">
        <v>1</v>
      </c>
      <c r="R33201" s="19">
        <v>0.34</v>
      </c>
      <c r="S33201" s="19" t="s">
        <v>23450</v>
      </c>
      <c r="T33201" s="19">
        <v>1</v>
      </c>
      <c r="U33201" s="19">
        <v>1</v>
      </c>
      <c r="V33201" s="19">
        <v>0</v>
      </c>
      <c r="W33201" s="19">
        <v>1</v>
      </c>
      <c r="X33201" s="19">
        <v>1</v>
      </c>
      <c r="Y33201" s="19" t="s">
        <v>23333</v>
      </c>
      <c r="Z33201" s="19">
        <v>1</v>
      </c>
      <c r="AA33201" s="19">
        <v>0</v>
      </c>
      <c r="AB33201" s="19">
        <v>0</v>
      </c>
    </row>
    <row r="33202" spans="1:29" x14ac:dyDescent="0.3">
      <c r="A33202" t="s">
        <v>23727</v>
      </c>
      <c r="B33202" s="9" t="s">
        <v>23329</v>
      </c>
      <c r="C33202" s="9">
        <v>3739</v>
      </c>
      <c r="D33202" t="s">
        <v>21892</v>
      </c>
      <c r="E33202" t="s">
        <v>21892</v>
      </c>
      <c r="F33202">
        <v>5352950</v>
      </c>
      <c r="G33202" t="s">
        <v>21887</v>
      </c>
      <c r="H33202" s="18" t="s">
        <v>21825</v>
      </c>
      <c r="I33202" s="19">
        <v>0</v>
      </c>
      <c r="J33202" s="19">
        <v>1</v>
      </c>
      <c r="K33202" s="19">
        <v>0</v>
      </c>
      <c r="L33202" s="19">
        <v>0</v>
      </c>
      <c r="M33202" s="19">
        <v>0</v>
      </c>
      <c r="O33202" s="19">
        <v>0</v>
      </c>
      <c r="P33202" s="19">
        <v>1</v>
      </c>
      <c r="Q33202" s="19">
        <v>1</v>
      </c>
      <c r="R33202" s="19">
        <v>2</v>
      </c>
      <c r="S33202" s="19" t="s">
        <v>23350</v>
      </c>
      <c r="T33202" s="19">
        <v>1</v>
      </c>
      <c r="U33202" s="19">
        <v>1</v>
      </c>
      <c r="V33202" s="19">
        <v>0</v>
      </c>
      <c r="W33202" s="19">
        <v>1</v>
      </c>
      <c r="X33202" s="19">
        <v>0</v>
      </c>
      <c r="Y33202" s="19" t="s">
        <v>23728</v>
      </c>
      <c r="Z33202" s="19">
        <v>1</v>
      </c>
      <c r="AA33202" s="19">
        <v>0</v>
      </c>
      <c r="AB33202" s="19">
        <v>0</v>
      </c>
    </row>
    <row r="33203" spans="1:29" x14ac:dyDescent="0.3">
      <c r="A33203" t="s">
        <v>24884</v>
      </c>
      <c r="B33203" s="9" t="s">
        <v>23329</v>
      </c>
      <c r="C33203" s="9">
        <v>1625</v>
      </c>
      <c r="D33203" t="s">
        <v>21831</v>
      </c>
      <c r="E33203" t="s">
        <v>21831</v>
      </c>
      <c r="F33203">
        <v>5353545</v>
      </c>
      <c r="G33203" t="s">
        <v>224</v>
      </c>
      <c r="H33203" s="18" t="s">
        <v>21825</v>
      </c>
      <c r="I33203" s="19">
        <v>1</v>
      </c>
      <c r="J33203" s="19">
        <v>1</v>
      </c>
      <c r="K33203" s="19">
        <v>0</v>
      </c>
      <c r="L33203" s="19">
        <v>0</v>
      </c>
      <c r="M33203" s="19">
        <v>0</v>
      </c>
      <c r="O33203" s="19">
        <v>0</v>
      </c>
      <c r="P33203" s="19">
        <v>0</v>
      </c>
      <c r="Q33203" s="19">
        <v>0</v>
      </c>
      <c r="R33203" s="19" t="s">
        <v>23319</v>
      </c>
      <c r="S33203" s="19" t="s">
        <v>23319</v>
      </c>
      <c r="T33203" s="19">
        <v>1</v>
      </c>
      <c r="U33203" s="19">
        <v>1</v>
      </c>
      <c r="V33203" s="19">
        <v>0</v>
      </c>
      <c r="W33203" s="19">
        <v>1</v>
      </c>
      <c r="X33203" s="19">
        <v>0</v>
      </c>
      <c r="Y33203" s="19" t="s">
        <v>23354</v>
      </c>
      <c r="Z33203" s="19">
        <v>1</v>
      </c>
      <c r="AA33203" s="19">
        <v>1</v>
      </c>
      <c r="AB33203" s="19">
        <v>0</v>
      </c>
      <c r="AC33203" s="19">
        <v>2029</v>
      </c>
    </row>
    <row r="33204" spans="1:29" x14ac:dyDescent="0.3">
      <c r="A33204" t="s">
        <v>21827</v>
      </c>
      <c r="B33204" s="9" t="s">
        <v>23352</v>
      </c>
      <c r="C33204" s="9">
        <v>1579</v>
      </c>
      <c r="D33204" t="s">
        <v>21831</v>
      </c>
      <c r="E33204" t="s">
        <v>21831</v>
      </c>
      <c r="F33204">
        <v>5353545</v>
      </c>
      <c r="G33204" t="s">
        <v>224</v>
      </c>
      <c r="H33204" s="18" t="s">
        <v>21825</v>
      </c>
      <c r="I33204" s="19">
        <v>1</v>
      </c>
      <c r="J33204" s="19">
        <v>1</v>
      </c>
      <c r="K33204" s="19">
        <v>0</v>
      </c>
      <c r="L33204" s="19">
        <v>0</v>
      </c>
      <c r="M33204" s="19">
        <v>0</v>
      </c>
      <c r="O33204" s="19">
        <v>0</v>
      </c>
      <c r="P33204" s="19">
        <v>1</v>
      </c>
      <c r="Q33204" s="19">
        <v>1</v>
      </c>
      <c r="R33204" s="19" t="s">
        <v>23319</v>
      </c>
      <c r="S33204" s="19" t="s">
        <v>23319</v>
      </c>
      <c r="T33204" s="19">
        <v>1</v>
      </c>
      <c r="U33204" s="19">
        <v>1</v>
      </c>
      <c r="V33204" s="19">
        <v>0</v>
      </c>
      <c r="W33204" s="19">
        <v>1</v>
      </c>
      <c r="X33204" s="19">
        <v>0</v>
      </c>
      <c r="Y33204" s="19" t="s">
        <v>23354</v>
      </c>
      <c r="Z33204" s="19">
        <v>1</v>
      </c>
      <c r="AA33204" s="19">
        <v>1</v>
      </c>
      <c r="AB33204" s="19">
        <v>0</v>
      </c>
      <c r="AC33204" s="19">
        <v>2029</v>
      </c>
    </row>
    <row r="33205" spans="1:29" x14ac:dyDescent="0.3">
      <c r="A33205" t="s">
        <v>21918</v>
      </c>
      <c r="B33205" s="9" t="s">
        <v>23352</v>
      </c>
      <c r="C33205" s="9">
        <v>6716</v>
      </c>
      <c r="D33205" t="s">
        <v>21831</v>
      </c>
      <c r="E33205" t="s">
        <v>21831</v>
      </c>
      <c r="F33205">
        <v>5353545</v>
      </c>
      <c r="G33205" t="s">
        <v>224</v>
      </c>
      <c r="H33205" s="18" t="s">
        <v>21825</v>
      </c>
      <c r="I33205" s="19">
        <v>1</v>
      </c>
      <c r="J33205" s="19">
        <v>1</v>
      </c>
      <c r="K33205" s="19">
        <v>0</v>
      </c>
      <c r="L33205" s="19">
        <v>0</v>
      </c>
      <c r="M33205" s="19">
        <v>0</v>
      </c>
      <c r="O33205" s="19">
        <v>0</v>
      </c>
      <c r="P33205" s="19">
        <v>0</v>
      </c>
      <c r="Q33205" s="19">
        <v>0</v>
      </c>
      <c r="R33205" s="19" t="s">
        <v>23319</v>
      </c>
      <c r="S33205" s="19" t="s">
        <v>23319</v>
      </c>
      <c r="T33205" s="19">
        <v>1</v>
      </c>
      <c r="U33205" s="19">
        <v>1</v>
      </c>
      <c r="V33205" s="19">
        <v>0</v>
      </c>
      <c r="W33205" s="19">
        <v>1</v>
      </c>
      <c r="X33205" s="19">
        <v>0</v>
      </c>
      <c r="Y33205" s="19" t="s">
        <v>23354</v>
      </c>
      <c r="Z33205" s="19">
        <v>1</v>
      </c>
      <c r="AA33205" s="19">
        <v>1</v>
      </c>
      <c r="AB33205" s="19">
        <v>0</v>
      </c>
      <c r="AC33205" s="19">
        <v>2029</v>
      </c>
    </row>
    <row r="33206" spans="1:29" x14ac:dyDescent="0.3">
      <c r="A33206" t="s">
        <v>21955</v>
      </c>
      <c r="B33206" s="9" t="s">
        <v>23352</v>
      </c>
      <c r="C33206" s="9">
        <v>14055</v>
      </c>
      <c r="D33206" t="s">
        <v>21959</v>
      </c>
      <c r="E33206" t="s">
        <v>21959</v>
      </c>
      <c r="F33206">
        <v>5353720</v>
      </c>
      <c r="G33206" t="s">
        <v>21866</v>
      </c>
      <c r="H33206" s="18" t="s">
        <v>21825</v>
      </c>
      <c r="I33206" s="19">
        <v>1</v>
      </c>
      <c r="J33206" s="19">
        <v>1</v>
      </c>
      <c r="K33206" s="19">
        <v>0</v>
      </c>
      <c r="L33206" s="19">
        <v>0</v>
      </c>
      <c r="M33206" s="19">
        <v>0</v>
      </c>
      <c r="O33206" s="19">
        <v>0</v>
      </c>
      <c r="P33206" s="19">
        <v>0</v>
      </c>
      <c r="Q33206" s="19">
        <v>0</v>
      </c>
      <c r="R33206" s="19" t="s">
        <v>23319</v>
      </c>
      <c r="S33206" s="19" t="s">
        <v>23319</v>
      </c>
      <c r="T33206" s="19">
        <v>1</v>
      </c>
      <c r="U33206" s="19">
        <v>1</v>
      </c>
      <c r="V33206" s="19">
        <v>0</v>
      </c>
      <c r="W33206" s="19">
        <v>1</v>
      </c>
      <c r="X33206" s="19">
        <v>0</v>
      </c>
      <c r="Y33206" s="19" t="s">
        <v>24081</v>
      </c>
      <c r="Z33206" s="19">
        <v>1</v>
      </c>
      <c r="AA33206" s="19">
        <v>0</v>
      </c>
      <c r="AB33206" s="19">
        <v>0</v>
      </c>
    </row>
    <row r="33207" spans="1:29" x14ac:dyDescent="0.3">
      <c r="A33207" t="s">
        <v>21947</v>
      </c>
      <c r="B33207" s="9" t="s">
        <v>23352</v>
      </c>
      <c r="C33207" s="9">
        <v>10944</v>
      </c>
      <c r="D33207" t="s">
        <v>21950</v>
      </c>
      <c r="E33207" t="s">
        <v>21950</v>
      </c>
      <c r="F33207">
        <v>5353930</v>
      </c>
      <c r="G33207" t="s">
        <v>5058</v>
      </c>
      <c r="H33207" s="18" t="s">
        <v>21825</v>
      </c>
      <c r="I33207" s="19">
        <v>0</v>
      </c>
      <c r="J33207" s="19">
        <v>1</v>
      </c>
      <c r="K33207" s="19">
        <v>0</v>
      </c>
      <c r="L33207" s="19">
        <v>0</v>
      </c>
      <c r="M33207" s="19">
        <v>0</v>
      </c>
      <c r="O33207" s="19">
        <v>0</v>
      </c>
      <c r="P33207" s="19">
        <v>1</v>
      </c>
      <c r="Q33207" s="19">
        <v>1</v>
      </c>
      <c r="R33207" s="19">
        <v>2</v>
      </c>
      <c r="S33207" s="19" t="s">
        <v>23350</v>
      </c>
      <c r="T33207" s="19">
        <v>1</v>
      </c>
      <c r="U33207" s="19">
        <v>1</v>
      </c>
      <c r="V33207" s="19">
        <v>0</v>
      </c>
      <c r="W33207" s="19">
        <v>1</v>
      </c>
      <c r="X33207" s="19">
        <v>0</v>
      </c>
      <c r="Y33207" s="19" t="s">
        <v>23354</v>
      </c>
      <c r="Z33207" s="19">
        <v>1</v>
      </c>
      <c r="AA33207" s="19">
        <v>0</v>
      </c>
      <c r="AB33207" s="19">
        <v>0</v>
      </c>
    </row>
    <row r="33208" spans="1:29" x14ac:dyDescent="0.3">
      <c r="A33208" t="s">
        <v>1851</v>
      </c>
      <c r="B33208" s="9" t="s">
        <v>23317</v>
      </c>
      <c r="C33208" s="9">
        <v>14354</v>
      </c>
      <c r="D33208" t="s">
        <v>4875</v>
      </c>
      <c r="E33208" t="s">
        <v>4875</v>
      </c>
      <c r="F33208">
        <v>5355120</v>
      </c>
      <c r="G33208" t="s">
        <v>2134</v>
      </c>
      <c r="H33208" s="18" t="s">
        <v>21825</v>
      </c>
      <c r="I33208" s="19">
        <v>0</v>
      </c>
      <c r="J33208" s="19">
        <v>1</v>
      </c>
      <c r="K33208" s="19">
        <v>0</v>
      </c>
      <c r="L33208" s="19">
        <v>1</v>
      </c>
      <c r="M33208" s="19">
        <v>1</v>
      </c>
      <c r="O33208" s="19">
        <v>0</v>
      </c>
      <c r="P33208" s="19">
        <v>1</v>
      </c>
      <c r="Q33208" s="19">
        <v>1</v>
      </c>
      <c r="R33208" s="19">
        <v>1.95</v>
      </c>
      <c r="S33208" s="19" t="s">
        <v>23397</v>
      </c>
      <c r="T33208" s="19">
        <v>1</v>
      </c>
      <c r="U33208" s="19">
        <v>1</v>
      </c>
      <c r="V33208" s="19">
        <v>0</v>
      </c>
      <c r="W33208" s="19">
        <v>1</v>
      </c>
      <c r="X33208" s="19">
        <v>0</v>
      </c>
      <c r="Y33208" s="19" t="s">
        <v>23398</v>
      </c>
      <c r="Z33208" s="19">
        <v>1</v>
      </c>
      <c r="AA33208" s="19">
        <v>1</v>
      </c>
      <c r="AB33208" s="19">
        <v>0</v>
      </c>
    </row>
    <row r="33209" spans="1:29" x14ac:dyDescent="0.3">
      <c r="A33209" t="s">
        <v>25667</v>
      </c>
      <c r="B33209" s="9" t="s">
        <v>23322</v>
      </c>
      <c r="C33209" s="9">
        <v>15231</v>
      </c>
      <c r="D33209" t="s">
        <v>21874</v>
      </c>
      <c r="E33209" t="s">
        <v>21874</v>
      </c>
      <c r="F33209">
        <v>5355365</v>
      </c>
      <c r="G33209" t="s">
        <v>21872</v>
      </c>
      <c r="H33209" s="18" t="s">
        <v>21825</v>
      </c>
      <c r="I33209" s="19">
        <v>0</v>
      </c>
      <c r="J33209" s="19">
        <v>1</v>
      </c>
      <c r="K33209" s="19">
        <v>0</v>
      </c>
      <c r="L33209" s="19">
        <v>0</v>
      </c>
      <c r="M33209" s="19">
        <v>0</v>
      </c>
      <c r="O33209" s="19">
        <v>0</v>
      </c>
      <c r="P33209" s="19">
        <v>0</v>
      </c>
      <c r="Q33209" s="19">
        <v>0</v>
      </c>
      <c r="R33209" s="19" t="s">
        <v>23319</v>
      </c>
      <c r="S33209" s="19" t="s">
        <v>23319</v>
      </c>
      <c r="T33209" s="19">
        <v>1</v>
      </c>
      <c r="U33209" s="19">
        <v>1</v>
      </c>
      <c r="V33209" s="19">
        <v>0</v>
      </c>
      <c r="W33209" s="19">
        <v>1</v>
      </c>
      <c r="X33209" s="19">
        <v>0</v>
      </c>
      <c r="Y33209" s="19" t="s">
        <v>23354</v>
      </c>
      <c r="Z33209" s="19">
        <v>1</v>
      </c>
      <c r="AA33209" s="19">
        <v>1</v>
      </c>
      <c r="AB33209" s="19">
        <v>0</v>
      </c>
    </row>
    <row r="33210" spans="1:29" x14ac:dyDescent="0.3">
      <c r="A33210" t="s">
        <v>21873</v>
      </c>
      <c r="B33210" s="9" t="s">
        <v>23352</v>
      </c>
      <c r="C33210" s="9">
        <v>3644</v>
      </c>
      <c r="D33210" t="s">
        <v>21874</v>
      </c>
      <c r="E33210" t="s">
        <v>21874</v>
      </c>
      <c r="F33210">
        <v>5355365</v>
      </c>
      <c r="G33210" t="s">
        <v>21872</v>
      </c>
      <c r="H33210" s="18" t="s">
        <v>21825</v>
      </c>
      <c r="I33210" s="19">
        <v>0</v>
      </c>
      <c r="J33210" s="19">
        <v>1</v>
      </c>
      <c r="K33210" s="19">
        <v>0</v>
      </c>
      <c r="L33210" s="19">
        <v>0</v>
      </c>
      <c r="M33210" s="19">
        <v>0</v>
      </c>
      <c r="O33210" s="19">
        <v>0</v>
      </c>
      <c r="P33210" s="19">
        <v>1</v>
      </c>
      <c r="Q33210" s="19">
        <v>1</v>
      </c>
      <c r="R33210" s="19">
        <v>0.3</v>
      </c>
      <c r="S33210" s="19" t="s">
        <v>23389</v>
      </c>
      <c r="T33210" s="19">
        <v>1</v>
      </c>
      <c r="U33210" s="19">
        <v>1</v>
      </c>
      <c r="V33210" s="19">
        <v>0</v>
      </c>
      <c r="W33210" s="19">
        <v>1</v>
      </c>
      <c r="X33210" s="19">
        <v>0</v>
      </c>
      <c r="Y33210" s="19" t="s">
        <v>23354</v>
      </c>
      <c r="Z33210" s="19">
        <v>1</v>
      </c>
      <c r="AA33210" s="19">
        <v>1</v>
      </c>
      <c r="AB33210" s="19">
        <v>0</v>
      </c>
    </row>
    <row r="33211" spans="1:29" x14ac:dyDescent="0.3">
      <c r="A33211" t="s">
        <v>22000</v>
      </c>
      <c r="B33211" s="9" t="s">
        <v>23317</v>
      </c>
      <c r="C33211" s="9">
        <v>15500</v>
      </c>
      <c r="D33211" t="s">
        <v>22037</v>
      </c>
      <c r="E33211" t="s">
        <v>22037</v>
      </c>
      <c r="F33211">
        <v>5355785</v>
      </c>
      <c r="G33211" t="s">
        <v>22035</v>
      </c>
      <c r="H33211" s="18" t="s">
        <v>21825</v>
      </c>
      <c r="I33211" s="19">
        <v>1</v>
      </c>
      <c r="J33211" s="19">
        <v>1</v>
      </c>
      <c r="K33211" s="19">
        <v>0</v>
      </c>
      <c r="L33211" s="19">
        <v>0</v>
      </c>
      <c r="M33211" s="19">
        <v>0</v>
      </c>
      <c r="O33211" s="19">
        <v>1</v>
      </c>
      <c r="P33211" s="19">
        <v>1</v>
      </c>
      <c r="Q33211" s="19">
        <v>1</v>
      </c>
      <c r="R33211" s="19">
        <v>2</v>
      </c>
      <c r="S33211" s="19" t="s">
        <v>23350</v>
      </c>
      <c r="T33211" s="19">
        <v>1</v>
      </c>
      <c r="U33211" s="19">
        <v>1</v>
      </c>
      <c r="V33211" s="19">
        <v>0</v>
      </c>
      <c r="W33211" s="19">
        <v>1</v>
      </c>
      <c r="X33211" s="19">
        <v>0</v>
      </c>
      <c r="Y33211" s="19" t="s">
        <v>23538</v>
      </c>
      <c r="Z33211" s="19">
        <v>1</v>
      </c>
      <c r="AA33211" s="19">
        <v>0</v>
      </c>
      <c r="AB33211" s="19">
        <v>0</v>
      </c>
    </row>
    <row r="33212" spans="1:29" x14ac:dyDescent="0.3">
      <c r="A33212" t="s">
        <v>22000</v>
      </c>
      <c r="B33212" s="9" t="s">
        <v>23317</v>
      </c>
      <c r="C33212" s="9">
        <v>15500</v>
      </c>
      <c r="D33212" t="s">
        <v>22006</v>
      </c>
      <c r="E33212" t="s">
        <v>22006</v>
      </c>
      <c r="F33212">
        <v>5355855</v>
      </c>
      <c r="G33212" t="s">
        <v>269</v>
      </c>
      <c r="H33212" s="18" t="s">
        <v>21825</v>
      </c>
      <c r="I33212" s="19">
        <v>1</v>
      </c>
      <c r="J33212" s="19">
        <v>1</v>
      </c>
      <c r="K33212" s="19">
        <v>0</v>
      </c>
      <c r="L33212" s="19">
        <v>0</v>
      </c>
      <c r="M33212" s="19">
        <v>0</v>
      </c>
      <c r="O33212" s="19">
        <v>1</v>
      </c>
      <c r="P33212" s="19">
        <v>1</v>
      </c>
      <c r="Q33212" s="19">
        <v>1</v>
      </c>
      <c r="R33212" s="19">
        <v>2</v>
      </c>
      <c r="S33212" s="19" t="s">
        <v>23350</v>
      </c>
      <c r="T33212" s="19">
        <v>1</v>
      </c>
      <c r="U33212" s="19">
        <v>1</v>
      </c>
      <c r="V33212" s="19">
        <v>0</v>
      </c>
      <c r="W33212" s="19">
        <v>1</v>
      </c>
      <c r="X33212" s="19">
        <v>0</v>
      </c>
      <c r="Y33212" s="19" t="s">
        <v>23538</v>
      </c>
      <c r="Z33212" s="19">
        <v>1</v>
      </c>
      <c r="AA33212" s="19">
        <v>0</v>
      </c>
      <c r="AB33212" s="19">
        <v>0</v>
      </c>
    </row>
    <row r="33213" spans="1:29" x14ac:dyDescent="0.3">
      <c r="A33213" t="s">
        <v>22000</v>
      </c>
      <c r="B33213" s="9" t="s">
        <v>23317</v>
      </c>
      <c r="C33213" s="9">
        <v>15500</v>
      </c>
      <c r="D33213" t="s">
        <v>22038</v>
      </c>
      <c r="E33213" t="s">
        <v>22038</v>
      </c>
      <c r="F33213">
        <v>5355995</v>
      </c>
      <c r="G33213" t="s">
        <v>22035</v>
      </c>
      <c r="H33213" s="18" t="s">
        <v>21825</v>
      </c>
      <c r="I33213" s="19">
        <v>1</v>
      </c>
      <c r="J33213" s="19">
        <v>1</v>
      </c>
      <c r="K33213" s="19">
        <v>0</v>
      </c>
      <c r="L33213" s="19">
        <v>0</v>
      </c>
      <c r="M33213" s="19">
        <v>0</v>
      </c>
      <c r="O33213" s="19">
        <v>1</v>
      </c>
      <c r="P33213" s="19">
        <v>1</v>
      </c>
      <c r="Q33213" s="19">
        <v>1</v>
      </c>
      <c r="R33213" s="19">
        <v>2</v>
      </c>
      <c r="S33213" s="19" t="s">
        <v>23350</v>
      </c>
      <c r="T33213" s="19">
        <v>1</v>
      </c>
      <c r="U33213" s="19">
        <v>1</v>
      </c>
      <c r="V33213" s="19">
        <v>0</v>
      </c>
      <c r="W33213" s="19">
        <v>1</v>
      </c>
      <c r="X33213" s="19">
        <v>0</v>
      </c>
      <c r="Y33213" s="19" t="s">
        <v>23538</v>
      </c>
      <c r="Z33213" s="19">
        <v>1</v>
      </c>
      <c r="AA33213" s="19">
        <v>0</v>
      </c>
      <c r="AB33213" s="19">
        <v>0</v>
      </c>
    </row>
    <row r="33214" spans="1:29" x14ac:dyDescent="0.3">
      <c r="A33214" t="s">
        <v>25394</v>
      </c>
      <c r="B33214" s="9" t="s">
        <v>23329</v>
      </c>
      <c r="C33214" s="9">
        <v>4041</v>
      </c>
      <c r="D33214" t="s">
        <v>1043</v>
      </c>
      <c r="E33214" t="s">
        <v>1043</v>
      </c>
      <c r="F33214">
        <v>5356240</v>
      </c>
      <c r="G33214" t="s">
        <v>21898</v>
      </c>
      <c r="H33214" s="18" t="s">
        <v>21825</v>
      </c>
      <c r="I33214" s="19">
        <v>0</v>
      </c>
      <c r="J33214" s="19">
        <v>1</v>
      </c>
      <c r="K33214" s="19">
        <v>0</v>
      </c>
      <c r="L33214" s="19">
        <v>0</v>
      </c>
      <c r="M33214" s="19">
        <v>0</v>
      </c>
      <c r="O33214" s="19">
        <v>0</v>
      </c>
      <c r="P33214" s="19">
        <v>0</v>
      </c>
      <c r="Q33214" s="19">
        <v>0</v>
      </c>
      <c r="R33214" s="19" t="s">
        <v>23319</v>
      </c>
      <c r="S33214" s="19" t="s">
        <v>23319</v>
      </c>
      <c r="T33214" s="19">
        <v>1</v>
      </c>
      <c r="U33214" s="19">
        <v>1</v>
      </c>
      <c r="V33214" s="19">
        <v>0</v>
      </c>
      <c r="W33214" s="19">
        <v>1</v>
      </c>
      <c r="X33214" s="19">
        <v>0</v>
      </c>
      <c r="Y33214" s="19" t="s">
        <v>23354</v>
      </c>
      <c r="Z33214" s="19">
        <v>1</v>
      </c>
      <c r="AA33214" s="19">
        <v>1</v>
      </c>
      <c r="AB33214" s="19">
        <v>0</v>
      </c>
    </row>
    <row r="33215" spans="1:29" x14ac:dyDescent="0.3">
      <c r="A33215" t="s">
        <v>24884</v>
      </c>
      <c r="B33215" s="9" t="s">
        <v>23329</v>
      </c>
      <c r="C33215" s="9">
        <v>1625</v>
      </c>
      <c r="D33215" t="s">
        <v>21829</v>
      </c>
      <c r="E33215" t="s">
        <v>21829</v>
      </c>
      <c r="F33215">
        <v>5356450</v>
      </c>
      <c r="G33215" t="s">
        <v>1238</v>
      </c>
      <c r="H33215" s="18" t="s">
        <v>21825</v>
      </c>
      <c r="I33215" s="19">
        <v>1</v>
      </c>
      <c r="J33215" s="19">
        <v>1</v>
      </c>
      <c r="K33215" s="19">
        <v>0</v>
      </c>
      <c r="L33215" s="19">
        <v>0</v>
      </c>
      <c r="M33215" s="19">
        <v>0</v>
      </c>
      <c r="O33215" s="19">
        <v>0</v>
      </c>
      <c r="P33215" s="19">
        <v>0</v>
      </c>
      <c r="Q33215" s="19">
        <v>0</v>
      </c>
      <c r="R33215" s="19" t="s">
        <v>23319</v>
      </c>
      <c r="S33215" s="19" t="s">
        <v>23319</v>
      </c>
      <c r="T33215" s="19">
        <v>1</v>
      </c>
      <c r="U33215" s="19">
        <v>1</v>
      </c>
      <c r="V33215" s="19">
        <v>0</v>
      </c>
      <c r="W33215" s="19">
        <v>1</v>
      </c>
      <c r="X33215" s="19">
        <v>0</v>
      </c>
      <c r="Y33215" s="19" t="s">
        <v>23354</v>
      </c>
      <c r="Z33215" s="19">
        <v>1</v>
      </c>
      <c r="AA33215" s="19">
        <v>0</v>
      </c>
      <c r="AB33215" s="19">
        <v>0</v>
      </c>
    </row>
    <row r="33216" spans="1:29" x14ac:dyDescent="0.3">
      <c r="A33216" t="s">
        <v>21827</v>
      </c>
      <c r="B33216" s="9" t="s">
        <v>23352</v>
      </c>
      <c r="C33216" s="9">
        <v>1579</v>
      </c>
      <c r="D33216" t="s">
        <v>21829</v>
      </c>
      <c r="E33216" t="s">
        <v>21829</v>
      </c>
      <c r="F33216">
        <v>5356450</v>
      </c>
      <c r="G33216" t="s">
        <v>1238</v>
      </c>
      <c r="H33216" s="18" t="s">
        <v>21825</v>
      </c>
      <c r="I33216" s="19">
        <v>1</v>
      </c>
      <c r="J33216" s="19">
        <v>1</v>
      </c>
      <c r="K33216" s="19">
        <v>0</v>
      </c>
      <c r="L33216" s="19">
        <v>0</v>
      </c>
      <c r="M33216" s="19">
        <v>0</v>
      </c>
      <c r="O33216" s="19">
        <v>0</v>
      </c>
      <c r="P33216" s="19">
        <v>1</v>
      </c>
      <c r="Q33216" s="19">
        <v>1</v>
      </c>
      <c r="R33216" s="19" t="s">
        <v>23319</v>
      </c>
      <c r="S33216" s="19" t="s">
        <v>23319</v>
      </c>
      <c r="T33216" s="19">
        <v>1</v>
      </c>
      <c r="U33216" s="19">
        <v>1</v>
      </c>
      <c r="V33216" s="19">
        <v>0</v>
      </c>
      <c r="W33216" s="19">
        <v>1</v>
      </c>
      <c r="X33216" s="19">
        <v>0</v>
      </c>
      <c r="Y33216" s="19" t="s">
        <v>23354</v>
      </c>
      <c r="Z33216" s="19">
        <v>1</v>
      </c>
      <c r="AA33216" s="19">
        <v>0</v>
      </c>
      <c r="AB33216" s="19">
        <v>0</v>
      </c>
    </row>
    <row r="33217" spans="1:29" x14ac:dyDescent="0.3">
      <c r="A33217" t="s">
        <v>5262</v>
      </c>
      <c r="B33217" s="9" t="s">
        <v>23317</v>
      </c>
      <c r="C33217" s="9">
        <v>20169</v>
      </c>
      <c r="D33217" t="s">
        <v>21893</v>
      </c>
      <c r="E33217" t="s">
        <v>21893</v>
      </c>
      <c r="F33217">
        <v>5356625</v>
      </c>
      <c r="G33217" t="s">
        <v>21887</v>
      </c>
      <c r="H33217" s="18" t="s">
        <v>21825</v>
      </c>
      <c r="I33217" s="19">
        <v>1</v>
      </c>
      <c r="J33217" s="19">
        <v>1</v>
      </c>
      <c r="K33217" s="19">
        <v>0</v>
      </c>
      <c r="L33217" s="19">
        <v>0</v>
      </c>
      <c r="M33217" s="19">
        <v>0</v>
      </c>
      <c r="O33217" s="19">
        <v>0</v>
      </c>
      <c r="P33217" s="19">
        <v>1</v>
      </c>
      <c r="Q33217" s="19">
        <v>1</v>
      </c>
      <c r="R33217" s="19">
        <v>0.34</v>
      </c>
      <c r="S33217" s="19" t="s">
        <v>23450</v>
      </c>
      <c r="T33217" s="19">
        <v>1</v>
      </c>
      <c r="U33217" s="19">
        <v>1</v>
      </c>
      <c r="V33217" s="19">
        <v>0</v>
      </c>
      <c r="W33217" s="19">
        <v>1</v>
      </c>
      <c r="X33217" s="19">
        <v>1</v>
      </c>
      <c r="Y33217" s="19" t="s">
        <v>23333</v>
      </c>
      <c r="Z33217" s="19">
        <v>1</v>
      </c>
      <c r="AA33217" s="19">
        <v>0</v>
      </c>
      <c r="AB33217" s="19">
        <v>0</v>
      </c>
    </row>
    <row r="33218" spans="1:29" x14ac:dyDescent="0.3">
      <c r="A33218" t="s">
        <v>23727</v>
      </c>
      <c r="B33218" s="9" t="s">
        <v>23329</v>
      </c>
      <c r="C33218" s="9">
        <v>3739</v>
      </c>
      <c r="D33218" t="s">
        <v>21893</v>
      </c>
      <c r="E33218" t="s">
        <v>21893</v>
      </c>
      <c r="F33218">
        <v>5356625</v>
      </c>
      <c r="G33218" t="s">
        <v>21887</v>
      </c>
      <c r="H33218" s="18" t="s">
        <v>21825</v>
      </c>
      <c r="I33218" s="19">
        <v>0</v>
      </c>
      <c r="J33218" s="19">
        <v>1</v>
      </c>
      <c r="K33218" s="19">
        <v>0</v>
      </c>
      <c r="L33218" s="19">
        <v>0</v>
      </c>
      <c r="M33218" s="19">
        <v>0</v>
      </c>
      <c r="O33218" s="19">
        <v>0</v>
      </c>
      <c r="P33218" s="19">
        <v>1</v>
      </c>
      <c r="Q33218" s="19">
        <v>1</v>
      </c>
      <c r="R33218" s="19">
        <v>2</v>
      </c>
      <c r="S33218" s="19" t="s">
        <v>23350</v>
      </c>
      <c r="T33218" s="19">
        <v>1</v>
      </c>
      <c r="U33218" s="19">
        <v>1</v>
      </c>
      <c r="V33218" s="19">
        <v>0</v>
      </c>
      <c r="W33218" s="19">
        <v>1</v>
      </c>
      <c r="X33218" s="19">
        <v>0</v>
      </c>
      <c r="Y33218" s="19" t="s">
        <v>23728</v>
      </c>
      <c r="Z33218" s="19">
        <v>1</v>
      </c>
      <c r="AA33218" s="19">
        <v>0</v>
      </c>
      <c r="AB33218" s="19">
        <v>0</v>
      </c>
    </row>
    <row r="33219" spans="1:29" x14ac:dyDescent="0.3">
      <c r="A33219" t="s">
        <v>23451</v>
      </c>
      <c r="B33219" s="9" t="s">
        <v>23329</v>
      </c>
      <c r="C33219" s="9">
        <v>8699</v>
      </c>
      <c r="D33219" t="s">
        <v>21893</v>
      </c>
      <c r="E33219" t="s">
        <v>21893</v>
      </c>
      <c r="F33219">
        <v>5356625</v>
      </c>
      <c r="G33219" t="s">
        <v>21887</v>
      </c>
      <c r="H33219" s="18" t="s">
        <v>21825</v>
      </c>
      <c r="I33219" s="19">
        <v>1</v>
      </c>
      <c r="J33219" s="19">
        <v>1</v>
      </c>
      <c r="K33219" s="19">
        <v>0</v>
      </c>
      <c r="L33219" s="19">
        <v>0</v>
      </c>
      <c r="M33219" s="19">
        <v>0</v>
      </c>
      <c r="O33219" s="19">
        <v>0</v>
      </c>
      <c r="P33219" s="19">
        <v>0</v>
      </c>
      <c r="Q33219" s="19">
        <v>0</v>
      </c>
      <c r="R33219" s="19" t="s">
        <v>23319</v>
      </c>
      <c r="S33219" s="19" t="s">
        <v>23319</v>
      </c>
      <c r="T33219" s="19">
        <v>1</v>
      </c>
      <c r="U33219" s="19">
        <v>1</v>
      </c>
      <c r="V33219" s="19">
        <v>0</v>
      </c>
      <c r="W33219" s="19">
        <v>1</v>
      </c>
      <c r="X33219" s="19">
        <v>0</v>
      </c>
      <c r="Y33219" s="19" t="s">
        <v>23354</v>
      </c>
      <c r="Z33219" s="19">
        <v>1</v>
      </c>
      <c r="AA33219" s="19">
        <v>0</v>
      </c>
      <c r="AB33219" s="19">
        <v>0</v>
      </c>
    </row>
    <row r="33220" spans="1:29" x14ac:dyDescent="0.3">
      <c r="A33220" t="s">
        <v>22000</v>
      </c>
      <c r="B33220" s="9" t="s">
        <v>23317</v>
      </c>
      <c r="C33220" s="9">
        <v>15500</v>
      </c>
      <c r="D33220" t="s">
        <v>22050</v>
      </c>
      <c r="E33220" t="s">
        <v>22050</v>
      </c>
      <c r="F33220">
        <v>5356695</v>
      </c>
      <c r="G33220" t="s">
        <v>3819</v>
      </c>
      <c r="H33220" s="18" t="s">
        <v>21825</v>
      </c>
      <c r="I33220" s="19">
        <v>1</v>
      </c>
      <c r="J33220" s="19">
        <v>1</v>
      </c>
      <c r="K33220" s="19">
        <v>0</v>
      </c>
      <c r="L33220" s="19">
        <v>0</v>
      </c>
      <c r="M33220" s="19">
        <v>0</v>
      </c>
      <c r="O33220" s="19">
        <v>1</v>
      </c>
      <c r="P33220" s="19">
        <v>1</v>
      </c>
      <c r="Q33220" s="19">
        <v>1</v>
      </c>
      <c r="R33220" s="19">
        <v>2</v>
      </c>
      <c r="S33220" s="19" t="s">
        <v>23350</v>
      </c>
      <c r="T33220" s="19">
        <v>1</v>
      </c>
      <c r="U33220" s="19">
        <v>1</v>
      </c>
      <c r="V33220" s="19">
        <v>0</v>
      </c>
      <c r="W33220" s="19">
        <v>1</v>
      </c>
      <c r="X33220" s="19">
        <v>0</v>
      </c>
      <c r="Y33220" s="19" t="s">
        <v>23538</v>
      </c>
      <c r="Z33220" s="19">
        <v>1</v>
      </c>
      <c r="AA33220" s="19">
        <v>1</v>
      </c>
      <c r="AB33220" s="19">
        <v>0</v>
      </c>
      <c r="AC33220" s="19">
        <v>1984</v>
      </c>
    </row>
    <row r="33221" spans="1:29" x14ac:dyDescent="0.3">
      <c r="A33221" t="s">
        <v>24627</v>
      </c>
      <c r="B33221" s="9" t="s">
        <v>23322</v>
      </c>
      <c r="C33221" s="9">
        <v>18429</v>
      </c>
      <c r="D33221" t="s">
        <v>22050</v>
      </c>
      <c r="E33221" t="s">
        <v>22050</v>
      </c>
      <c r="F33221">
        <v>5356695</v>
      </c>
      <c r="G33221" t="s">
        <v>3819</v>
      </c>
      <c r="H33221" s="18" t="s">
        <v>21825</v>
      </c>
      <c r="I33221" s="19">
        <v>1</v>
      </c>
      <c r="J33221" s="19">
        <v>1</v>
      </c>
      <c r="K33221" s="19">
        <v>0</v>
      </c>
      <c r="L33221" s="19">
        <v>0</v>
      </c>
      <c r="M33221" s="19">
        <v>0</v>
      </c>
      <c r="O33221" s="19">
        <v>0</v>
      </c>
      <c r="P33221" s="19">
        <v>1</v>
      </c>
      <c r="Q33221" s="19">
        <v>1</v>
      </c>
      <c r="R33221" s="19">
        <v>1.2</v>
      </c>
      <c r="S33221" s="19" t="s">
        <v>24628</v>
      </c>
      <c r="T33221" s="19">
        <v>1</v>
      </c>
      <c r="U33221" s="19">
        <v>1</v>
      </c>
      <c r="V33221" s="19">
        <v>0</v>
      </c>
      <c r="W33221" s="19">
        <v>1</v>
      </c>
      <c r="X33221" s="19">
        <v>1</v>
      </c>
      <c r="Y33221" s="19" t="s">
        <v>23333</v>
      </c>
      <c r="Z33221" s="19">
        <v>1</v>
      </c>
      <c r="AA33221" s="19">
        <v>1</v>
      </c>
      <c r="AB33221" s="19">
        <v>0</v>
      </c>
      <c r="AC33221" s="19">
        <v>1984</v>
      </c>
    </row>
    <row r="33222" spans="1:29" x14ac:dyDescent="0.3">
      <c r="A33222" t="s">
        <v>21977</v>
      </c>
      <c r="B33222" s="9" t="s">
        <v>23352</v>
      </c>
      <c r="C33222" s="9">
        <v>14624</v>
      </c>
      <c r="D33222" t="s">
        <v>3217</v>
      </c>
      <c r="E33222" t="s">
        <v>3217</v>
      </c>
      <c r="F33222">
        <v>5357115</v>
      </c>
      <c r="G33222" t="s">
        <v>882</v>
      </c>
      <c r="H33222" s="18" t="s">
        <v>21825</v>
      </c>
      <c r="I33222" s="19">
        <v>0</v>
      </c>
      <c r="J33222" s="19">
        <v>1</v>
      </c>
      <c r="K33222" s="19">
        <v>0</v>
      </c>
      <c r="L33222" s="19">
        <v>0</v>
      </c>
      <c r="M33222" s="19">
        <v>0</v>
      </c>
      <c r="O33222" s="19">
        <v>0</v>
      </c>
      <c r="P33222" s="19">
        <v>1</v>
      </c>
      <c r="Q33222" s="19">
        <v>1</v>
      </c>
      <c r="R33222" s="19">
        <v>2</v>
      </c>
      <c r="S33222" s="19" t="s">
        <v>23350</v>
      </c>
      <c r="T33222" s="19">
        <v>1</v>
      </c>
      <c r="U33222" s="19">
        <v>1</v>
      </c>
      <c r="V33222" s="19">
        <v>0</v>
      </c>
      <c r="W33222" s="19">
        <v>1</v>
      </c>
      <c r="X33222" s="19">
        <v>0</v>
      </c>
      <c r="Y33222" s="19" t="s">
        <v>24440</v>
      </c>
      <c r="Z33222" s="19">
        <v>1</v>
      </c>
      <c r="AA33222" s="19">
        <v>1</v>
      </c>
      <c r="AB33222" s="19">
        <v>0</v>
      </c>
      <c r="AC33222" s="19">
        <v>2024</v>
      </c>
    </row>
    <row r="33223" spans="1:29" x14ac:dyDescent="0.3">
      <c r="A33223" t="s">
        <v>22000</v>
      </c>
      <c r="B33223" s="9" t="s">
        <v>23317</v>
      </c>
      <c r="C33223" s="9">
        <v>15500</v>
      </c>
      <c r="D33223" t="s">
        <v>17025</v>
      </c>
      <c r="E33223" t="s">
        <v>17025</v>
      </c>
      <c r="F33223">
        <v>5357220</v>
      </c>
      <c r="G33223" t="s">
        <v>13782</v>
      </c>
      <c r="H33223" s="18" t="s">
        <v>21825</v>
      </c>
      <c r="I33223" s="19">
        <v>1</v>
      </c>
      <c r="J33223" s="19">
        <v>1</v>
      </c>
      <c r="K33223" s="19">
        <v>0</v>
      </c>
      <c r="L33223" s="19">
        <v>0</v>
      </c>
      <c r="M33223" s="19">
        <v>0</v>
      </c>
      <c r="O33223" s="19">
        <v>1</v>
      </c>
      <c r="P33223" s="19">
        <v>1</v>
      </c>
      <c r="Q33223" s="19">
        <v>1</v>
      </c>
      <c r="R33223" s="19">
        <v>2</v>
      </c>
      <c r="S33223" s="19" t="s">
        <v>23350</v>
      </c>
      <c r="T33223" s="19">
        <v>1</v>
      </c>
      <c r="U33223" s="19">
        <v>1</v>
      </c>
      <c r="V33223" s="19">
        <v>0</v>
      </c>
      <c r="W33223" s="19">
        <v>1</v>
      </c>
      <c r="X33223" s="19">
        <v>0</v>
      </c>
      <c r="Y33223" s="19" t="s">
        <v>23538</v>
      </c>
      <c r="Z33223" s="19">
        <v>1</v>
      </c>
      <c r="AA33223" s="19">
        <v>0</v>
      </c>
      <c r="AB33223" s="19">
        <v>0</v>
      </c>
    </row>
    <row r="33224" spans="1:29" x14ac:dyDescent="0.3">
      <c r="A33224" t="s">
        <v>21966</v>
      </c>
      <c r="B33224" s="9" t="s">
        <v>23352</v>
      </c>
      <c r="C33224" s="9">
        <v>14324</v>
      </c>
      <c r="D33224" t="s">
        <v>4868</v>
      </c>
      <c r="E33224" t="s">
        <v>4868</v>
      </c>
      <c r="F33224">
        <v>5357430</v>
      </c>
      <c r="G33224" t="s">
        <v>21965</v>
      </c>
      <c r="H33224" s="18" t="s">
        <v>21825</v>
      </c>
      <c r="I33224" s="19">
        <v>0</v>
      </c>
      <c r="J33224" s="19">
        <v>1</v>
      </c>
      <c r="K33224" s="19">
        <v>0</v>
      </c>
      <c r="L33224" s="19">
        <v>0</v>
      </c>
      <c r="M33224" s="19">
        <v>0</v>
      </c>
      <c r="O33224" s="19">
        <v>0</v>
      </c>
      <c r="P33224" s="19">
        <v>1</v>
      </c>
      <c r="Q33224" s="19">
        <v>1</v>
      </c>
      <c r="R33224" s="19">
        <v>1.05</v>
      </c>
      <c r="S33224" s="19" t="s">
        <v>23435</v>
      </c>
      <c r="T33224" s="19">
        <v>1</v>
      </c>
      <c r="U33224" s="19">
        <v>1</v>
      </c>
      <c r="V33224" s="19">
        <v>0</v>
      </c>
      <c r="W33224" s="19">
        <v>1</v>
      </c>
      <c r="X33224" s="19">
        <v>0</v>
      </c>
      <c r="Y33224" s="19" t="s">
        <v>23354</v>
      </c>
      <c r="Z33224" s="19">
        <v>1</v>
      </c>
      <c r="AA33224" s="19">
        <v>0</v>
      </c>
      <c r="AB33224" s="19">
        <v>0</v>
      </c>
    </row>
    <row r="33225" spans="1:29" x14ac:dyDescent="0.3">
      <c r="A33225" t="s">
        <v>5262</v>
      </c>
      <c r="B33225" s="9" t="s">
        <v>23317</v>
      </c>
      <c r="C33225" s="9">
        <v>20169</v>
      </c>
      <c r="D33225" t="s">
        <v>21929</v>
      </c>
      <c r="E33225" t="s">
        <v>21929</v>
      </c>
      <c r="F33225">
        <v>5357465</v>
      </c>
      <c r="G33225" t="s">
        <v>980</v>
      </c>
      <c r="H33225" s="18" t="s">
        <v>21825</v>
      </c>
      <c r="I33225" s="19">
        <v>1</v>
      </c>
      <c r="J33225" s="19">
        <v>1</v>
      </c>
      <c r="K33225" s="19">
        <v>0</v>
      </c>
      <c r="L33225" s="19">
        <v>0</v>
      </c>
      <c r="M33225" s="19">
        <v>0</v>
      </c>
      <c r="O33225" s="19">
        <v>0</v>
      </c>
      <c r="P33225" s="19">
        <v>1</v>
      </c>
      <c r="Q33225" s="19">
        <v>1</v>
      </c>
      <c r="R33225" s="19">
        <v>0.34</v>
      </c>
      <c r="S33225" s="19" t="s">
        <v>23450</v>
      </c>
      <c r="T33225" s="19">
        <v>1</v>
      </c>
      <c r="U33225" s="19">
        <v>1</v>
      </c>
      <c r="V33225" s="19">
        <v>0</v>
      </c>
      <c r="W33225" s="19">
        <v>1</v>
      </c>
      <c r="X33225" s="19">
        <v>1</v>
      </c>
      <c r="Y33225" s="19" t="s">
        <v>23333</v>
      </c>
      <c r="Z33225" s="19">
        <v>1</v>
      </c>
      <c r="AA33225" s="19">
        <v>0</v>
      </c>
      <c r="AB33225" s="19">
        <v>0</v>
      </c>
    </row>
    <row r="33226" spans="1:29" x14ac:dyDescent="0.3">
      <c r="A33226" t="s">
        <v>23451</v>
      </c>
      <c r="B33226" s="9" t="s">
        <v>23329</v>
      </c>
      <c r="C33226" s="9">
        <v>8699</v>
      </c>
      <c r="D33226" t="s">
        <v>21929</v>
      </c>
      <c r="E33226" t="s">
        <v>21929</v>
      </c>
      <c r="F33226">
        <v>5357465</v>
      </c>
      <c r="G33226" t="s">
        <v>980</v>
      </c>
      <c r="H33226" s="18" t="s">
        <v>21825</v>
      </c>
      <c r="I33226" s="19">
        <v>1</v>
      </c>
      <c r="J33226" s="19">
        <v>1</v>
      </c>
      <c r="K33226" s="19">
        <v>0</v>
      </c>
      <c r="L33226" s="19">
        <v>0</v>
      </c>
      <c r="M33226" s="19">
        <v>0</v>
      </c>
      <c r="O33226" s="19">
        <v>0</v>
      </c>
      <c r="P33226" s="19">
        <v>0</v>
      </c>
      <c r="Q33226" s="19">
        <v>0</v>
      </c>
      <c r="R33226" s="19" t="s">
        <v>23319</v>
      </c>
      <c r="S33226" s="19" t="s">
        <v>23319</v>
      </c>
      <c r="T33226" s="19">
        <v>1</v>
      </c>
      <c r="U33226" s="19">
        <v>1</v>
      </c>
      <c r="V33226" s="19">
        <v>0</v>
      </c>
      <c r="W33226" s="19">
        <v>1</v>
      </c>
      <c r="X33226" s="19">
        <v>0</v>
      </c>
      <c r="Y33226" s="19" t="s">
        <v>23354</v>
      </c>
      <c r="Z33226" s="19">
        <v>1</v>
      </c>
      <c r="AA33226" s="19">
        <v>0</v>
      </c>
      <c r="AB33226" s="19">
        <v>0</v>
      </c>
    </row>
    <row r="33227" spans="1:29" x14ac:dyDescent="0.3">
      <c r="A33227" t="s">
        <v>22000</v>
      </c>
      <c r="B33227" s="9" t="s">
        <v>23317</v>
      </c>
      <c r="C33227" s="9">
        <v>15500</v>
      </c>
      <c r="D33227" t="s">
        <v>16830</v>
      </c>
      <c r="E33227" t="s">
        <v>16830</v>
      </c>
      <c r="F33227">
        <v>5357535</v>
      </c>
      <c r="G33227" t="s">
        <v>20921</v>
      </c>
      <c r="H33227" s="18" t="s">
        <v>21825</v>
      </c>
      <c r="I33227" s="19">
        <v>1</v>
      </c>
      <c r="J33227" s="19">
        <v>1</v>
      </c>
      <c r="K33227" s="19">
        <v>0</v>
      </c>
      <c r="L33227" s="19">
        <v>0</v>
      </c>
      <c r="M33227" s="19">
        <v>0</v>
      </c>
      <c r="O33227" s="19">
        <v>1</v>
      </c>
      <c r="P33227" s="19">
        <v>1</v>
      </c>
      <c r="Q33227" s="19">
        <v>1</v>
      </c>
      <c r="R33227" s="19">
        <v>2</v>
      </c>
      <c r="S33227" s="19" t="s">
        <v>23350</v>
      </c>
      <c r="T33227" s="19">
        <v>1</v>
      </c>
      <c r="U33227" s="19">
        <v>1</v>
      </c>
      <c r="V33227" s="19">
        <v>0</v>
      </c>
      <c r="W33227" s="19">
        <v>1</v>
      </c>
      <c r="X33227" s="19">
        <v>0</v>
      </c>
      <c r="Y33227" s="19" t="s">
        <v>23538</v>
      </c>
      <c r="Z33227" s="19">
        <v>1</v>
      </c>
      <c r="AA33227" s="19">
        <v>0</v>
      </c>
      <c r="AB33227" s="19">
        <v>0</v>
      </c>
    </row>
    <row r="33228" spans="1:29" x14ac:dyDescent="0.3">
      <c r="A33228" t="s">
        <v>22000</v>
      </c>
      <c r="B33228" s="9" t="s">
        <v>23317</v>
      </c>
      <c r="C33228" s="9">
        <v>15500</v>
      </c>
      <c r="D33228" t="s">
        <v>22024</v>
      </c>
      <c r="E33228" t="s">
        <v>22024</v>
      </c>
      <c r="F33228">
        <v>5357745</v>
      </c>
      <c r="G33228" t="s">
        <v>20921</v>
      </c>
      <c r="H33228" s="18" t="s">
        <v>21825</v>
      </c>
      <c r="I33228" s="19">
        <v>1</v>
      </c>
      <c r="J33228" s="19">
        <v>1</v>
      </c>
      <c r="K33228" s="19">
        <v>0</v>
      </c>
      <c r="L33228" s="19">
        <v>0</v>
      </c>
      <c r="M33228" s="19">
        <v>0</v>
      </c>
      <c r="O33228" s="19">
        <v>1</v>
      </c>
      <c r="P33228" s="19">
        <v>1</v>
      </c>
      <c r="Q33228" s="19">
        <v>1</v>
      </c>
      <c r="R33228" s="19">
        <v>2</v>
      </c>
      <c r="S33228" s="19" t="s">
        <v>23350</v>
      </c>
      <c r="T33228" s="19">
        <v>1</v>
      </c>
      <c r="U33228" s="19">
        <v>1</v>
      </c>
      <c r="V33228" s="19">
        <v>0</v>
      </c>
      <c r="W33228" s="19">
        <v>1</v>
      </c>
      <c r="X33228" s="19">
        <v>0</v>
      </c>
      <c r="Y33228" s="19" t="s">
        <v>23538</v>
      </c>
      <c r="Z33228" s="19">
        <v>1</v>
      </c>
      <c r="AA33228" s="19">
        <v>1</v>
      </c>
      <c r="AB33228" s="19">
        <v>0</v>
      </c>
      <c r="AC33228" s="19">
        <v>2032</v>
      </c>
    </row>
    <row r="33229" spans="1:29" x14ac:dyDescent="0.3">
      <c r="A33229" t="s">
        <v>21916</v>
      </c>
      <c r="B33229" s="9" t="s">
        <v>23352</v>
      </c>
      <c r="C33229" s="9">
        <v>6297</v>
      </c>
      <c r="D33229" t="s">
        <v>7715</v>
      </c>
      <c r="E33229" t="s">
        <v>7715</v>
      </c>
      <c r="F33229">
        <v>5357850</v>
      </c>
      <c r="G33229" t="s">
        <v>21915</v>
      </c>
      <c r="H33229" s="18" t="s">
        <v>21825</v>
      </c>
      <c r="I33229" s="19">
        <v>0</v>
      </c>
      <c r="J33229" s="19">
        <v>1</v>
      </c>
      <c r="K33229" s="19">
        <v>0</v>
      </c>
      <c r="L33229" s="19">
        <v>0</v>
      </c>
      <c r="M33229" s="19">
        <v>0</v>
      </c>
      <c r="O33229" s="19">
        <v>0</v>
      </c>
      <c r="P33229" s="19">
        <v>0</v>
      </c>
      <c r="Q33229" s="19">
        <v>0</v>
      </c>
      <c r="R33229" s="19" t="s">
        <v>23319</v>
      </c>
      <c r="S33229" s="19" t="s">
        <v>23319</v>
      </c>
      <c r="T33229" s="19">
        <v>1</v>
      </c>
      <c r="U33229" s="19">
        <v>1</v>
      </c>
      <c r="V33229" s="19">
        <v>0</v>
      </c>
      <c r="W33229" s="19">
        <v>1</v>
      </c>
      <c r="X33229" s="19">
        <v>0</v>
      </c>
      <c r="Y33229" s="19" t="s">
        <v>23354</v>
      </c>
      <c r="Z33229" s="19">
        <v>1</v>
      </c>
      <c r="AA33229" s="19">
        <v>0</v>
      </c>
      <c r="AB33229" s="19">
        <v>0</v>
      </c>
    </row>
    <row r="33230" spans="1:29" x14ac:dyDescent="0.3">
      <c r="A33230" t="s">
        <v>24884</v>
      </c>
      <c r="B33230" s="9" t="s">
        <v>23329</v>
      </c>
      <c r="C33230" s="9">
        <v>1625</v>
      </c>
      <c r="D33230" t="s">
        <v>3980</v>
      </c>
      <c r="E33230" t="s">
        <v>3980</v>
      </c>
      <c r="F33230">
        <v>5358235</v>
      </c>
      <c r="G33230" t="s">
        <v>1238</v>
      </c>
      <c r="H33230" s="18" t="s">
        <v>21825</v>
      </c>
      <c r="I33230" s="19">
        <v>1</v>
      </c>
      <c r="J33230" s="19">
        <v>1</v>
      </c>
      <c r="K33230" s="19">
        <v>0</v>
      </c>
      <c r="L33230" s="19">
        <v>0</v>
      </c>
      <c r="M33230" s="19">
        <v>0</v>
      </c>
      <c r="O33230" s="19">
        <v>0</v>
      </c>
      <c r="P33230" s="19">
        <v>0</v>
      </c>
      <c r="Q33230" s="19">
        <v>0</v>
      </c>
      <c r="R33230" s="19" t="s">
        <v>23319</v>
      </c>
      <c r="S33230" s="19" t="s">
        <v>23319</v>
      </c>
      <c r="T33230" s="19">
        <v>1</v>
      </c>
      <c r="U33230" s="19">
        <v>1</v>
      </c>
      <c r="V33230" s="19">
        <v>0</v>
      </c>
      <c r="W33230" s="19">
        <v>1</v>
      </c>
      <c r="X33230" s="19">
        <v>0</v>
      </c>
      <c r="Y33230" s="19" t="s">
        <v>23354</v>
      </c>
      <c r="Z33230" s="19">
        <v>1</v>
      </c>
      <c r="AA33230" s="19">
        <v>1</v>
      </c>
      <c r="AB33230" s="19">
        <v>0</v>
      </c>
    </row>
    <row r="33231" spans="1:29" x14ac:dyDescent="0.3">
      <c r="A33231" t="s">
        <v>24408</v>
      </c>
      <c r="B33231" s="9" t="s">
        <v>23329</v>
      </c>
      <c r="C33231" s="9">
        <v>1723</v>
      </c>
      <c r="D33231" t="s">
        <v>3980</v>
      </c>
      <c r="E33231" t="s">
        <v>3980</v>
      </c>
      <c r="F33231">
        <v>5358235</v>
      </c>
      <c r="G33231" t="s">
        <v>1238</v>
      </c>
      <c r="H33231" s="18" t="s">
        <v>21825</v>
      </c>
      <c r="I33231" s="19">
        <v>0</v>
      </c>
      <c r="J33231" s="19">
        <v>1</v>
      </c>
      <c r="K33231" s="19">
        <v>0</v>
      </c>
      <c r="L33231" s="19">
        <v>0</v>
      </c>
      <c r="M33231" s="19">
        <v>0</v>
      </c>
      <c r="O33231" s="19">
        <v>0</v>
      </c>
      <c r="P33231" s="19">
        <v>0</v>
      </c>
      <c r="Q33231" s="19">
        <v>0</v>
      </c>
      <c r="R33231" s="19" t="s">
        <v>23319</v>
      </c>
      <c r="S33231" s="19" t="s">
        <v>23319</v>
      </c>
      <c r="T33231" s="19">
        <v>1</v>
      </c>
      <c r="U33231" s="19">
        <v>1</v>
      </c>
      <c r="V33231" s="19">
        <v>0</v>
      </c>
      <c r="W33231" s="19">
        <v>1</v>
      </c>
      <c r="X33231" s="19">
        <v>0</v>
      </c>
      <c r="Y33231" s="19" t="s">
        <v>23354</v>
      </c>
      <c r="Z33231" s="19">
        <v>1</v>
      </c>
      <c r="AA33231" s="19">
        <v>1</v>
      </c>
      <c r="AB33231" s="19">
        <v>0</v>
      </c>
    </row>
    <row r="33232" spans="1:29" x14ac:dyDescent="0.3">
      <c r="A33232" t="s">
        <v>21827</v>
      </c>
      <c r="B33232" s="9" t="s">
        <v>23352</v>
      </c>
      <c r="C33232" s="9">
        <v>1579</v>
      </c>
      <c r="D33232" t="s">
        <v>3980</v>
      </c>
      <c r="E33232" t="s">
        <v>3980</v>
      </c>
      <c r="F33232">
        <v>5358235</v>
      </c>
      <c r="G33232" t="s">
        <v>1238</v>
      </c>
      <c r="H33232" s="18" t="s">
        <v>21825</v>
      </c>
      <c r="I33232" s="19">
        <v>1</v>
      </c>
      <c r="J33232" s="19">
        <v>1</v>
      </c>
      <c r="K33232" s="19">
        <v>0</v>
      </c>
      <c r="L33232" s="19">
        <v>0</v>
      </c>
      <c r="M33232" s="19">
        <v>0</v>
      </c>
      <c r="O33232" s="19">
        <v>0</v>
      </c>
      <c r="P33232" s="19">
        <v>1</v>
      </c>
      <c r="Q33232" s="19">
        <v>1</v>
      </c>
      <c r="R33232" s="19" t="s">
        <v>23319</v>
      </c>
      <c r="S33232" s="19" t="s">
        <v>23319</v>
      </c>
      <c r="T33232" s="19">
        <v>1</v>
      </c>
      <c r="U33232" s="19">
        <v>1</v>
      </c>
      <c r="V33232" s="19">
        <v>0</v>
      </c>
      <c r="W33232" s="19">
        <v>1</v>
      </c>
      <c r="X33232" s="19">
        <v>0</v>
      </c>
      <c r="Y33232" s="19" t="s">
        <v>23354</v>
      </c>
      <c r="Z33232" s="19">
        <v>1</v>
      </c>
      <c r="AA33232" s="19">
        <v>1</v>
      </c>
      <c r="AB33232" s="19">
        <v>0</v>
      </c>
    </row>
    <row r="33233" spans="1:28" x14ac:dyDescent="0.3">
      <c r="A33233" t="s">
        <v>21918</v>
      </c>
      <c r="B33233" s="9" t="s">
        <v>23352</v>
      </c>
      <c r="C33233" s="9">
        <v>6716</v>
      </c>
      <c r="D33233" t="s">
        <v>3980</v>
      </c>
      <c r="E33233" t="s">
        <v>3980</v>
      </c>
      <c r="F33233">
        <v>5358235</v>
      </c>
      <c r="G33233" t="s">
        <v>1238</v>
      </c>
      <c r="H33233" s="18" t="s">
        <v>21825</v>
      </c>
      <c r="I33233" s="19">
        <v>1</v>
      </c>
      <c r="J33233" s="19">
        <v>1</v>
      </c>
      <c r="K33233" s="19">
        <v>0</v>
      </c>
      <c r="L33233" s="19">
        <v>0</v>
      </c>
      <c r="M33233" s="19">
        <v>0</v>
      </c>
      <c r="O33233" s="19">
        <v>0</v>
      </c>
      <c r="P33233" s="19">
        <v>0</v>
      </c>
      <c r="Q33233" s="19">
        <v>0</v>
      </c>
      <c r="R33233" s="19" t="s">
        <v>23319</v>
      </c>
      <c r="S33233" s="19" t="s">
        <v>23319</v>
      </c>
      <c r="T33233" s="19">
        <v>1</v>
      </c>
      <c r="U33233" s="19">
        <v>1</v>
      </c>
      <c r="V33233" s="19">
        <v>0</v>
      </c>
      <c r="W33233" s="19">
        <v>1</v>
      </c>
      <c r="X33233" s="19">
        <v>0</v>
      </c>
      <c r="Y33233" s="19" t="s">
        <v>23354</v>
      </c>
      <c r="Z33233" s="19">
        <v>1</v>
      </c>
      <c r="AA33233" s="19">
        <v>1</v>
      </c>
      <c r="AB33233" s="19">
        <v>0</v>
      </c>
    </row>
    <row r="33234" spans="1:28" x14ac:dyDescent="0.3">
      <c r="A33234" t="s">
        <v>25739</v>
      </c>
      <c r="B33234" s="9" t="s">
        <v>23322</v>
      </c>
      <c r="C33234" s="9">
        <v>15979</v>
      </c>
      <c r="D33234" t="s">
        <v>3980</v>
      </c>
      <c r="E33234" t="s">
        <v>3980</v>
      </c>
      <c r="F33234">
        <v>5358235</v>
      </c>
      <c r="G33234" t="s">
        <v>1238</v>
      </c>
      <c r="H33234" s="18" t="s">
        <v>21825</v>
      </c>
      <c r="I33234" s="19">
        <v>0</v>
      </c>
      <c r="J33234" s="19">
        <v>1</v>
      </c>
      <c r="K33234" s="19">
        <v>0</v>
      </c>
      <c r="L33234" s="19">
        <v>0</v>
      </c>
      <c r="M33234" s="19">
        <v>0</v>
      </c>
      <c r="O33234" s="19">
        <v>0</v>
      </c>
      <c r="P33234" s="19">
        <v>0</v>
      </c>
      <c r="Q33234" s="19">
        <v>0</v>
      </c>
      <c r="R33234" s="19" t="s">
        <v>23319</v>
      </c>
      <c r="S33234" s="19" t="s">
        <v>23319</v>
      </c>
      <c r="T33234" s="19">
        <v>1</v>
      </c>
      <c r="U33234" s="19">
        <v>1</v>
      </c>
      <c r="V33234" s="19">
        <v>0</v>
      </c>
      <c r="W33234" s="19">
        <v>1</v>
      </c>
      <c r="X33234" s="19">
        <v>1</v>
      </c>
      <c r="Y33234" s="19" t="s">
        <v>23333</v>
      </c>
      <c r="Z33234" s="19">
        <v>1</v>
      </c>
      <c r="AA33234" s="19">
        <v>1</v>
      </c>
      <c r="AB33234" s="19">
        <v>0</v>
      </c>
    </row>
    <row r="33235" spans="1:28" x14ac:dyDescent="0.3">
      <c r="A33235" t="s">
        <v>23861</v>
      </c>
      <c r="B33235" s="9" t="s">
        <v>23352</v>
      </c>
      <c r="C33235" s="9">
        <v>3660</v>
      </c>
      <c r="D33235" t="s">
        <v>21880</v>
      </c>
      <c r="E33235" t="s">
        <v>21880</v>
      </c>
      <c r="F33235">
        <v>5358410</v>
      </c>
      <c r="G33235" t="s">
        <v>761</v>
      </c>
      <c r="H33235" s="18" t="s">
        <v>21825</v>
      </c>
      <c r="I33235" s="19">
        <v>1</v>
      </c>
      <c r="J33235" s="19">
        <v>1</v>
      </c>
      <c r="K33235" s="19">
        <v>0</v>
      </c>
      <c r="L33235" s="19">
        <v>0</v>
      </c>
      <c r="M33235" s="19">
        <v>0</v>
      </c>
      <c r="O33235" s="19">
        <v>0</v>
      </c>
      <c r="P33235" s="19">
        <v>1</v>
      </c>
      <c r="Q33235" s="19">
        <v>1</v>
      </c>
      <c r="R33235" s="19">
        <v>1</v>
      </c>
      <c r="S33235" s="19" t="s">
        <v>23328</v>
      </c>
      <c r="T33235" s="19">
        <v>1</v>
      </c>
      <c r="U33235" s="19">
        <v>1</v>
      </c>
      <c r="V33235" s="19">
        <v>0</v>
      </c>
      <c r="W33235" s="19">
        <v>1</v>
      </c>
      <c r="X33235" s="19">
        <v>0</v>
      </c>
      <c r="Y33235" s="19" t="s">
        <v>23354</v>
      </c>
      <c r="Z33235" s="19">
        <v>1</v>
      </c>
      <c r="AA33235" s="19">
        <v>0</v>
      </c>
      <c r="AB33235" s="19">
        <v>0</v>
      </c>
    </row>
    <row r="33236" spans="1:28" x14ac:dyDescent="0.3">
      <c r="A33236" t="s">
        <v>5262</v>
      </c>
      <c r="B33236" s="9" t="s">
        <v>23317</v>
      </c>
      <c r="C33236" s="9">
        <v>20169</v>
      </c>
      <c r="D33236" t="s">
        <v>21846</v>
      </c>
      <c r="E33236" t="s">
        <v>21846</v>
      </c>
      <c r="F33236">
        <v>5358725</v>
      </c>
      <c r="G33236" t="s">
        <v>2247</v>
      </c>
      <c r="H33236" s="18" t="s">
        <v>21825</v>
      </c>
      <c r="I33236" s="19">
        <v>1</v>
      </c>
      <c r="J33236" s="19">
        <v>1</v>
      </c>
      <c r="K33236" s="19">
        <v>0</v>
      </c>
      <c r="L33236" s="19">
        <v>0</v>
      </c>
      <c r="M33236" s="19">
        <v>0</v>
      </c>
      <c r="O33236" s="19">
        <v>0</v>
      </c>
      <c r="P33236" s="19">
        <v>1</v>
      </c>
      <c r="Q33236" s="19">
        <v>1</v>
      </c>
      <c r="R33236" s="19">
        <v>0.34</v>
      </c>
      <c r="S33236" s="19" t="s">
        <v>23450</v>
      </c>
      <c r="T33236" s="19">
        <v>1</v>
      </c>
      <c r="U33236" s="19">
        <v>1</v>
      </c>
      <c r="V33236" s="19">
        <v>0</v>
      </c>
      <c r="W33236" s="19">
        <v>1</v>
      </c>
      <c r="X33236" s="19">
        <v>1</v>
      </c>
      <c r="Y33236" s="19" t="s">
        <v>23333</v>
      </c>
      <c r="Z33236" s="19">
        <v>1</v>
      </c>
      <c r="AA33236" s="19">
        <v>0</v>
      </c>
      <c r="AB33236" s="19">
        <v>0</v>
      </c>
    </row>
    <row r="33237" spans="1:28" x14ac:dyDescent="0.3">
      <c r="A33237" t="s">
        <v>24408</v>
      </c>
      <c r="B33237" s="9" t="s">
        <v>23329</v>
      </c>
      <c r="C33237" s="9">
        <v>1723</v>
      </c>
      <c r="D33237" t="s">
        <v>21846</v>
      </c>
      <c r="E33237" t="s">
        <v>21846</v>
      </c>
      <c r="F33237">
        <v>5358725</v>
      </c>
      <c r="G33237" t="s">
        <v>2247</v>
      </c>
      <c r="H33237" s="18" t="s">
        <v>21825</v>
      </c>
      <c r="I33237" s="19">
        <v>0</v>
      </c>
      <c r="J33237" s="19">
        <v>1</v>
      </c>
      <c r="K33237" s="19">
        <v>0</v>
      </c>
      <c r="L33237" s="19">
        <v>0</v>
      </c>
      <c r="M33237" s="19">
        <v>0</v>
      </c>
      <c r="O33237" s="19">
        <v>0</v>
      </c>
      <c r="P33237" s="19">
        <v>0</v>
      </c>
      <c r="Q33237" s="19">
        <v>0</v>
      </c>
      <c r="R33237" s="19" t="s">
        <v>23319</v>
      </c>
      <c r="S33237" s="19" t="s">
        <v>23319</v>
      </c>
      <c r="T33237" s="19">
        <v>1</v>
      </c>
      <c r="U33237" s="19">
        <v>1</v>
      </c>
      <c r="V33237" s="19">
        <v>0</v>
      </c>
      <c r="W33237" s="19">
        <v>1</v>
      </c>
      <c r="X33237" s="19">
        <v>0</v>
      </c>
      <c r="Y33237" s="19" t="s">
        <v>23354</v>
      </c>
      <c r="Z33237" s="19">
        <v>1</v>
      </c>
      <c r="AA33237" s="19">
        <v>0</v>
      </c>
      <c r="AB33237" s="19">
        <v>0</v>
      </c>
    </row>
    <row r="33238" spans="1:28" x14ac:dyDescent="0.3">
      <c r="A33238" t="s">
        <v>21955</v>
      </c>
      <c r="B33238" s="9" t="s">
        <v>23352</v>
      </c>
      <c r="C33238" s="9">
        <v>14055</v>
      </c>
      <c r="D33238" t="s">
        <v>414</v>
      </c>
      <c r="E33238" t="s">
        <v>414</v>
      </c>
      <c r="F33238">
        <v>5358795</v>
      </c>
      <c r="G33238" t="s">
        <v>21866</v>
      </c>
      <c r="H33238" s="18" t="s">
        <v>21825</v>
      </c>
      <c r="I33238" s="19">
        <v>1</v>
      </c>
      <c r="J33238" s="19">
        <v>1</v>
      </c>
      <c r="K33238" s="19">
        <v>0</v>
      </c>
      <c r="L33238" s="19">
        <v>0</v>
      </c>
      <c r="M33238" s="19">
        <v>0</v>
      </c>
      <c r="O33238" s="19">
        <v>0</v>
      </c>
      <c r="P33238" s="19">
        <v>0</v>
      </c>
      <c r="Q33238" s="19">
        <v>0</v>
      </c>
      <c r="R33238" s="19" t="s">
        <v>23319</v>
      </c>
      <c r="S33238" s="19" t="s">
        <v>23319</v>
      </c>
      <c r="T33238" s="19">
        <v>1</v>
      </c>
      <c r="U33238" s="19">
        <v>1</v>
      </c>
      <c r="V33238" s="19">
        <v>0</v>
      </c>
      <c r="W33238" s="19">
        <v>1</v>
      </c>
      <c r="X33238" s="19">
        <v>0</v>
      </c>
      <c r="Y33238" s="19" t="s">
        <v>24081</v>
      </c>
      <c r="Z33238" s="19">
        <v>1</v>
      </c>
      <c r="AA33238" s="19">
        <v>0</v>
      </c>
      <c r="AB33238" s="19">
        <v>0</v>
      </c>
    </row>
    <row r="33239" spans="1:28" x14ac:dyDescent="0.3">
      <c r="A33239" t="s">
        <v>21907</v>
      </c>
      <c r="B33239" s="9" t="s">
        <v>23352</v>
      </c>
      <c r="C33239" s="9">
        <v>5326</v>
      </c>
      <c r="D33239" t="s">
        <v>6163</v>
      </c>
      <c r="E33239" t="s">
        <v>6163</v>
      </c>
      <c r="F33239">
        <v>5359180</v>
      </c>
      <c r="G33239" t="s">
        <v>2196</v>
      </c>
      <c r="H33239" s="18" t="s">
        <v>21825</v>
      </c>
      <c r="I33239" s="19">
        <v>0</v>
      </c>
      <c r="J33239" s="19">
        <v>1</v>
      </c>
      <c r="K33239" s="19">
        <v>0</v>
      </c>
      <c r="L33239" s="19">
        <v>0</v>
      </c>
      <c r="M33239" s="19">
        <v>0</v>
      </c>
      <c r="O33239" s="19">
        <v>0</v>
      </c>
      <c r="P33239" s="19">
        <v>0</v>
      </c>
      <c r="Q33239" s="19">
        <v>0</v>
      </c>
      <c r="R33239" s="19" t="s">
        <v>23319</v>
      </c>
      <c r="S33239" s="19" t="s">
        <v>23319</v>
      </c>
      <c r="T33239" s="19">
        <v>1</v>
      </c>
      <c r="U33239" s="19">
        <v>1</v>
      </c>
      <c r="V33239" s="19">
        <v>0</v>
      </c>
      <c r="W33239" s="19">
        <v>1</v>
      </c>
      <c r="X33239" s="19">
        <v>0</v>
      </c>
      <c r="Y33239" s="19" t="s">
        <v>24081</v>
      </c>
      <c r="Z33239" s="19">
        <v>1</v>
      </c>
      <c r="AA33239" s="19">
        <v>0</v>
      </c>
      <c r="AB33239" s="19">
        <v>0</v>
      </c>
    </row>
    <row r="33240" spans="1:28" x14ac:dyDescent="0.3">
      <c r="A33240" t="s">
        <v>5262</v>
      </c>
      <c r="B33240" s="9" t="s">
        <v>23317</v>
      </c>
      <c r="C33240" s="9">
        <v>20169</v>
      </c>
      <c r="D33240" t="s">
        <v>162</v>
      </c>
      <c r="E33240" t="s">
        <v>162</v>
      </c>
      <c r="F33240">
        <v>5359145</v>
      </c>
      <c r="G33240" t="s">
        <v>21868</v>
      </c>
      <c r="H33240" s="18" t="s">
        <v>21825</v>
      </c>
      <c r="I33240" s="19">
        <v>1</v>
      </c>
      <c r="J33240" s="19">
        <v>1</v>
      </c>
      <c r="K33240" s="19">
        <v>0</v>
      </c>
      <c r="L33240" s="19">
        <v>0</v>
      </c>
      <c r="M33240" s="19">
        <v>0</v>
      </c>
      <c r="O33240" s="19">
        <v>0</v>
      </c>
      <c r="P33240" s="19">
        <v>1</v>
      </c>
      <c r="Q33240" s="19">
        <v>1</v>
      </c>
      <c r="R33240" s="19">
        <v>0.34</v>
      </c>
      <c r="S33240" s="19" t="s">
        <v>23450</v>
      </c>
      <c r="T33240" s="19">
        <v>1</v>
      </c>
      <c r="U33240" s="19">
        <v>1</v>
      </c>
      <c r="V33240" s="19">
        <v>0</v>
      </c>
      <c r="W33240" s="19">
        <v>1</v>
      </c>
      <c r="X33240" s="19">
        <v>1</v>
      </c>
      <c r="Y33240" s="19" t="s">
        <v>23333</v>
      </c>
      <c r="Z33240" s="19">
        <v>1</v>
      </c>
      <c r="AA33240" s="19">
        <v>0</v>
      </c>
      <c r="AB33240" s="19">
        <v>0</v>
      </c>
    </row>
    <row r="33241" spans="1:28" x14ac:dyDescent="0.3">
      <c r="A33241" t="s">
        <v>23738</v>
      </c>
      <c r="B33241" s="9" t="s">
        <v>23329</v>
      </c>
      <c r="C33241" s="9">
        <v>10454</v>
      </c>
      <c r="D33241" t="s">
        <v>162</v>
      </c>
      <c r="E33241" t="s">
        <v>162</v>
      </c>
      <c r="F33241">
        <v>5359145</v>
      </c>
      <c r="G33241" t="s">
        <v>21868</v>
      </c>
      <c r="H33241" s="18" t="s">
        <v>21825</v>
      </c>
      <c r="I33241" s="19">
        <v>1</v>
      </c>
      <c r="J33241" s="19">
        <v>1</v>
      </c>
      <c r="K33241" s="19">
        <v>0</v>
      </c>
      <c r="L33241" s="19">
        <v>0</v>
      </c>
      <c r="M33241" s="19">
        <v>0</v>
      </c>
      <c r="O33241" s="19">
        <v>0</v>
      </c>
      <c r="P33241" s="19">
        <v>0</v>
      </c>
      <c r="Q33241" s="19">
        <v>0</v>
      </c>
      <c r="R33241" s="19" t="s">
        <v>23319</v>
      </c>
      <c r="S33241" s="19" t="s">
        <v>23319</v>
      </c>
      <c r="T33241" s="19">
        <v>1</v>
      </c>
      <c r="U33241" s="19">
        <v>1</v>
      </c>
      <c r="V33241" s="19">
        <v>0</v>
      </c>
      <c r="W33241" s="19">
        <v>1</v>
      </c>
      <c r="X33241" s="19">
        <v>0</v>
      </c>
      <c r="Y33241" s="19" t="s">
        <v>23728</v>
      </c>
      <c r="Z33241" s="19">
        <v>1</v>
      </c>
      <c r="AA33241" s="19">
        <v>0</v>
      </c>
      <c r="AB33241" s="19">
        <v>0</v>
      </c>
    </row>
    <row r="33242" spans="1:28" x14ac:dyDescent="0.3">
      <c r="A33242" t="s">
        <v>5262</v>
      </c>
      <c r="B33242" s="9" t="s">
        <v>23317</v>
      </c>
      <c r="C33242" s="9">
        <v>20169</v>
      </c>
      <c r="D33242" t="s">
        <v>21894</v>
      </c>
      <c r="E33242" t="s">
        <v>21894</v>
      </c>
      <c r="F33242">
        <v>5359775</v>
      </c>
      <c r="G33242" t="s">
        <v>21887</v>
      </c>
      <c r="H33242" s="18" t="s">
        <v>21825</v>
      </c>
      <c r="I33242" s="19">
        <v>1</v>
      </c>
      <c r="J33242" s="19">
        <v>1</v>
      </c>
      <c r="K33242" s="19">
        <v>0</v>
      </c>
      <c r="L33242" s="19">
        <v>0</v>
      </c>
      <c r="M33242" s="19">
        <v>0</v>
      </c>
      <c r="O33242" s="19">
        <v>0</v>
      </c>
      <c r="P33242" s="19">
        <v>1</v>
      </c>
      <c r="Q33242" s="19">
        <v>1</v>
      </c>
      <c r="R33242" s="19">
        <v>0.34</v>
      </c>
      <c r="S33242" s="19" t="s">
        <v>23450</v>
      </c>
      <c r="T33242" s="19">
        <v>1</v>
      </c>
      <c r="U33242" s="19">
        <v>1</v>
      </c>
      <c r="V33242" s="19">
        <v>0</v>
      </c>
      <c r="W33242" s="19">
        <v>1</v>
      </c>
      <c r="X33242" s="19">
        <v>1</v>
      </c>
      <c r="Y33242" s="19" t="s">
        <v>23333</v>
      </c>
      <c r="Z33242" s="19">
        <v>1</v>
      </c>
      <c r="AA33242" s="19">
        <v>0</v>
      </c>
      <c r="AB33242" s="19">
        <v>0</v>
      </c>
    </row>
    <row r="33243" spans="1:28" x14ac:dyDescent="0.3">
      <c r="A33243" t="s">
        <v>23451</v>
      </c>
      <c r="B33243" s="9" t="s">
        <v>23329</v>
      </c>
      <c r="C33243" s="9">
        <v>8699</v>
      </c>
      <c r="D33243" t="s">
        <v>21894</v>
      </c>
      <c r="E33243" t="s">
        <v>21894</v>
      </c>
      <c r="F33243">
        <v>5359775</v>
      </c>
      <c r="G33243" t="s">
        <v>21887</v>
      </c>
      <c r="H33243" s="18" t="s">
        <v>21825</v>
      </c>
      <c r="I33243" s="19">
        <v>1</v>
      </c>
      <c r="J33243" s="19">
        <v>1</v>
      </c>
      <c r="K33243" s="19">
        <v>0</v>
      </c>
      <c r="L33243" s="19">
        <v>0</v>
      </c>
      <c r="M33243" s="19">
        <v>0</v>
      </c>
      <c r="O33243" s="19">
        <v>0</v>
      </c>
      <c r="P33243" s="19">
        <v>0</v>
      </c>
      <c r="Q33243" s="19">
        <v>0</v>
      </c>
      <c r="R33243" s="19" t="s">
        <v>23319</v>
      </c>
      <c r="S33243" s="19" t="s">
        <v>23319</v>
      </c>
      <c r="T33243" s="19">
        <v>1</v>
      </c>
      <c r="U33243" s="19">
        <v>1</v>
      </c>
      <c r="V33243" s="19">
        <v>0</v>
      </c>
      <c r="W33243" s="19">
        <v>1</v>
      </c>
      <c r="X33243" s="19">
        <v>0</v>
      </c>
      <c r="Y33243" s="19" t="s">
        <v>23354</v>
      </c>
      <c r="Z33243" s="19">
        <v>1</v>
      </c>
      <c r="AA33243" s="19">
        <v>0</v>
      </c>
      <c r="AB33243" s="19">
        <v>0</v>
      </c>
    </row>
    <row r="33244" spans="1:28" x14ac:dyDescent="0.3">
      <c r="A33244" t="s">
        <v>22000</v>
      </c>
      <c r="B33244" s="9" t="s">
        <v>23317</v>
      </c>
      <c r="C33244" s="9">
        <v>15500</v>
      </c>
      <c r="D33244" t="s">
        <v>22042</v>
      </c>
      <c r="E33244" t="s">
        <v>22042</v>
      </c>
      <c r="F33244">
        <v>5360055</v>
      </c>
      <c r="G33244" t="s">
        <v>21912</v>
      </c>
      <c r="H33244" s="18" t="s">
        <v>21825</v>
      </c>
      <c r="I33244" s="19">
        <v>1</v>
      </c>
      <c r="J33244" s="19">
        <v>1</v>
      </c>
      <c r="K33244" s="19">
        <v>0</v>
      </c>
      <c r="L33244" s="19">
        <v>0</v>
      </c>
      <c r="M33244" s="19">
        <v>0</v>
      </c>
      <c r="O33244" s="19">
        <v>1</v>
      </c>
      <c r="P33244" s="19">
        <v>1</v>
      </c>
      <c r="Q33244" s="19">
        <v>1</v>
      </c>
      <c r="R33244" s="19">
        <v>2</v>
      </c>
      <c r="S33244" s="19" t="s">
        <v>23350</v>
      </c>
      <c r="T33244" s="19">
        <v>1</v>
      </c>
      <c r="U33244" s="19">
        <v>1</v>
      </c>
      <c r="V33244" s="19">
        <v>0</v>
      </c>
      <c r="W33244" s="19">
        <v>1</v>
      </c>
      <c r="X33244" s="19">
        <v>0</v>
      </c>
      <c r="Y33244" s="19" t="s">
        <v>23538</v>
      </c>
      <c r="Z33244" s="19">
        <v>1</v>
      </c>
      <c r="AA33244" s="19">
        <v>0</v>
      </c>
      <c r="AB33244" s="19">
        <v>0</v>
      </c>
    </row>
    <row r="33245" spans="1:28" x14ac:dyDescent="0.3">
      <c r="A33245" t="s">
        <v>22000</v>
      </c>
      <c r="B33245" s="9" t="s">
        <v>23317</v>
      </c>
      <c r="C33245" s="9">
        <v>15500</v>
      </c>
      <c r="D33245" t="s">
        <v>21437</v>
      </c>
      <c r="E33245" t="s">
        <v>21437</v>
      </c>
      <c r="F33245">
        <v>5360160</v>
      </c>
      <c r="G33245" t="s">
        <v>3819</v>
      </c>
      <c r="H33245" s="18" t="s">
        <v>21825</v>
      </c>
      <c r="I33245" s="19">
        <v>1</v>
      </c>
      <c r="J33245" s="19">
        <v>1</v>
      </c>
      <c r="K33245" s="19">
        <v>0</v>
      </c>
      <c r="L33245" s="19">
        <v>0</v>
      </c>
      <c r="M33245" s="19">
        <v>0</v>
      </c>
      <c r="O33245" s="19">
        <v>1</v>
      </c>
      <c r="P33245" s="19">
        <v>1</v>
      </c>
      <c r="Q33245" s="19">
        <v>1</v>
      </c>
      <c r="R33245" s="19">
        <v>2</v>
      </c>
      <c r="S33245" s="19" t="s">
        <v>23350</v>
      </c>
      <c r="T33245" s="19">
        <v>1</v>
      </c>
      <c r="U33245" s="19">
        <v>1</v>
      </c>
      <c r="V33245" s="19">
        <v>0</v>
      </c>
      <c r="W33245" s="19">
        <v>1</v>
      </c>
      <c r="X33245" s="19">
        <v>0</v>
      </c>
      <c r="Y33245" s="19" t="s">
        <v>23538</v>
      </c>
      <c r="Z33245" s="19">
        <v>1</v>
      </c>
      <c r="AA33245" s="19">
        <v>0</v>
      </c>
      <c r="AB33245" s="19">
        <v>0</v>
      </c>
    </row>
    <row r="33246" spans="1:28" x14ac:dyDescent="0.3">
      <c r="A33246" t="s">
        <v>24627</v>
      </c>
      <c r="B33246" s="9" t="s">
        <v>23322</v>
      </c>
      <c r="C33246" s="9">
        <v>18429</v>
      </c>
      <c r="D33246" t="s">
        <v>21437</v>
      </c>
      <c r="E33246" t="s">
        <v>21437</v>
      </c>
      <c r="F33246">
        <v>5360160</v>
      </c>
      <c r="G33246" t="s">
        <v>3819</v>
      </c>
      <c r="H33246" s="18" t="s">
        <v>21825</v>
      </c>
      <c r="I33246" s="19">
        <v>1</v>
      </c>
      <c r="J33246" s="19">
        <v>1</v>
      </c>
      <c r="K33246" s="19">
        <v>0</v>
      </c>
      <c r="L33246" s="19">
        <v>0</v>
      </c>
      <c r="M33246" s="19">
        <v>0</v>
      </c>
      <c r="O33246" s="19">
        <v>0</v>
      </c>
      <c r="P33246" s="19">
        <v>1</v>
      </c>
      <c r="Q33246" s="19">
        <v>1</v>
      </c>
      <c r="R33246" s="19">
        <v>1.2</v>
      </c>
      <c r="S33246" s="19" t="s">
        <v>24628</v>
      </c>
      <c r="T33246" s="19">
        <v>1</v>
      </c>
      <c r="U33246" s="19">
        <v>1</v>
      </c>
      <c r="V33246" s="19">
        <v>0</v>
      </c>
      <c r="W33246" s="19">
        <v>1</v>
      </c>
      <c r="X33246" s="19">
        <v>1</v>
      </c>
      <c r="Y33246" s="19" t="s">
        <v>23333</v>
      </c>
      <c r="Z33246" s="19">
        <v>1</v>
      </c>
      <c r="AA33246" s="19">
        <v>0</v>
      </c>
      <c r="AB33246" s="19">
        <v>0</v>
      </c>
    </row>
    <row r="33247" spans="1:28" x14ac:dyDescent="0.3">
      <c r="A33247" t="s">
        <v>21977</v>
      </c>
      <c r="B33247" s="9" t="s">
        <v>23352</v>
      </c>
      <c r="C33247" s="9">
        <v>14624</v>
      </c>
      <c r="D33247" t="s">
        <v>21833</v>
      </c>
      <c r="E33247" t="s">
        <v>21833</v>
      </c>
      <c r="F33247">
        <v>5360230</v>
      </c>
      <c r="G33247" t="s">
        <v>882</v>
      </c>
      <c r="H33247" s="18" t="s">
        <v>21825</v>
      </c>
      <c r="I33247" s="19">
        <v>0</v>
      </c>
      <c r="J33247" s="19">
        <v>1</v>
      </c>
      <c r="K33247" s="19">
        <v>0</v>
      </c>
      <c r="L33247" s="19">
        <v>0</v>
      </c>
      <c r="M33247" s="19">
        <v>0</v>
      </c>
      <c r="O33247" s="19">
        <v>0</v>
      </c>
      <c r="P33247" s="19">
        <v>1</v>
      </c>
      <c r="Q33247" s="19">
        <v>1</v>
      </c>
      <c r="R33247" s="19">
        <v>2</v>
      </c>
      <c r="S33247" s="19" t="s">
        <v>23350</v>
      </c>
      <c r="T33247" s="19">
        <v>1</v>
      </c>
      <c r="U33247" s="19">
        <v>1</v>
      </c>
      <c r="V33247" s="19">
        <v>0</v>
      </c>
      <c r="W33247" s="19">
        <v>1</v>
      </c>
      <c r="X33247" s="19">
        <v>0</v>
      </c>
      <c r="Y33247" s="19" t="s">
        <v>24440</v>
      </c>
      <c r="Z33247" s="19">
        <v>1</v>
      </c>
      <c r="AA33247" s="19">
        <v>0</v>
      </c>
      <c r="AB33247" s="19">
        <v>0</v>
      </c>
    </row>
    <row r="33248" spans="1:28" x14ac:dyDescent="0.3">
      <c r="A33248" t="s">
        <v>24627</v>
      </c>
      <c r="B33248" s="9" t="s">
        <v>23322</v>
      </c>
      <c r="C33248" s="9">
        <v>18429</v>
      </c>
      <c r="D33248" t="s">
        <v>22095</v>
      </c>
      <c r="E33248" t="s">
        <v>22095</v>
      </c>
      <c r="F33248">
        <v>5360510</v>
      </c>
      <c r="G33248" t="s">
        <v>3819</v>
      </c>
      <c r="H33248" s="18" t="s">
        <v>21825</v>
      </c>
      <c r="I33248" s="19">
        <v>1</v>
      </c>
      <c r="J33248" s="19">
        <v>1</v>
      </c>
      <c r="K33248" s="19">
        <v>0</v>
      </c>
      <c r="L33248" s="19">
        <v>0</v>
      </c>
      <c r="M33248" s="19">
        <v>0</v>
      </c>
      <c r="O33248" s="19">
        <v>0</v>
      </c>
      <c r="P33248" s="19">
        <v>1</v>
      </c>
      <c r="Q33248" s="19">
        <v>1</v>
      </c>
      <c r="R33248" s="19">
        <v>1.2</v>
      </c>
      <c r="S33248" s="19" t="s">
        <v>24628</v>
      </c>
      <c r="T33248" s="19">
        <v>1</v>
      </c>
      <c r="U33248" s="19">
        <v>1</v>
      </c>
      <c r="V33248" s="19">
        <v>0</v>
      </c>
      <c r="W33248" s="19">
        <v>1</v>
      </c>
      <c r="X33248" s="19">
        <v>1</v>
      </c>
      <c r="Y33248" s="19" t="s">
        <v>23333</v>
      </c>
      <c r="Z33248" s="19">
        <v>1</v>
      </c>
      <c r="AA33248" s="19">
        <v>1</v>
      </c>
      <c r="AB33248" s="19">
        <v>0</v>
      </c>
    </row>
    <row r="33249" spans="1:29" x14ac:dyDescent="0.3">
      <c r="A33249" t="s">
        <v>22000</v>
      </c>
      <c r="B33249" s="9" t="s">
        <v>23317</v>
      </c>
      <c r="C33249" s="9">
        <v>15500</v>
      </c>
      <c r="D33249" t="s">
        <v>22025</v>
      </c>
      <c r="E33249" t="s">
        <v>22025</v>
      </c>
      <c r="F33249">
        <v>5361115</v>
      </c>
      <c r="G33249" t="s">
        <v>20921</v>
      </c>
      <c r="H33249" s="18" t="s">
        <v>21825</v>
      </c>
      <c r="I33249" s="19">
        <v>1</v>
      </c>
      <c r="J33249" s="19">
        <v>1</v>
      </c>
      <c r="K33249" s="19">
        <v>0</v>
      </c>
      <c r="L33249" s="19">
        <v>0</v>
      </c>
      <c r="M33249" s="19">
        <v>0</v>
      </c>
      <c r="O33249" s="19">
        <v>1</v>
      </c>
      <c r="P33249" s="19">
        <v>1</v>
      </c>
      <c r="Q33249" s="19">
        <v>1</v>
      </c>
      <c r="R33249" s="19">
        <v>2</v>
      </c>
      <c r="S33249" s="19" t="s">
        <v>23350</v>
      </c>
      <c r="T33249" s="19">
        <v>1</v>
      </c>
      <c r="U33249" s="19">
        <v>1</v>
      </c>
      <c r="V33249" s="19">
        <v>0</v>
      </c>
      <c r="W33249" s="19">
        <v>1</v>
      </c>
      <c r="X33249" s="19">
        <v>0</v>
      </c>
      <c r="Y33249" s="19" t="s">
        <v>23538</v>
      </c>
      <c r="Z33249" s="19">
        <v>1</v>
      </c>
      <c r="AA33249" s="19">
        <v>1</v>
      </c>
      <c r="AB33249" s="19">
        <v>1</v>
      </c>
      <c r="AC33249" s="19">
        <v>2026</v>
      </c>
    </row>
    <row r="33250" spans="1:29" x14ac:dyDescent="0.3">
      <c r="A33250" t="s">
        <v>22000</v>
      </c>
      <c r="B33250" s="9" t="s">
        <v>23317</v>
      </c>
      <c r="C33250" s="9">
        <v>15500</v>
      </c>
      <c r="D33250" t="s">
        <v>22026</v>
      </c>
      <c r="E33250" t="s">
        <v>22026</v>
      </c>
      <c r="F33250">
        <v>5362288</v>
      </c>
      <c r="G33250" t="s">
        <v>20921</v>
      </c>
      <c r="H33250" s="18" t="s">
        <v>21825</v>
      </c>
      <c r="I33250" s="19">
        <v>1</v>
      </c>
      <c r="J33250" s="19">
        <v>1</v>
      </c>
      <c r="K33250" s="19">
        <v>0</v>
      </c>
      <c r="L33250" s="19">
        <v>0</v>
      </c>
      <c r="M33250" s="19">
        <v>0</v>
      </c>
      <c r="O33250" s="19">
        <v>1</v>
      </c>
      <c r="P33250" s="19">
        <v>1</v>
      </c>
      <c r="Q33250" s="19">
        <v>1</v>
      </c>
      <c r="R33250" s="19">
        <v>2</v>
      </c>
      <c r="S33250" s="19" t="s">
        <v>23350</v>
      </c>
      <c r="T33250" s="19">
        <v>1</v>
      </c>
      <c r="U33250" s="19">
        <v>1</v>
      </c>
      <c r="V33250" s="19">
        <v>0</v>
      </c>
      <c r="W33250" s="19">
        <v>1</v>
      </c>
      <c r="X33250" s="19">
        <v>0</v>
      </c>
      <c r="Y33250" s="19" t="s">
        <v>23538</v>
      </c>
      <c r="Z33250" s="19">
        <v>1</v>
      </c>
      <c r="AA33250" s="19">
        <v>1</v>
      </c>
      <c r="AB33250" s="19">
        <v>0</v>
      </c>
    </row>
    <row r="33251" spans="1:29" x14ac:dyDescent="0.3">
      <c r="A33251" t="s">
        <v>22000</v>
      </c>
      <c r="B33251" s="9" t="s">
        <v>23317</v>
      </c>
      <c r="C33251" s="9">
        <v>15500</v>
      </c>
      <c r="D33251" t="s">
        <v>22027</v>
      </c>
      <c r="E33251" t="s">
        <v>22027</v>
      </c>
      <c r="F33251">
        <v>5363000</v>
      </c>
      <c r="G33251" t="s">
        <v>20921</v>
      </c>
      <c r="H33251" s="18" t="s">
        <v>21825</v>
      </c>
      <c r="I33251" s="19">
        <v>1</v>
      </c>
      <c r="J33251" s="19">
        <v>1</v>
      </c>
      <c r="K33251" s="19">
        <v>0</v>
      </c>
      <c r="L33251" s="19">
        <v>0</v>
      </c>
      <c r="M33251" s="19">
        <v>0</v>
      </c>
      <c r="O33251" s="19">
        <v>1</v>
      </c>
      <c r="P33251" s="19">
        <v>1</v>
      </c>
      <c r="Q33251" s="19">
        <v>1</v>
      </c>
      <c r="R33251" s="19">
        <v>2</v>
      </c>
      <c r="S33251" s="19" t="s">
        <v>23350</v>
      </c>
      <c r="T33251" s="19">
        <v>1</v>
      </c>
      <c r="U33251" s="19">
        <v>1</v>
      </c>
      <c r="V33251" s="19">
        <v>0</v>
      </c>
      <c r="W33251" s="19">
        <v>1</v>
      </c>
      <c r="X33251" s="19">
        <v>0</v>
      </c>
      <c r="Y33251" s="19" t="s">
        <v>23538</v>
      </c>
      <c r="Z33251" s="19">
        <v>1</v>
      </c>
      <c r="AA33251" s="19">
        <v>0</v>
      </c>
      <c r="AB33251" s="19">
        <v>0</v>
      </c>
    </row>
    <row r="33252" spans="1:29" x14ac:dyDescent="0.3">
      <c r="A33252" t="s">
        <v>24088</v>
      </c>
      <c r="B33252" s="9" t="s">
        <v>23322</v>
      </c>
      <c r="C33252" s="9">
        <v>16868</v>
      </c>
      <c r="D33252" t="s">
        <v>22027</v>
      </c>
      <c r="E33252" t="s">
        <v>22027</v>
      </c>
      <c r="F33252">
        <v>5363000</v>
      </c>
      <c r="G33252" t="s">
        <v>20921</v>
      </c>
      <c r="H33252" s="18" t="s">
        <v>21825</v>
      </c>
      <c r="I33252" s="19">
        <v>1</v>
      </c>
      <c r="J33252" s="19">
        <v>1</v>
      </c>
      <c r="K33252" s="19">
        <v>0</v>
      </c>
      <c r="L33252" s="19">
        <v>0</v>
      </c>
      <c r="M33252" s="19">
        <v>0</v>
      </c>
      <c r="O33252" s="19">
        <v>0</v>
      </c>
      <c r="P33252" s="19">
        <v>1</v>
      </c>
      <c r="Q33252" s="19">
        <v>1</v>
      </c>
      <c r="R33252" s="19" t="s">
        <v>23319</v>
      </c>
      <c r="S33252" s="19" t="s">
        <v>23319</v>
      </c>
      <c r="T33252" s="19">
        <v>1</v>
      </c>
      <c r="U33252" s="19">
        <v>1</v>
      </c>
      <c r="V33252" s="19">
        <v>0</v>
      </c>
      <c r="W33252" s="19">
        <v>1</v>
      </c>
      <c r="X33252" s="19">
        <v>1</v>
      </c>
      <c r="Y33252" s="19" t="s">
        <v>23333</v>
      </c>
      <c r="Z33252" s="19">
        <v>1</v>
      </c>
      <c r="AA33252" s="19">
        <v>0</v>
      </c>
      <c r="AB33252" s="19">
        <v>0</v>
      </c>
    </row>
    <row r="33253" spans="1:29" x14ac:dyDescent="0.3">
      <c r="A33253" t="s">
        <v>22000</v>
      </c>
      <c r="B33253" s="9" t="s">
        <v>23317</v>
      </c>
      <c r="C33253" s="9">
        <v>15500</v>
      </c>
      <c r="D33253" t="s">
        <v>22058</v>
      </c>
      <c r="E33253" t="s">
        <v>22058</v>
      </c>
      <c r="F33253">
        <v>5363210</v>
      </c>
      <c r="G33253" t="s">
        <v>22055</v>
      </c>
      <c r="H33253" s="18" t="s">
        <v>21825</v>
      </c>
      <c r="I33253" s="19">
        <v>1</v>
      </c>
      <c r="J33253" s="19">
        <v>1</v>
      </c>
      <c r="K33253" s="19">
        <v>0</v>
      </c>
      <c r="L33253" s="19">
        <v>0</v>
      </c>
      <c r="M33253" s="19">
        <v>0</v>
      </c>
      <c r="O33253" s="19">
        <v>1</v>
      </c>
      <c r="P33253" s="19">
        <v>1</v>
      </c>
      <c r="Q33253" s="19">
        <v>1</v>
      </c>
      <c r="R33253" s="19">
        <v>2</v>
      </c>
      <c r="S33253" s="19" t="s">
        <v>23350</v>
      </c>
      <c r="T33253" s="19">
        <v>1</v>
      </c>
      <c r="U33253" s="19">
        <v>1</v>
      </c>
      <c r="V33253" s="19">
        <v>0</v>
      </c>
      <c r="W33253" s="19">
        <v>1</v>
      </c>
      <c r="X33253" s="19">
        <v>0</v>
      </c>
      <c r="Y33253" s="19" t="s">
        <v>23538</v>
      </c>
      <c r="Z33253" s="19">
        <v>1</v>
      </c>
      <c r="AA33253" s="19">
        <v>0</v>
      </c>
      <c r="AB33253" s="19">
        <v>0</v>
      </c>
    </row>
    <row r="33254" spans="1:29" x14ac:dyDescent="0.3">
      <c r="A33254" t="s">
        <v>1851</v>
      </c>
      <c r="B33254" s="9" t="s">
        <v>23317</v>
      </c>
      <c r="C33254" s="9">
        <v>14354</v>
      </c>
      <c r="D33254" t="s">
        <v>21972</v>
      </c>
      <c r="E33254" t="s">
        <v>21972</v>
      </c>
      <c r="F33254">
        <v>5363280</v>
      </c>
      <c r="G33254" t="s">
        <v>21835</v>
      </c>
      <c r="H33254" s="18" t="s">
        <v>21825</v>
      </c>
      <c r="I33254" s="19">
        <v>0</v>
      </c>
      <c r="J33254" s="19">
        <v>1</v>
      </c>
      <c r="K33254" s="19">
        <v>0</v>
      </c>
      <c r="L33254" s="19">
        <v>1</v>
      </c>
      <c r="M33254" s="19">
        <v>1</v>
      </c>
      <c r="O33254" s="19">
        <v>0</v>
      </c>
      <c r="P33254" s="19">
        <v>1</v>
      </c>
      <c r="Q33254" s="19">
        <v>1</v>
      </c>
      <c r="R33254" s="19">
        <v>1.95</v>
      </c>
      <c r="S33254" s="19" t="s">
        <v>23397</v>
      </c>
      <c r="T33254" s="19">
        <v>1</v>
      </c>
      <c r="U33254" s="19">
        <v>1</v>
      </c>
      <c r="V33254" s="19">
        <v>0</v>
      </c>
      <c r="W33254" s="19">
        <v>1</v>
      </c>
      <c r="X33254" s="19">
        <v>0</v>
      </c>
      <c r="Y33254" s="19" t="s">
        <v>23398</v>
      </c>
      <c r="Z33254" s="19">
        <v>1</v>
      </c>
      <c r="AA33254" s="19">
        <v>1</v>
      </c>
      <c r="AB33254" s="19">
        <v>0</v>
      </c>
    </row>
    <row r="33255" spans="1:29" x14ac:dyDescent="0.3">
      <c r="A33255" t="s">
        <v>21873</v>
      </c>
      <c r="B33255" s="9" t="s">
        <v>23352</v>
      </c>
      <c r="C33255" s="9">
        <v>3644</v>
      </c>
      <c r="D33255" t="s">
        <v>21875</v>
      </c>
      <c r="E33255" t="s">
        <v>21875</v>
      </c>
      <c r="F33255">
        <v>5363385</v>
      </c>
      <c r="G33255" t="s">
        <v>21872</v>
      </c>
      <c r="H33255" s="18" t="s">
        <v>21825</v>
      </c>
      <c r="I33255" s="19">
        <v>0</v>
      </c>
      <c r="J33255" s="19">
        <v>1</v>
      </c>
      <c r="K33255" s="19">
        <v>0</v>
      </c>
      <c r="L33255" s="19">
        <v>0</v>
      </c>
      <c r="M33255" s="19">
        <v>0</v>
      </c>
      <c r="O33255" s="19">
        <v>0</v>
      </c>
      <c r="P33255" s="19">
        <v>1</v>
      </c>
      <c r="Q33255" s="19">
        <v>1</v>
      </c>
      <c r="R33255" s="19">
        <v>0.3</v>
      </c>
      <c r="S33255" s="19" t="s">
        <v>23389</v>
      </c>
      <c r="T33255" s="19">
        <v>1</v>
      </c>
      <c r="U33255" s="19">
        <v>1</v>
      </c>
      <c r="V33255" s="19">
        <v>0</v>
      </c>
      <c r="W33255" s="19">
        <v>1</v>
      </c>
      <c r="X33255" s="19">
        <v>0</v>
      </c>
      <c r="Y33255" s="19" t="s">
        <v>23354</v>
      </c>
      <c r="Z33255" s="19">
        <v>1</v>
      </c>
      <c r="AA33255" s="19">
        <v>1</v>
      </c>
      <c r="AB33255" s="19">
        <v>0</v>
      </c>
    </row>
    <row r="33256" spans="1:29" x14ac:dyDescent="0.3">
      <c r="A33256" t="s">
        <v>21999</v>
      </c>
      <c r="B33256" s="9" t="s">
        <v>23352</v>
      </c>
      <c r="C33256" s="9">
        <v>15419</v>
      </c>
      <c r="D33256" t="s">
        <v>21998</v>
      </c>
      <c r="E33256" t="s">
        <v>21998</v>
      </c>
      <c r="F33256">
        <v>5363735</v>
      </c>
      <c r="G33256" t="s">
        <v>6183</v>
      </c>
      <c r="H33256" s="18" t="s">
        <v>21825</v>
      </c>
      <c r="I33256" s="19">
        <v>1</v>
      </c>
      <c r="J33256" s="19">
        <v>1</v>
      </c>
      <c r="K33256" s="19">
        <v>0</v>
      </c>
      <c r="L33256" s="19">
        <v>0</v>
      </c>
      <c r="M33256" s="19">
        <v>0</v>
      </c>
      <c r="O33256" s="19">
        <v>0</v>
      </c>
      <c r="P33256" s="19">
        <v>1</v>
      </c>
      <c r="Q33256" s="19">
        <v>1</v>
      </c>
      <c r="R33256" s="19">
        <v>1</v>
      </c>
      <c r="S33256" s="19" t="s">
        <v>23328</v>
      </c>
      <c r="T33256" s="19">
        <v>1</v>
      </c>
      <c r="U33256" s="19">
        <v>1</v>
      </c>
      <c r="V33256" s="19">
        <v>0</v>
      </c>
      <c r="W33256" s="19">
        <v>1</v>
      </c>
      <c r="X33256" s="19">
        <v>0</v>
      </c>
      <c r="Y33256" s="19" t="s">
        <v>23354</v>
      </c>
      <c r="Z33256" s="19">
        <v>1</v>
      </c>
      <c r="AA33256" s="19">
        <v>0</v>
      </c>
      <c r="AB33256" s="19">
        <v>0</v>
      </c>
    </row>
    <row r="33257" spans="1:29" x14ac:dyDescent="0.3">
      <c r="A33257" t="s">
        <v>23696</v>
      </c>
      <c r="B33257" s="9" t="s">
        <v>23352</v>
      </c>
      <c r="C33257" s="9">
        <v>17470</v>
      </c>
      <c r="D33257" t="s">
        <v>22028</v>
      </c>
      <c r="E33257" t="s">
        <v>22028</v>
      </c>
      <c r="F33257">
        <v>5363960</v>
      </c>
      <c r="G33257" t="s">
        <v>20921</v>
      </c>
      <c r="H33257" s="18" t="s">
        <v>21825</v>
      </c>
      <c r="I33257" s="19">
        <v>1</v>
      </c>
      <c r="J33257" s="19">
        <v>1</v>
      </c>
      <c r="K33257" s="19">
        <v>0</v>
      </c>
      <c r="L33257" s="19">
        <v>0</v>
      </c>
      <c r="M33257" s="19">
        <v>0</v>
      </c>
      <c r="O33257" s="19">
        <v>0</v>
      </c>
      <c r="P33257" s="19">
        <v>1</v>
      </c>
      <c r="Q33257" s="19">
        <v>1</v>
      </c>
      <c r="R33257" s="19">
        <v>2</v>
      </c>
      <c r="S33257" s="19" t="s">
        <v>23350</v>
      </c>
      <c r="T33257" s="19">
        <v>1</v>
      </c>
      <c r="U33257" s="19">
        <v>1</v>
      </c>
      <c r="V33257" s="19">
        <v>0</v>
      </c>
      <c r="W33257" s="19">
        <v>1</v>
      </c>
      <c r="X33257" s="19">
        <v>1</v>
      </c>
      <c r="Y33257" s="19" t="s">
        <v>23333</v>
      </c>
      <c r="Z33257" s="19">
        <v>1</v>
      </c>
      <c r="AA33257" s="19">
        <v>1</v>
      </c>
      <c r="AB33257" s="19">
        <v>0</v>
      </c>
      <c r="AC33257" s="19">
        <v>2015</v>
      </c>
    </row>
    <row r="33258" spans="1:29" x14ac:dyDescent="0.3">
      <c r="A33258" t="s">
        <v>24088</v>
      </c>
      <c r="B33258" s="9" t="s">
        <v>23322</v>
      </c>
      <c r="C33258" s="9">
        <v>16868</v>
      </c>
      <c r="D33258" t="s">
        <v>22028</v>
      </c>
      <c r="E33258" t="s">
        <v>22028</v>
      </c>
      <c r="F33258">
        <v>5363960</v>
      </c>
      <c r="G33258" t="s">
        <v>20921</v>
      </c>
      <c r="H33258" s="18" t="s">
        <v>21825</v>
      </c>
      <c r="I33258" s="19">
        <v>1</v>
      </c>
      <c r="J33258" s="19">
        <v>1</v>
      </c>
      <c r="K33258" s="19">
        <v>0</v>
      </c>
      <c r="L33258" s="19">
        <v>0</v>
      </c>
      <c r="M33258" s="19">
        <v>0</v>
      </c>
      <c r="O33258" s="19">
        <v>0</v>
      </c>
      <c r="P33258" s="19">
        <v>1</v>
      </c>
      <c r="Q33258" s="19">
        <v>1</v>
      </c>
      <c r="R33258" s="19" t="s">
        <v>23319</v>
      </c>
      <c r="S33258" s="19" t="s">
        <v>23319</v>
      </c>
      <c r="T33258" s="19">
        <v>1</v>
      </c>
      <c r="U33258" s="19">
        <v>1</v>
      </c>
      <c r="V33258" s="19">
        <v>0</v>
      </c>
      <c r="W33258" s="19">
        <v>1</v>
      </c>
      <c r="X33258" s="19">
        <v>1</v>
      </c>
      <c r="Y33258" s="19" t="s">
        <v>23333</v>
      </c>
      <c r="Z33258" s="19">
        <v>1</v>
      </c>
      <c r="AA33258" s="19">
        <v>1</v>
      </c>
      <c r="AB33258" s="19">
        <v>0</v>
      </c>
      <c r="AC33258" s="19">
        <v>2015</v>
      </c>
    </row>
    <row r="33259" spans="1:29" x14ac:dyDescent="0.3">
      <c r="A33259" t="s">
        <v>22000</v>
      </c>
      <c r="B33259" s="9" t="s">
        <v>23317</v>
      </c>
      <c r="C33259" s="9">
        <v>15500</v>
      </c>
      <c r="D33259" t="s">
        <v>22029</v>
      </c>
      <c r="E33259" t="s">
        <v>22029</v>
      </c>
      <c r="F33259">
        <v>5364855</v>
      </c>
      <c r="G33259" t="s">
        <v>20921</v>
      </c>
      <c r="H33259" s="18" t="s">
        <v>21825</v>
      </c>
      <c r="I33259" s="19">
        <v>1</v>
      </c>
      <c r="J33259" s="19">
        <v>1</v>
      </c>
      <c r="K33259" s="19">
        <v>0</v>
      </c>
      <c r="L33259" s="19">
        <v>0</v>
      </c>
      <c r="M33259" s="19">
        <v>0</v>
      </c>
      <c r="O33259" s="19">
        <v>1</v>
      </c>
      <c r="P33259" s="19">
        <v>1</v>
      </c>
      <c r="Q33259" s="19">
        <v>1</v>
      </c>
      <c r="R33259" s="19">
        <v>2</v>
      </c>
      <c r="S33259" s="19" t="s">
        <v>23350</v>
      </c>
      <c r="T33259" s="19">
        <v>1</v>
      </c>
      <c r="U33259" s="19">
        <v>1</v>
      </c>
      <c r="V33259" s="19">
        <v>0</v>
      </c>
      <c r="W33259" s="19">
        <v>1</v>
      </c>
      <c r="X33259" s="19">
        <v>0</v>
      </c>
      <c r="Y33259" s="19" t="s">
        <v>23538</v>
      </c>
      <c r="Z33259" s="19">
        <v>1</v>
      </c>
      <c r="AA33259" s="19">
        <v>0</v>
      </c>
      <c r="AB33259" s="19">
        <v>0</v>
      </c>
    </row>
    <row r="33260" spans="1:29" x14ac:dyDescent="0.3">
      <c r="A33260" t="s">
        <v>23696</v>
      </c>
      <c r="B33260" s="9" t="s">
        <v>23352</v>
      </c>
      <c r="C33260" s="9">
        <v>17470</v>
      </c>
      <c r="D33260" t="s">
        <v>22089</v>
      </c>
      <c r="E33260" t="s">
        <v>22089</v>
      </c>
      <c r="F33260">
        <v>5365170</v>
      </c>
      <c r="G33260" t="s">
        <v>22060</v>
      </c>
      <c r="H33260" s="18" t="s">
        <v>21825</v>
      </c>
      <c r="I33260" s="19">
        <v>1</v>
      </c>
      <c r="J33260" s="19">
        <v>1</v>
      </c>
      <c r="K33260" s="19">
        <v>0</v>
      </c>
      <c r="L33260" s="19">
        <v>0</v>
      </c>
      <c r="M33260" s="19">
        <v>0</v>
      </c>
      <c r="O33260" s="19">
        <v>0</v>
      </c>
      <c r="P33260" s="19">
        <v>1</v>
      </c>
      <c r="Q33260" s="19">
        <v>1</v>
      </c>
      <c r="R33260" s="19">
        <v>2</v>
      </c>
      <c r="S33260" s="19" t="s">
        <v>23350</v>
      </c>
      <c r="T33260" s="19">
        <v>1</v>
      </c>
      <c r="U33260" s="19">
        <v>1</v>
      </c>
      <c r="V33260" s="19">
        <v>0</v>
      </c>
      <c r="W33260" s="19">
        <v>1</v>
      </c>
      <c r="X33260" s="19">
        <v>1</v>
      </c>
      <c r="Y33260" s="19" t="s">
        <v>23333</v>
      </c>
      <c r="Z33260" s="19">
        <v>1</v>
      </c>
      <c r="AA33260" s="19">
        <v>0</v>
      </c>
      <c r="AB33260" s="19">
        <v>0</v>
      </c>
    </row>
    <row r="33261" spans="1:29" x14ac:dyDescent="0.3">
      <c r="A33261" t="s">
        <v>22000</v>
      </c>
      <c r="B33261" s="9" t="s">
        <v>23317</v>
      </c>
      <c r="C33261" s="9">
        <v>15500</v>
      </c>
      <c r="D33261" t="s">
        <v>22030</v>
      </c>
      <c r="E33261" t="s">
        <v>22030</v>
      </c>
      <c r="F33261">
        <v>5365205</v>
      </c>
      <c r="G33261" t="s">
        <v>20921</v>
      </c>
      <c r="H33261" s="18" t="s">
        <v>21825</v>
      </c>
      <c r="I33261" s="19">
        <v>1</v>
      </c>
      <c r="J33261" s="19">
        <v>1</v>
      </c>
      <c r="K33261" s="19">
        <v>0</v>
      </c>
      <c r="L33261" s="19">
        <v>0</v>
      </c>
      <c r="M33261" s="19">
        <v>0</v>
      </c>
      <c r="O33261" s="19">
        <v>1</v>
      </c>
      <c r="P33261" s="19">
        <v>1</v>
      </c>
      <c r="Q33261" s="19">
        <v>1</v>
      </c>
      <c r="R33261" s="19">
        <v>2</v>
      </c>
      <c r="S33261" s="19" t="s">
        <v>23350</v>
      </c>
      <c r="T33261" s="19">
        <v>1</v>
      </c>
      <c r="U33261" s="19">
        <v>1</v>
      </c>
      <c r="V33261" s="19">
        <v>0</v>
      </c>
      <c r="W33261" s="19">
        <v>1</v>
      </c>
      <c r="X33261" s="19">
        <v>0</v>
      </c>
      <c r="Y33261" s="19" t="s">
        <v>23538</v>
      </c>
      <c r="Z33261" s="19">
        <v>1</v>
      </c>
      <c r="AA33261" s="19">
        <v>1</v>
      </c>
      <c r="AB33261" s="19">
        <v>0</v>
      </c>
    </row>
    <row r="33262" spans="1:29" x14ac:dyDescent="0.3">
      <c r="A33262" t="s">
        <v>22096</v>
      </c>
      <c r="B33262" s="9" t="s">
        <v>23329</v>
      </c>
      <c r="C33262" s="9">
        <v>18448</v>
      </c>
      <c r="D33262" t="s">
        <v>22030</v>
      </c>
      <c r="E33262" t="s">
        <v>22030</v>
      </c>
      <c r="F33262">
        <v>5365205</v>
      </c>
      <c r="G33262" t="s">
        <v>20921</v>
      </c>
      <c r="H33262" s="18" t="s">
        <v>21825</v>
      </c>
      <c r="I33262" s="19">
        <v>1</v>
      </c>
      <c r="J33262" s="19">
        <v>1</v>
      </c>
      <c r="K33262" s="19">
        <v>0</v>
      </c>
      <c r="L33262" s="19">
        <v>0</v>
      </c>
      <c r="M33262" s="19">
        <v>0</v>
      </c>
      <c r="O33262" s="19">
        <v>0</v>
      </c>
      <c r="P33262" s="19">
        <v>0</v>
      </c>
      <c r="Q33262" s="19">
        <v>0</v>
      </c>
      <c r="R33262" s="19" t="s">
        <v>23319</v>
      </c>
      <c r="S33262" s="19" t="s">
        <v>23319</v>
      </c>
      <c r="T33262" s="19">
        <v>1</v>
      </c>
      <c r="U33262" s="19">
        <v>1</v>
      </c>
      <c r="V33262" s="19">
        <v>0</v>
      </c>
      <c r="W33262" s="19">
        <v>1</v>
      </c>
      <c r="X33262" s="19">
        <v>1</v>
      </c>
      <c r="Y33262" s="19" t="s">
        <v>23333</v>
      </c>
      <c r="Z33262" s="19">
        <v>1</v>
      </c>
      <c r="AA33262" s="19">
        <v>1</v>
      </c>
      <c r="AB33262" s="19">
        <v>0</v>
      </c>
    </row>
    <row r="33263" spans="1:29" x14ac:dyDescent="0.3">
      <c r="A33263" t="s">
        <v>21977</v>
      </c>
      <c r="B33263" s="9" t="s">
        <v>23352</v>
      </c>
      <c r="C33263" s="9">
        <v>14624</v>
      </c>
      <c r="D33263" t="s">
        <v>21985</v>
      </c>
      <c r="E33263" t="s">
        <v>21985</v>
      </c>
      <c r="F33263">
        <v>5365345</v>
      </c>
      <c r="G33263" t="s">
        <v>882</v>
      </c>
      <c r="H33263" s="18" t="s">
        <v>21825</v>
      </c>
      <c r="I33263" s="19">
        <v>0</v>
      </c>
      <c r="J33263" s="19">
        <v>1</v>
      </c>
      <c r="K33263" s="19">
        <v>0</v>
      </c>
      <c r="L33263" s="19">
        <v>0</v>
      </c>
      <c r="M33263" s="19">
        <v>0</v>
      </c>
      <c r="O33263" s="19">
        <v>0</v>
      </c>
      <c r="P33263" s="19">
        <v>1</v>
      </c>
      <c r="Q33263" s="19">
        <v>1</v>
      </c>
      <c r="R33263" s="19">
        <v>2</v>
      </c>
      <c r="S33263" s="19" t="s">
        <v>23350</v>
      </c>
      <c r="T33263" s="19">
        <v>1</v>
      </c>
      <c r="U33263" s="19">
        <v>1</v>
      </c>
      <c r="V33263" s="19">
        <v>0</v>
      </c>
      <c r="W33263" s="19">
        <v>1</v>
      </c>
      <c r="X33263" s="19">
        <v>0</v>
      </c>
      <c r="Y33263" s="19" t="s">
        <v>24440</v>
      </c>
      <c r="Z33263" s="19">
        <v>1</v>
      </c>
      <c r="AA33263" s="19">
        <v>0</v>
      </c>
      <c r="AB33263" s="19">
        <v>0</v>
      </c>
    </row>
    <row r="33264" spans="1:29" x14ac:dyDescent="0.3">
      <c r="A33264" t="s">
        <v>21966</v>
      </c>
      <c r="B33264" s="9" t="s">
        <v>23352</v>
      </c>
      <c r="C33264" s="9">
        <v>14324</v>
      </c>
      <c r="D33264" t="s">
        <v>6849</v>
      </c>
      <c r="E33264" t="s">
        <v>6849</v>
      </c>
      <c r="F33264">
        <v>5365625</v>
      </c>
      <c r="G33264" t="s">
        <v>21965</v>
      </c>
      <c r="H33264" s="18" t="s">
        <v>21825</v>
      </c>
      <c r="I33264" s="19">
        <v>0</v>
      </c>
      <c r="J33264" s="19">
        <v>1</v>
      </c>
      <c r="K33264" s="19">
        <v>0</v>
      </c>
      <c r="L33264" s="19">
        <v>0</v>
      </c>
      <c r="M33264" s="19">
        <v>0</v>
      </c>
      <c r="O33264" s="19">
        <v>0</v>
      </c>
      <c r="P33264" s="19">
        <v>1</v>
      </c>
      <c r="Q33264" s="19">
        <v>1</v>
      </c>
      <c r="R33264" s="19">
        <v>1.05</v>
      </c>
      <c r="S33264" s="19" t="s">
        <v>23435</v>
      </c>
      <c r="T33264" s="19">
        <v>1</v>
      </c>
      <c r="U33264" s="19">
        <v>1</v>
      </c>
      <c r="V33264" s="19">
        <v>0</v>
      </c>
      <c r="W33264" s="19">
        <v>1</v>
      </c>
      <c r="X33264" s="19">
        <v>0</v>
      </c>
      <c r="Y33264" s="19" t="s">
        <v>23354</v>
      </c>
      <c r="Z33264" s="19">
        <v>1</v>
      </c>
      <c r="AA33264" s="19">
        <v>0</v>
      </c>
      <c r="AB33264" s="19">
        <v>0</v>
      </c>
    </row>
    <row r="33265" spans="1:28" x14ac:dyDescent="0.3">
      <c r="A33265" t="s">
        <v>22000</v>
      </c>
      <c r="B33265" s="9" t="s">
        <v>23317</v>
      </c>
      <c r="C33265" s="9">
        <v>15500</v>
      </c>
      <c r="D33265" t="s">
        <v>22043</v>
      </c>
      <c r="E33265" t="s">
        <v>22043</v>
      </c>
      <c r="F33265">
        <v>5365765</v>
      </c>
      <c r="G33265" t="s">
        <v>21912</v>
      </c>
      <c r="H33265" s="18" t="s">
        <v>21825</v>
      </c>
      <c r="I33265" s="19">
        <v>1</v>
      </c>
      <c r="J33265" s="19">
        <v>1</v>
      </c>
      <c r="K33265" s="19">
        <v>0</v>
      </c>
      <c r="L33265" s="19">
        <v>0</v>
      </c>
      <c r="M33265" s="19">
        <v>0</v>
      </c>
      <c r="O33265" s="19">
        <v>1</v>
      </c>
      <c r="P33265" s="19">
        <v>1</v>
      </c>
      <c r="Q33265" s="19">
        <v>1</v>
      </c>
      <c r="R33265" s="19">
        <v>2</v>
      </c>
      <c r="S33265" s="19" t="s">
        <v>23350</v>
      </c>
      <c r="T33265" s="19">
        <v>1</v>
      </c>
      <c r="U33265" s="19">
        <v>1</v>
      </c>
      <c r="V33265" s="19">
        <v>0</v>
      </c>
      <c r="W33265" s="19">
        <v>1</v>
      </c>
      <c r="X33265" s="19">
        <v>0</v>
      </c>
      <c r="Y33265" s="19" t="s">
        <v>23538</v>
      </c>
      <c r="Z33265" s="19">
        <v>1</v>
      </c>
      <c r="AA33265" s="19">
        <v>0</v>
      </c>
      <c r="AB33265" s="19">
        <v>0</v>
      </c>
    </row>
    <row r="33266" spans="1:28" x14ac:dyDescent="0.3">
      <c r="A33266" t="s">
        <v>22000</v>
      </c>
      <c r="B33266" s="9" t="s">
        <v>23317</v>
      </c>
      <c r="C33266" s="9">
        <v>15500</v>
      </c>
      <c r="D33266" t="s">
        <v>22051</v>
      </c>
      <c r="E33266" t="s">
        <v>22051</v>
      </c>
      <c r="F33266">
        <v>5366045</v>
      </c>
      <c r="G33266" t="s">
        <v>3819</v>
      </c>
      <c r="H33266" s="18" t="s">
        <v>21825</v>
      </c>
      <c r="I33266" s="19">
        <v>1</v>
      </c>
      <c r="J33266" s="19">
        <v>1</v>
      </c>
      <c r="K33266" s="19">
        <v>0</v>
      </c>
      <c r="L33266" s="19">
        <v>0</v>
      </c>
      <c r="M33266" s="19">
        <v>0</v>
      </c>
      <c r="O33266" s="19">
        <v>1</v>
      </c>
      <c r="P33266" s="19">
        <v>1</v>
      </c>
      <c r="Q33266" s="19">
        <v>1</v>
      </c>
      <c r="R33266" s="19">
        <v>2</v>
      </c>
      <c r="S33266" s="19" t="s">
        <v>23350</v>
      </c>
      <c r="T33266" s="19">
        <v>1</v>
      </c>
      <c r="U33266" s="19">
        <v>1</v>
      </c>
      <c r="V33266" s="19">
        <v>0</v>
      </c>
      <c r="W33266" s="19">
        <v>1</v>
      </c>
      <c r="X33266" s="19">
        <v>0</v>
      </c>
      <c r="Y33266" s="19" t="s">
        <v>23538</v>
      </c>
      <c r="Z33266" s="19">
        <v>1</v>
      </c>
      <c r="AA33266" s="19">
        <v>0</v>
      </c>
      <c r="AB33266" s="19">
        <v>0</v>
      </c>
    </row>
    <row r="33267" spans="1:28" x14ac:dyDescent="0.3">
      <c r="A33267" t="s">
        <v>5262</v>
      </c>
      <c r="B33267" s="9" t="s">
        <v>23317</v>
      </c>
      <c r="C33267" s="9">
        <v>20169</v>
      </c>
      <c r="D33267" t="s">
        <v>21936</v>
      </c>
      <c r="E33267" t="s">
        <v>21936</v>
      </c>
      <c r="F33267">
        <v>5366290</v>
      </c>
      <c r="G33267" t="s">
        <v>21868</v>
      </c>
      <c r="H33267" s="18" t="s">
        <v>21825</v>
      </c>
      <c r="I33267" s="19">
        <v>1</v>
      </c>
      <c r="J33267" s="19">
        <v>1</v>
      </c>
      <c r="K33267" s="19">
        <v>0</v>
      </c>
      <c r="L33267" s="19">
        <v>0</v>
      </c>
      <c r="M33267" s="19">
        <v>0</v>
      </c>
      <c r="O33267" s="19">
        <v>0</v>
      </c>
      <c r="P33267" s="19">
        <v>1</v>
      </c>
      <c r="Q33267" s="19">
        <v>1</v>
      </c>
      <c r="R33267" s="19">
        <v>0.34</v>
      </c>
      <c r="S33267" s="19" t="s">
        <v>23450</v>
      </c>
      <c r="T33267" s="19">
        <v>1</v>
      </c>
      <c r="U33267" s="19">
        <v>1</v>
      </c>
      <c r="V33267" s="19">
        <v>0</v>
      </c>
      <c r="W33267" s="19">
        <v>1</v>
      </c>
      <c r="X33267" s="19">
        <v>1</v>
      </c>
      <c r="Y33267" s="19" t="s">
        <v>23333</v>
      </c>
      <c r="Z33267" s="19">
        <v>1</v>
      </c>
      <c r="AA33267" s="19">
        <v>0</v>
      </c>
      <c r="AB33267" s="19">
        <v>0</v>
      </c>
    </row>
    <row r="33268" spans="1:28" x14ac:dyDescent="0.3">
      <c r="A33268" t="s">
        <v>23451</v>
      </c>
      <c r="B33268" s="9" t="s">
        <v>23329</v>
      </c>
      <c r="C33268" s="9">
        <v>8699</v>
      </c>
      <c r="D33268" t="s">
        <v>21936</v>
      </c>
      <c r="E33268" t="s">
        <v>21936</v>
      </c>
      <c r="F33268">
        <v>5366290</v>
      </c>
      <c r="G33268" t="s">
        <v>21868</v>
      </c>
      <c r="H33268" s="18" t="s">
        <v>21825</v>
      </c>
      <c r="I33268" s="19">
        <v>1</v>
      </c>
      <c r="J33268" s="19">
        <v>1</v>
      </c>
      <c r="K33268" s="19">
        <v>0</v>
      </c>
      <c r="L33268" s="19">
        <v>0</v>
      </c>
      <c r="M33268" s="19">
        <v>0</v>
      </c>
      <c r="O33268" s="19">
        <v>0</v>
      </c>
      <c r="P33268" s="19">
        <v>0</v>
      </c>
      <c r="Q33268" s="19">
        <v>0</v>
      </c>
      <c r="R33268" s="19" t="s">
        <v>23319</v>
      </c>
      <c r="S33268" s="19" t="s">
        <v>23319</v>
      </c>
      <c r="T33268" s="19">
        <v>1</v>
      </c>
      <c r="U33268" s="19">
        <v>1</v>
      </c>
      <c r="V33268" s="19">
        <v>0</v>
      </c>
      <c r="W33268" s="19">
        <v>1</v>
      </c>
      <c r="X33268" s="19">
        <v>0</v>
      </c>
      <c r="Y33268" s="19" t="s">
        <v>23354</v>
      </c>
      <c r="Z33268" s="19">
        <v>1</v>
      </c>
      <c r="AA33268" s="19">
        <v>0</v>
      </c>
      <c r="AB33268" s="19">
        <v>0</v>
      </c>
    </row>
    <row r="33269" spans="1:28" x14ac:dyDescent="0.3">
      <c r="A33269" t="s">
        <v>5262</v>
      </c>
      <c r="B33269" s="9" t="s">
        <v>23317</v>
      </c>
      <c r="C33269" s="9">
        <v>20169</v>
      </c>
      <c r="D33269" t="s">
        <v>21937</v>
      </c>
      <c r="E33269" t="s">
        <v>21937</v>
      </c>
      <c r="F33269">
        <v>5367000</v>
      </c>
      <c r="G33269" t="s">
        <v>21868</v>
      </c>
      <c r="H33269" s="18" t="s">
        <v>21825</v>
      </c>
      <c r="I33269" s="19">
        <v>1</v>
      </c>
      <c r="J33269" s="19">
        <v>1</v>
      </c>
      <c r="K33269" s="19">
        <v>0</v>
      </c>
      <c r="L33269" s="19">
        <v>0</v>
      </c>
      <c r="M33269" s="19">
        <v>0</v>
      </c>
      <c r="O33269" s="19">
        <v>0</v>
      </c>
      <c r="P33269" s="19">
        <v>1</v>
      </c>
      <c r="Q33269" s="19">
        <v>1</v>
      </c>
      <c r="R33269" s="19">
        <v>0.34</v>
      </c>
      <c r="S33269" s="19" t="s">
        <v>23450</v>
      </c>
      <c r="T33269" s="19">
        <v>1</v>
      </c>
      <c r="U33269" s="19">
        <v>1</v>
      </c>
      <c r="V33269" s="19">
        <v>0</v>
      </c>
      <c r="W33269" s="19">
        <v>1</v>
      </c>
      <c r="X33269" s="19">
        <v>1</v>
      </c>
      <c r="Y33269" s="19" t="s">
        <v>23333</v>
      </c>
      <c r="Z33269" s="19">
        <v>1</v>
      </c>
      <c r="AA33269" s="19">
        <v>1</v>
      </c>
      <c r="AB33269" s="19">
        <v>0</v>
      </c>
    </row>
    <row r="33270" spans="1:28" x14ac:dyDescent="0.3">
      <c r="A33270" t="s">
        <v>23451</v>
      </c>
      <c r="B33270" s="9" t="s">
        <v>23329</v>
      </c>
      <c r="C33270" s="9">
        <v>8699</v>
      </c>
      <c r="D33270" t="s">
        <v>21937</v>
      </c>
      <c r="E33270" t="s">
        <v>21937</v>
      </c>
      <c r="F33270">
        <v>5367000</v>
      </c>
      <c r="G33270" t="s">
        <v>21868</v>
      </c>
      <c r="H33270" s="18" t="s">
        <v>21825</v>
      </c>
      <c r="I33270" s="19">
        <v>1</v>
      </c>
      <c r="J33270" s="19">
        <v>1</v>
      </c>
      <c r="K33270" s="19">
        <v>0</v>
      </c>
      <c r="L33270" s="19">
        <v>0</v>
      </c>
      <c r="M33270" s="19">
        <v>0</v>
      </c>
      <c r="O33270" s="19">
        <v>0</v>
      </c>
      <c r="P33270" s="19">
        <v>0</v>
      </c>
      <c r="Q33270" s="19">
        <v>0</v>
      </c>
      <c r="R33270" s="19" t="s">
        <v>23319</v>
      </c>
      <c r="S33270" s="19" t="s">
        <v>23319</v>
      </c>
      <c r="T33270" s="19">
        <v>1</v>
      </c>
      <c r="U33270" s="19">
        <v>1</v>
      </c>
      <c r="V33270" s="19">
        <v>0</v>
      </c>
      <c r="W33270" s="19">
        <v>1</v>
      </c>
      <c r="X33270" s="19">
        <v>0</v>
      </c>
      <c r="Y33270" s="19" t="s">
        <v>23354</v>
      </c>
      <c r="Z33270" s="19">
        <v>1</v>
      </c>
      <c r="AA33270" s="19">
        <v>1</v>
      </c>
      <c r="AB33270" s="19">
        <v>0</v>
      </c>
    </row>
    <row r="33271" spans="1:28" x14ac:dyDescent="0.3">
      <c r="A33271" t="s">
        <v>25895</v>
      </c>
      <c r="B33271" s="9" t="s">
        <v>23329</v>
      </c>
      <c r="C33271" s="9">
        <v>12744</v>
      </c>
      <c r="D33271" t="s">
        <v>21937</v>
      </c>
      <c r="E33271" t="s">
        <v>21937</v>
      </c>
      <c r="F33271">
        <v>5367000</v>
      </c>
      <c r="G33271" t="s">
        <v>21868</v>
      </c>
      <c r="H33271" s="18" t="s">
        <v>21825</v>
      </c>
      <c r="I33271" s="19">
        <v>0</v>
      </c>
      <c r="J33271" s="19">
        <v>1</v>
      </c>
      <c r="K33271" s="19">
        <v>0</v>
      </c>
      <c r="L33271" s="19">
        <v>0</v>
      </c>
      <c r="M33271" s="19">
        <v>0</v>
      </c>
      <c r="O33271" s="19">
        <v>0</v>
      </c>
      <c r="P33271" s="19">
        <v>0</v>
      </c>
      <c r="Q33271" s="19">
        <v>0</v>
      </c>
      <c r="R33271" s="19" t="s">
        <v>23319</v>
      </c>
      <c r="S33271" s="19" t="s">
        <v>23319</v>
      </c>
      <c r="T33271" s="19">
        <v>1</v>
      </c>
      <c r="U33271" s="19">
        <v>1</v>
      </c>
      <c r="V33271" s="19">
        <v>0</v>
      </c>
      <c r="W33271" s="19">
        <v>1</v>
      </c>
      <c r="X33271" s="19">
        <v>0</v>
      </c>
      <c r="Y33271" s="19" t="s">
        <v>23728</v>
      </c>
      <c r="Z33271" s="19">
        <v>1</v>
      </c>
      <c r="AA33271" s="19">
        <v>1</v>
      </c>
      <c r="AB33271" s="19">
        <v>0</v>
      </c>
    </row>
    <row r="33272" spans="1:28" x14ac:dyDescent="0.3">
      <c r="A33272" t="s">
        <v>5262</v>
      </c>
      <c r="B33272" s="9" t="s">
        <v>23317</v>
      </c>
      <c r="C33272" s="9">
        <v>20169</v>
      </c>
      <c r="D33272" t="s">
        <v>21938</v>
      </c>
      <c r="E33272" t="s">
        <v>21938</v>
      </c>
      <c r="F33272">
        <v>5367167</v>
      </c>
      <c r="G33272" t="s">
        <v>21868</v>
      </c>
      <c r="H33272" s="18" t="s">
        <v>21825</v>
      </c>
      <c r="I33272" s="19">
        <v>1</v>
      </c>
      <c r="J33272" s="19">
        <v>1</v>
      </c>
      <c r="K33272" s="19">
        <v>0</v>
      </c>
      <c r="L33272" s="19">
        <v>0</v>
      </c>
      <c r="M33272" s="19">
        <v>0</v>
      </c>
      <c r="O33272" s="19">
        <v>0</v>
      </c>
      <c r="P33272" s="19">
        <v>1</v>
      </c>
      <c r="Q33272" s="19">
        <v>1</v>
      </c>
      <c r="R33272" s="19">
        <v>0.34</v>
      </c>
      <c r="S33272" s="19" t="s">
        <v>23450</v>
      </c>
      <c r="T33272" s="19">
        <v>1</v>
      </c>
      <c r="U33272" s="19">
        <v>1</v>
      </c>
      <c r="V33272" s="19">
        <v>0</v>
      </c>
      <c r="W33272" s="19">
        <v>1</v>
      </c>
      <c r="X33272" s="19">
        <v>1</v>
      </c>
      <c r="Y33272" s="19" t="s">
        <v>23333</v>
      </c>
      <c r="Z33272" s="19">
        <v>1</v>
      </c>
      <c r="AA33272" s="19">
        <v>0</v>
      </c>
      <c r="AB33272" s="19">
        <v>0</v>
      </c>
    </row>
    <row r="33273" spans="1:28" x14ac:dyDescent="0.3">
      <c r="A33273" t="s">
        <v>23451</v>
      </c>
      <c r="B33273" s="9" t="s">
        <v>23329</v>
      </c>
      <c r="C33273" s="9">
        <v>8699</v>
      </c>
      <c r="D33273" t="s">
        <v>21938</v>
      </c>
      <c r="E33273" t="s">
        <v>21938</v>
      </c>
      <c r="F33273">
        <v>5367167</v>
      </c>
      <c r="G33273" t="s">
        <v>21868</v>
      </c>
      <c r="H33273" s="18" t="s">
        <v>21825</v>
      </c>
      <c r="I33273" s="19">
        <v>1</v>
      </c>
      <c r="J33273" s="19">
        <v>1</v>
      </c>
      <c r="K33273" s="19">
        <v>0</v>
      </c>
      <c r="L33273" s="19">
        <v>0</v>
      </c>
      <c r="M33273" s="19">
        <v>0</v>
      </c>
      <c r="O33273" s="19">
        <v>0</v>
      </c>
      <c r="P33273" s="19">
        <v>0</v>
      </c>
      <c r="Q33273" s="19">
        <v>0</v>
      </c>
      <c r="R33273" s="19" t="s">
        <v>23319</v>
      </c>
      <c r="S33273" s="19" t="s">
        <v>23319</v>
      </c>
      <c r="T33273" s="19">
        <v>1</v>
      </c>
      <c r="U33273" s="19">
        <v>1</v>
      </c>
      <c r="V33273" s="19">
        <v>0</v>
      </c>
      <c r="W33273" s="19">
        <v>1</v>
      </c>
      <c r="X33273" s="19">
        <v>0</v>
      </c>
      <c r="Y33273" s="19" t="s">
        <v>23354</v>
      </c>
      <c r="Z33273" s="19">
        <v>1</v>
      </c>
      <c r="AA33273" s="19">
        <v>0</v>
      </c>
      <c r="AB33273" s="19">
        <v>0</v>
      </c>
    </row>
    <row r="33274" spans="1:28" x14ac:dyDescent="0.3">
      <c r="A33274" t="s">
        <v>25895</v>
      </c>
      <c r="B33274" s="9" t="s">
        <v>23329</v>
      </c>
      <c r="C33274" s="9">
        <v>12744</v>
      </c>
      <c r="D33274" t="s">
        <v>21938</v>
      </c>
      <c r="E33274" t="s">
        <v>21938</v>
      </c>
      <c r="F33274">
        <v>5367167</v>
      </c>
      <c r="G33274" t="s">
        <v>21868</v>
      </c>
      <c r="H33274" s="18" t="s">
        <v>21825</v>
      </c>
      <c r="I33274" s="19">
        <v>0</v>
      </c>
      <c r="J33274" s="19">
        <v>1</v>
      </c>
      <c r="K33274" s="19">
        <v>0</v>
      </c>
      <c r="L33274" s="19">
        <v>0</v>
      </c>
      <c r="M33274" s="19">
        <v>0</v>
      </c>
      <c r="O33274" s="19">
        <v>0</v>
      </c>
      <c r="P33274" s="19">
        <v>0</v>
      </c>
      <c r="Q33274" s="19">
        <v>0</v>
      </c>
      <c r="R33274" s="19" t="s">
        <v>23319</v>
      </c>
      <c r="S33274" s="19" t="s">
        <v>23319</v>
      </c>
      <c r="T33274" s="19">
        <v>1</v>
      </c>
      <c r="U33274" s="19">
        <v>1</v>
      </c>
      <c r="V33274" s="19">
        <v>0</v>
      </c>
      <c r="W33274" s="19">
        <v>1</v>
      </c>
      <c r="X33274" s="19">
        <v>0</v>
      </c>
      <c r="Y33274" s="19" t="s">
        <v>23728</v>
      </c>
      <c r="Z33274" s="19">
        <v>1</v>
      </c>
      <c r="AA33274" s="19">
        <v>0</v>
      </c>
      <c r="AB33274" s="19">
        <v>0</v>
      </c>
    </row>
    <row r="33275" spans="1:28" x14ac:dyDescent="0.3">
      <c r="A33275" t="s">
        <v>25392</v>
      </c>
      <c r="B33275" s="9" t="s">
        <v>23352</v>
      </c>
      <c r="C33275" s="9">
        <v>19784</v>
      </c>
      <c r="D33275" t="s">
        <v>21938</v>
      </c>
      <c r="E33275" t="s">
        <v>21938</v>
      </c>
      <c r="F33275">
        <v>5367167</v>
      </c>
      <c r="G33275" t="s">
        <v>21868</v>
      </c>
      <c r="H33275" s="18" t="s">
        <v>21825</v>
      </c>
      <c r="I33275" s="19">
        <v>1</v>
      </c>
      <c r="J33275" s="19">
        <v>1</v>
      </c>
      <c r="K33275" s="19">
        <v>0</v>
      </c>
      <c r="L33275" s="19">
        <v>0</v>
      </c>
      <c r="M33275" s="19">
        <v>0</v>
      </c>
      <c r="O33275" s="19">
        <v>0</v>
      </c>
      <c r="P33275" s="19">
        <v>0</v>
      </c>
      <c r="Q33275" s="19">
        <v>0</v>
      </c>
      <c r="R33275" s="19" t="s">
        <v>23319</v>
      </c>
      <c r="S33275" s="19" t="s">
        <v>23319</v>
      </c>
      <c r="T33275" s="19">
        <v>1</v>
      </c>
      <c r="U33275" s="19">
        <v>1</v>
      </c>
      <c r="V33275" s="19">
        <v>0</v>
      </c>
      <c r="W33275" s="19">
        <v>1</v>
      </c>
      <c r="X33275" s="19">
        <v>1</v>
      </c>
      <c r="Y33275" s="19" t="s">
        <v>23333</v>
      </c>
      <c r="Z33275" s="19">
        <v>1</v>
      </c>
      <c r="AA33275" s="19">
        <v>0</v>
      </c>
      <c r="AB33275" s="19">
        <v>0</v>
      </c>
    </row>
    <row r="33276" spans="1:28" x14ac:dyDescent="0.3">
      <c r="A33276" t="s">
        <v>5262</v>
      </c>
      <c r="B33276" s="9" t="s">
        <v>23317</v>
      </c>
      <c r="C33276" s="9">
        <v>20169</v>
      </c>
      <c r="D33276" t="s">
        <v>21850</v>
      </c>
      <c r="E33276" t="s">
        <v>21850</v>
      </c>
      <c r="F33276">
        <v>5367175</v>
      </c>
      <c r="G33276" t="s">
        <v>980</v>
      </c>
      <c r="H33276" s="18" t="s">
        <v>21825</v>
      </c>
      <c r="I33276" s="19">
        <v>1</v>
      </c>
      <c r="J33276" s="19">
        <v>1</v>
      </c>
      <c r="K33276" s="19">
        <v>0</v>
      </c>
      <c r="L33276" s="19">
        <v>0</v>
      </c>
      <c r="M33276" s="19">
        <v>0</v>
      </c>
      <c r="O33276" s="19">
        <v>0</v>
      </c>
      <c r="P33276" s="19">
        <v>1</v>
      </c>
      <c r="Q33276" s="19">
        <v>1</v>
      </c>
      <c r="R33276" s="19">
        <v>0.34</v>
      </c>
      <c r="S33276" s="19" t="s">
        <v>23450</v>
      </c>
      <c r="T33276" s="19">
        <v>1</v>
      </c>
      <c r="U33276" s="19">
        <v>1</v>
      </c>
      <c r="V33276" s="19">
        <v>0</v>
      </c>
      <c r="W33276" s="19">
        <v>1</v>
      </c>
      <c r="X33276" s="19">
        <v>1</v>
      </c>
      <c r="Y33276" s="19" t="s">
        <v>23333</v>
      </c>
      <c r="Z33276" s="19">
        <v>1</v>
      </c>
      <c r="AA33276" s="19">
        <v>0</v>
      </c>
      <c r="AB33276" s="19">
        <v>0</v>
      </c>
    </row>
    <row r="33277" spans="1:28" x14ac:dyDescent="0.3">
      <c r="A33277" t="s">
        <v>23451</v>
      </c>
      <c r="B33277" s="9" t="s">
        <v>23329</v>
      </c>
      <c r="C33277" s="9">
        <v>8699</v>
      </c>
      <c r="D33277" t="s">
        <v>21850</v>
      </c>
      <c r="E33277" t="s">
        <v>21850</v>
      </c>
      <c r="F33277">
        <v>5367175</v>
      </c>
      <c r="G33277" t="s">
        <v>980</v>
      </c>
      <c r="H33277" s="18" t="s">
        <v>21825</v>
      </c>
      <c r="I33277" s="19">
        <v>1</v>
      </c>
      <c r="J33277" s="19">
        <v>1</v>
      </c>
      <c r="K33277" s="19">
        <v>0</v>
      </c>
      <c r="L33277" s="19">
        <v>0</v>
      </c>
      <c r="M33277" s="19">
        <v>0</v>
      </c>
      <c r="O33277" s="19">
        <v>0</v>
      </c>
      <c r="P33277" s="19">
        <v>0</v>
      </c>
      <c r="Q33277" s="19">
        <v>0</v>
      </c>
      <c r="R33277" s="19" t="s">
        <v>23319</v>
      </c>
      <c r="S33277" s="19" t="s">
        <v>23319</v>
      </c>
      <c r="T33277" s="19">
        <v>1</v>
      </c>
      <c r="U33277" s="19">
        <v>1</v>
      </c>
      <c r="V33277" s="19">
        <v>0</v>
      </c>
      <c r="W33277" s="19">
        <v>1</v>
      </c>
      <c r="X33277" s="19">
        <v>0</v>
      </c>
      <c r="Y33277" s="19" t="s">
        <v>23354</v>
      </c>
      <c r="Z33277" s="19">
        <v>1</v>
      </c>
      <c r="AA33277" s="19">
        <v>0</v>
      </c>
      <c r="AB33277" s="19">
        <v>0</v>
      </c>
    </row>
    <row r="33278" spans="1:28" x14ac:dyDescent="0.3">
      <c r="A33278" t="s">
        <v>5262</v>
      </c>
      <c r="B33278" s="9" t="s">
        <v>23317</v>
      </c>
      <c r="C33278" s="9">
        <v>20169</v>
      </c>
      <c r="D33278" t="s">
        <v>19337</v>
      </c>
      <c r="E33278" t="s">
        <v>19337</v>
      </c>
      <c r="F33278">
        <v>5367210</v>
      </c>
      <c r="G33278" t="s">
        <v>7398</v>
      </c>
      <c r="H33278" s="18" t="s">
        <v>21825</v>
      </c>
      <c r="I33278" s="19">
        <v>1</v>
      </c>
      <c r="J33278" s="19">
        <v>1</v>
      </c>
      <c r="K33278" s="19">
        <v>0</v>
      </c>
      <c r="L33278" s="19">
        <v>0</v>
      </c>
      <c r="M33278" s="19">
        <v>0</v>
      </c>
      <c r="O33278" s="19">
        <v>0</v>
      </c>
      <c r="P33278" s="19">
        <v>1</v>
      </c>
      <c r="Q33278" s="19">
        <v>1</v>
      </c>
      <c r="R33278" s="19">
        <v>0.34</v>
      </c>
      <c r="S33278" s="19" t="s">
        <v>23450</v>
      </c>
      <c r="T33278" s="19">
        <v>1</v>
      </c>
      <c r="U33278" s="19">
        <v>1</v>
      </c>
      <c r="V33278" s="19">
        <v>0</v>
      </c>
      <c r="W33278" s="19">
        <v>1</v>
      </c>
      <c r="X33278" s="19">
        <v>1</v>
      </c>
      <c r="Y33278" s="19" t="s">
        <v>23333</v>
      </c>
      <c r="Z33278" s="19">
        <v>1</v>
      </c>
      <c r="AA33278" s="19">
        <v>0</v>
      </c>
      <c r="AB33278" s="19">
        <v>0</v>
      </c>
    </row>
    <row r="33279" spans="1:28" x14ac:dyDescent="0.3">
      <c r="A33279" t="s">
        <v>5262</v>
      </c>
      <c r="B33279" s="9" t="s">
        <v>23317</v>
      </c>
      <c r="C33279" s="9">
        <v>20169</v>
      </c>
      <c r="D33279" t="s">
        <v>6975</v>
      </c>
      <c r="E33279" t="s">
        <v>6975</v>
      </c>
      <c r="F33279">
        <v>5360860</v>
      </c>
      <c r="G33279" t="s">
        <v>21887</v>
      </c>
      <c r="H33279" s="18" t="s">
        <v>21825</v>
      </c>
      <c r="I33279" s="19">
        <v>1</v>
      </c>
      <c r="J33279" s="19">
        <v>1</v>
      </c>
      <c r="K33279" s="19">
        <v>0</v>
      </c>
      <c r="L33279" s="19">
        <v>0</v>
      </c>
      <c r="M33279" s="19">
        <v>0</v>
      </c>
      <c r="O33279" s="19">
        <v>0</v>
      </c>
      <c r="P33279" s="19">
        <v>1</v>
      </c>
      <c r="Q33279" s="19">
        <v>1</v>
      </c>
      <c r="R33279" s="19">
        <v>0.34</v>
      </c>
      <c r="S33279" s="19" t="s">
        <v>23450</v>
      </c>
      <c r="T33279" s="19">
        <v>1</v>
      </c>
      <c r="U33279" s="19">
        <v>1</v>
      </c>
      <c r="V33279" s="19">
        <v>0</v>
      </c>
      <c r="W33279" s="19">
        <v>1</v>
      </c>
      <c r="X33279" s="19">
        <v>1</v>
      </c>
      <c r="Y33279" s="19" t="s">
        <v>23333</v>
      </c>
      <c r="Z33279" s="19">
        <v>1</v>
      </c>
      <c r="AA33279" s="19">
        <v>0</v>
      </c>
      <c r="AB33279" s="19">
        <v>0</v>
      </c>
    </row>
    <row r="33280" spans="1:28" x14ac:dyDescent="0.3">
      <c r="A33280" t="s">
        <v>23451</v>
      </c>
      <c r="B33280" s="9" t="s">
        <v>23329</v>
      </c>
      <c r="C33280" s="9">
        <v>8699</v>
      </c>
      <c r="D33280" t="s">
        <v>6975</v>
      </c>
      <c r="E33280" t="s">
        <v>6975</v>
      </c>
      <c r="F33280">
        <v>5360860</v>
      </c>
      <c r="G33280" t="s">
        <v>21887</v>
      </c>
      <c r="H33280" s="18" t="s">
        <v>21825</v>
      </c>
      <c r="I33280" s="19">
        <v>1</v>
      </c>
      <c r="J33280" s="19">
        <v>1</v>
      </c>
      <c r="K33280" s="19">
        <v>0</v>
      </c>
      <c r="L33280" s="19">
        <v>0</v>
      </c>
      <c r="M33280" s="19">
        <v>0</v>
      </c>
      <c r="O33280" s="19">
        <v>0</v>
      </c>
      <c r="P33280" s="19">
        <v>0</v>
      </c>
      <c r="Q33280" s="19">
        <v>0</v>
      </c>
      <c r="R33280" s="19" t="s">
        <v>23319</v>
      </c>
      <c r="S33280" s="19" t="s">
        <v>23319</v>
      </c>
      <c r="T33280" s="19">
        <v>1</v>
      </c>
      <c r="U33280" s="19">
        <v>1</v>
      </c>
      <c r="V33280" s="19">
        <v>0</v>
      </c>
      <c r="W33280" s="19">
        <v>1</v>
      </c>
      <c r="X33280" s="19">
        <v>0</v>
      </c>
      <c r="Y33280" s="19" t="s">
        <v>23354</v>
      </c>
      <c r="Z33280" s="19">
        <v>1</v>
      </c>
      <c r="AA33280" s="19">
        <v>0</v>
      </c>
      <c r="AB33280" s="19">
        <v>0</v>
      </c>
    </row>
    <row r="33281" spans="1:28" x14ac:dyDescent="0.3">
      <c r="A33281" t="s">
        <v>23696</v>
      </c>
      <c r="B33281" s="9" t="s">
        <v>23352</v>
      </c>
      <c r="C33281" s="9">
        <v>17470</v>
      </c>
      <c r="D33281" t="s">
        <v>4310</v>
      </c>
      <c r="E33281" t="s">
        <v>4310</v>
      </c>
      <c r="F33281">
        <v>5367455</v>
      </c>
      <c r="G33281" t="s">
        <v>22060</v>
      </c>
      <c r="H33281" s="18" t="s">
        <v>21825</v>
      </c>
      <c r="I33281" s="19">
        <v>1</v>
      </c>
      <c r="J33281" s="19">
        <v>1</v>
      </c>
      <c r="K33281" s="19">
        <v>0</v>
      </c>
      <c r="L33281" s="19">
        <v>0</v>
      </c>
      <c r="M33281" s="19">
        <v>0</v>
      </c>
      <c r="O33281" s="19">
        <v>0</v>
      </c>
      <c r="P33281" s="19">
        <v>1</v>
      </c>
      <c r="Q33281" s="19">
        <v>1</v>
      </c>
      <c r="R33281" s="19">
        <v>2</v>
      </c>
      <c r="S33281" s="19" t="s">
        <v>23350</v>
      </c>
      <c r="T33281" s="19">
        <v>1</v>
      </c>
      <c r="U33281" s="19">
        <v>1</v>
      </c>
      <c r="V33281" s="19">
        <v>0</v>
      </c>
      <c r="W33281" s="19">
        <v>1</v>
      </c>
      <c r="X33281" s="19">
        <v>1</v>
      </c>
      <c r="Y33281" s="19" t="s">
        <v>23333</v>
      </c>
      <c r="Z33281" s="19">
        <v>1</v>
      </c>
      <c r="AA33281" s="19">
        <v>1</v>
      </c>
      <c r="AB33281" s="19">
        <v>0</v>
      </c>
    </row>
    <row r="33282" spans="1:28" x14ac:dyDescent="0.3">
      <c r="A33282" t="s">
        <v>25394</v>
      </c>
      <c r="B33282" s="9" t="s">
        <v>23329</v>
      </c>
      <c r="C33282" s="9">
        <v>4041</v>
      </c>
      <c r="D33282" t="s">
        <v>21897</v>
      </c>
      <c r="E33282" t="s">
        <v>21897</v>
      </c>
      <c r="F33282">
        <v>5367490</v>
      </c>
      <c r="G33282" t="s">
        <v>792</v>
      </c>
      <c r="H33282" s="18" t="s">
        <v>21825</v>
      </c>
      <c r="I33282" s="19">
        <v>0</v>
      </c>
      <c r="J33282" s="19">
        <v>1</v>
      </c>
      <c r="K33282" s="19">
        <v>0</v>
      </c>
      <c r="L33282" s="19">
        <v>0</v>
      </c>
      <c r="M33282" s="19">
        <v>0</v>
      </c>
      <c r="O33282" s="19">
        <v>0</v>
      </c>
      <c r="P33282" s="19">
        <v>0</v>
      </c>
      <c r="Q33282" s="19">
        <v>0</v>
      </c>
      <c r="R33282" s="19" t="s">
        <v>23319</v>
      </c>
      <c r="S33282" s="19" t="s">
        <v>23319</v>
      </c>
      <c r="T33282" s="19">
        <v>1</v>
      </c>
      <c r="U33282" s="19">
        <v>1</v>
      </c>
      <c r="V33282" s="19">
        <v>0</v>
      </c>
      <c r="W33282" s="19">
        <v>1</v>
      </c>
      <c r="X33282" s="19">
        <v>0</v>
      </c>
      <c r="Y33282" s="19" t="s">
        <v>23354</v>
      </c>
      <c r="Z33282" s="19">
        <v>1</v>
      </c>
      <c r="AA33282" s="19">
        <v>0</v>
      </c>
      <c r="AB33282" s="19">
        <v>0</v>
      </c>
    </row>
    <row r="33283" spans="1:28" x14ac:dyDescent="0.3">
      <c r="A33283" t="s">
        <v>22000</v>
      </c>
      <c r="B33283" s="9" t="s">
        <v>23317</v>
      </c>
      <c r="C33283" s="9">
        <v>15500</v>
      </c>
      <c r="D33283" t="s">
        <v>22052</v>
      </c>
      <c r="E33283" t="s">
        <v>22052</v>
      </c>
      <c r="F33283">
        <v>5367770</v>
      </c>
      <c r="G33283" t="s">
        <v>3819</v>
      </c>
      <c r="H33283" s="18" t="s">
        <v>21825</v>
      </c>
      <c r="I33283" s="19">
        <v>1</v>
      </c>
      <c r="J33283" s="19">
        <v>1</v>
      </c>
      <c r="K33283" s="19">
        <v>0</v>
      </c>
      <c r="L33283" s="19">
        <v>0</v>
      </c>
      <c r="M33283" s="19">
        <v>0</v>
      </c>
      <c r="O33283" s="19">
        <v>1</v>
      </c>
      <c r="P33283" s="19">
        <v>1</v>
      </c>
      <c r="Q33283" s="19">
        <v>1</v>
      </c>
      <c r="R33283" s="19">
        <v>2</v>
      </c>
      <c r="S33283" s="19" t="s">
        <v>23350</v>
      </c>
      <c r="T33283" s="19">
        <v>1</v>
      </c>
      <c r="U33283" s="19">
        <v>1</v>
      </c>
      <c r="V33283" s="19">
        <v>0</v>
      </c>
      <c r="W33283" s="19">
        <v>1</v>
      </c>
      <c r="X33283" s="19">
        <v>0</v>
      </c>
      <c r="Y33283" s="19" t="s">
        <v>23538</v>
      </c>
      <c r="Z33283" s="19">
        <v>1</v>
      </c>
      <c r="AA33283" s="19">
        <v>0</v>
      </c>
      <c r="AB33283" s="19">
        <v>0</v>
      </c>
    </row>
    <row r="33284" spans="1:28" x14ac:dyDescent="0.3">
      <c r="A33284" t="s">
        <v>25144</v>
      </c>
      <c r="B33284" s="9" t="s">
        <v>23322</v>
      </c>
      <c r="C33284" s="9">
        <v>18051</v>
      </c>
      <c r="D33284" t="s">
        <v>22052</v>
      </c>
      <c r="E33284" t="s">
        <v>22052</v>
      </c>
      <c r="F33284">
        <v>5367770</v>
      </c>
      <c r="G33284" t="s">
        <v>3819</v>
      </c>
      <c r="H33284" s="18" t="s">
        <v>21825</v>
      </c>
      <c r="I33284" s="19">
        <v>0</v>
      </c>
      <c r="J33284" s="19">
        <v>1</v>
      </c>
      <c r="K33284" s="19">
        <v>0</v>
      </c>
      <c r="L33284" s="19">
        <v>0</v>
      </c>
      <c r="M33284" s="19">
        <v>0</v>
      </c>
      <c r="O33284" s="19">
        <v>0</v>
      </c>
      <c r="P33284" s="19">
        <v>0</v>
      </c>
      <c r="Q33284" s="19">
        <v>0</v>
      </c>
      <c r="R33284" s="19" t="s">
        <v>23319</v>
      </c>
      <c r="S33284" s="19" t="s">
        <v>23319</v>
      </c>
      <c r="T33284" s="19">
        <v>1</v>
      </c>
      <c r="U33284" s="19">
        <v>1</v>
      </c>
      <c r="V33284" s="19">
        <v>0</v>
      </c>
      <c r="W33284" s="19">
        <v>1</v>
      </c>
      <c r="X33284" s="19">
        <v>1</v>
      </c>
      <c r="Y33284" s="19" t="s">
        <v>23333</v>
      </c>
      <c r="Z33284" s="19">
        <v>1</v>
      </c>
      <c r="AA33284" s="19">
        <v>0</v>
      </c>
      <c r="AB33284" s="19">
        <v>0</v>
      </c>
    </row>
    <row r="33285" spans="1:28" x14ac:dyDescent="0.3">
      <c r="A33285" t="s">
        <v>24627</v>
      </c>
      <c r="B33285" s="9" t="s">
        <v>23322</v>
      </c>
      <c r="C33285" s="9">
        <v>18429</v>
      </c>
      <c r="D33285" t="s">
        <v>22052</v>
      </c>
      <c r="E33285" t="s">
        <v>22052</v>
      </c>
      <c r="F33285">
        <v>5367770</v>
      </c>
      <c r="G33285" t="s">
        <v>3819</v>
      </c>
      <c r="H33285" s="18" t="s">
        <v>21825</v>
      </c>
      <c r="I33285" s="19">
        <v>1</v>
      </c>
      <c r="J33285" s="19">
        <v>1</v>
      </c>
      <c r="K33285" s="19">
        <v>0</v>
      </c>
      <c r="L33285" s="19">
        <v>0</v>
      </c>
      <c r="M33285" s="19">
        <v>0</v>
      </c>
      <c r="O33285" s="19">
        <v>0</v>
      </c>
      <c r="P33285" s="19">
        <v>1</v>
      </c>
      <c r="Q33285" s="19">
        <v>1</v>
      </c>
      <c r="R33285" s="19">
        <v>1.2</v>
      </c>
      <c r="S33285" s="19" t="s">
        <v>24628</v>
      </c>
      <c r="T33285" s="19">
        <v>1</v>
      </c>
      <c r="U33285" s="19">
        <v>1</v>
      </c>
      <c r="V33285" s="19">
        <v>0</v>
      </c>
      <c r="W33285" s="19">
        <v>1</v>
      </c>
      <c r="X33285" s="19">
        <v>1</v>
      </c>
      <c r="Y33285" s="19" t="s">
        <v>23333</v>
      </c>
      <c r="Z33285" s="19">
        <v>1</v>
      </c>
      <c r="AA33285" s="19">
        <v>0</v>
      </c>
      <c r="AB33285" s="19">
        <v>0</v>
      </c>
    </row>
    <row r="33286" spans="1:28" x14ac:dyDescent="0.3">
      <c r="A33286" t="s">
        <v>24243</v>
      </c>
      <c r="B33286" s="9" t="s">
        <v>23352</v>
      </c>
      <c r="C33286" s="9">
        <v>17279</v>
      </c>
      <c r="D33286" t="s">
        <v>659</v>
      </c>
      <c r="E33286" t="s">
        <v>659</v>
      </c>
      <c r="F33286">
        <v>5367875</v>
      </c>
      <c r="G33286" t="s">
        <v>22079</v>
      </c>
      <c r="H33286" s="18" t="s">
        <v>21825</v>
      </c>
      <c r="I33286" s="19">
        <v>0</v>
      </c>
      <c r="J33286" s="19">
        <v>1</v>
      </c>
      <c r="K33286" s="19">
        <v>0</v>
      </c>
      <c r="L33286" s="19">
        <v>0</v>
      </c>
      <c r="M33286" s="19">
        <v>0</v>
      </c>
      <c r="O33286" s="19">
        <v>0</v>
      </c>
      <c r="P33286" s="19">
        <v>0</v>
      </c>
      <c r="Q33286" s="19">
        <v>0</v>
      </c>
      <c r="R33286" s="19" t="s">
        <v>23319</v>
      </c>
      <c r="S33286" s="19" t="s">
        <v>23319</v>
      </c>
      <c r="T33286" s="19">
        <v>1</v>
      </c>
      <c r="U33286" s="19">
        <v>1</v>
      </c>
      <c r="V33286" s="19">
        <v>0</v>
      </c>
      <c r="W33286" s="19">
        <v>1</v>
      </c>
      <c r="X33286" s="19">
        <v>1</v>
      </c>
      <c r="Y33286" s="19" t="s">
        <v>23333</v>
      </c>
      <c r="Z33286" s="19">
        <v>1</v>
      </c>
      <c r="AA33286" s="19">
        <v>0</v>
      </c>
      <c r="AB33286" s="19">
        <v>0</v>
      </c>
    </row>
    <row r="33287" spans="1:28" x14ac:dyDescent="0.3">
      <c r="A33287" t="s">
        <v>23696</v>
      </c>
      <c r="B33287" s="9" t="s">
        <v>23352</v>
      </c>
      <c r="C33287" s="9">
        <v>17470</v>
      </c>
      <c r="D33287" t="s">
        <v>22090</v>
      </c>
      <c r="E33287" t="s">
        <v>22090</v>
      </c>
      <c r="F33287">
        <v>5368260</v>
      </c>
      <c r="G33287" t="s">
        <v>22060</v>
      </c>
      <c r="H33287" s="18" t="s">
        <v>21825</v>
      </c>
      <c r="I33287" s="19">
        <v>1</v>
      </c>
      <c r="J33287" s="19">
        <v>1</v>
      </c>
      <c r="K33287" s="19">
        <v>0</v>
      </c>
      <c r="L33287" s="19">
        <v>0</v>
      </c>
      <c r="M33287" s="19">
        <v>0</v>
      </c>
      <c r="O33287" s="19">
        <v>0</v>
      </c>
      <c r="P33287" s="19">
        <v>1</v>
      </c>
      <c r="Q33287" s="19">
        <v>1</v>
      </c>
      <c r="R33287" s="19">
        <v>2</v>
      </c>
      <c r="S33287" s="19" t="s">
        <v>23350</v>
      </c>
      <c r="T33287" s="19">
        <v>1</v>
      </c>
      <c r="U33287" s="19">
        <v>1</v>
      </c>
      <c r="V33287" s="19">
        <v>0</v>
      </c>
      <c r="W33287" s="19">
        <v>1</v>
      </c>
      <c r="X33287" s="19">
        <v>1</v>
      </c>
      <c r="Y33287" s="19" t="s">
        <v>23333</v>
      </c>
      <c r="Z33287" s="19">
        <v>1</v>
      </c>
      <c r="AA33287" s="19">
        <v>0</v>
      </c>
      <c r="AB33287" s="19">
        <v>0</v>
      </c>
    </row>
    <row r="33288" spans="1:28" x14ac:dyDescent="0.3">
      <c r="A33288" t="s">
        <v>22000</v>
      </c>
      <c r="B33288" s="9" t="s">
        <v>23317</v>
      </c>
      <c r="C33288" s="9">
        <v>15500</v>
      </c>
      <c r="D33288" t="s">
        <v>4069</v>
      </c>
      <c r="E33288" t="s">
        <v>4069</v>
      </c>
      <c r="F33288">
        <v>5368435</v>
      </c>
      <c r="G33288" t="s">
        <v>3819</v>
      </c>
      <c r="H33288" s="18" t="s">
        <v>21825</v>
      </c>
      <c r="I33288" s="19">
        <v>1</v>
      </c>
      <c r="J33288" s="19">
        <v>1</v>
      </c>
      <c r="K33288" s="19">
        <v>0</v>
      </c>
      <c r="L33288" s="19">
        <v>0</v>
      </c>
      <c r="M33288" s="19">
        <v>0</v>
      </c>
      <c r="O33288" s="19">
        <v>1</v>
      </c>
      <c r="P33288" s="19">
        <v>1</v>
      </c>
      <c r="Q33288" s="19">
        <v>1</v>
      </c>
      <c r="R33288" s="19">
        <v>2</v>
      </c>
      <c r="S33288" s="19" t="s">
        <v>23350</v>
      </c>
      <c r="T33288" s="19">
        <v>1</v>
      </c>
      <c r="U33288" s="19">
        <v>1</v>
      </c>
      <c r="V33288" s="19">
        <v>0</v>
      </c>
      <c r="W33288" s="19">
        <v>1</v>
      </c>
      <c r="X33288" s="19">
        <v>0</v>
      </c>
      <c r="Y33288" s="19" t="s">
        <v>23538</v>
      </c>
      <c r="Z33288" s="19">
        <v>1</v>
      </c>
      <c r="AA33288" s="19">
        <v>0</v>
      </c>
      <c r="AB33288" s="19">
        <v>0</v>
      </c>
    </row>
    <row r="33289" spans="1:28" x14ac:dyDescent="0.3">
      <c r="A33289" t="s">
        <v>1851</v>
      </c>
      <c r="B33289" s="9" t="s">
        <v>23317</v>
      </c>
      <c r="C33289" s="9">
        <v>14354</v>
      </c>
      <c r="D33289" t="s">
        <v>21379</v>
      </c>
      <c r="E33289" t="s">
        <v>21379</v>
      </c>
      <c r="F33289">
        <v>5368750</v>
      </c>
      <c r="G33289" t="s">
        <v>21835</v>
      </c>
      <c r="H33289" s="18" t="s">
        <v>21825</v>
      </c>
      <c r="I33289" s="19">
        <v>0</v>
      </c>
      <c r="J33289" s="19">
        <v>1</v>
      </c>
      <c r="K33289" s="19">
        <v>0</v>
      </c>
      <c r="L33289" s="19">
        <v>1</v>
      </c>
      <c r="M33289" s="19">
        <v>1</v>
      </c>
      <c r="O33289" s="19">
        <v>0</v>
      </c>
      <c r="P33289" s="19">
        <v>1</v>
      </c>
      <c r="Q33289" s="19">
        <v>1</v>
      </c>
      <c r="R33289" s="19">
        <v>1.95</v>
      </c>
      <c r="S33289" s="19" t="s">
        <v>23397</v>
      </c>
      <c r="T33289" s="19">
        <v>1</v>
      </c>
      <c r="U33289" s="19">
        <v>1</v>
      </c>
      <c r="V33289" s="19">
        <v>0</v>
      </c>
      <c r="W33289" s="19">
        <v>1</v>
      </c>
      <c r="X33289" s="19">
        <v>0</v>
      </c>
      <c r="Y33289" s="19" t="s">
        <v>23398</v>
      </c>
      <c r="Z33289" s="19">
        <v>1</v>
      </c>
      <c r="AA33289" s="19">
        <v>1</v>
      </c>
      <c r="AB33289" s="19">
        <v>0</v>
      </c>
    </row>
    <row r="33290" spans="1:28" x14ac:dyDescent="0.3">
      <c r="A33290" t="s">
        <v>21945</v>
      </c>
      <c r="B33290" s="9" t="s">
        <v>23329</v>
      </c>
      <c r="C33290" s="9">
        <v>10627</v>
      </c>
      <c r="D33290" t="s">
        <v>21946</v>
      </c>
      <c r="E33290" t="s">
        <v>21946</v>
      </c>
      <c r="F33290">
        <v>5370000</v>
      </c>
      <c r="G33290" t="s">
        <v>3819</v>
      </c>
      <c r="H33290" s="18" t="s">
        <v>21825</v>
      </c>
      <c r="I33290" s="19">
        <v>0</v>
      </c>
      <c r="J33290" s="19">
        <v>1</v>
      </c>
      <c r="K33290" s="19">
        <v>0</v>
      </c>
      <c r="L33290" s="19">
        <v>0</v>
      </c>
      <c r="M33290" s="19">
        <v>0</v>
      </c>
      <c r="O33290" s="19">
        <v>0</v>
      </c>
      <c r="P33290" s="19">
        <v>0</v>
      </c>
      <c r="Q33290" s="19">
        <v>0</v>
      </c>
      <c r="R33290" s="19" t="s">
        <v>23319</v>
      </c>
      <c r="S33290" s="19" t="s">
        <v>23319</v>
      </c>
      <c r="T33290" s="19">
        <v>1</v>
      </c>
      <c r="U33290" s="19">
        <v>1</v>
      </c>
      <c r="V33290" s="19">
        <v>0</v>
      </c>
      <c r="W33290" s="19">
        <v>1</v>
      </c>
      <c r="X33290" s="19">
        <v>0</v>
      </c>
      <c r="Y33290" s="19" t="s">
        <v>23354</v>
      </c>
      <c r="Z33290" s="19">
        <v>1</v>
      </c>
      <c r="AA33290" s="19">
        <v>0</v>
      </c>
      <c r="AB33290" s="19">
        <v>0</v>
      </c>
    </row>
    <row r="33291" spans="1:28" x14ac:dyDescent="0.3">
      <c r="A33291" t="s">
        <v>24838</v>
      </c>
      <c r="B33291" s="9" t="s">
        <v>23329</v>
      </c>
      <c r="C33291" s="9">
        <v>14668</v>
      </c>
      <c r="D33291" t="s">
        <v>21946</v>
      </c>
      <c r="E33291" t="s">
        <v>21946</v>
      </c>
      <c r="F33291">
        <v>5370000</v>
      </c>
      <c r="G33291" t="s">
        <v>3819</v>
      </c>
      <c r="H33291" s="18" t="s">
        <v>21825</v>
      </c>
      <c r="I33291" s="19">
        <v>1</v>
      </c>
      <c r="J33291" s="19">
        <v>1</v>
      </c>
      <c r="K33291" s="19">
        <v>0</v>
      </c>
      <c r="L33291" s="19">
        <v>0</v>
      </c>
      <c r="M33291" s="19">
        <v>0</v>
      </c>
      <c r="O33291" s="19">
        <v>0</v>
      </c>
      <c r="P33291" s="19">
        <v>1</v>
      </c>
      <c r="Q33291" s="19">
        <v>1</v>
      </c>
      <c r="R33291" s="19">
        <v>2.8</v>
      </c>
      <c r="S33291" s="19" t="s">
        <v>24839</v>
      </c>
      <c r="T33291" s="19">
        <v>1</v>
      </c>
      <c r="U33291" s="19">
        <v>1</v>
      </c>
      <c r="V33291" s="19">
        <v>0</v>
      </c>
      <c r="W33291" s="19">
        <v>1</v>
      </c>
      <c r="X33291" s="19">
        <v>0</v>
      </c>
      <c r="Y33291" s="19" t="s">
        <v>23354</v>
      </c>
      <c r="Z33291" s="19">
        <v>1</v>
      </c>
      <c r="AA33291" s="19">
        <v>0</v>
      </c>
      <c r="AB33291" s="19">
        <v>0</v>
      </c>
    </row>
    <row r="33292" spans="1:28" x14ac:dyDescent="0.3">
      <c r="A33292" t="s">
        <v>24627</v>
      </c>
      <c r="B33292" s="9" t="s">
        <v>23322</v>
      </c>
      <c r="C33292" s="9">
        <v>18429</v>
      </c>
      <c r="D33292" t="s">
        <v>21946</v>
      </c>
      <c r="E33292" t="s">
        <v>21946</v>
      </c>
      <c r="F33292">
        <v>5370000</v>
      </c>
      <c r="G33292" t="s">
        <v>3819</v>
      </c>
      <c r="H33292" s="18" t="s">
        <v>21825</v>
      </c>
      <c r="I33292" s="19">
        <v>1</v>
      </c>
      <c r="J33292" s="19">
        <v>1</v>
      </c>
      <c r="K33292" s="19">
        <v>0</v>
      </c>
      <c r="L33292" s="19">
        <v>0</v>
      </c>
      <c r="M33292" s="19">
        <v>0</v>
      </c>
      <c r="O33292" s="19">
        <v>0</v>
      </c>
      <c r="P33292" s="19">
        <v>1</v>
      </c>
      <c r="Q33292" s="19">
        <v>1</v>
      </c>
      <c r="R33292" s="19">
        <v>1.2</v>
      </c>
      <c r="S33292" s="19" t="s">
        <v>24628</v>
      </c>
      <c r="T33292" s="19">
        <v>1</v>
      </c>
      <c r="U33292" s="19">
        <v>1</v>
      </c>
      <c r="V33292" s="19">
        <v>0</v>
      </c>
      <c r="W33292" s="19">
        <v>1</v>
      </c>
      <c r="X33292" s="19">
        <v>1</v>
      </c>
      <c r="Y33292" s="19" t="s">
        <v>23333</v>
      </c>
      <c r="Z33292" s="19">
        <v>1</v>
      </c>
      <c r="AA33292" s="19">
        <v>0</v>
      </c>
      <c r="AB33292" s="19">
        <v>0</v>
      </c>
    </row>
    <row r="33293" spans="1:28" x14ac:dyDescent="0.3">
      <c r="A33293" t="s">
        <v>5262</v>
      </c>
      <c r="B33293" s="9" t="s">
        <v>23317</v>
      </c>
      <c r="C33293" s="9">
        <v>20169</v>
      </c>
      <c r="D33293" t="s">
        <v>21895</v>
      </c>
      <c r="E33293" t="s">
        <v>21895</v>
      </c>
      <c r="F33293">
        <v>5370560</v>
      </c>
      <c r="G33293" t="s">
        <v>21887</v>
      </c>
      <c r="H33293" s="18" t="s">
        <v>21825</v>
      </c>
      <c r="I33293" s="19">
        <v>1</v>
      </c>
      <c r="J33293" s="19">
        <v>1</v>
      </c>
      <c r="K33293" s="19">
        <v>0</v>
      </c>
      <c r="L33293" s="19">
        <v>0</v>
      </c>
      <c r="M33293" s="19">
        <v>0</v>
      </c>
      <c r="O33293" s="19">
        <v>0</v>
      </c>
      <c r="P33293" s="19">
        <v>1</v>
      </c>
      <c r="Q33293" s="19">
        <v>1</v>
      </c>
      <c r="R33293" s="19">
        <v>0.34</v>
      </c>
      <c r="S33293" s="19" t="s">
        <v>23450</v>
      </c>
      <c r="T33293" s="19">
        <v>1</v>
      </c>
      <c r="U33293" s="19">
        <v>1</v>
      </c>
      <c r="V33293" s="19">
        <v>0</v>
      </c>
      <c r="W33293" s="19">
        <v>1</v>
      </c>
      <c r="X33293" s="19">
        <v>1</v>
      </c>
      <c r="Y33293" s="19" t="s">
        <v>23333</v>
      </c>
      <c r="Z33293" s="19">
        <v>1</v>
      </c>
      <c r="AA33293" s="19">
        <v>0</v>
      </c>
      <c r="AB33293" s="19">
        <v>0</v>
      </c>
    </row>
    <row r="33294" spans="1:28" x14ac:dyDescent="0.3">
      <c r="A33294" t="s">
        <v>23727</v>
      </c>
      <c r="B33294" s="9" t="s">
        <v>23329</v>
      </c>
      <c r="C33294" s="9">
        <v>3739</v>
      </c>
      <c r="D33294" t="s">
        <v>21895</v>
      </c>
      <c r="E33294" t="s">
        <v>21895</v>
      </c>
      <c r="F33294">
        <v>5370560</v>
      </c>
      <c r="G33294" t="s">
        <v>21887</v>
      </c>
      <c r="H33294" s="18" t="s">
        <v>21825</v>
      </c>
      <c r="I33294" s="19">
        <v>0</v>
      </c>
      <c r="J33294" s="19">
        <v>1</v>
      </c>
      <c r="K33294" s="19">
        <v>0</v>
      </c>
      <c r="L33294" s="19">
        <v>0</v>
      </c>
      <c r="M33294" s="19">
        <v>0</v>
      </c>
      <c r="O33294" s="19">
        <v>0</v>
      </c>
      <c r="P33294" s="19">
        <v>1</v>
      </c>
      <c r="Q33294" s="19">
        <v>1</v>
      </c>
      <c r="R33294" s="19">
        <v>2</v>
      </c>
      <c r="S33294" s="19" t="s">
        <v>23350</v>
      </c>
      <c r="T33294" s="19">
        <v>1</v>
      </c>
      <c r="U33294" s="19">
        <v>1</v>
      </c>
      <c r="V33294" s="19">
        <v>0</v>
      </c>
      <c r="W33294" s="19">
        <v>1</v>
      </c>
      <c r="X33294" s="19">
        <v>0</v>
      </c>
      <c r="Y33294" s="19" t="s">
        <v>23728</v>
      </c>
      <c r="Z33294" s="19">
        <v>1</v>
      </c>
      <c r="AA33294" s="19">
        <v>0</v>
      </c>
      <c r="AB33294" s="19">
        <v>0</v>
      </c>
    </row>
    <row r="33295" spans="1:28" x14ac:dyDescent="0.3">
      <c r="A33295" t="s">
        <v>22000</v>
      </c>
      <c r="B33295" s="9" t="s">
        <v>23317</v>
      </c>
      <c r="C33295" s="9">
        <v>15500</v>
      </c>
      <c r="D33295" t="s">
        <v>22068</v>
      </c>
      <c r="E33295" t="s">
        <v>22068</v>
      </c>
      <c r="F33295">
        <v>5370630</v>
      </c>
      <c r="G33295" t="s">
        <v>13782</v>
      </c>
      <c r="H33295" s="18" t="s">
        <v>21825</v>
      </c>
      <c r="I33295" s="19">
        <v>1</v>
      </c>
      <c r="J33295" s="19">
        <v>1</v>
      </c>
      <c r="K33295" s="19">
        <v>0</v>
      </c>
      <c r="L33295" s="19">
        <v>0</v>
      </c>
      <c r="M33295" s="19">
        <v>0</v>
      </c>
      <c r="O33295" s="19">
        <v>1</v>
      </c>
      <c r="P33295" s="19">
        <v>1</v>
      </c>
      <c r="Q33295" s="19">
        <v>1</v>
      </c>
      <c r="R33295" s="19">
        <v>2</v>
      </c>
      <c r="S33295" s="19" t="s">
        <v>23350</v>
      </c>
      <c r="T33295" s="19">
        <v>1</v>
      </c>
      <c r="U33295" s="19">
        <v>1</v>
      </c>
      <c r="V33295" s="19">
        <v>0</v>
      </c>
      <c r="W33295" s="19">
        <v>1</v>
      </c>
      <c r="X33295" s="19">
        <v>0</v>
      </c>
      <c r="Y33295" s="19" t="s">
        <v>23538</v>
      </c>
      <c r="Z33295" s="19">
        <v>1</v>
      </c>
      <c r="AA33295" s="19">
        <v>0</v>
      </c>
      <c r="AB33295" s="19">
        <v>0</v>
      </c>
    </row>
    <row r="33296" spans="1:28" x14ac:dyDescent="0.3">
      <c r="A33296" t="s">
        <v>1851</v>
      </c>
      <c r="B33296" s="9" t="s">
        <v>23317</v>
      </c>
      <c r="C33296" s="9">
        <v>14354</v>
      </c>
      <c r="D33296" t="s">
        <v>25989</v>
      </c>
      <c r="E33296" t="s">
        <v>21838</v>
      </c>
      <c r="F33296">
        <v>5371400</v>
      </c>
      <c r="G33296" t="s">
        <v>21835</v>
      </c>
      <c r="H33296" s="18" t="s">
        <v>21825</v>
      </c>
      <c r="I33296" s="19">
        <v>0</v>
      </c>
      <c r="J33296" s="19">
        <v>1</v>
      </c>
      <c r="K33296" s="19">
        <v>0</v>
      </c>
      <c r="L33296" s="19">
        <v>1</v>
      </c>
      <c r="M33296" s="19">
        <v>1</v>
      </c>
      <c r="O33296" s="19">
        <v>0</v>
      </c>
      <c r="P33296" s="19">
        <v>1</v>
      </c>
      <c r="Q33296" s="19">
        <v>1</v>
      </c>
      <c r="R33296" s="19">
        <v>1.95</v>
      </c>
      <c r="S33296" s="19" t="s">
        <v>23397</v>
      </c>
      <c r="T33296" s="19">
        <v>1</v>
      </c>
      <c r="U33296" s="19">
        <v>1</v>
      </c>
      <c r="V33296" s="19">
        <v>0</v>
      </c>
      <c r="W33296" s="19">
        <v>1</v>
      </c>
      <c r="X33296" s="19">
        <v>0</v>
      </c>
      <c r="Y33296" s="19" t="s">
        <v>23398</v>
      </c>
      <c r="Z33296" s="19">
        <v>1</v>
      </c>
      <c r="AA33296" s="19">
        <v>1</v>
      </c>
      <c r="AB33296" s="19">
        <v>0</v>
      </c>
    </row>
    <row r="33297" spans="1:29" x14ac:dyDescent="0.3">
      <c r="A33297" t="s">
        <v>21947</v>
      </c>
      <c r="B33297" s="9" t="s">
        <v>23352</v>
      </c>
      <c r="C33297" s="9">
        <v>10944</v>
      </c>
      <c r="D33297" t="s">
        <v>4803</v>
      </c>
      <c r="E33297" t="s">
        <v>4803</v>
      </c>
      <c r="F33297">
        <v>5371785</v>
      </c>
      <c r="G33297" t="s">
        <v>5058</v>
      </c>
      <c r="H33297" s="18" t="s">
        <v>21825</v>
      </c>
      <c r="I33297" s="19">
        <v>0</v>
      </c>
      <c r="J33297" s="19">
        <v>1</v>
      </c>
      <c r="K33297" s="19">
        <v>0</v>
      </c>
      <c r="L33297" s="19">
        <v>0</v>
      </c>
      <c r="M33297" s="19">
        <v>0</v>
      </c>
      <c r="O33297" s="19">
        <v>0</v>
      </c>
      <c r="P33297" s="19">
        <v>1</v>
      </c>
      <c r="Q33297" s="19">
        <v>1</v>
      </c>
      <c r="R33297" s="19">
        <v>2</v>
      </c>
      <c r="S33297" s="19" t="s">
        <v>23350</v>
      </c>
      <c r="T33297" s="19">
        <v>1</v>
      </c>
      <c r="U33297" s="19">
        <v>1</v>
      </c>
      <c r="V33297" s="19">
        <v>0</v>
      </c>
      <c r="W33297" s="19">
        <v>1</v>
      </c>
      <c r="X33297" s="19">
        <v>0</v>
      </c>
      <c r="Y33297" s="19" t="s">
        <v>23354</v>
      </c>
      <c r="Z33297" s="19">
        <v>1</v>
      </c>
      <c r="AA33297" s="19">
        <v>0</v>
      </c>
      <c r="AB33297" s="19">
        <v>0</v>
      </c>
    </row>
    <row r="33298" spans="1:29" x14ac:dyDescent="0.3">
      <c r="A33298" t="s">
        <v>21955</v>
      </c>
      <c r="B33298" s="9" t="s">
        <v>23352</v>
      </c>
      <c r="C33298" s="9">
        <v>14055</v>
      </c>
      <c r="D33298" t="s">
        <v>21960</v>
      </c>
      <c r="E33298" t="s">
        <v>21960</v>
      </c>
      <c r="F33298">
        <v>5371890</v>
      </c>
      <c r="G33298" t="s">
        <v>21866</v>
      </c>
      <c r="H33298" s="18" t="s">
        <v>21825</v>
      </c>
      <c r="I33298" s="19">
        <v>1</v>
      </c>
      <c r="J33298" s="19">
        <v>1</v>
      </c>
      <c r="K33298" s="19">
        <v>0</v>
      </c>
      <c r="L33298" s="19">
        <v>0</v>
      </c>
      <c r="M33298" s="19">
        <v>0</v>
      </c>
      <c r="O33298" s="19">
        <v>0</v>
      </c>
      <c r="P33298" s="19">
        <v>0</v>
      </c>
      <c r="Q33298" s="19">
        <v>0</v>
      </c>
      <c r="R33298" s="19" t="s">
        <v>23319</v>
      </c>
      <c r="S33298" s="19" t="s">
        <v>23319</v>
      </c>
      <c r="T33298" s="19">
        <v>1</v>
      </c>
      <c r="U33298" s="19">
        <v>1</v>
      </c>
      <c r="V33298" s="19">
        <v>0</v>
      </c>
      <c r="W33298" s="19">
        <v>1</v>
      </c>
      <c r="X33298" s="19">
        <v>0</v>
      </c>
      <c r="Y33298" s="19" t="s">
        <v>24081</v>
      </c>
      <c r="Z33298" s="19">
        <v>1</v>
      </c>
      <c r="AA33298" s="19">
        <v>0</v>
      </c>
      <c r="AB33298" s="19">
        <v>0</v>
      </c>
    </row>
    <row r="33299" spans="1:29" x14ac:dyDescent="0.3">
      <c r="A33299" t="s">
        <v>1851</v>
      </c>
      <c r="B33299" s="9" t="s">
        <v>23317</v>
      </c>
      <c r="C33299" s="9">
        <v>14354</v>
      </c>
      <c r="D33299" t="s">
        <v>21973</v>
      </c>
      <c r="E33299" t="s">
        <v>21973</v>
      </c>
      <c r="F33299">
        <v>5371960</v>
      </c>
      <c r="G33299" t="s">
        <v>21835</v>
      </c>
      <c r="H33299" s="18" t="s">
        <v>21825</v>
      </c>
      <c r="I33299" s="19">
        <v>0</v>
      </c>
      <c r="J33299" s="19">
        <v>1</v>
      </c>
      <c r="K33299" s="19">
        <v>0</v>
      </c>
      <c r="L33299" s="19">
        <v>1</v>
      </c>
      <c r="M33299" s="19">
        <v>1</v>
      </c>
      <c r="O33299" s="19">
        <v>0</v>
      </c>
      <c r="P33299" s="19">
        <v>1</v>
      </c>
      <c r="Q33299" s="19">
        <v>1</v>
      </c>
      <c r="R33299" s="19">
        <v>1.95</v>
      </c>
      <c r="S33299" s="19" t="s">
        <v>23397</v>
      </c>
      <c r="T33299" s="19">
        <v>1</v>
      </c>
      <c r="U33299" s="19">
        <v>1</v>
      </c>
      <c r="V33299" s="19">
        <v>0</v>
      </c>
      <c r="W33299" s="19">
        <v>1</v>
      </c>
      <c r="X33299" s="19">
        <v>0</v>
      </c>
      <c r="Y33299" s="19" t="s">
        <v>23398</v>
      </c>
      <c r="Z33299" s="19">
        <v>1</v>
      </c>
      <c r="AA33299" s="19">
        <v>1</v>
      </c>
      <c r="AB33299" s="19">
        <v>0</v>
      </c>
    </row>
    <row r="33300" spans="1:29" x14ac:dyDescent="0.3">
      <c r="A33300" t="s">
        <v>22000</v>
      </c>
      <c r="B33300" s="9" t="s">
        <v>23317</v>
      </c>
      <c r="C33300" s="9">
        <v>15500</v>
      </c>
      <c r="D33300" t="s">
        <v>22031</v>
      </c>
      <c r="E33300" t="s">
        <v>22031</v>
      </c>
      <c r="F33300">
        <v>5372625</v>
      </c>
      <c r="G33300" t="s">
        <v>20921</v>
      </c>
      <c r="H33300" s="18" t="s">
        <v>21825</v>
      </c>
      <c r="I33300" s="19">
        <v>1</v>
      </c>
      <c r="J33300" s="19">
        <v>1</v>
      </c>
      <c r="K33300" s="19">
        <v>0</v>
      </c>
      <c r="L33300" s="19">
        <v>0</v>
      </c>
      <c r="M33300" s="19">
        <v>0</v>
      </c>
      <c r="O33300" s="19">
        <v>1</v>
      </c>
      <c r="P33300" s="19">
        <v>1</v>
      </c>
      <c r="Q33300" s="19">
        <v>1</v>
      </c>
      <c r="R33300" s="19">
        <v>2</v>
      </c>
      <c r="S33300" s="19" t="s">
        <v>23350</v>
      </c>
      <c r="T33300" s="19">
        <v>1</v>
      </c>
      <c r="U33300" s="19">
        <v>1</v>
      </c>
      <c r="V33300" s="19">
        <v>0</v>
      </c>
      <c r="W33300" s="19">
        <v>1</v>
      </c>
      <c r="X33300" s="19">
        <v>0</v>
      </c>
      <c r="Y33300" s="19" t="s">
        <v>23538</v>
      </c>
      <c r="Z33300" s="19">
        <v>1</v>
      </c>
      <c r="AA33300" s="19">
        <v>1</v>
      </c>
      <c r="AB33300" s="19">
        <v>0</v>
      </c>
    </row>
    <row r="33301" spans="1:29" x14ac:dyDescent="0.3">
      <c r="A33301" t="s">
        <v>24088</v>
      </c>
      <c r="B33301" s="9" t="s">
        <v>23322</v>
      </c>
      <c r="C33301" s="9">
        <v>16868</v>
      </c>
      <c r="D33301" t="s">
        <v>22031</v>
      </c>
      <c r="E33301" t="s">
        <v>22031</v>
      </c>
      <c r="F33301">
        <v>5372625</v>
      </c>
      <c r="G33301" t="s">
        <v>20921</v>
      </c>
      <c r="H33301" s="18" t="s">
        <v>21825</v>
      </c>
      <c r="I33301" s="19">
        <v>1</v>
      </c>
      <c r="J33301" s="19">
        <v>1</v>
      </c>
      <c r="K33301" s="19">
        <v>0</v>
      </c>
      <c r="L33301" s="19">
        <v>0</v>
      </c>
      <c r="M33301" s="19">
        <v>0</v>
      </c>
      <c r="O33301" s="19">
        <v>0</v>
      </c>
      <c r="P33301" s="19">
        <v>1</v>
      </c>
      <c r="Q33301" s="19">
        <v>1</v>
      </c>
      <c r="R33301" s="19" t="s">
        <v>23319</v>
      </c>
      <c r="S33301" s="19" t="s">
        <v>23319</v>
      </c>
      <c r="T33301" s="19">
        <v>1</v>
      </c>
      <c r="U33301" s="19">
        <v>1</v>
      </c>
      <c r="V33301" s="19">
        <v>0</v>
      </c>
      <c r="W33301" s="19">
        <v>1</v>
      </c>
      <c r="X33301" s="19">
        <v>1</v>
      </c>
      <c r="Y33301" s="19" t="s">
        <v>23333</v>
      </c>
      <c r="Z33301" s="19">
        <v>1</v>
      </c>
      <c r="AA33301" s="19">
        <v>1</v>
      </c>
      <c r="AB33301" s="19">
        <v>0</v>
      </c>
    </row>
    <row r="33302" spans="1:29" x14ac:dyDescent="0.3">
      <c r="A33302" t="s">
        <v>22000</v>
      </c>
      <c r="B33302" s="9" t="s">
        <v>23317</v>
      </c>
      <c r="C33302" s="9">
        <v>15500</v>
      </c>
      <c r="D33302" t="s">
        <v>22069</v>
      </c>
      <c r="E33302" t="s">
        <v>22069</v>
      </c>
      <c r="F33302">
        <v>5372905</v>
      </c>
      <c r="G33302" t="s">
        <v>13782</v>
      </c>
      <c r="H33302" s="18" t="s">
        <v>21825</v>
      </c>
      <c r="I33302" s="19">
        <v>1</v>
      </c>
      <c r="J33302" s="19">
        <v>1</v>
      </c>
      <c r="K33302" s="19">
        <v>0</v>
      </c>
      <c r="L33302" s="19">
        <v>0</v>
      </c>
      <c r="M33302" s="19">
        <v>0</v>
      </c>
      <c r="O33302" s="19">
        <v>1</v>
      </c>
      <c r="P33302" s="19">
        <v>1</v>
      </c>
      <c r="Q33302" s="19">
        <v>1</v>
      </c>
      <c r="R33302" s="19">
        <v>2</v>
      </c>
      <c r="S33302" s="19" t="s">
        <v>23350</v>
      </c>
      <c r="T33302" s="19">
        <v>1</v>
      </c>
      <c r="U33302" s="19">
        <v>1</v>
      </c>
      <c r="V33302" s="19">
        <v>0</v>
      </c>
      <c r="W33302" s="19">
        <v>1</v>
      </c>
      <c r="X33302" s="19">
        <v>0</v>
      </c>
      <c r="Y33302" s="19" t="s">
        <v>23538</v>
      </c>
      <c r="Z33302" s="19">
        <v>1</v>
      </c>
      <c r="AA33302" s="19">
        <v>0</v>
      </c>
      <c r="AB33302" s="19">
        <v>0</v>
      </c>
    </row>
    <row r="33303" spans="1:29" x14ac:dyDescent="0.3">
      <c r="A33303" t="s">
        <v>26017</v>
      </c>
      <c r="B33303" s="9" t="s">
        <v>23329</v>
      </c>
      <c r="C33303" s="9">
        <v>14074</v>
      </c>
      <c r="D33303" t="s">
        <v>21865</v>
      </c>
      <c r="E33303" t="s">
        <v>21865</v>
      </c>
      <c r="F33303">
        <v>5373080</v>
      </c>
      <c r="G33303" t="s">
        <v>21866</v>
      </c>
      <c r="H33303" s="18" t="s">
        <v>21825</v>
      </c>
      <c r="I33303" s="19">
        <v>1</v>
      </c>
      <c r="J33303" s="19">
        <v>1</v>
      </c>
      <c r="K33303" s="19">
        <v>0</v>
      </c>
      <c r="L33303" s="19">
        <v>0</v>
      </c>
      <c r="M33303" s="19">
        <v>0</v>
      </c>
      <c r="O33303" s="19">
        <v>0</v>
      </c>
      <c r="P33303" s="19">
        <v>0</v>
      </c>
      <c r="Q33303" s="19">
        <v>0</v>
      </c>
      <c r="R33303" s="19" t="s">
        <v>23319</v>
      </c>
      <c r="S33303" s="19" t="s">
        <v>23319</v>
      </c>
      <c r="T33303" s="19">
        <v>1</v>
      </c>
      <c r="U33303" s="19">
        <v>1</v>
      </c>
      <c r="V33303" s="19">
        <v>0</v>
      </c>
      <c r="W33303" s="19">
        <v>1</v>
      </c>
      <c r="X33303" s="19">
        <v>0</v>
      </c>
      <c r="Y33303" s="19" t="s">
        <v>23354</v>
      </c>
      <c r="Z33303" s="19">
        <v>1</v>
      </c>
      <c r="AA33303" s="19">
        <v>0</v>
      </c>
      <c r="AB33303" s="19">
        <v>0</v>
      </c>
    </row>
    <row r="33304" spans="1:29" x14ac:dyDescent="0.3">
      <c r="A33304" t="s">
        <v>1851</v>
      </c>
      <c r="B33304" s="9" t="s">
        <v>23317</v>
      </c>
      <c r="C33304" s="9">
        <v>14354</v>
      </c>
      <c r="D33304" t="s">
        <v>21839</v>
      </c>
      <c r="E33304" t="s">
        <v>21839</v>
      </c>
      <c r="F33304">
        <v>5373290</v>
      </c>
      <c r="G33304" t="s">
        <v>21835</v>
      </c>
      <c r="H33304" s="18" t="s">
        <v>21825</v>
      </c>
      <c r="I33304" s="19">
        <v>0</v>
      </c>
      <c r="J33304" s="19">
        <v>1</v>
      </c>
      <c r="K33304" s="19">
        <v>0</v>
      </c>
      <c r="L33304" s="19">
        <v>1</v>
      </c>
      <c r="M33304" s="19">
        <v>1</v>
      </c>
      <c r="O33304" s="19">
        <v>0</v>
      </c>
      <c r="P33304" s="19">
        <v>1</v>
      </c>
      <c r="Q33304" s="19">
        <v>1</v>
      </c>
      <c r="R33304" s="19">
        <v>1.95</v>
      </c>
      <c r="S33304" s="19" t="s">
        <v>23397</v>
      </c>
      <c r="T33304" s="19">
        <v>1</v>
      </c>
      <c r="U33304" s="19">
        <v>1</v>
      </c>
      <c r="V33304" s="19">
        <v>0</v>
      </c>
      <c r="W33304" s="19">
        <v>1</v>
      </c>
      <c r="X33304" s="19">
        <v>0</v>
      </c>
      <c r="Y33304" s="19" t="s">
        <v>23398</v>
      </c>
      <c r="Z33304" s="19">
        <v>1</v>
      </c>
      <c r="AA33304" s="19">
        <v>1</v>
      </c>
      <c r="AB33304" s="19">
        <v>0</v>
      </c>
    </row>
    <row r="33305" spans="1:29" x14ac:dyDescent="0.3">
      <c r="A33305" t="s">
        <v>5262</v>
      </c>
      <c r="B33305" s="9" t="s">
        <v>23317</v>
      </c>
      <c r="C33305" s="9">
        <v>20169</v>
      </c>
      <c r="D33305" t="s">
        <v>383</v>
      </c>
      <c r="E33305" t="s">
        <v>383</v>
      </c>
      <c r="F33305">
        <v>5373360</v>
      </c>
      <c r="G33305" t="s">
        <v>21887</v>
      </c>
      <c r="H33305" s="18" t="s">
        <v>21825</v>
      </c>
      <c r="I33305" s="19">
        <v>1</v>
      </c>
      <c r="J33305" s="19">
        <v>1</v>
      </c>
      <c r="K33305" s="19">
        <v>0</v>
      </c>
      <c r="L33305" s="19">
        <v>0</v>
      </c>
      <c r="M33305" s="19">
        <v>0</v>
      </c>
      <c r="O33305" s="19">
        <v>0</v>
      </c>
      <c r="P33305" s="19">
        <v>1</v>
      </c>
      <c r="Q33305" s="19">
        <v>1</v>
      </c>
      <c r="R33305" s="19">
        <v>0.34</v>
      </c>
      <c r="S33305" s="19" t="s">
        <v>23450</v>
      </c>
      <c r="T33305" s="19">
        <v>1</v>
      </c>
      <c r="U33305" s="19">
        <v>1</v>
      </c>
      <c r="V33305" s="19">
        <v>0</v>
      </c>
      <c r="W33305" s="19">
        <v>1</v>
      </c>
      <c r="X33305" s="19">
        <v>1</v>
      </c>
      <c r="Y33305" s="19" t="s">
        <v>23333</v>
      </c>
      <c r="Z33305" s="19">
        <v>1</v>
      </c>
      <c r="AA33305" s="19">
        <v>0</v>
      </c>
      <c r="AB33305" s="19">
        <v>0</v>
      </c>
    </row>
    <row r="33306" spans="1:29" x14ac:dyDescent="0.3">
      <c r="A33306" t="s">
        <v>23727</v>
      </c>
      <c r="B33306" s="9" t="s">
        <v>23329</v>
      </c>
      <c r="C33306" s="9">
        <v>3739</v>
      </c>
      <c r="D33306" t="s">
        <v>383</v>
      </c>
      <c r="E33306" t="s">
        <v>383</v>
      </c>
      <c r="F33306">
        <v>5373360</v>
      </c>
      <c r="G33306" t="s">
        <v>21887</v>
      </c>
      <c r="H33306" s="18" t="s">
        <v>21825</v>
      </c>
      <c r="I33306" s="19">
        <v>0</v>
      </c>
      <c r="J33306" s="19">
        <v>1</v>
      </c>
      <c r="K33306" s="19">
        <v>0</v>
      </c>
      <c r="L33306" s="19">
        <v>0</v>
      </c>
      <c r="M33306" s="19">
        <v>0</v>
      </c>
      <c r="O33306" s="19">
        <v>0</v>
      </c>
      <c r="P33306" s="19">
        <v>1</v>
      </c>
      <c r="Q33306" s="19">
        <v>1</v>
      </c>
      <c r="R33306" s="19">
        <v>2</v>
      </c>
      <c r="S33306" s="19" t="s">
        <v>23350</v>
      </c>
      <c r="T33306" s="19">
        <v>1</v>
      </c>
      <c r="U33306" s="19">
        <v>1</v>
      </c>
      <c r="V33306" s="19">
        <v>0</v>
      </c>
      <c r="W33306" s="19">
        <v>1</v>
      </c>
      <c r="X33306" s="19">
        <v>0</v>
      </c>
      <c r="Y33306" s="19" t="s">
        <v>23728</v>
      </c>
      <c r="Z33306" s="19">
        <v>1</v>
      </c>
      <c r="AA33306" s="19">
        <v>0</v>
      </c>
      <c r="AB33306" s="19">
        <v>0</v>
      </c>
    </row>
    <row r="33307" spans="1:29" x14ac:dyDescent="0.3">
      <c r="A33307" t="s">
        <v>24838</v>
      </c>
      <c r="B33307" s="9" t="s">
        <v>23329</v>
      </c>
      <c r="C33307" s="9">
        <v>14668</v>
      </c>
      <c r="D33307" t="s">
        <v>22092</v>
      </c>
      <c r="E33307" t="s">
        <v>22092</v>
      </c>
      <c r="F33307">
        <v>5373465</v>
      </c>
      <c r="G33307" t="s">
        <v>3819</v>
      </c>
      <c r="H33307" s="18" t="s">
        <v>21825</v>
      </c>
      <c r="I33307" s="19">
        <v>1</v>
      </c>
      <c r="J33307" s="19">
        <v>1</v>
      </c>
      <c r="K33307" s="19">
        <v>0</v>
      </c>
      <c r="L33307" s="19">
        <v>0</v>
      </c>
      <c r="M33307" s="19">
        <v>0</v>
      </c>
      <c r="O33307" s="19">
        <v>0</v>
      </c>
      <c r="P33307" s="19">
        <v>1</v>
      </c>
      <c r="Q33307" s="19">
        <v>1</v>
      </c>
      <c r="R33307" s="19">
        <v>2.8</v>
      </c>
      <c r="S33307" s="19" t="s">
        <v>24839</v>
      </c>
      <c r="T33307" s="19">
        <v>1</v>
      </c>
      <c r="U33307" s="19">
        <v>1</v>
      </c>
      <c r="V33307" s="19">
        <v>0</v>
      </c>
      <c r="W33307" s="19">
        <v>1</v>
      </c>
      <c r="X33307" s="19">
        <v>0</v>
      </c>
      <c r="Y33307" s="19" t="s">
        <v>23354</v>
      </c>
      <c r="Z33307" s="19">
        <v>1</v>
      </c>
      <c r="AA33307" s="19">
        <v>1</v>
      </c>
      <c r="AB33307" s="19">
        <v>1</v>
      </c>
      <c r="AC33307" s="19">
        <v>2047</v>
      </c>
    </row>
    <row r="33308" spans="1:29" x14ac:dyDescent="0.3">
      <c r="A33308" t="s">
        <v>25144</v>
      </c>
      <c r="B33308" s="9" t="s">
        <v>23322</v>
      </c>
      <c r="C33308" s="9">
        <v>18051</v>
      </c>
      <c r="D33308" t="s">
        <v>22092</v>
      </c>
      <c r="E33308" t="s">
        <v>22092</v>
      </c>
      <c r="F33308">
        <v>5373465</v>
      </c>
      <c r="G33308" t="s">
        <v>3819</v>
      </c>
      <c r="H33308" s="18" t="s">
        <v>21825</v>
      </c>
      <c r="I33308" s="19">
        <v>0</v>
      </c>
      <c r="J33308" s="19">
        <v>1</v>
      </c>
      <c r="K33308" s="19">
        <v>0</v>
      </c>
      <c r="L33308" s="19">
        <v>0</v>
      </c>
      <c r="M33308" s="19">
        <v>0</v>
      </c>
      <c r="O33308" s="19">
        <v>0</v>
      </c>
      <c r="P33308" s="19">
        <v>0</v>
      </c>
      <c r="Q33308" s="19">
        <v>0</v>
      </c>
      <c r="R33308" s="19" t="s">
        <v>23319</v>
      </c>
      <c r="S33308" s="19" t="s">
        <v>23319</v>
      </c>
      <c r="T33308" s="19">
        <v>1</v>
      </c>
      <c r="U33308" s="19">
        <v>1</v>
      </c>
      <c r="V33308" s="19">
        <v>0</v>
      </c>
      <c r="W33308" s="19">
        <v>1</v>
      </c>
      <c r="X33308" s="19">
        <v>1</v>
      </c>
      <c r="Y33308" s="19" t="s">
        <v>23333</v>
      </c>
      <c r="Z33308" s="19">
        <v>1</v>
      </c>
      <c r="AA33308" s="19">
        <v>1</v>
      </c>
      <c r="AB33308" s="19">
        <v>1</v>
      </c>
      <c r="AC33308" s="19">
        <v>2047</v>
      </c>
    </row>
    <row r="33309" spans="1:29" x14ac:dyDescent="0.3">
      <c r="A33309" t="s">
        <v>24627</v>
      </c>
      <c r="B33309" s="9" t="s">
        <v>23322</v>
      </c>
      <c r="C33309" s="9">
        <v>18429</v>
      </c>
      <c r="D33309" t="s">
        <v>22092</v>
      </c>
      <c r="E33309" t="s">
        <v>22092</v>
      </c>
      <c r="F33309">
        <v>5373465</v>
      </c>
      <c r="G33309" t="s">
        <v>3819</v>
      </c>
      <c r="H33309" s="18" t="s">
        <v>21825</v>
      </c>
      <c r="I33309" s="19">
        <v>1</v>
      </c>
      <c r="J33309" s="19">
        <v>1</v>
      </c>
      <c r="K33309" s="19">
        <v>0</v>
      </c>
      <c r="L33309" s="19">
        <v>0</v>
      </c>
      <c r="M33309" s="19">
        <v>0</v>
      </c>
      <c r="O33309" s="19">
        <v>0</v>
      </c>
      <c r="P33309" s="19">
        <v>1</v>
      </c>
      <c r="Q33309" s="19">
        <v>1</v>
      </c>
      <c r="R33309" s="19">
        <v>1.2</v>
      </c>
      <c r="S33309" s="19" t="s">
        <v>24628</v>
      </c>
      <c r="T33309" s="19">
        <v>1</v>
      </c>
      <c r="U33309" s="19">
        <v>1</v>
      </c>
      <c r="V33309" s="19">
        <v>0</v>
      </c>
      <c r="W33309" s="19">
        <v>1</v>
      </c>
      <c r="X33309" s="19">
        <v>1</v>
      </c>
      <c r="Y33309" s="19" t="s">
        <v>23333</v>
      </c>
      <c r="Z33309" s="19">
        <v>1</v>
      </c>
      <c r="AA33309" s="19">
        <v>1</v>
      </c>
      <c r="AB33309" s="19">
        <v>1</v>
      </c>
      <c r="AC33309" s="19">
        <v>2047</v>
      </c>
    </row>
    <row r="33310" spans="1:29" x14ac:dyDescent="0.3">
      <c r="A33310" t="s">
        <v>21947</v>
      </c>
      <c r="B33310" s="9" t="s">
        <v>23352</v>
      </c>
      <c r="C33310" s="9">
        <v>10944</v>
      </c>
      <c r="D33310" t="s">
        <v>21951</v>
      </c>
      <c r="E33310" t="s">
        <v>21951</v>
      </c>
      <c r="F33310">
        <v>5373780</v>
      </c>
      <c r="G33310" t="s">
        <v>5058</v>
      </c>
      <c r="H33310" s="18" t="s">
        <v>21825</v>
      </c>
      <c r="I33310" s="19">
        <v>0</v>
      </c>
      <c r="J33310" s="19">
        <v>1</v>
      </c>
      <c r="K33310" s="19">
        <v>0</v>
      </c>
      <c r="L33310" s="19">
        <v>0</v>
      </c>
      <c r="M33310" s="19">
        <v>0</v>
      </c>
      <c r="O33310" s="19">
        <v>0</v>
      </c>
      <c r="P33310" s="19">
        <v>1</v>
      </c>
      <c r="Q33310" s="19">
        <v>1</v>
      </c>
      <c r="R33310" s="19">
        <v>2</v>
      </c>
      <c r="S33310" s="19" t="s">
        <v>23350</v>
      </c>
      <c r="T33310" s="19">
        <v>1</v>
      </c>
      <c r="U33310" s="19">
        <v>1</v>
      </c>
      <c r="V33310" s="19">
        <v>0</v>
      </c>
      <c r="W33310" s="19">
        <v>1</v>
      </c>
      <c r="X33310" s="19">
        <v>0</v>
      </c>
      <c r="Y33310" s="19" t="s">
        <v>23354</v>
      </c>
      <c r="Z33310" s="19">
        <v>1</v>
      </c>
      <c r="AA33310" s="19">
        <v>0</v>
      </c>
      <c r="AB33310" s="19">
        <v>0</v>
      </c>
    </row>
    <row r="33311" spans="1:29" x14ac:dyDescent="0.3">
      <c r="A33311" t="s">
        <v>16987</v>
      </c>
      <c r="B33311" s="9" t="s">
        <v>23317</v>
      </c>
      <c r="C33311" s="9">
        <v>15248</v>
      </c>
      <c r="D33311" t="s">
        <v>21881</v>
      </c>
      <c r="E33311" t="s">
        <v>21881</v>
      </c>
      <c r="F33311">
        <v>5374060</v>
      </c>
      <c r="G33311" t="s">
        <v>761</v>
      </c>
      <c r="H33311" s="18" t="s">
        <v>21825</v>
      </c>
      <c r="I33311" s="19">
        <v>1</v>
      </c>
      <c r="J33311" s="19">
        <v>1</v>
      </c>
      <c r="K33311" s="19">
        <v>0</v>
      </c>
      <c r="L33311" s="19">
        <v>0</v>
      </c>
      <c r="M33311" s="19">
        <v>0</v>
      </c>
      <c r="O33311" s="19">
        <v>1</v>
      </c>
      <c r="P33311" s="19">
        <v>1</v>
      </c>
      <c r="Q33311" s="19">
        <v>1</v>
      </c>
      <c r="R33311" s="19" t="s">
        <v>23319</v>
      </c>
      <c r="S33311" s="19" t="s">
        <v>23319</v>
      </c>
      <c r="T33311" s="19">
        <v>1</v>
      </c>
      <c r="U33311" s="19">
        <v>1</v>
      </c>
      <c r="V33311" s="19">
        <v>0</v>
      </c>
      <c r="W33311" s="19">
        <v>1</v>
      </c>
      <c r="X33311" s="19">
        <v>0</v>
      </c>
      <c r="Y33311" s="19" t="s">
        <v>23604</v>
      </c>
      <c r="Z33311" s="19">
        <v>1</v>
      </c>
      <c r="AA33311" s="19">
        <v>1</v>
      </c>
      <c r="AB33311" s="19">
        <v>0</v>
      </c>
    </row>
    <row r="33312" spans="1:29" x14ac:dyDescent="0.3">
      <c r="A33312" t="s">
        <v>23861</v>
      </c>
      <c r="B33312" s="9" t="s">
        <v>23352</v>
      </c>
      <c r="C33312" s="9">
        <v>3660</v>
      </c>
      <c r="D33312" t="s">
        <v>21881</v>
      </c>
      <c r="E33312" t="s">
        <v>21881</v>
      </c>
      <c r="F33312">
        <v>5374060</v>
      </c>
      <c r="G33312" t="s">
        <v>761</v>
      </c>
      <c r="H33312" s="18" t="s">
        <v>21825</v>
      </c>
      <c r="I33312" s="19">
        <v>1</v>
      </c>
      <c r="J33312" s="19">
        <v>1</v>
      </c>
      <c r="K33312" s="19">
        <v>0</v>
      </c>
      <c r="L33312" s="19">
        <v>0</v>
      </c>
      <c r="M33312" s="19">
        <v>0</v>
      </c>
      <c r="O33312" s="19">
        <v>0</v>
      </c>
      <c r="P33312" s="19">
        <v>1</v>
      </c>
      <c r="Q33312" s="19">
        <v>1</v>
      </c>
      <c r="R33312" s="19">
        <v>1</v>
      </c>
      <c r="S33312" s="19" t="s">
        <v>23328</v>
      </c>
      <c r="T33312" s="19">
        <v>1</v>
      </c>
      <c r="U33312" s="19">
        <v>1</v>
      </c>
      <c r="V33312" s="19">
        <v>0</v>
      </c>
      <c r="W33312" s="19">
        <v>1</v>
      </c>
      <c r="X33312" s="19">
        <v>0</v>
      </c>
      <c r="Y33312" s="19" t="s">
        <v>23354</v>
      </c>
      <c r="Z33312" s="19">
        <v>1</v>
      </c>
      <c r="AA33312" s="19">
        <v>1</v>
      </c>
      <c r="AB33312" s="19">
        <v>0</v>
      </c>
    </row>
    <row r="33313" spans="1:29" x14ac:dyDescent="0.3">
      <c r="A33313" t="s">
        <v>1851</v>
      </c>
      <c r="B33313" s="9" t="s">
        <v>23317</v>
      </c>
      <c r="C33313" s="9">
        <v>14354</v>
      </c>
      <c r="D33313" t="s">
        <v>21899</v>
      </c>
      <c r="E33313" t="s">
        <v>21899</v>
      </c>
      <c r="F33313">
        <v>5375565</v>
      </c>
      <c r="G33313" t="s">
        <v>21898</v>
      </c>
      <c r="H33313" s="18" t="s">
        <v>21825</v>
      </c>
      <c r="I33313" s="19">
        <v>0</v>
      </c>
      <c r="J33313" s="19">
        <v>1</v>
      </c>
      <c r="K33313" s="19">
        <v>0</v>
      </c>
      <c r="L33313" s="19">
        <v>1</v>
      </c>
      <c r="M33313" s="19">
        <v>1</v>
      </c>
      <c r="O33313" s="19">
        <v>0</v>
      </c>
      <c r="P33313" s="19">
        <v>1</v>
      </c>
      <c r="Q33313" s="19">
        <v>1</v>
      </c>
      <c r="R33313" s="19">
        <v>1.95</v>
      </c>
      <c r="S33313" s="19" t="s">
        <v>23397</v>
      </c>
      <c r="T33313" s="19">
        <v>1</v>
      </c>
      <c r="U33313" s="19">
        <v>1</v>
      </c>
      <c r="V33313" s="19">
        <v>0</v>
      </c>
      <c r="W33313" s="19">
        <v>1</v>
      </c>
      <c r="X33313" s="19">
        <v>0</v>
      </c>
      <c r="Y33313" s="19" t="s">
        <v>23398</v>
      </c>
      <c r="Z33313" s="19">
        <v>1</v>
      </c>
      <c r="AA33313" s="19">
        <v>1</v>
      </c>
      <c r="AB33313" s="19">
        <v>0</v>
      </c>
    </row>
    <row r="33314" spans="1:29" x14ac:dyDescent="0.3">
      <c r="A33314" t="s">
        <v>1851</v>
      </c>
      <c r="B33314" s="9" t="s">
        <v>23317</v>
      </c>
      <c r="C33314" s="9">
        <v>14354</v>
      </c>
      <c r="D33314" t="s">
        <v>21969</v>
      </c>
      <c r="E33314" t="s">
        <v>21969</v>
      </c>
      <c r="F33314">
        <v>5375775</v>
      </c>
      <c r="G33314" t="s">
        <v>21898</v>
      </c>
      <c r="H33314" s="18" t="s">
        <v>21825</v>
      </c>
      <c r="I33314" s="19">
        <v>0</v>
      </c>
      <c r="J33314" s="19">
        <v>1</v>
      </c>
      <c r="K33314" s="19">
        <v>0</v>
      </c>
      <c r="L33314" s="19">
        <v>1</v>
      </c>
      <c r="M33314" s="19">
        <v>1</v>
      </c>
      <c r="O33314" s="19">
        <v>0</v>
      </c>
      <c r="P33314" s="19">
        <v>1</v>
      </c>
      <c r="Q33314" s="19">
        <v>1</v>
      </c>
      <c r="R33314" s="19">
        <v>1.95</v>
      </c>
      <c r="S33314" s="19" t="s">
        <v>23397</v>
      </c>
      <c r="T33314" s="19">
        <v>1</v>
      </c>
      <c r="U33314" s="19">
        <v>1</v>
      </c>
      <c r="V33314" s="19">
        <v>0</v>
      </c>
      <c r="W33314" s="19">
        <v>1</v>
      </c>
      <c r="X33314" s="19">
        <v>0</v>
      </c>
      <c r="Y33314" s="19" t="s">
        <v>23398</v>
      </c>
      <c r="Z33314" s="19">
        <v>1</v>
      </c>
      <c r="AA33314" s="19">
        <v>1</v>
      </c>
      <c r="AB33314" s="19">
        <v>1</v>
      </c>
      <c r="AC33314" s="19">
        <v>2034</v>
      </c>
    </row>
    <row r="33315" spans="1:29" x14ac:dyDescent="0.3">
      <c r="A33315" t="s">
        <v>1851</v>
      </c>
      <c r="B33315" s="9" t="s">
        <v>23317</v>
      </c>
      <c r="C33315" s="9">
        <v>14354</v>
      </c>
      <c r="D33315" t="s">
        <v>21974</v>
      </c>
      <c r="E33315" t="s">
        <v>21974</v>
      </c>
      <c r="F33315">
        <v>5376125</v>
      </c>
      <c r="G33315" t="s">
        <v>21835</v>
      </c>
      <c r="H33315" s="18" t="s">
        <v>21825</v>
      </c>
      <c r="I33315" s="19">
        <v>0</v>
      </c>
      <c r="J33315" s="19">
        <v>1</v>
      </c>
      <c r="K33315" s="19">
        <v>0</v>
      </c>
      <c r="L33315" s="19">
        <v>1</v>
      </c>
      <c r="M33315" s="19">
        <v>1</v>
      </c>
      <c r="O33315" s="19">
        <v>0</v>
      </c>
      <c r="P33315" s="19">
        <v>1</v>
      </c>
      <c r="Q33315" s="19">
        <v>1</v>
      </c>
      <c r="R33315" s="19">
        <v>1.95</v>
      </c>
      <c r="S33315" s="19" t="s">
        <v>23397</v>
      </c>
      <c r="T33315" s="19">
        <v>1</v>
      </c>
      <c r="U33315" s="19">
        <v>1</v>
      </c>
      <c r="V33315" s="19">
        <v>0</v>
      </c>
      <c r="W33315" s="19">
        <v>1</v>
      </c>
      <c r="X33315" s="19">
        <v>0</v>
      </c>
      <c r="Y33315" s="19" t="s">
        <v>23398</v>
      </c>
      <c r="Z33315" s="19">
        <v>1</v>
      </c>
      <c r="AA33315" s="19">
        <v>1</v>
      </c>
      <c r="AB33315" s="19">
        <v>0</v>
      </c>
    </row>
    <row r="33316" spans="1:29" x14ac:dyDescent="0.3">
      <c r="A33316" t="s">
        <v>21977</v>
      </c>
      <c r="B33316" s="9" t="s">
        <v>23352</v>
      </c>
      <c r="C33316" s="9">
        <v>14624</v>
      </c>
      <c r="D33316" t="s">
        <v>21986</v>
      </c>
      <c r="E33316" t="s">
        <v>21986</v>
      </c>
      <c r="F33316">
        <v>5376160</v>
      </c>
      <c r="G33316" t="s">
        <v>882</v>
      </c>
      <c r="H33316" s="18" t="s">
        <v>21825</v>
      </c>
      <c r="I33316" s="19">
        <v>0</v>
      </c>
      <c r="J33316" s="19">
        <v>1</v>
      </c>
      <c r="K33316" s="19">
        <v>0</v>
      </c>
      <c r="L33316" s="19">
        <v>0</v>
      </c>
      <c r="M33316" s="19">
        <v>0</v>
      </c>
      <c r="O33316" s="19">
        <v>0</v>
      </c>
      <c r="P33316" s="19">
        <v>1</v>
      </c>
      <c r="Q33316" s="19">
        <v>1</v>
      </c>
      <c r="R33316" s="19">
        <v>2</v>
      </c>
      <c r="S33316" s="19" t="s">
        <v>23350</v>
      </c>
      <c r="T33316" s="19">
        <v>1</v>
      </c>
      <c r="U33316" s="19">
        <v>1</v>
      </c>
      <c r="V33316" s="19">
        <v>0</v>
      </c>
      <c r="W33316" s="19">
        <v>1</v>
      </c>
      <c r="X33316" s="19">
        <v>0</v>
      </c>
      <c r="Y33316" s="19" t="s">
        <v>24440</v>
      </c>
      <c r="Z33316" s="19">
        <v>1</v>
      </c>
      <c r="AA33316" s="19">
        <v>0</v>
      </c>
      <c r="AB33316" s="19">
        <v>0</v>
      </c>
    </row>
    <row r="33317" spans="1:29" x14ac:dyDescent="0.3">
      <c r="A33317" t="s">
        <v>23861</v>
      </c>
      <c r="B33317" s="9" t="s">
        <v>23352</v>
      </c>
      <c r="C33317" s="9">
        <v>3660</v>
      </c>
      <c r="D33317" t="s">
        <v>21882</v>
      </c>
      <c r="E33317" t="s">
        <v>21882</v>
      </c>
      <c r="F33317">
        <v>5376405</v>
      </c>
      <c r="G33317" t="s">
        <v>761</v>
      </c>
      <c r="H33317" s="18" t="s">
        <v>21825</v>
      </c>
      <c r="I33317" s="19">
        <v>1</v>
      </c>
      <c r="J33317" s="19">
        <v>1</v>
      </c>
      <c r="K33317" s="19">
        <v>0</v>
      </c>
      <c r="L33317" s="19">
        <v>0</v>
      </c>
      <c r="M33317" s="19">
        <v>0</v>
      </c>
      <c r="O33317" s="19">
        <v>0</v>
      </c>
      <c r="P33317" s="19">
        <v>1</v>
      </c>
      <c r="Q33317" s="19">
        <v>1</v>
      </c>
      <c r="R33317" s="19">
        <v>1</v>
      </c>
      <c r="S33317" s="19" t="s">
        <v>23328</v>
      </c>
      <c r="T33317" s="19">
        <v>1</v>
      </c>
      <c r="U33317" s="19">
        <v>1</v>
      </c>
      <c r="V33317" s="19">
        <v>0</v>
      </c>
      <c r="W33317" s="19">
        <v>1</v>
      </c>
      <c r="X33317" s="19">
        <v>0</v>
      </c>
      <c r="Y33317" s="19" t="s">
        <v>23354</v>
      </c>
      <c r="Z33317" s="19">
        <v>1</v>
      </c>
      <c r="AA33317" s="19">
        <v>0</v>
      </c>
      <c r="AB33317" s="19">
        <v>0</v>
      </c>
    </row>
    <row r="33318" spans="1:29" x14ac:dyDescent="0.3">
      <c r="A33318" t="s">
        <v>5262</v>
      </c>
      <c r="B33318" s="9" t="s">
        <v>23317</v>
      </c>
      <c r="C33318" s="9">
        <v>20169</v>
      </c>
      <c r="D33318" t="s">
        <v>21847</v>
      </c>
      <c r="E33318" t="s">
        <v>21847</v>
      </c>
      <c r="F33318">
        <v>5376440</v>
      </c>
      <c r="G33318" t="s">
        <v>2247</v>
      </c>
      <c r="H33318" s="18" t="s">
        <v>21825</v>
      </c>
      <c r="I33318" s="19">
        <v>1</v>
      </c>
      <c r="J33318" s="19">
        <v>1</v>
      </c>
      <c r="K33318" s="19">
        <v>0</v>
      </c>
      <c r="L33318" s="19">
        <v>0</v>
      </c>
      <c r="M33318" s="19">
        <v>0</v>
      </c>
      <c r="O33318" s="19">
        <v>0</v>
      </c>
      <c r="P33318" s="19">
        <v>1</v>
      </c>
      <c r="Q33318" s="19">
        <v>1</v>
      </c>
      <c r="R33318" s="19">
        <v>0.34</v>
      </c>
      <c r="S33318" s="19" t="s">
        <v>23450</v>
      </c>
      <c r="T33318" s="19">
        <v>1</v>
      </c>
      <c r="U33318" s="19">
        <v>1</v>
      </c>
      <c r="V33318" s="19">
        <v>0</v>
      </c>
      <c r="W33318" s="19">
        <v>1</v>
      </c>
      <c r="X33318" s="19">
        <v>1</v>
      </c>
      <c r="Y33318" s="19" t="s">
        <v>23333</v>
      </c>
      <c r="Z33318" s="19">
        <v>1</v>
      </c>
      <c r="AA33318" s="19">
        <v>0</v>
      </c>
      <c r="AB33318" s="19">
        <v>0</v>
      </c>
    </row>
    <row r="33319" spans="1:29" x14ac:dyDescent="0.3">
      <c r="A33319" t="s">
        <v>24408</v>
      </c>
      <c r="B33319" s="9" t="s">
        <v>23329</v>
      </c>
      <c r="C33319" s="9">
        <v>1723</v>
      </c>
      <c r="D33319" t="s">
        <v>21847</v>
      </c>
      <c r="E33319" t="s">
        <v>21847</v>
      </c>
      <c r="F33319">
        <v>5376440</v>
      </c>
      <c r="G33319" t="s">
        <v>2247</v>
      </c>
      <c r="H33319" s="18" t="s">
        <v>21825</v>
      </c>
      <c r="I33319" s="19">
        <v>0</v>
      </c>
      <c r="J33319" s="19">
        <v>1</v>
      </c>
      <c r="K33319" s="19">
        <v>0</v>
      </c>
      <c r="L33319" s="19">
        <v>0</v>
      </c>
      <c r="M33319" s="19">
        <v>0</v>
      </c>
      <c r="O33319" s="19">
        <v>0</v>
      </c>
      <c r="P33319" s="19">
        <v>0</v>
      </c>
      <c r="Q33319" s="19">
        <v>0</v>
      </c>
      <c r="R33319" s="19" t="s">
        <v>23319</v>
      </c>
      <c r="S33319" s="19" t="s">
        <v>23319</v>
      </c>
      <c r="T33319" s="19">
        <v>1</v>
      </c>
      <c r="U33319" s="19">
        <v>1</v>
      </c>
      <c r="V33319" s="19">
        <v>0</v>
      </c>
      <c r="W33319" s="19">
        <v>1</v>
      </c>
      <c r="X33319" s="19">
        <v>0</v>
      </c>
      <c r="Y33319" s="19" t="s">
        <v>23354</v>
      </c>
      <c r="Z33319" s="19">
        <v>1</v>
      </c>
      <c r="AA33319" s="19">
        <v>0</v>
      </c>
      <c r="AB33319" s="19">
        <v>0</v>
      </c>
    </row>
    <row r="33320" spans="1:29" x14ac:dyDescent="0.3">
      <c r="A33320" t="s">
        <v>21907</v>
      </c>
      <c r="B33320" s="9" t="s">
        <v>23352</v>
      </c>
      <c r="C33320" s="9">
        <v>5326</v>
      </c>
      <c r="D33320" t="s">
        <v>21815</v>
      </c>
      <c r="E33320" t="s">
        <v>21815</v>
      </c>
      <c r="F33320">
        <v>5376510</v>
      </c>
      <c r="G33320" t="s">
        <v>2196</v>
      </c>
      <c r="H33320" s="18" t="s">
        <v>21825</v>
      </c>
      <c r="I33320" s="19">
        <v>0</v>
      </c>
      <c r="J33320" s="19">
        <v>1</v>
      </c>
      <c r="K33320" s="19">
        <v>0</v>
      </c>
      <c r="L33320" s="19">
        <v>0</v>
      </c>
      <c r="M33320" s="19">
        <v>0</v>
      </c>
      <c r="O33320" s="19">
        <v>0</v>
      </c>
      <c r="P33320" s="19">
        <v>0</v>
      </c>
      <c r="Q33320" s="19">
        <v>0</v>
      </c>
      <c r="R33320" s="19" t="s">
        <v>23319</v>
      </c>
      <c r="S33320" s="19" t="s">
        <v>23319</v>
      </c>
      <c r="T33320" s="19">
        <v>1</v>
      </c>
      <c r="U33320" s="19">
        <v>1</v>
      </c>
      <c r="V33320" s="19">
        <v>0</v>
      </c>
      <c r="W33320" s="19">
        <v>1</v>
      </c>
      <c r="X33320" s="19">
        <v>0</v>
      </c>
      <c r="Y33320" s="19" t="s">
        <v>24081</v>
      </c>
      <c r="Z33320" s="19">
        <v>1</v>
      </c>
      <c r="AA33320" s="19">
        <v>0</v>
      </c>
      <c r="AB33320" s="19">
        <v>0</v>
      </c>
    </row>
    <row r="33321" spans="1:29" x14ac:dyDescent="0.3">
      <c r="A33321" t="s">
        <v>5262</v>
      </c>
      <c r="B33321" s="9" t="s">
        <v>23317</v>
      </c>
      <c r="C33321" s="9">
        <v>20169</v>
      </c>
      <c r="D33321" t="s">
        <v>118</v>
      </c>
      <c r="E33321" t="s">
        <v>118</v>
      </c>
      <c r="F33321">
        <v>5376720</v>
      </c>
      <c r="G33321" t="s">
        <v>21868</v>
      </c>
      <c r="H33321" s="18" t="s">
        <v>21825</v>
      </c>
      <c r="I33321" s="19">
        <v>1</v>
      </c>
      <c r="J33321" s="19">
        <v>1</v>
      </c>
      <c r="K33321" s="19">
        <v>0</v>
      </c>
      <c r="L33321" s="19">
        <v>0</v>
      </c>
      <c r="M33321" s="19">
        <v>0</v>
      </c>
      <c r="O33321" s="19">
        <v>0</v>
      </c>
      <c r="P33321" s="19">
        <v>1</v>
      </c>
      <c r="Q33321" s="19">
        <v>1</v>
      </c>
      <c r="R33321" s="19">
        <v>0.34</v>
      </c>
      <c r="S33321" s="19" t="s">
        <v>23450</v>
      </c>
      <c r="T33321" s="19">
        <v>1</v>
      </c>
      <c r="U33321" s="19">
        <v>1</v>
      </c>
      <c r="V33321" s="19">
        <v>0</v>
      </c>
      <c r="W33321" s="19">
        <v>1</v>
      </c>
      <c r="X33321" s="19">
        <v>1</v>
      </c>
      <c r="Y33321" s="19" t="s">
        <v>23333</v>
      </c>
      <c r="Z33321" s="19">
        <v>1</v>
      </c>
      <c r="AA33321" s="19">
        <v>0</v>
      </c>
      <c r="AB33321" s="19">
        <v>0</v>
      </c>
    </row>
    <row r="33322" spans="1:29" x14ac:dyDescent="0.3">
      <c r="A33322" t="s">
        <v>23451</v>
      </c>
      <c r="B33322" s="9" t="s">
        <v>23329</v>
      </c>
      <c r="C33322" s="9">
        <v>8699</v>
      </c>
      <c r="D33322" t="s">
        <v>118</v>
      </c>
      <c r="E33322" t="s">
        <v>118</v>
      </c>
      <c r="F33322">
        <v>5376720</v>
      </c>
      <c r="G33322" t="s">
        <v>21868</v>
      </c>
      <c r="H33322" s="18" t="s">
        <v>21825</v>
      </c>
      <c r="I33322" s="19">
        <v>1</v>
      </c>
      <c r="J33322" s="19">
        <v>1</v>
      </c>
      <c r="K33322" s="19">
        <v>0</v>
      </c>
      <c r="L33322" s="19">
        <v>0</v>
      </c>
      <c r="M33322" s="19">
        <v>0</v>
      </c>
      <c r="O33322" s="19">
        <v>0</v>
      </c>
      <c r="P33322" s="19">
        <v>0</v>
      </c>
      <c r="Q33322" s="19">
        <v>0</v>
      </c>
      <c r="R33322" s="19" t="s">
        <v>23319</v>
      </c>
      <c r="S33322" s="19" t="s">
        <v>23319</v>
      </c>
      <c r="T33322" s="19">
        <v>1</v>
      </c>
      <c r="U33322" s="19">
        <v>1</v>
      </c>
      <c r="V33322" s="19">
        <v>0</v>
      </c>
      <c r="W33322" s="19">
        <v>1</v>
      </c>
      <c r="X33322" s="19">
        <v>0</v>
      </c>
      <c r="Y33322" s="19" t="s">
        <v>23354</v>
      </c>
      <c r="Z33322" s="19">
        <v>1</v>
      </c>
      <c r="AA33322" s="19">
        <v>0</v>
      </c>
      <c r="AB33322" s="19">
        <v>0</v>
      </c>
    </row>
    <row r="33323" spans="1:29" x14ac:dyDescent="0.3">
      <c r="A33323" t="s">
        <v>21858</v>
      </c>
      <c r="B33323" s="9" t="s">
        <v>23352</v>
      </c>
      <c r="C33323" s="9">
        <v>3413</v>
      </c>
      <c r="D33323" t="s">
        <v>21861</v>
      </c>
      <c r="E33323" t="s">
        <v>21861</v>
      </c>
      <c r="F33323">
        <v>5377105</v>
      </c>
      <c r="G33323" t="s">
        <v>21857</v>
      </c>
      <c r="H33323" s="18" t="s">
        <v>21825</v>
      </c>
      <c r="I33323" s="19">
        <v>0</v>
      </c>
      <c r="J33323" s="19">
        <v>1</v>
      </c>
      <c r="K33323" s="19">
        <v>0</v>
      </c>
      <c r="L33323" s="19">
        <v>0</v>
      </c>
      <c r="M33323" s="19">
        <v>0</v>
      </c>
      <c r="O33323" s="19">
        <v>0</v>
      </c>
      <c r="P33323" s="19">
        <v>1</v>
      </c>
      <c r="Q33323" s="19">
        <v>1</v>
      </c>
      <c r="R33323" s="19" t="s">
        <v>23319</v>
      </c>
      <c r="S33323" s="19" t="s">
        <v>23319</v>
      </c>
      <c r="T33323" s="19">
        <v>1</v>
      </c>
      <c r="U33323" s="19">
        <v>1</v>
      </c>
      <c r="V33323" s="19">
        <v>0</v>
      </c>
      <c r="W33323" s="19">
        <v>1</v>
      </c>
      <c r="X33323" s="19">
        <v>0</v>
      </c>
      <c r="Y33323" s="19" t="s">
        <v>24246</v>
      </c>
      <c r="Z33323" s="19">
        <v>1</v>
      </c>
      <c r="AA33323" s="19">
        <v>0</v>
      </c>
      <c r="AB33323" s="19">
        <v>0</v>
      </c>
    </row>
    <row r="33324" spans="1:29" x14ac:dyDescent="0.3">
      <c r="A33324" t="s">
        <v>21907</v>
      </c>
      <c r="B33324" s="9" t="s">
        <v>23352</v>
      </c>
      <c r="C33324" s="9">
        <v>5326</v>
      </c>
      <c r="D33324" t="s">
        <v>21861</v>
      </c>
      <c r="E33324" t="s">
        <v>21861</v>
      </c>
      <c r="F33324">
        <v>5377105</v>
      </c>
      <c r="G33324" t="s">
        <v>21857</v>
      </c>
      <c r="H33324" s="18" t="s">
        <v>21825</v>
      </c>
      <c r="I33324" s="19">
        <v>0</v>
      </c>
      <c r="J33324" s="19">
        <v>1</v>
      </c>
      <c r="K33324" s="19">
        <v>0</v>
      </c>
      <c r="L33324" s="19">
        <v>0</v>
      </c>
      <c r="M33324" s="19">
        <v>0</v>
      </c>
      <c r="O33324" s="19">
        <v>0</v>
      </c>
      <c r="P33324" s="19">
        <v>0</v>
      </c>
      <c r="Q33324" s="19">
        <v>0</v>
      </c>
      <c r="R33324" s="19" t="s">
        <v>23319</v>
      </c>
      <c r="S33324" s="19" t="s">
        <v>23319</v>
      </c>
      <c r="T33324" s="19">
        <v>1</v>
      </c>
      <c r="U33324" s="19">
        <v>1</v>
      </c>
      <c r="V33324" s="19">
        <v>0</v>
      </c>
      <c r="W33324" s="19">
        <v>1</v>
      </c>
      <c r="X33324" s="19">
        <v>0</v>
      </c>
      <c r="Y33324" s="19" t="s">
        <v>24081</v>
      </c>
      <c r="Z33324" s="19">
        <v>1</v>
      </c>
      <c r="AA33324" s="19">
        <v>0</v>
      </c>
      <c r="AB33324" s="19">
        <v>0</v>
      </c>
    </row>
    <row r="33325" spans="1:29" x14ac:dyDescent="0.3">
      <c r="A33325" t="s">
        <v>24884</v>
      </c>
      <c r="B33325" s="9" t="s">
        <v>23329</v>
      </c>
      <c r="C33325" s="9">
        <v>1625</v>
      </c>
      <c r="D33325" t="s">
        <v>21830</v>
      </c>
      <c r="E33325" t="s">
        <v>21830</v>
      </c>
      <c r="F33325">
        <v>5377665</v>
      </c>
      <c r="G33325" t="s">
        <v>1238</v>
      </c>
      <c r="H33325" s="18" t="s">
        <v>21825</v>
      </c>
      <c r="I33325" s="19">
        <v>1</v>
      </c>
      <c r="J33325" s="19">
        <v>1</v>
      </c>
      <c r="K33325" s="19">
        <v>0</v>
      </c>
      <c r="L33325" s="19">
        <v>0</v>
      </c>
      <c r="M33325" s="19">
        <v>0</v>
      </c>
      <c r="O33325" s="19">
        <v>0</v>
      </c>
      <c r="P33325" s="19">
        <v>0</v>
      </c>
      <c r="Q33325" s="19">
        <v>0</v>
      </c>
      <c r="R33325" s="19" t="s">
        <v>23319</v>
      </c>
      <c r="S33325" s="19" t="s">
        <v>23319</v>
      </c>
      <c r="T33325" s="19">
        <v>1</v>
      </c>
      <c r="U33325" s="19">
        <v>1</v>
      </c>
      <c r="V33325" s="19">
        <v>0</v>
      </c>
      <c r="W33325" s="19">
        <v>1</v>
      </c>
      <c r="X33325" s="19">
        <v>0</v>
      </c>
      <c r="Y33325" s="19" t="s">
        <v>23354</v>
      </c>
      <c r="Z33325" s="19">
        <v>1</v>
      </c>
      <c r="AA33325" s="19">
        <v>1</v>
      </c>
      <c r="AB33325" s="19">
        <v>1</v>
      </c>
      <c r="AC33325" s="19">
        <v>2040</v>
      </c>
    </row>
    <row r="33326" spans="1:29" x14ac:dyDescent="0.3">
      <c r="A33326" t="s">
        <v>21827</v>
      </c>
      <c r="B33326" s="9" t="s">
        <v>23352</v>
      </c>
      <c r="C33326" s="9">
        <v>1579</v>
      </c>
      <c r="D33326" t="s">
        <v>21830</v>
      </c>
      <c r="E33326" t="s">
        <v>21830</v>
      </c>
      <c r="F33326">
        <v>5377665</v>
      </c>
      <c r="G33326" t="s">
        <v>1238</v>
      </c>
      <c r="H33326" s="18" t="s">
        <v>21825</v>
      </c>
      <c r="I33326" s="19">
        <v>1</v>
      </c>
      <c r="J33326" s="19">
        <v>1</v>
      </c>
      <c r="K33326" s="19">
        <v>0</v>
      </c>
      <c r="L33326" s="19">
        <v>0</v>
      </c>
      <c r="M33326" s="19">
        <v>0</v>
      </c>
      <c r="O33326" s="19">
        <v>0</v>
      </c>
      <c r="P33326" s="19">
        <v>1</v>
      </c>
      <c r="Q33326" s="19">
        <v>1</v>
      </c>
      <c r="R33326" s="19" t="s">
        <v>23319</v>
      </c>
      <c r="S33326" s="19" t="s">
        <v>23319</v>
      </c>
      <c r="T33326" s="19">
        <v>1</v>
      </c>
      <c r="U33326" s="19">
        <v>1</v>
      </c>
      <c r="V33326" s="19">
        <v>0</v>
      </c>
      <c r="W33326" s="19">
        <v>1</v>
      </c>
      <c r="X33326" s="19">
        <v>0</v>
      </c>
      <c r="Y33326" s="19" t="s">
        <v>23354</v>
      </c>
      <c r="Z33326" s="19">
        <v>1</v>
      </c>
      <c r="AA33326" s="19">
        <v>1</v>
      </c>
      <c r="AB33326" s="19">
        <v>1</v>
      </c>
      <c r="AC33326" s="19">
        <v>2040</v>
      </c>
    </row>
    <row r="33327" spans="1:29" x14ac:dyDescent="0.3">
      <c r="A33327" t="s">
        <v>21920</v>
      </c>
      <c r="B33327" s="9" t="s">
        <v>23352</v>
      </c>
      <c r="C33327" s="9">
        <v>7548</v>
      </c>
      <c r="D33327" t="s">
        <v>11047</v>
      </c>
      <c r="E33327" t="s">
        <v>11047</v>
      </c>
      <c r="F33327">
        <v>5377630</v>
      </c>
      <c r="G33327" t="s">
        <v>21919</v>
      </c>
      <c r="H33327" s="18" t="s">
        <v>21825</v>
      </c>
      <c r="I33327" s="19">
        <v>0</v>
      </c>
      <c r="J33327" s="19">
        <v>1</v>
      </c>
      <c r="K33327" s="19">
        <v>0</v>
      </c>
      <c r="L33327" s="19">
        <v>0</v>
      </c>
      <c r="M33327" s="19">
        <v>0</v>
      </c>
      <c r="O33327" s="19">
        <v>0</v>
      </c>
      <c r="P33327" s="19">
        <v>1</v>
      </c>
      <c r="Q33327" s="19">
        <v>1</v>
      </c>
      <c r="R33327" s="19">
        <v>3</v>
      </c>
      <c r="S33327" s="19" t="s">
        <v>23353</v>
      </c>
      <c r="T33327" s="19">
        <v>1</v>
      </c>
      <c r="U33327" s="19">
        <v>1</v>
      </c>
      <c r="V33327" s="19">
        <v>0</v>
      </c>
      <c r="W33327" s="19">
        <v>1</v>
      </c>
      <c r="X33327" s="19">
        <v>0</v>
      </c>
      <c r="Y33327" s="19" t="s">
        <v>23354</v>
      </c>
      <c r="Z33327" s="19">
        <v>1</v>
      </c>
      <c r="AA33327" s="19">
        <v>0</v>
      </c>
      <c r="AB33327" s="19">
        <v>0</v>
      </c>
    </row>
    <row r="33328" spans="1:29" x14ac:dyDescent="0.3">
      <c r="A33328" t="s">
        <v>21941</v>
      </c>
      <c r="B33328" s="9" t="s">
        <v>23352</v>
      </c>
      <c r="C33328" s="9">
        <v>10393</v>
      </c>
      <c r="D33328" t="s">
        <v>21943</v>
      </c>
      <c r="E33328" t="s">
        <v>21943</v>
      </c>
      <c r="F33328">
        <v>5378330</v>
      </c>
      <c r="G33328" t="s">
        <v>21940</v>
      </c>
      <c r="H33328" s="18" t="s">
        <v>21825</v>
      </c>
      <c r="I33328" s="19">
        <v>0</v>
      </c>
      <c r="J33328" s="19">
        <v>1</v>
      </c>
      <c r="K33328" s="19">
        <v>0</v>
      </c>
      <c r="L33328" s="19">
        <v>0</v>
      </c>
      <c r="M33328" s="19">
        <v>0</v>
      </c>
      <c r="O33328" s="19">
        <v>0</v>
      </c>
      <c r="P33328" s="19">
        <v>0</v>
      </c>
      <c r="Q33328" s="19">
        <v>0</v>
      </c>
      <c r="R33328" s="19" t="s">
        <v>23319</v>
      </c>
      <c r="S33328" s="19" t="s">
        <v>23319</v>
      </c>
      <c r="T33328" s="19">
        <v>1</v>
      </c>
      <c r="U33328" s="19">
        <v>1</v>
      </c>
      <c r="V33328" s="19">
        <v>0</v>
      </c>
      <c r="W33328" s="19">
        <v>1</v>
      </c>
      <c r="X33328" s="19">
        <v>0</v>
      </c>
      <c r="Y33328" s="19" t="s">
        <v>23354</v>
      </c>
      <c r="Z33328" s="19">
        <v>1</v>
      </c>
      <c r="AA33328" s="19">
        <v>0</v>
      </c>
      <c r="AB33328" s="19">
        <v>0</v>
      </c>
    </row>
    <row r="33329" spans="1:29" x14ac:dyDescent="0.3">
      <c r="A33329" t="s">
        <v>5262</v>
      </c>
      <c r="B33329" s="9" t="s">
        <v>23317</v>
      </c>
      <c r="C33329" s="9">
        <v>20169</v>
      </c>
      <c r="D33329" t="s">
        <v>21930</v>
      </c>
      <c r="E33329" t="s">
        <v>21930</v>
      </c>
      <c r="F33329">
        <v>5378680</v>
      </c>
      <c r="G33329" t="s">
        <v>980</v>
      </c>
      <c r="H33329" s="18" t="s">
        <v>21825</v>
      </c>
      <c r="I33329" s="19">
        <v>1</v>
      </c>
      <c r="J33329" s="19">
        <v>1</v>
      </c>
      <c r="K33329" s="19">
        <v>0</v>
      </c>
      <c r="L33329" s="19">
        <v>0</v>
      </c>
      <c r="M33329" s="19">
        <v>0</v>
      </c>
      <c r="O33329" s="19">
        <v>0</v>
      </c>
      <c r="P33329" s="19">
        <v>1</v>
      </c>
      <c r="Q33329" s="19">
        <v>1</v>
      </c>
      <c r="R33329" s="19">
        <v>0.34</v>
      </c>
      <c r="S33329" s="19" t="s">
        <v>23450</v>
      </c>
      <c r="T33329" s="19">
        <v>1</v>
      </c>
      <c r="U33329" s="19">
        <v>1</v>
      </c>
      <c r="V33329" s="19">
        <v>0</v>
      </c>
      <c r="W33329" s="19">
        <v>1</v>
      </c>
      <c r="X33329" s="19">
        <v>1</v>
      </c>
      <c r="Y33329" s="19" t="s">
        <v>23333</v>
      </c>
      <c r="Z33329" s="19">
        <v>1</v>
      </c>
      <c r="AA33329" s="19">
        <v>0</v>
      </c>
      <c r="AB33329" s="19">
        <v>0</v>
      </c>
    </row>
    <row r="33330" spans="1:29" x14ac:dyDescent="0.3">
      <c r="A33330" t="s">
        <v>23451</v>
      </c>
      <c r="B33330" s="9" t="s">
        <v>23329</v>
      </c>
      <c r="C33330" s="9">
        <v>8699</v>
      </c>
      <c r="D33330" t="s">
        <v>21930</v>
      </c>
      <c r="E33330" t="s">
        <v>21930</v>
      </c>
      <c r="F33330">
        <v>5378680</v>
      </c>
      <c r="G33330" t="s">
        <v>980</v>
      </c>
      <c r="H33330" s="18" t="s">
        <v>21825</v>
      </c>
      <c r="I33330" s="19">
        <v>1</v>
      </c>
      <c r="J33330" s="19">
        <v>1</v>
      </c>
      <c r="K33330" s="19">
        <v>0</v>
      </c>
      <c r="L33330" s="19">
        <v>0</v>
      </c>
      <c r="M33330" s="19">
        <v>0</v>
      </c>
      <c r="O33330" s="19">
        <v>0</v>
      </c>
      <c r="P33330" s="19">
        <v>0</v>
      </c>
      <c r="Q33330" s="19">
        <v>0</v>
      </c>
      <c r="R33330" s="19" t="s">
        <v>23319</v>
      </c>
      <c r="S33330" s="19" t="s">
        <v>23319</v>
      </c>
      <c r="T33330" s="19">
        <v>1</v>
      </c>
      <c r="U33330" s="19">
        <v>1</v>
      </c>
      <c r="V33330" s="19">
        <v>0</v>
      </c>
      <c r="W33330" s="19">
        <v>1</v>
      </c>
      <c r="X33330" s="19">
        <v>0</v>
      </c>
      <c r="Y33330" s="19" t="s">
        <v>23354</v>
      </c>
      <c r="Z33330" s="19">
        <v>1</v>
      </c>
      <c r="AA33330" s="19">
        <v>0</v>
      </c>
      <c r="AB33330" s="19">
        <v>0</v>
      </c>
    </row>
    <row r="33331" spans="1:29" x14ac:dyDescent="0.3">
      <c r="A33331" t="s">
        <v>22000</v>
      </c>
      <c r="B33331" s="9" t="s">
        <v>23317</v>
      </c>
      <c r="C33331" s="9">
        <v>15500</v>
      </c>
      <c r="D33331" t="s">
        <v>22053</v>
      </c>
      <c r="E33331" t="s">
        <v>22053</v>
      </c>
      <c r="F33331">
        <v>5378925</v>
      </c>
      <c r="G33331" t="s">
        <v>3819</v>
      </c>
      <c r="H33331" s="18" t="s">
        <v>21825</v>
      </c>
      <c r="I33331" s="19">
        <v>1</v>
      </c>
      <c r="J33331" s="19">
        <v>1</v>
      </c>
      <c r="K33331" s="19">
        <v>0</v>
      </c>
      <c r="L33331" s="19">
        <v>0</v>
      </c>
      <c r="M33331" s="19">
        <v>0</v>
      </c>
      <c r="O33331" s="19">
        <v>1</v>
      </c>
      <c r="P33331" s="19">
        <v>1</v>
      </c>
      <c r="Q33331" s="19">
        <v>1</v>
      </c>
      <c r="R33331" s="19">
        <v>2</v>
      </c>
      <c r="S33331" s="19" t="s">
        <v>23350</v>
      </c>
      <c r="T33331" s="19">
        <v>1</v>
      </c>
      <c r="U33331" s="19">
        <v>1</v>
      </c>
      <c r="V33331" s="19">
        <v>0</v>
      </c>
      <c r="W33331" s="19">
        <v>1</v>
      </c>
      <c r="X33331" s="19">
        <v>0</v>
      </c>
      <c r="Y33331" s="19" t="s">
        <v>23538</v>
      </c>
      <c r="Z33331" s="19">
        <v>1</v>
      </c>
      <c r="AA33331" s="19">
        <v>0</v>
      </c>
      <c r="AB33331" s="19">
        <v>0</v>
      </c>
    </row>
    <row r="33332" spans="1:29" x14ac:dyDescent="0.3">
      <c r="A33332" t="s">
        <v>21977</v>
      </c>
      <c r="B33332" s="9" t="s">
        <v>23352</v>
      </c>
      <c r="C33332" s="9">
        <v>14624</v>
      </c>
      <c r="D33332" t="s">
        <v>21987</v>
      </c>
      <c r="E33332" t="s">
        <v>21987</v>
      </c>
      <c r="F33332">
        <v>5379135</v>
      </c>
      <c r="G33332" t="s">
        <v>882</v>
      </c>
      <c r="H33332" s="18" t="s">
        <v>21825</v>
      </c>
      <c r="I33332" s="19">
        <v>0</v>
      </c>
      <c r="J33332" s="19">
        <v>1</v>
      </c>
      <c r="K33332" s="19">
        <v>0</v>
      </c>
      <c r="L33332" s="19">
        <v>0</v>
      </c>
      <c r="M33332" s="19">
        <v>0</v>
      </c>
      <c r="O33332" s="19">
        <v>0</v>
      </c>
      <c r="P33332" s="19">
        <v>1</v>
      </c>
      <c r="Q33332" s="19">
        <v>1</v>
      </c>
      <c r="R33332" s="19">
        <v>2</v>
      </c>
      <c r="S33332" s="19" t="s">
        <v>23350</v>
      </c>
      <c r="T33332" s="19">
        <v>1</v>
      </c>
      <c r="U33332" s="19">
        <v>1</v>
      </c>
      <c r="V33332" s="19">
        <v>0</v>
      </c>
      <c r="W33332" s="19">
        <v>1</v>
      </c>
      <c r="X33332" s="19">
        <v>0</v>
      </c>
      <c r="Y33332" s="19" t="s">
        <v>24440</v>
      </c>
      <c r="Z33332" s="19">
        <v>1</v>
      </c>
      <c r="AA33332" s="19">
        <v>0</v>
      </c>
      <c r="AB33332" s="19">
        <v>0</v>
      </c>
    </row>
    <row r="33333" spans="1:29" x14ac:dyDescent="0.3">
      <c r="A33333" t="s">
        <v>21947</v>
      </c>
      <c r="B33333" s="9" t="s">
        <v>23352</v>
      </c>
      <c r="C33333" s="9">
        <v>10944</v>
      </c>
      <c r="D33333" t="s">
        <v>21952</v>
      </c>
      <c r="E33333" t="s">
        <v>21952</v>
      </c>
      <c r="F33333">
        <v>5379275</v>
      </c>
      <c r="G33333" t="s">
        <v>5058</v>
      </c>
      <c r="H33333" s="18" t="s">
        <v>21825</v>
      </c>
      <c r="I33333" s="19">
        <v>0</v>
      </c>
      <c r="J33333" s="19">
        <v>1</v>
      </c>
      <c r="K33333" s="19">
        <v>0</v>
      </c>
      <c r="L33333" s="19">
        <v>0</v>
      </c>
      <c r="M33333" s="19">
        <v>0</v>
      </c>
      <c r="O33333" s="19">
        <v>0</v>
      </c>
      <c r="P33333" s="19">
        <v>1</v>
      </c>
      <c r="Q33333" s="19">
        <v>1</v>
      </c>
      <c r="R33333" s="19">
        <v>2</v>
      </c>
      <c r="S33333" s="19" t="s">
        <v>23350</v>
      </c>
      <c r="T33333" s="19">
        <v>1</v>
      </c>
      <c r="U33333" s="19">
        <v>1</v>
      </c>
      <c r="V33333" s="19">
        <v>0</v>
      </c>
      <c r="W33333" s="19">
        <v>1</v>
      </c>
      <c r="X33333" s="19">
        <v>0</v>
      </c>
      <c r="Y33333" s="19" t="s">
        <v>23354</v>
      </c>
      <c r="Z33333" s="19">
        <v>1</v>
      </c>
      <c r="AA33333" s="19">
        <v>0</v>
      </c>
      <c r="AB33333" s="19">
        <v>0</v>
      </c>
    </row>
    <row r="33334" spans="1:29" x14ac:dyDescent="0.3">
      <c r="A33334" t="s">
        <v>26017</v>
      </c>
      <c r="B33334" s="9" t="s">
        <v>23329</v>
      </c>
      <c r="C33334" s="9">
        <v>14074</v>
      </c>
      <c r="D33334" t="s">
        <v>9326</v>
      </c>
      <c r="E33334" t="s">
        <v>9326</v>
      </c>
      <c r="F33334">
        <v>5379380</v>
      </c>
      <c r="G33334" t="s">
        <v>21866</v>
      </c>
      <c r="H33334" s="18" t="s">
        <v>21825</v>
      </c>
      <c r="I33334" s="19">
        <v>1</v>
      </c>
      <c r="J33334" s="19">
        <v>1</v>
      </c>
      <c r="K33334" s="19">
        <v>0</v>
      </c>
      <c r="L33334" s="19">
        <v>0</v>
      </c>
      <c r="M33334" s="19">
        <v>0</v>
      </c>
      <c r="O33334" s="19">
        <v>0</v>
      </c>
      <c r="P33334" s="19">
        <v>0</v>
      </c>
      <c r="Q33334" s="19">
        <v>0</v>
      </c>
      <c r="R33334" s="19" t="s">
        <v>23319</v>
      </c>
      <c r="S33334" s="19" t="s">
        <v>23319</v>
      </c>
      <c r="T33334" s="19">
        <v>1</v>
      </c>
      <c r="U33334" s="19">
        <v>1</v>
      </c>
      <c r="V33334" s="19">
        <v>0</v>
      </c>
      <c r="W33334" s="19">
        <v>1</v>
      </c>
      <c r="X33334" s="19">
        <v>0</v>
      </c>
      <c r="Y33334" s="19" t="s">
        <v>23354</v>
      </c>
      <c r="Z33334" s="19">
        <v>1</v>
      </c>
      <c r="AA33334" s="19">
        <v>0</v>
      </c>
      <c r="AB33334" s="19">
        <v>0</v>
      </c>
    </row>
    <row r="33335" spans="1:29" x14ac:dyDescent="0.3">
      <c r="A33335" t="s">
        <v>23696</v>
      </c>
      <c r="B33335" s="9" t="s">
        <v>23352</v>
      </c>
      <c r="C33335" s="9">
        <v>17470</v>
      </c>
      <c r="D33335" t="s">
        <v>22032</v>
      </c>
      <c r="E33335" t="s">
        <v>22032</v>
      </c>
      <c r="F33335">
        <v>5379590</v>
      </c>
      <c r="G33335" t="s">
        <v>20921</v>
      </c>
      <c r="H33335" s="18" t="s">
        <v>21825</v>
      </c>
      <c r="I33335" s="19">
        <v>1</v>
      </c>
      <c r="J33335" s="19">
        <v>1</v>
      </c>
      <c r="K33335" s="19">
        <v>0</v>
      </c>
      <c r="L33335" s="19">
        <v>0</v>
      </c>
      <c r="M33335" s="19">
        <v>0</v>
      </c>
      <c r="O33335" s="19">
        <v>0</v>
      </c>
      <c r="P33335" s="19">
        <v>1</v>
      </c>
      <c r="Q33335" s="19">
        <v>1</v>
      </c>
      <c r="R33335" s="19">
        <v>2</v>
      </c>
      <c r="S33335" s="19" t="s">
        <v>23350</v>
      </c>
      <c r="T33335" s="19">
        <v>1</v>
      </c>
      <c r="U33335" s="19">
        <v>1</v>
      </c>
      <c r="V33335" s="19">
        <v>0</v>
      </c>
      <c r="W33335" s="19">
        <v>1</v>
      </c>
      <c r="X33335" s="19">
        <v>1</v>
      </c>
      <c r="Y33335" s="19" t="s">
        <v>23333</v>
      </c>
      <c r="Z33335" s="19">
        <v>1</v>
      </c>
      <c r="AA33335" s="19">
        <v>1</v>
      </c>
      <c r="AB33335" s="19">
        <v>0</v>
      </c>
      <c r="AC33335" s="19">
        <v>2020</v>
      </c>
    </row>
    <row r="33336" spans="1:29" x14ac:dyDescent="0.3">
      <c r="A33336" t="s">
        <v>22000</v>
      </c>
      <c r="B33336" s="9" t="s">
        <v>23317</v>
      </c>
      <c r="C33336" s="9">
        <v>15500</v>
      </c>
      <c r="D33336" t="s">
        <v>22032</v>
      </c>
      <c r="E33336" t="s">
        <v>22032</v>
      </c>
      <c r="F33336">
        <v>5379590</v>
      </c>
      <c r="G33336" t="s">
        <v>20921</v>
      </c>
      <c r="H33336" s="18" t="s">
        <v>21825</v>
      </c>
      <c r="I33336" s="19">
        <v>1</v>
      </c>
      <c r="J33336" s="19">
        <v>1</v>
      </c>
      <c r="K33336" s="19">
        <v>0</v>
      </c>
      <c r="L33336" s="19">
        <v>0</v>
      </c>
      <c r="M33336" s="19">
        <v>0</v>
      </c>
      <c r="O33336" s="19">
        <v>1</v>
      </c>
      <c r="P33336" s="19">
        <v>1</v>
      </c>
      <c r="Q33336" s="19">
        <v>1</v>
      </c>
      <c r="R33336" s="19">
        <v>2</v>
      </c>
      <c r="S33336" s="19" t="s">
        <v>23350</v>
      </c>
      <c r="T33336" s="19">
        <v>1</v>
      </c>
      <c r="U33336" s="19">
        <v>1</v>
      </c>
      <c r="V33336" s="19">
        <v>0</v>
      </c>
      <c r="W33336" s="19">
        <v>1</v>
      </c>
      <c r="X33336" s="19">
        <v>0</v>
      </c>
      <c r="Y33336" s="19" t="s">
        <v>23538</v>
      </c>
      <c r="Z33336" s="19">
        <v>1</v>
      </c>
      <c r="AA33336" s="19">
        <v>1</v>
      </c>
      <c r="AB33336" s="19">
        <v>0</v>
      </c>
      <c r="AC33336" s="19">
        <v>2020</v>
      </c>
    </row>
    <row r="33337" spans="1:29" x14ac:dyDescent="0.3">
      <c r="A33337" t="s">
        <v>23861</v>
      </c>
      <c r="B33337" s="9" t="s">
        <v>23352</v>
      </c>
      <c r="C33337" s="9">
        <v>3660</v>
      </c>
      <c r="D33337" t="s">
        <v>1843</v>
      </c>
      <c r="E33337" t="s">
        <v>1843</v>
      </c>
      <c r="F33337">
        <v>5379625</v>
      </c>
      <c r="G33337" t="s">
        <v>21902</v>
      </c>
      <c r="H33337" s="18" t="s">
        <v>21825</v>
      </c>
      <c r="I33337" s="19">
        <v>1</v>
      </c>
      <c r="J33337" s="19">
        <v>1</v>
      </c>
      <c r="K33337" s="19">
        <v>0</v>
      </c>
      <c r="L33337" s="19">
        <v>0</v>
      </c>
      <c r="M33337" s="19">
        <v>0</v>
      </c>
      <c r="O33337" s="19">
        <v>0</v>
      </c>
      <c r="P33337" s="19">
        <v>1</v>
      </c>
      <c r="Q33337" s="19">
        <v>1</v>
      </c>
      <c r="R33337" s="19">
        <v>1</v>
      </c>
      <c r="S33337" s="19" t="s">
        <v>23328</v>
      </c>
      <c r="T33337" s="19">
        <v>1</v>
      </c>
      <c r="U33337" s="19">
        <v>1</v>
      </c>
      <c r="V33337" s="19">
        <v>0</v>
      </c>
      <c r="W33337" s="19">
        <v>1</v>
      </c>
      <c r="X33337" s="19">
        <v>0</v>
      </c>
      <c r="Y33337" s="19" t="s">
        <v>23354</v>
      </c>
      <c r="Z33337" s="19">
        <v>1</v>
      </c>
      <c r="AA33337" s="19">
        <v>0</v>
      </c>
      <c r="AB33337" s="19">
        <v>0</v>
      </c>
    </row>
    <row r="33338" spans="1:29" x14ac:dyDescent="0.3">
      <c r="A33338" t="s">
        <v>21903</v>
      </c>
      <c r="B33338" s="9" t="s">
        <v>23352</v>
      </c>
      <c r="C33338" s="9">
        <v>4442</v>
      </c>
      <c r="D33338" t="s">
        <v>1843</v>
      </c>
      <c r="E33338" t="s">
        <v>1843</v>
      </c>
      <c r="F33338">
        <v>5379625</v>
      </c>
      <c r="G33338" t="s">
        <v>21902</v>
      </c>
      <c r="H33338" s="18" t="s">
        <v>21825</v>
      </c>
      <c r="I33338" s="19">
        <v>1</v>
      </c>
      <c r="J33338" s="19">
        <v>1</v>
      </c>
      <c r="K33338" s="19">
        <v>0</v>
      </c>
      <c r="L33338" s="19">
        <v>0</v>
      </c>
      <c r="M33338" s="19">
        <v>0</v>
      </c>
      <c r="O33338" s="19">
        <v>0</v>
      </c>
      <c r="P33338" s="19">
        <v>1</v>
      </c>
      <c r="Q33338" s="19">
        <v>1</v>
      </c>
      <c r="R33338" s="19">
        <v>1.5</v>
      </c>
      <c r="S33338" s="19" t="s">
        <v>23364</v>
      </c>
      <c r="T33338" s="19">
        <v>1</v>
      </c>
      <c r="U33338" s="19">
        <v>1</v>
      </c>
      <c r="V33338" s="19">
        <v>0</v>
      </c>
      <c r="W33338" s="19">
        <v>1</v>
      </c>
      <c r="X33338" s="19">
        <v>0</v>
      </c>
      <c r="Y33338" s="19" t="s">
        <v>23354</v>
      </c>
      <c r="Z33338" s="19">
        <v>1</v>
      </c>
      <c r="AA33338" s="19">
        <v>0</v>
      </c>
      <c r="AB33338" s="19">
        <v>0</v>
      </c>
    </row>
    <row r="33339" spans="1:29" x14ac:dyDescent="0.3">
      <c r="A33339" t="s">
        <v>23696</v>
      </c>
      <c r="B33339" s="9" t="s">
        <v>23352</v>
      </c>
      <c r="C33339" s="9">
        <v>17470</v>
      </c>
      <c r="D33339" t="s">
        <v>21194</v>
      </c>
      <c r="E33339" t="s">
        <v>21194</v>
      </c>
      <c r="F33339">
        <v>5379835</v>
      </c>
      <c r="G33339" t="s">
        <v>22060</v>
      </c>
      <c r="H33339" s="18" t="s">
        <v>21825</v>
      </c>
      <c r="I33339" s="19">
        <v>1</v>
      </c>
      <c r="J33339" s="19">
        <v>1</v>
      </c>
      <c r="K33339" s="19">
        <v>0</v>
      </c>
      <c r="L33339" s="19">
        <v>0</v>
      </c>
      <c r="M33339" s="19">
        <v>0</v>
      </c>
      <c r="O33339" s="19">
        <v>0</v>
      </c>
      <c r="P33339" s="19">
        <v>1</v>
      </c>
      <c r="Q33339" s="19">
        <v>1</v>
      </c>
      <c r="R33339" s="19">
        <v>2</v>
      </c>
      <c r="S33339" s="19" t="s">
        <v>23350</v>
      </c>
      <c r="T33339" s="19">
        <v>1</v>
      </c>
      <c r="U33339" s="19">
        <v>1</v>
      </c>
      <c r="V33339" s="19">
        <v>0</v>
      </c>
      <c r="W33339" s="19">
        <v>1</v>
      </c>
      <c r="X33339" s="19">
        <v>1</v>
      </c>
      <c r="Y33339" s="19" t="s">
        <v>23333</v>
      </c>
      <c r="Z33339" s="19">
        <v>1</v>
      </c>
      <c r="AA33339" s="19">
        <v>0</v>
      </c>
      <c r="AB33339" s="19">
        <v>0</v>
      </c>
    </row>
    <row r="33340" spans="1:29" x14ac:dyDescent="0.3">
      <c r="A33340" t="s">
        <v>24088</v>
      </c>
      <c r="B33340" s="9" t="s">
        <v>23322</v>
      </c>
      <c r="C33340" s="9">
        <v>16868</v>
      </c>
      <c r="D33340" t="s">
        <v>21194</v>
      </c>
      <c r="E33340" t="s">
        <v>21194</v>
      </c>
      <c r="F33340">
        <v>5379835</v>
      </c>
      <c r="G33340" t="s">
        <v>22060</v>
      </c>
      <c r="H33340" s="18" t="s">
        <v>21825</v>
      </c>
      <c r="I33340" s="19">
        <v>1</v>
      </c>
      <c r="J33340" s="19">
        <v>1</v>
      </c>
      <c r="K33340" s="19">
        <v>0</v>
      </c>
      <c r="L33340" s="19">
        <v>0</v>
      </c>
      <c r="M33340" s="19">
        <v>0</v>
      </c>
      <c r="O33340" s="19">
        <v>0</v>
      </c>
      <c r="P33340" s="19">
        <v>1</v>
      </c>
      <c r="Q33340" s="19">
        <v>1</v>
      </c>
      <c r="R33340" s="19" t="s">
        <v>23319</v>
      </c>
      <c r="S33340" s="19" t="s">
        <v>23319</v>
      </c>
      <c r="T33340" s="19">
        <v>1</v>
      </c>
      <c r="U33340" s="19">
        <v>1</v>
      </c>
      <c r="V33340" s="19">
        <v>0</v>
      </c>
      <c r="W33340" s="19">
        <v>1</v>
      </c>
      <c r="X33340" s="19">
        <v>1</v>
      </c>
      <c r="Y33340" s="19" t="s">
        <v>23333</v>
      </c>
      <c r="Z33340" s="19">
        <v>1</v>
      </c>
      <c r="AA33340" s="19">
        <v>0</v>
      </c>
      <c r="AB33340" s="19">
        <v>0</v>
      </c>
    </row>
    <row r="33341" spans="1:29" x14ac:dyDescent="0.3">
      <c r="A33341" t="s">
        <v>23861</v>
      </c>
      <c r="B33341" s="9" t="s">
        <v>23352</v>
      </c>
      <c r="C33341" s="9">
        <v>3660</v>
      </c>
      <c r="D33341" t="s">
        <v>21883</v>
      </c>
      <c r="E33341" t="s">
        <v>21883</v>
      </c>
      <c r="F33341">
        <v>5379975</v>
      </c>
      <c r="G33341" t="s">
        <v>761</v>
      </c>
      <c r="H33341" s="18" t="s">
        <v>21825</v>
      </c>
      <c r="I33341" s="19">
        <v>1</v>
      </c>
      <c r="J33341" s="19">
        <v>1</v>
      </c>
      <c r="K33341" s="19">
        <v>0</v>
      </c>
      <c r="L33341" s="19">
        <v>0</v>
      </c>
      <c r="M33341" s="19">
        <v>0</v>
      </c>
      <c r="O33341" s="19">
        <v>0</v>
      </c>
      <c r="P33341" s="19">
        <v>1</v>
      </c>
      <c r="Q33341" s="19">
        <v>1</v>
      </c>
      <c r="R33341" s="19">
        <v>1</v>
      </c>
      <c r="S33341" s="19" t="s">
        <v>23328</v>
      </c>
      <c r="T33341" s="19">
        <v>1</v>
      </c>
      <c r="U33341" s="19">
        <v>1</v>
      </c>
      <c r="V33341" s="19">
        <v>0</v>
      </c>
      <c r="W33341" s="19">
        <v>1</v>
      </c>
      <c r="X33341" s="19">
        <v>0</v>
      </c>
      <c r="Y33341" s="19" t="s">
        <v>23354</v>
      </c>
      <c r="Z33341" s="19">
        <v>1</v>
      </c>
      <c r="AA33341" s="19">
        <v>0</v>
      </c>
      <c r="AB33341" s="19">
        <v>0</v>
      </c>
    </row>
    <row r="33342" spans="1:29" x14ac:dyDescent="0.3">
      <c r="A33342" t="s">
        <v>1851</v>
      </c>
      <c r="B33342" s="9" t="s">
        <v>23317</v>
      </c>
      <c r="C33342" s="9">
        <v>14354</v>
      </c>
      <c r="D33342" t="s">
        <v>21840</v>
      </c>
      <c r="E33342" t="s">
        <v>21840</v>
      </c>
      <c r="F33342">
        <v>5380010</v>
      </c>
      <c r="G33342" t="s">
        <v>21835</v>
      </c>
      <c r="H33342" s="18" t="s">
        <v>21825</v>
      </c>
      <c r="I33342" s="19">
        <v>0</v>
      </c>
      <c r="J33342" s="19">
        <v>1</v>
      </c>
      <c r="K33342" s="19">
        <v>0</v>
      </c>
      <c r="L33342" s="19">
        <v>1</v>
      </c>
      <c r="M33342" s="19">
        <v>1</v>
      </c>
      <c r="O33342" s="19">
        <v>0</v>
      </c>
      <c r="P33342" s="19">
        <v>1</v>
      </c>
      <c r="Q33342" s="19">
        <v>1</v>
      </c>
      <c r="R33342" s="19">
        <v>1.95</v>
      </c>
      <c r="S33342" s="19" t="s">
        <v>23397</v>
      </c>
      <c r="T33342" s="19">
        <v>1</v>
      </c>
      <c r="U33342" s="19">
        <v>1</v>
      </c>
      <c r="V33342" s="19">
        <v>0</v>
      </c>
      <c r="W33342" s="19">
        <v>1</v>
      </c>
      <c r="X33342" s="19">
        <v>0</v>
      </c>
      <c r="Y33342" s="19" t="s">
        <v>23398</v>
      </c>
      <c r="Z33342" s="19">
        <v>1</v>
      </c>
      <c r="AA33342" s="19">
        <v>1</v>
      </c>
      <c r="AB33342" s="19">
        <v>0</v>
      </c>
    </row>
    <row r="33343" spans="1:29" x14ac:dyDescent="0.3">
      <c r="A33343" t="s">
        <v>22000</v>
      </c>
      <c r="B33343" s="9" t="s">
        <v>23317</v>
      </c>
      <c r="C33343" s="9">
        <v>15500</v>
      </c>
      <c r="D33343" t="s">
        <v>22033</v>
      </c>
      <c r="E33343" t="s">
        <v>22033</v>
      </c>
      <c r="F33343">
        <v>5380150</v>
      </c>
      <c r="G33343" t="s">
        <v>20921</v>
      </c>
      <c r="H33343" s="18" t="s">
        <v>21825</v>
      </c>
      <c r="I33343" s="19">
        <v>1</v>
      </c>
      <c r="J33343" s="19">
        <v>1</v>
      </c>
      <c r="K33343" s="19">
        <v>0</v>
      </c>
      <c r="L33343" s="19">
        <v>0</v>
      </c>
      <c r="M33343" s="19">
        <v>0</v>
      </c>
      <c r="O33343" s="19">
        <v>1</v>
      </c>
      <c r="P33343" s="19">
        <v>1</v>
      </c>
      <c r="Q33343" s="19">
        <v>1</v>
      </c>
      <c r="R33343" s="19">
        <v>2</v>
      </c>
      <c r="S33343" s="19" t="s">
        <v>23350</v>
      </c>
      <c r="T33343" s="19">
        <v>1</v>
      </c>
      <c r="U33343" s="19">
        <v>1</v>
      </c>
      <c r="V33343" s="19">
        <v>0</v>
      </c>
      <c r="W33343" s="19">
        <v>1</v>
      </c>
      <c r="X33343" s="19">
        <v>0</v>
      </c>
      <c r="Y33343" s="19" t="s">
        <v>23538</v>
      </c>
      <c r="Z33343" s="19">
        <v>1</v>
      </c>
      <c r="AA33343" s="19">
        <v>0</v>
      </c>
      <c r="AB33343" s="19">
        <v>0</v>
      </c>
    </row>
    <row r="33344" spans="1:29" x14ac:dyDescent="0.3">
      <c r="A33344" t="s">
        <v>22000</v>
      </c>
      <c r="B33344" s="9" t="s">
        <v>23317</v>
      </c>
      <c r="C33344" s="9">
        <v>15500</v>
      </c>
      <c r="D33344" t="s">
        <v>22070</v>
      </c>
      <c r="E33344" t="s">
        <v>22070</v>
      </c>
      <c r="F33344">
        <v>5380220</v>
      </c>
      <c r="G33344" t="s">
        <v>13782</v>
      </c>
      <c r="H33344" s="18" t="s">
        <v>21825</v>
      </c>
      <c r="I33344" s="19">
        <v>1</v>
      </c>
      <c r="J33344" s="19">
        <v>1</v>
      </c>
      <c r="K33344" s="19">
        <v>0</v>
      </c>
      <c r="L33344" s="19">
        <v>0</v>
      </c>
      <c r="M33344" s="19">
        <v>0</v>
      </c>
      <c r="O33344" s="19">
        <v>1</v>
      </c>
      <c r="P33344" s="19">
        <v>1</v>
      </c>
      <c r="Q33344" s="19">
        <v>1</v>
      </c>
      <c r="R33344" s="19">
        <v>2</v>
      </c>
      <c r="S33344" s="19" t="s">
        <v>23350</v>
      </c>
      <c r="T33344" s="19">
        <v>1</v>
      </c>
      <c r="U33344" s="19">
        <v>1</v>
      </c>
      <c r="V33344" s="19">
        <v>0</v>
      </c>
      <c r="W33344" s="19">
        <v>1</v>
      </c>
      <c r="X33344" s="19">
        <v>0</v>
      </c>
      <c r="Y33344" s="19" t="s">
        <v>23538</v>
      </c>
      <c r="Z33344" s="19">
        <v>1</v>
      </c>
      <c r="AA33344" s="19">
        <v>0</v>
      </c>
      <c r="AB33344" s="19">
        <v>0</v>
      </c>
    </row>
    <row r="33345" spans="1:28" x14ac:dyDescent="0.3">
      <c r="A33345" t="s">
        <v>1851</v>
      </c>
      <c r="B33345" s="9" t="s">
        <v>23317</v>
      </c>
      <c r="C33345" s="9">
        <v>14354</v>
      </c>
      <c r="D33345" t="s">
        <v>21975</v>
      </c>
      <c r="E33345" t="s">
        <v>21975</v>
      </c>
      <c r="F33345">
        <v>5380500</v>
      </c>
      <c r="G33345" t="s">
        <v>21835</v>
      </c>
      <c r="H33345" s="18" t="s">
        <v>21825</v>
      </c>
      <c r="I33345" s="19">
        <v>0</v>
      </c>
      <c r="J33345" s="19">
        <v>1</v>
      </c>
      <c r="K33345" s="19">
        <v>0</v>
      </c>
      <c r="L33345" s="19">
        <v>1</v>
      </c>
      <c r="M33345" s="19">
        <v>1</v>
      </c>
      <c r="O33345" s="19">
        <v>0</v>
      </c>
      <c r="P33345" s="19">
        <v>1</v>
      </c>
      <c r="Q33345" s="19">
        <v>1</v>
      </c>
      <c r="R33345" s="19">
        <v>1.95</v>
      </c>
      <c r="S33345" s="19" t="s">
        <v>23397</v>
      </c>
      <c r="T33345" s="19">
        <v>1</v>
      </c>
      <c r="U33345" s="19">
        <v>1</v>
      </c>
      <c r="V33345" s="19">
        <v>0</v>
      </c>
      <c r="W33345" s="19">
        <v>1</v>
      </c>
      <c r="X33345" s="19">
        <v>0</v>
      </c>
      <c r="Y33345" s="19" t="s">
        <v>23398</v>
      </c>
      <c r="Z33345" s="19">
        <v>1</v>
      </c>
      <c r="AA33345" s="19">
        <v>1</v>
      </c>
      <c r="AB33345" s="19">
        <v>0</v>
      </c>
    </row>
    <row r="33346" spans="1:28" x14ac:dyDescent="0.3">
      <c r="A33346" t="s">
        <v>23339</v>
      </c>
      <c r="B33346" s="9" t="s">
        <v>23329</v>
      </c>
      <c r="C33346" s="9">
        <v>3701</v>
      </c>
      <c r="D33346" t="s">
        <v>22303</v>
      </c>
      <c r="E33346" t="s">
        <v>22303</v>
      </c>
      <c r="F33346">
        <v>5500100</v>
      </c>
      <c r="G33346" t="s">
        <v>761</v>
      </c>
      <c r="H33346" s="18" t="s">
        <v>22102</v>
      </c>
      <c r="I33346" s="19">
        <v>1</v>
      </c>
      <c r="J33346" s="19">
        <v>1</v>
      </c>
      <c r="K33346" s="19">
        <v>0</v>
      </c>
      <c r="L33346" s="19">
        <v>0</v>
      </c>
      <c r="M33346" s="19">
        <v>0</v>
      </c>
      <c r="O33346" s="19">
        <v>0</v>
      </c>
      <c r="P33346" s="19">
        <v>1</v>
      </c>
      <c r="Q33346" s="19">
        <v>1</v>
      </c>
      <c r="R33346" s="19">
        <v>1</v>
      </c>
      <c r="S33346" s="19" t="s">
        <v>23328</v>
      </c>
      <c r="T33346" s="19">
        <v>1</v>
      </c>
      <c r="U33346" s="19">
        <v>1</v>
      </c>
      <c r="V33346" s="19">
        <v>0</v>
      </c>
      <c r="W33346" s="19">
        <v>0</v>
      </c>
      <c r="X33346" s="19">
        <v>1</v>
      </c>
      <c r="Y33346" s="19" t="s">
        <v>23323</v>
      </c>
      <c r="Z33346" s="19">
        <v>0</v>
      </c>
      <c r="AA33346" s="19">
        <v>0</v>
      </c>
      <c r="AB33346" s="19">
        <v>0</v>
      </c>
    </row>
    <row r="33347" spans="1:28" x14ac:dyDescent="0.3">
      <c r="A33347" t="s">
        <v>23340</v>
      </c>
      <c r="B33347" s="9" t="s">
        <v>23317</v>
      </c>
      <c r="C33347" s="9">
        <v>13780</v>
      </c>
      <c r="D33347" t="s">
        <v>22303</v>
      </c>
      <c r="E33347" t="s">
        <v>22303</v>
      </c>
      <c r="F33347">
        <v>5500100</v>
      </c>
      <c r="G33347" t="s">
        <v>761</v>
      </c>
      <c r="H33347" s="18" t="s">
        <v>22102</v>
      </c>
      <c r="I33347" s="19">
        <v>1</v>
      </c>
      <c r="J33347" s="19">
        <v>1</v>
      </c>
      <c r="K33347" s="19">
        <v>0</v>
      </c>
      <c r="L33347" s="19">
        <v>0</v>
      </c>
      <c r="M33347" s="19">
        <v>0</v>
      </c>
      <c r="O33347" s="19">
        <v>1</v>
      </c>
      <c r="P33347" s="19">
        <v>1</v>
      </c>
      <c r="Q33347" s="19">
        <v>1</v>
      </c>
      <c r="R33347" s="19">
        <v>1.41</v>
      </c>
      <c r="S33347" s="19" t="s">
        <v>23341</v>
      </c>
      <c r="T33347" s="19">
        <v>1</v>
      </c>
      <c r="U33347" s="19">
        <v>1</v>
      </c>
      <c r="V33347" s="19">
        <v>0</v>
      </c>
      <c r="W33347" s="19">
        <v>0</v>
      </c>
      <c r="X33347" s="19">
        <v>1</v>
      </c>
      <c r="Y33347" s="19" t="s">
        <v>23323</v>
      </c>
      <c r="Z33347" s="19">
        <v>0</v>
      </c>
      <c r="AA33347" s="19">
        <v>0</v>
      </c>
      <c r="AB33347" s="19">
        <v>0</v>
      </c>
    </row>
    <row r="33348" spans="1:28" x14ac:dyDescent="0.3">
      <c r="A33348" t="s">
        <v>23367</v>
      </c>
      <c r="B33348" s="9" t="s">
        <v>23329</v>
      </c>
      <c r="C33348" s="9">
        <v>13964</v>
      </c>
      <c r="D33348" t="s">
        <v>22542</v>
      </c>
      <c r="E33348" t="s">
        <v>22542</v>
      </c>
      <c r="F33348">
        <v>5500150</v>
      </c>
      <c r="G33348" t="s">
        <v>22543</v>
      </c>
      <c r="H33348" s="18" t="s">
        <v>22102</v>
      </c>
      <c r="I33348" s="19">
        <v>0</v>
      </c>
      <c r="J33348" s="19">
        <v>1</v>
      </c>
      <c r="K33348" s="19">
        <v>0</v>
      </c>
      <c r="L33348" s="19">
        <v>0</v>
      </c>
      <c r="M33348" s="19">
        <v>0</v>
      </c>
      <c r="O33348" s="19">
        <v>0</v>
      </c>
      <c r="P33348" s="19">
        <v>0</v>
      </c>
      <c r="Q33348" s="19">
        <v>0</v>
      </c>
      <c r="R33348" s="19" t="s">
        <v>23319</v>
      </c>
      <c r="S33348" s="19" t="s">
        <v>23319</v>
      </c>
      <c r="T33348" s="19">
        <v>1</v>
      </c>
      <c r="U33348" s="19">
        <v>1</v>
      </c>
      <c r="V33348" s="19">
        <v>0</v>
      </c>
      <c r="W33348" s="19">
        <v>0</v>
      </c>
      <c r="X33348" s="19">
        <v>1</v>
      </c>
      <c r="Y33348" s="19" t="s">
        <v>23323</v>
      </c>
      <c r="Z33348" s="19">
        <v>0</v>
      </c>
      <c r="AA33348" s="19">
        <v>0</v>
      </c>
      <c r="AB33348" s="19">
        <v>0</v>
      </c>
    </row>
    <row r="33349" spans="1:28" x14ac:dyDescent="0.3">
      <c r="A33349" t="s">
        <v>10200</v>
      </c>
      <c r="B33349" s="9" t="s">
        <v>23317</v>
      </c>
      <c r="C33349" s="9">
        <v>20860</v>
      </c>
      <c r="D33349" t="s">
        <v>22542</v>
      </c>
      <c r="E33349" t="s">
        <v>22542</v>
      </c>
      <c r="F33349">
        <v>5500150</v>
      </c>
      <c r="G33349" t="s">
        <v>22543</v>
      </c>
      <c r="H33349" s="18" t="s">
        <v>22102</v>
      </c>
      <c r="I33349" s="19">
        <v>0</v>
      </c>
      <c r="J33349" s="19">
        <v>1</v>
      </c>
      <c r="K33349" s="19">
        <v>0</v>
      </c>
      <c r="L33349" s="19">
        <v>0</v>
      </c>
      <c r="M33349" s="19">
        <v>0</v>
      </c>
      <c r="O33349" s="19">
        <v>0</v>
      </c>
      <c r="P33349" s="19">
        <v>1</v>
      </c>
      <c r="Q33349" s="19">
        <v>1</v>
      </c>
      <c r="R33349" s="19" t="s">
        <v>23319</v>
      </c>
      <c r="S33349" s="19" t="s">
        <v>23319</v>
      </c>
      <c r="T33349" s="19">
        <v>1</v>
      </c>
      <c r="U33349" s="19">
        <v>1</v>
      </c>
      <c r="V33349" s="19">
        <v>0</v>
      </c>
      <c r="W33349" s="19">
        <v>0</v>
      </c>
      <c r="X33349" s="19">
        <v>1</v>
      </c>
      <c r="Y33349" s="19" t="s">
        <v>23323</v>
      </c>
      <c r="Z33349" s="19">
        <v>0</v>
      </c>
      <c r="AA33349" s="19">
        <v>0</v>
      </c>
      <c r="AB33349" s="19">
        <v>0</v>
      </c>
    </row>
    <row r="33350" spans="1:28" x14ac:dyDescent="0.3">
      <c r="A33350" t="s">
        <v>23403</v>
      </c>
      <c r="B33350" s="9" t="s">
        <v>23329</v>
      </c>
      <c r="C33350" s="9">
        <v>108</v>
      </c>
      <c r="D33350" t="s">
        <v>10476</v>
      </c>
      <c r="E33350" t="s">
        <v>10476</v>
      </c>
      <c r="F33350">
        <v>5500275</v>
      </c>
      <c r="G33350" t="s">
        <v>2247</v>
      </c>
      <c r="H33350" s="18" t="s">
        <v>22102</v>
      </c>
      <c r="I33350" s="19">
        <v>0</v>
      </c>
      <c r="J33350" s="19">
        <v>1</v>
      </c>
      <c r="K33350" s="19">
        <v>0</v>
      </c>
      <c r="L33350" s="19">
        <v>0</v>
      </c>
      <c r="M33350" s="19">
        <v>0</v>
      </c>
      <c r="O33350" s="19">
        <v>0</v>
      </c>
      <c r="P33350" s="19">
        <v>0</v>
      </c>
      <c r="Q33350" s="19">
        <v>0</v>
      </c>
      <c r="R33350" s="19" t="s">
        <v>23319</v>
      </c>
      <c r="S33350" s="19" t="s">
        <v>23319</v>
      </c>
      <c r="T33350" s="19">
        <v>1</v>
      </c>
      <c r="U33350" s="19">
        <v>1</v>
      </c>
      <c r="V33350" s="19">
        <v>0</v>
      </c>
      <c r="W33350" s="19">
        <v>0</v>
      </c>
      <c r="X33350" s="19">
        <v>1</v>
      </c>
      <c r="Y33350" s="19" t="s">
        <v>23323</v>
      </c>
      <c r="Z33350" s="19">
        <v>0</v>
      </c>
      <c r="AA33350" s="19">
        <v>0</v>
      </c>
      <c r="AB33350" s="19">
        <v>0</v>
      </c>
    </row>
    <row r="33351" spans="1:28" x14ac:dyDescent="0.3">
      <c r="A33351" t="s">
        <v>22726</v>
      </c>
      <c r="B33351" s="9" t="s">
        <v>23317</v>
      </c>
      <c r="C33351" s="9">
        <v>20856</v>
      </c>
      <c r="D33351" t="s">
        <v>10476</v>
      </c>
      <c r="E33351" t="s">
        <v>10476</v>
      </c>
      <c r="F33351">
        <v>5500275</v>
      </c>
      <c r="G33351" t="s">
        <v>2247</v>
      </c>
      <c r="H33351" s="18" t="s">
        <v>22102</v>
      </c>
      <c r="I33351" s="19">
        <v>0</v>
      </c>
      <c r="J33351" s="19">
        <v>1</v>
      </c>
      <c r="K33351" s="19">
        <v>0</v>
      </c>
      <c r="L33351" s="19">
        <v>0</v>
      </c>
      <c r="M33351" s="19">
        <v>0</v>
      </c>
      <c r="O33351" s="19">
        <v>0</v>
      </c>
      <c r="P33351" s="19">
        <v>1</v>
      </c>
      <c r="Q33351" s="19">
        <v>1</v>
      </c>
      <c r="R33351" s="19" t="s">
        <v>23319</v>
      </c>
      <c r="S33351" s="19" t="s">
        <v>23319</v>
      </c>
      <c r="T33351" s="19">
        <v>1</v>
      </c>
      <c r="U33351" s="19">
        <v>1</v>
      </c>
      <c r="V33351" s="19">
        <v>0</v>
      </c>
      <c r="W33351" s="19">
        <v>0</v>
      </c>
      <c r="X33351" s="19">
        <v>1</v>
      </c>
      <c r="Y33351" s="19" t="s">
        <v>23323</v>
      </c>
      <c r="Z33351" s="19">
        <v>0</v>
      </c>
      <c r="AA33351" s="19">
        <v>0</v>
      </c>
      <c r="AB33351" s="19">
        <v>0</v>
      </c>
    </row>
    <row r="33352" spans="1:28" x14ac:dyDescent="0.3">
      <c r="A33352" t="s">
        <v>10198</v>
      </c>
      <c r="B33352" s="9" t="s">
        <v>23317</v>
      </c>
      <c r="C33352" s="9">
        <v>20847</v>
      </c>
      <c r="D33352" t="s">
        <v>22698</v>
      </c>
      <c r="E33352" t="s">
        <v>22698</v>
      </c>
      <c r="F33352">
        <v>5500450</v>
      </c>
      <c r="G33352" t="s">
        <v>22553</v>
      </c>
      <c r="H33352" s="18" t="s">
        <v>22102</v>
      </c>
      <c r="I33352" s="19">
        <v>1</v>
      </c>
      <c r="J33352" s="19">
        <v>1</v>
      </c>
      <c r="K33352" s="19">
        <v>0</v>
      </c>
      <c r="L33352" s="19">
        <v>0</v>
      </c>
      <c r="M33352" s="19">
        <v>0</v>
      </c>
      <c r="O33352" s="19">
        <v>0</v>
      </c>
      <c r="P33352" s="19">
        <v>1</v>
      </c>
      <c r="Q33352" s="19">
        <v>1</v>
      </c>
      <c r="R33352" s="19">
        <v>0.5</v>
      </c>
      <c r="S33352" s="19" t="s">
        <v>23371</v>
      </c>
      <c r="T33352" s="19">
        <v>1</v>
      </c>
      <c r="U33352" s="19">
        <v>1</v>
      </c>
      <c r="V33352" s="19">
        <v>0</v>
      </c>
      <c r="W33352" s="19">
        <v>0</v>
      </c>
      <c r="X33352" s="19">
        <v>1</v>
      </c>
      <c r="Y33352" s="19" t="s">
        <v>23323</v>
      </c>
      <c r="Z33352" s="19">
        <v>0</v>
      </c>
      <c r="AA33352" s="19">
        <v>0</v>
      </c>
      <c r="AB33352" s="19">
        <v>0</v>
      </c>
    </row>
    <row r="33353" spans="1:28" x14ac:dyDescent="0.3">
      <c r="A33353" t="s">
        <v>22726</v>
      </c>
      <c r="B33353" s="9" t="s">
        <v>23317</v>
      </c>
      <c r="C33353" s="9">
        <v>20856</v>
      </c>
      <c r="D33353" t="s">
        <v>5718</v>
      </c>
      <c r="E33353" t="s">
        <v>5718</v>
      </c>
      <c r="F33353">
        <v>5500750</v>
      </c>
      <c r="G33353" t="s">
        <v>7925</v>
      </c>
      <c r="H33353" s="18" t="s">
        <v>22102</v>
      </c>
      <c r="I33353" s="19">
        <v>0</v>
      </c>
      <c r="J33353" s="19">
        <v>1</v>
      </c>
      <c r="K33353" s="19">
        <v>0</v>
      </c>
      <c r="L33353" s="19">
        <v>0</v>
      </c>
      <c r="M33353" s="19">
        <v>0</v>
      </c>
      <c r="O33353" s="19">
        <v>0</v>
      </c>
      <c r="P33353" s="19">
        <v>1</v>
      </c>
      <c r="Q33353" s="19">
        <v>1</v>
      </c>
      <c r="R33353" s="19" t="s">
        <v>23319</v>
      </c>
      <c r="S33353" s="19" t="s">
        <v>23319</v>
      </c>
      <c r="T33353" s="19">
        <v>1</v>
      </c>
      <c r="U33353" s="19">
        <v>1</v>
      </c>
      <c r="V33353" s="19">
        <v>0</v>
      </c>
      <c r="W33353" s="19">
        <v>0</v>
      </c>
      <c r="X33353" s="19">
        <v>1</v>
      </c>
      <c r="Y33353" s="19" t="s">
        <v>23323</v>
      </c>
      <c r="Z33353" s="19">
        <v>0</v>
      </c>
      <c r="AA33353" s="19">
        <v>0</v>
      </c>
      <c r="AB33353" s="19">
        <v>0</v>
      </c>
    </row>
    <row r="33354" spans="1:28" x14ac:dyDescent="0.3">
      <c r="A33354" t="s">
        <v>23535</v>
      </c>
      <c r="B33354" s="9" t="s">
        <v>23322</v>
      </c>
      <c r="C33354" s="9">
        <v>307</v>
      </c>
      <c r="D33354" t="s">
        <v>22160</v>
      </c>
      <c r="E33354" t="s">
        <v>22160</v>
      </c>
      <c r="F33354">
        <v>5501000</v>
      </c>
      <c r="G33354" t="s">
        <v>22161</v>
      </c>
      <c r="H33354" s="18" t="s">
        <v>22102</v>
      </c>
      <c r="I33354" s="19">
        <v>0</v>
      </c>
      <c r="J33354" s="19">
        <v>1</v>
      </c>
      <c r="K33354" s="19">
        <v>0</v>
      </c>
      <c r="L33354" s="19">
        <v>0</v>
      </c>
      <c r="M33354" s="19">
        <v>0</v>
      </c>
      <c r="O33354" s="19">
        <v>0</v>
      </c>
      <c r="P33354" s="19">
        <v>0</v>
      </c>
      <c r="Q33354" s="19">
        <v>0</v>
      </c>
      <c r="R33354" s="19" t="s">
        <v>23319</v>
      </c>
      <c r="S33354" s="19" t="s">
        <v>23319</v>
      </c>
      <c r="T33354" s="19">
        <v>1</v>
      </c>
      <c r="U33354" s="19">
        <v>1</v>
      </c>
      <c r="V33354" s="19">
        <v>0</v>
      </c>
      <c r="W33354" s="19">
        <v>0</v>
      </c>
      <c r="X33354" s="19">
        <v>1</v>
      </c>
      <c r="Y33354" s="19" t="s">
        <v>23323</v>
      </c>
      <c r="Z33354" s="19">
        <v>0</v>
      </c>
      <c r="AA33354" s="19">
        <v>0</v>
      </c>
      <c r="AB33354" s="19">
        <v>0</v>
      </c>
    </row>
    <row r="33355" spans="1:28" x14ac:dyDescent="0.3">
      <c r="A33355" t="s">
        <v>10200</v>
      </c>
      <c r="B33355" s="9" t="s">
        <v>23317</v>
      </c>
      <c r="C33355" s="9">
        <v>20860</v>
      </c>
      <c r="D33355" t="s">
        <v>22160</v>
      </c>
      <c r="E33355" t="s">
        <v>22160</v>
      </c>
      <c r="F33355">
        <v>5501000</v>
      </c>
      <c r="G33355" t="s">
        <v>22161</v>
      </c>
      <c r="H33355" s="18" t="s">
        <v>22102</v>
      </c>
      <c r="I33355" s="19">
        <v>0</v>
      </c>
      <c r="J33355" s="19">
        <v>1</v>
      </c>
      <c r="K33355" s="19">
        <v>0</v>
      </c>
      <c r="L33355" s="19">
        <v>0</v>
      </c>
      <c r="M33355" s="19">
        <v>0</v>
      </c>
      <c r="O33355" s="19">
        <v>0</v>
      </c>
      <c r="P33355" s="19">
        <v>1</v>
      </c>
      <c r="Q33355" s="19">
        <v>1</v>
      </c>
      <c r="R33355" s="19" t="s">
        <v>23319</v>
      </c>
      <c r="S33355" s="19" t="s">
        <v>23319</v>
      </c>
      <c r="T33355" s="19">
        <v>1</v>
      </c>
      <c r="U33355" s="19">
        <v>1</v>
      </c>
      <c r="V33355" s="19">
        <v>0</v>
      </c>
      <c r="W33355" s="19">
        <v>0</v>
      </c>
      <c r="X33355" s="19">
        <v>1</v>
      </c>
      <c r="Y33355" s="19" t="s">
        <v>23323</v>
      </c>
      <c r="Z33355" s="19">
        <v>0</v>
      </c>
      <c r="AA33355" s="19">
        <v>0</v>
      </c>
      <c r="AB33355" s="19">
        <v>0</v>
      </c>
    </row>
    <row r="33356" spans="1:28" x14ac:dyDescent="0.3">
      <c r="A33356" t="s">
        <v>10198</v>
      </c>
      <c r="B33356" s="9" t="s">
        <v>23317</v>
      </c>
      <c r="C33356" s="9">
        <v>20847</v>
      </c>
      <c r="D33356" t="s">
        <v>22707</v>
      </c>
      <c r="E33356" t="s">
        <v>22707</v>
      </c>
      <c r="F33356">
        <v>5501100</v>
      </c>
      <c r="G33356" t="s">
        <v>481</v>
      </c>
      <c r="H33356" s="18" t="s">
        <v>22102</v>
      </c>
      <c r="I33356" s="19">
        <v>1</v>
      </c>
      <c r="J33356" s="19">
        <v>1</v>
      </c>
      <c r="K33356" s="19">
        <v>0</v>
      </c>
      <c r="L33356" s="19">
        <v>0</v>
      </c>
      <c r="M33356" s="19">
        <v>0</v>
      </c>
      <c r="O33356" s="19">
        <v>0</v>
      </c>
      <c r="P33356" s="19">
        <v>1</v>
      </c>
      <c r="Q33356" s="19">
        <v>1</v>
      </c>
      <c r="R33356" s="19">
        <v>0.5</v>
      </c>
      <c r="S33356" s="19" t="s">
        <v>23371</v>
      </c>
      <c r="T33356" s="19">
        <v>1</v>
      </c>
      <c r="U33356" s="19">
        <v>1</v>
      </c>
      <c r="V33356" s="19">
        <v>0</v>
      </c>
      <c r="W33356" s="19">
        <v>0</v>
      </c>
      <c r="X33356" s="19">
        <v>1</v>
      </c>
      <c r="Y33356" s="19" t="s">
        <v>23323</v>
      </c>
      <c r="Z33356" s="19">
        <v>0</v>
      </c>
      <c r="AA33356" s="19">
        <v>0</v>
      </c>
      <c r="AB33356" s="19">
        <v>0</v>
      </c>
    </row>
    <row r="33357" spans="1:28" x14ac:dyDescent="0.3">
      <c r="A33357" t="s">
        <v>10200</v>
      </c>
      <c r="B33357" s="9" t="s">
        <v>23317</v>
      </c>
      <c r="C33357" s="9">
        <v>20860</v>
      </c>
      <c r="D33357" t="s">
        <v>22796</v>
      </c>
      <c r="E33357" t="s">
        <v>22796</v>
      </c>
      <c r="F33357">
        <v>5501150</v>
      </c>
      <c r="G33357" t="s">
        <v>5287</v>
      </c>
      <c r="H33357" s="18" t="s">
        <v>22102</v>
      </c>
      <c r="I33357" s="19">
        <v>0</v>
      </c>
      <c r="J33357" s="19">
        <v>1</v>
      </c>
      <c r="K33357" s="19">
        <v>0</v>
      </c>
      <c r="L33357" s="19">
        <v>0</v>
      </c>
      <c r="M33357" s="19">
        <v>0</v>
      </c>
      <c r="O33357" s="19">
        <v>0</v>
      </c>
      <c r="P33357" s="19">
        <v>1</v>
      </c>
      <c r="Q33357" s="19">
        <v>1</v>
      </c>
      <c r="R33357" s="19" t="s">
        <v>23319</v>
      </c>
      <c r="S33357" s="19" t="s">
        <v>23319</v>
      </c>
      <c r="T33357" s="19">
        <v>1</v>
      </c>
      <c r="U33357" s="19">
        <v>1</v>
      </c>
      <c r="V33357" s="19">
        <v>0</v>
      </c>
      <c r="W33357" s="19">
        <v>0</v>
      </c>
      <c r="X33357" s="19">
        <v>1</v>
      </c>
      <c r="Y33357" s="19" t="s">
        <v>23323</v>
      </c>
      <c r="Z33357" s="19">
        <v>0</v>
      </c>
      <c r="AA33357" s="19">
        <v>0</v>
      </c>
      <c r="AB33357" s="19">
        <v>0</v>
      </c>
    </row>
    <row r="33358" spans="1:28" x14ac:dyDescent="0.3">
      <c r="A33358" t="s">
        <v>23340</v>
      </c>
      <c r="B33358" s="9" t="s">
        <v>23317</v>
      </c>
      <c r="C33358" s="9">
        <v>13780</v>
      </c>
      <c r="D33358" t="s">
        <v>22244</v>
      </c>
      <c r="E33358" t="s">
        <v>22244</v>
      </c>
      <c r="F33358">
        <v>5501300</v>
      </c>
      <c r="G33358" t="s">
        <v>647</v>
      </c>
      <c r="H33358" s="18" t="s">
        <v>22102</v>
      </c>
      <c r="I33358" s="19">
        <v>1</v>
      </c>
      <c r="J33358" s="19">
        <v>1</v>
      </c>
      <c r="K33358" s="19">
        <v>0</v>
      </c>
      <c r="L33358" s="19">
        <v>0</v>
      </c>
      <c r="M33358" s="19">
        <v>0</v>
      </c>
      <c r="O33358" s="19">
        <v>1</v>
      </c>
      <c r="P33358" s="19">
        <v>1</v>
      </c>
      <c r="Q33358" s="19">
        <v>1</v>
      </c>
      <c r="R33358" s="19">
        <v>1.41</v>
      </c>
      <c r="S33358" s="19" t="s">
        <v>23341</v>
      </c>
      <c r="T33358" s="19">
        <v>1</v>
      </c>
      <c r="U33358" s="19">
        <v>1</v>
      </c>
      <c r="V33358" s="19">
        <v>0</v>
      </c>
      <c r="W33358" s="19">
        <v>0</v>
      </c>
      <c r="X33358" s="19">
        <v>1</v>
      </c>
      <c r="Y33358" s="19" t="s">
        <v>23323</v>
      </c>
      <c r="Z33358" s="19">
        <v>0</v>
      </c>
      <c r="AA33358" s="19">
        <v>0</v>
      </c>
      <c r="AB33358" s="19">
        <v>0</v>
      </c>
    </row>
    <row r="33359" spans="1:28" x14ac:dyDescent="0.3">
      <c r="A33359" t="s">
        <v>23434</v>
      </c>
      <c r="B33359" s="9" t="s">
        <v>23317</v>
      </c>
      <c r="C33359" s="9">
        <v>13781</v>
      </c>
      <c r="D33359" t="s">
        <v>1199</v>
      </c>
      <c r="E33359" t="s">
        <v>1199</v>
      </c>
      <c r="F33359">
        <v>5501225</v>
      </c>
      <c r="G33359" t="s">
        <v>13511</v>
      </c>
      <c r="H33359" s="18" t="s">
        <v>22102</v>
      </c>
      <c r="I33359" s="19">
        <v>1</v>
      </c>
      <c r="J33359" s="19">
        <v>1</v>
      </c>
      <c r="K33359" s="19">
        <v>0</v>
      </c>
      <c r="L33359" s="19">
        <v>0</v>
      </c>
      <c r="M33359" s="19">
        <v>0</v>
      </c>
      <c r="O33359" s="19">
        <v>1</v>
      </c>
      <c r="P33359" s="19">
        <v>1</v>
      </c>
      <c r="Q33359" s="19">
        <v>1</v>
      </c>
      <c r="R33359" s="19">
        <v>1.41</v>
      </c>
      <c r="S33359" s="19" t="s">
        <v>23341</v>
      </c>
      <c r="T33359" s="19">
        <v>1</v>
      </c>
      <c r="U33359" s="19">
        <v>1</v>
      </c>
      <c r="V33359" s="19">
        <v>0</v>
      </c>
      <c r="W33359" s="19">
        <v>0</v>
      </c>
      <c r="X33359" s="19">
        <v>1</v>
      </c>
      <c r="Y33359" s="19" t="s">
        <v>23323</v>
      </c>
      <c r="Z33359" s="19">
        <v>0</v>
      </c>
      <c r="AA33359" s="19">
        <v>0</v>
      </c>
      <c r="AB33359" s="19">
        <v>0</v>
      </c>
    </row>
    <row r="33360" spans="1:28" x14ac:dyDescent="0.3">
      <c r="A33360" t="s">
        <v>23340</v>
      </c>
      <c r="B33360" s="9" t="s">
        <v>23317</v>
      </c>
      <c r="C33360" s="9">
        <v>13780</v>
      </c>
      <c r="D33360" t="s">
        <v>1199</v>
      </c>
      <c r="E33360" t="s">
        <v>1199</v>
      </c>
      <c r="F33360">
        <v>5501225</v>
      </c>
      <c r="G33360" t="s">
        <v>13511</v>
      </c>
      <c r="H33360" s="18" t="s">
        <v>22102</v>
      </c>
      <c r="I33360" s="19">
        <v>1</v>
      </c>
      <c r="J33360" s="19">
        <v>1</v>
      </c>
      <c r="K33360" s="19">
        <v>0</v>
      </c>
      <c r="L33360" s="19">
        <v>0</v>
      </c>
      <c r="M33360" s="19">
        <v>0</v>
      </c>
      <c r="O33360" s="19">
        <v>1</v>
      </c>
      <c r="P33360" s="19">
        <v>1</v>
      </c>
      <c r="Q33360" s="19">
        <v>1</v>
      </c>
      <c r="R33360" s="19">
        <v>1.41</v>
      </c>
      <c r="S33360" s="19" t="s">
        <v>23341</v>
      </c>
      <c r="T33360" s="19">
        <v>1</v>
      </c>
      <c r="U33360" s="19">
        <v>1</v>
      </c>
      <c r="V33360" s="19">
        <v>0</v>
      </c>
      <c r="W33360" s="19">
        <v>0</v>
      </c>
      <c r="X33360" s="19">
        <v>1</v>
      </c>
      <c r="Y33360" s="19" t="s">
        <v>23323</v>
      </c>
      <c r="Z33360" s="19">
        <v>0</v>
      </c>
      <c r="AA33360" s="19">
        <v>0</v>
      </c>
      <c r="AB33360" s="19">
        <v>0</v>
      </c>
    </row>
    <row r="33361" spans="1:28" x14ac:dyDescent="0.3">
      <c r="A33361" t="s">
        <v>23556</v>
      </c>
      <c r="B33361" s="9" t="s">
        <v>23329</v>
      </c>
      <c r="C33361" s="9">
        <v>16060</v>
      </c>
      <c r="D33361" t="s">
        <v>1199</v>
      </c>
      <c r="E33361" t="s">
        <v>1199</v>
      </c>
      <c r="F33361">
        <v>5501225</v>
      </c>
      <c r="G33361" t="s">
        <v>13511</v>
      </c>
      <c r="H33361" s="18" t="s">
        <v>22102</v>
      </c>
      <c r="I33361" s="19">
        <v>1</v>
      </c>
      <c r="J33361" s="19">
        <v>1</v>
      </c>
      <c r="K33361" s="19">
        <v>0</v>
      </c>
      <c r="L33361" s="19">
        <v>0</v>
      </c>
      <c r="M33361" s="19">
        <v>0</v>
      </c>
      <c r="O33361" s="19">
        <v>0</v>
      </c>
      <c r="P33361" s="19">
        <v>1</v>
      </c>
      <c r="Q33361" s="19">
        <v>1</v>
      </c>
      <c r="R33361" s="19">
        <v>1</v>
      </c>
      <c r="S33361" s="19" t="s">
        <v>23328</v>
      </c>
      <c r="T33361" s="19">
        <v>1</v>
      </c>
      <c r="U33361" s="19">
        <v>1</v>
      </c>
      <c r="V33361" s="19">
        <v>0</v>
      </c>
      <c r="W33361" s="19">
        <v>0</v>
      </c>
      <c r="X33361" s="19">
        <v>1</v>
      </c>
      <c r="Y33361" s="19" t="s">
        <v>23333</v>
      </c>
      <c r="Z33361" s="19">
        <v>0</v>
      </c>
      <c r="AA33361" s="19">
        <v>0</v>
      </c>
      <c r="AB33361" s="19">
        <v>0</v>
      </c>
    </row>
    <row r="33362" spans="1:28" x14ac:dyDescent="0.3">
      <c r="A33362" t="s">
        <v>23340</v>
      </c>
      <c r="B33362" s="9" t="s">
        <v>23317</v>
      </c>
      <c r="C33362" s="9">
        <v>13780</v>
      </c>
      <c r="D33362" t="s">
        <v>22171</v>
      </c>
      <c r="E33362" t="s">
        <v>22171</v>
      </c>
      <c r="F33362">
        <v>5501325</v>
      </c>
      <c r="G33362" t="s">
        <v>22172</v>
      </c>
      <c r="H33362" s="18" t="s">
        <v>22102</v>
      </c>
      <c r="I33362" s="19">
        <v>1</v>
      </c>
      <c r="J33362" s="19">
        <v>1</v>
      </c>
      <c r="K33362" s="19">
        <v>0</v>
      </c>
      <c r="L33362" s="19">
        <v>0</v>
      </c>
      <c r="M33362" s="19">
        <v>0</v>
      </c>
      <c r="O33362" s="19">
        <v>1</v>
      </c>
      <c r="P33362" s="19">
        <v>1</v>
      </c>
      <c r="Q33362" s="19">
        <v>1</v>
      </c>
      <c r="R33362" s="19">
        <v>1.41</v>
      </c>
      <c r="S33362" s="19" t="s">
        <v>23341</v>
      </c>
      <c r="T33362" s="19">
        <v>1</v>
      </c>
      <c r="U33362" s="19">
        <v>1</v>
      </c>
      <c r="V33362" s="19">
        <v>0</v>
      </c>
      <c r="W33362" s="19">
        <v>0</v>
      </c>
      <c r="X33362" s="19">
        <v>1</v>
      </c>
      <c r="Y33362" s="19" t="s">
        <v>23323</v>
      </c>
      <c r="Z33362" s="19">
        <v>0</v>
      </c>
      <c r="AA33362" s="19">
        <v>0</v>
      </c>
      <c r="AB33362" s="19">
        <v>0</v>
      </c>
    </row>
    <row r="33363" spans="1:28" x14ac:dyDescent="0.3">
      <c r="A33363" t="s">
        <v>22726</v>
      </c>
      <c r="B33363" s="9" t="s">
        <v>23317</v>
      </c>
      <c r="C33363" s="9">
        <v>20856</v>
      </c>
      <c r="D33363" t="s">
        <v>22136</v>
      </c>
      <c r="E33363" t="s">
        <v>22136</v>
      </c>
      <c r="F33363">
        <v>5501400</v>
      </c>
      <c r="G33363" t="s">
        <v>15669</v>
      </c>
      <c r="H33363" s="18" t="s">
        <v>22102</v>
      </c>
      <c r="I33363" s="19">
        <v>0</v>
      </c>
      <c r="J33363" s="19">
        <v>1</v>
      </c>
      <c r="K33363" s="19">
        <v>0</v>
      </c>
      <c r="L33363" s="19">
        <v>0</v>
      </c>
      <c r="M33363" s="19">
        <v>0</v>
      </c>
      <c r="O33363" s="19">
        <v>0</v>
      </c>
      <c r="P33363" s="19">
        <v>1</v>
      </c>
      <c r="Q33363" s="19">
        <v>1</v>
      </c>
      <c r="R33363" s="19" t="s">
        <v>23319</v>
      </c>
      <c r="S33363" s="19" t="s">
        <v>23319</v>
      </c>
      <c r="T33363" s="19">
        <v>1</v>
      </c>
      <c r="U33363" s="19">
        <v>1</v>
      </c>
      <c r="V33363" s="19">
        <v>0</v>
      </c>
      <c r="W33363" s="19">
        <v>0</v>
      </c>
      <c r="X33363" s="19">
        <v>1</v>
      </c>
      <c r="Y33363" s="19" t="s">
        <v>23323</v>
      </c>
      <c r="Z33363" s="19">
        <v>0</v>
      </c>
      <c r="AA33363" s="19">
        <v>0</v>
      </c>
      <c r="AB33363" s="19">
        <v>0</v>
      </c>
    </row>
    <row r="33364" spans="1:28" x14ac:dyDescent="0.3">
      <c r="A33364" t="s">
        <v>10200</v>
      </c>
      <c r="B33364" s="9" t="s">
        <v>23317</v>
      </c>
      <c r="C33364" s="9">
        <v>20860</v>
      </c>
      <c r="D33364" t="s">
        <v>22136</v>
      </c>
      <c r="E33364" t="s">
        <v>22136</v>
      </c>
      <c r="F33364">
        <v>5501400</v>
      </c>
      <c r="G33364" t="s">
        <v>15669</v>
      </c>
      <c r="H33364" s="18" t="s">
        <v>22102</v>
      </c>
      <c r="I33364" s="19">
        <v>0</v>
      </c>
      <c r="J33364" s="19">
        <v>1</v>
      </c>
      <c r="K33364" s="19">
        <v>0</v>
      </c>
      <c r="L33364" s="19">
        <v>0</v>
      </c>
      <c r="M33364" s="19">
        <v>0</v>
      </c>
      <c r="O33364" s="19">
        <v>0</v>
      </c>
      <c r="P33364" s="19">
        <v>1</v>
      </c>
      <c r="Q33364" s="19">
        <v>1</v>
      </c>
      <c r="R33364" s="19" t="s">
        <v>23319</v>
      </c>
      <c r="S33364" s="19" t="s">
        <v>23319</v>
      </c>
      <c r="T33364" s="19">
        <v>1</v>
      </c>
      <c r="U33364" s="19">
        <v>1</v>
      </c>
      <c r="V33364" s="19">
        <v>0</v>
      </c>
      <c r="W33364" s="19">
        <v>0</v>
      </c>
      <c r="X33364" s="19">
        <v>1</v>
      </c>
      <c r="Y33364" s="19" t="s">
        <v>23323</v>
      </c>
      <c r="Z33364" s="19">
        <v>0</v>
      </c>
      <c r="AA33364" s="19">
        <v>0</v>
      </c>
      <c r="AB33364" s="19">
        <v>0</v>
      </c>
    </row>
    <row r="33365" spans="1:28" x14ac:dyDescent="0.3">
      <c r="A33365" t="s">
        <v>23340</v>
      </c>
      <c r="B33365" s="9" t="s">
        <v>23317</v>
      </c>
      <c r="C33365" s="9">
        <v>13780</v>
      </c>
      <c r="D33365" t="s">
        <v>4861</v>
      </c>
      <c r="E33365" t="s">
        <v>4861</v>
      </c>
      <c r="F33365">
        <v>5501550</v>
      </c>
      <c r="G33365" t="s">
        <v>22337</v>
      </c>
      <c r="H33365" s="18" t="s">
        <v>22102</v>
      </c>
      <c r="I33365" s="19">
        <v>1</v>
      </c>
      <c r="J33365" s="19">
        <v>1</v>
      </c>
      <c r="K33365" s="19">
        <v>0</v>
      </c>
      <c r="L33365" s="19">
        <v>0</v>
      </c>
      <c r="M33365" s="19">
        <v>0</v>
      </c>
      <c r="O33365" s="19">
        <v>1</v>
      </c>
      <c r="P33365" s="19">
        <v>1</v>
      </c>
      <c r="Q33365" s="19">
        <v>1</v>
      </c>
      <c r="R33365" s="19">
        <v>1.41</v>
      </c>
      <c r="S33365" s="19" t="s">
        <v>23341</v>
      </c>
      <c r="T33365" s="19">
        <v>1</v>
      </c>
      <c r="U33365" s="19">
        <v>1</v>
      </c>
      <c r="V33365" s="19">
        <v>0</v>
      </c>
      <c r="W33365" s="19">
        <v>0</v>
      </c>
      <c r="X33365" s="19">
        <v>1</v>
      </c>
      <c r="Y33365" s="19" t="s">
        <v>23323</v>
      </c>
      <c r="Z33365" s="19">
        <v>0</v>
      </c>
      <c r="AA33365" s="19">
        <v>0</v>
      </c>
      <c r="AB33365" s="19">
        <v>0</v>
      </c>
    </row>
    <row r="33366" spans="1:28" x14ac:dyDescent="0.3">
      <c r="A33366" t="s">
        <v>10200</v>
      </c>
      <c r="B33366" s="9" t="s">
        <v>23317</v>
      </c>
      <c r="C33366" s="9">
        <v>20860</v>
      </c>
      <c r="D33366" t="s">
        <v>22842</v>
      </c>
      <c r="E33366" t="s">
        <v>22842</v>
      </c>
      <c r="F33366">
        <v>5501650</v>
      </c>
      <c r="G33366" t="s">
        <v>22534</v>
      </c>
      <c r="H33366" s="18" t="s">
        <v>22102</v>
      </c>
      <c r="I33366" s="19">
        <v>0</v>
      </c>
      <c r="J33366" s="19">
        <v>1</v>
      </c>
      <c r="K33366" s="19">
        <v>0</v>
      </c>
      <c r="L33366" s="19">
        <v>0</v>
      </c>
      <c r="M33366" s="19">
        <v>0</v>
      </c>
      <c r="O33366" s="19">
        <v>0</v>
      </c>
      <c r="P33366" s="19">
        <v>1</v>
      </c>
      <c r="Q33366" s="19">
        <v>1</v>
      </c>
      <c r="R33366" s="19" t="s">
        <v>23319</v>
      </c>
      <c r="S33366" s="19" t="s">
        <v>23319</v>
      </c>
      <c r="T33366" s="19">
        <v>1</v>
      </c>
      <c r="U33366" s="19">
        <v>1</v>
      </c>
      <c r="V33366" s="19">
        <v>0</v>
      </c>
      <c r="W33366" s="19">
        <v>0</v>
      </c>
      <c r="X33366" s="19">
        <v>1</v>
      </c>
      <c r="Y33366" s="19" t="s">
        <v>23323</v>
      </c>
      <c r="Z33366" s="19">
        <v>0</v>
      </c>
      <c r="AA33366" s="19">
        <v>0</v>
      </c>
      <c r="AB33366" s="19">
        <v>0</v>
      </c>
    </row>
    <row r="33367" spans="1:28" x14ac:dyDescent="0.3">
      <c r="A33367" t="s">
        <v>23340</v>
      </c>
      <c r="B33367" s="9" t="s">
        <v>23317</v>
      </c>
      <c r="C33367" s="9">
        <v>13780</v>
      </c>
      <c r="D33367" t="s">
        <v>22467</v>
      </c>
      <c r="E33367" t="s">
        <v>22467</v>
      </c>
      <c r="F33367">
        <v>5501725</v>
      </c>
      <c r="G33367" t="s">
        <v>1224</v>
      </c>
      <c r="H33367" s="18" t="s">
        <v>22102</v>
      </c>
      <c r="I33367" s="19">
        <v>1</v>
      </c>
      <c r="J33367" s="19">
        <v>1</v>
      </c>
      <c r="K33367" s="19">
        <v>0</v>
      </c>
      <c r="L33367" s="19">
        <v>0</v>
      </c>
      <c r="M33367" s="19">
        <v>0</v>
      </c>
      <c r="O33367" s="19">
        <v>1</v>
      </c>
      <c r="P33367" s="19">
        <v>1</v>
      </c>
      <c r="Q33367" s="19">
        <v>1</v>
      </c>
      <c r="R33367" s="19">
        <v>1.41</v>
      </c>
      <c r="S33367" s="19" t="s">
        <v>23341</v>
      </c>
      <c r="T33367" s="19">
        <v>1</v>
      </c>
      <c r="U33367" s="19">
        <v>1</v>
      </c>
      <c r="V33367" s="19">
        <v>0</v>
      </c>
      <c r="W33367" s="19">
        <v>0</v>
      </c>
      <c r="X33367" s="19">
        <v>1</v>
      </c>
      <c r="Y33367" s="19" t="s">
        <v>23323</v>
      </c>
      <c r="Z33367" s="19">
        <v>0</v>
      </c>
      <c r="AA33367" s="19">
        <v>0</v>
      </c>
      <c r="AB33367" s="19">
        <v>0</v>
      </c>
    </row>
    <row r="33368" spans="1:28" x14ac:dyDescent="0.3">
      <c r="A33368" t="s">
        <v>23595</v>
      </c>
      <c r="B33368" s="9" t="s">
        <v>23329</v>
      </c>
      <c r="C33368" s="9">
        <v>15344</v>
      </c>
      <c r="D33368" t="s">
        <v>22467</v>
      </c>
      <c r="E33368" t="s">
        <v>22467</v>
      </c>
      <c r="F33368">
        <v>5501725</v>
      </c>
      <c r="G33368" t="s">
        <v>1224</v>
      </c>
      <c r="H33368" s="18" t="s">
        <v>22102</v>
      </c>
      <c r="I33368" s="19">
        <v>0</v>
      </c>
      <c r="J33368" s="19">
        <v>1</v>
      </c>
      <c r="K33368" s="19">
        <v>0</v>
      </c>
      <c r="L33368" s="19">
        <v>0</v>
      </c>
      <c r="M33368" s="19">
        <v>0</v>
      </c>
      <c r="O33368" s="19">
        <v>0</v>
      </c>
      <c r="P33368" s="19">
        <v>1</v>
      </c>
      <c r="Q33368" s="19">
        <v>1</v>
      </c>
      <c r="R33368" s="19">
        <v>1</v>
      </c>
      <c r="S33368" s="19" t="s">
        <v>23328</v>
      </c>
      <c r="T33368" s="19">
        <v>1</v>
      </c>
      <c r="U33368" s="19">
        <v>1</v>
      </c>
      <c r="V33368" s="19">
        <v>0</v>
      </c>
      <c r="W33368" s="19">
        <v>0</v>
      </c>
      <c r="X33368" s="19">
        <v>1</v>
      </c>
      <c r="Y33368" s="19" t="s">
        <v>23323</v>
      </c>
      <c r="Z33368" s="19">
        <v>0</v>
      </c>
      <c r="AA33368" s="19">
        <v>0</v>
      </c>
      <c r="AB33368" s="19">
        <v>0</v>
      </c>
    </row>
    <row r="33369" spans="1:28" x14ac:dyDescent="0.3">
      <c r="A33369" t="s">
        <v>22726</v>
      </c>
      <c r="B33369" s="9" t="s">
        <v>23317</v>
      </c>
      <c r="C33369" s="9">
        <v>20856</v>
      </c>
      <c r="D33369" t="s">
        <v>22269</v>
      </c>
      <c r="E33369" t="s">
        <v>22269</v>
      </c>
      <c r="F33369">
        <v>5501800</v>
      </c>
      <c r="G33369" t="s">
        <v>15669</v>
      </c>
      <c r="H33369" s="18" t="s">
        <v>22102</v>
      </c>
      <c r="I33369" s="19">
        <v>0</v>
      </c>
      <c r="J33369" s="19">
        <v>1</v>
      </c>
      <c r="K33369" s="19">
        <v>0</v>
      </c>
      <c r="L33369" s="19">
        <v>0</v>
      </c>
      <c r="M33369" s="19">
        <v>0</v>
      </c>
      <c r="O33369" s="19">
        <v>0</v>
      </c>
      <c r="P33369" s="19">
        <v>1</v>
      </c>
      <c r="Q33369" s="19">
        <v>1</v>
      </c>
      <c r="R33369" s="19" t="s">
        <v>23319</v>
      </c>
      <c r="S33369" s="19" t="s">
        <v>23319</v>
      </c>
      <c r="T33369" s="19">
        <v>1</v>
      </c>
      <c r="U33369" s="19">
        <v>1</v>
      </c>
      <c r="V33369" s="19">
        <v>0</v>
      </c>
      <c r="W33369" s="19">
        <v>0</v>
      </c>
      <c r="X33369" s="19">
        <v>1</v>
      </c>
      <c r="Y33369" s="19" t="s">
        <v>23323</v>
      </c>
      <c r="Z33369" s="19">
        <v>0</v>
      </c>
      <c r="AA33369" s="19">
        <v>0</v>
      </c>
      <c r="AB33369" s="19">
        <v>0</v>
      </c>
    </row>
    <row r="33370" spans="1:28" x14ac:dyDescent="0.3">
      <c r="A33370" t="s">
        <v>22726</v>
      </c>
      <c r="B33370" s="9" t="s">
        <v>23317</v>
      </c>
      <c r="C33370" s="9">
        <v>20856</v>
      </c>
      <c r="D33370" t="s">
        <v>13853</v>
      </c>
      <c r="E33370" t="s">
        <v>13853</v>
      </c>
      <c r="F33370">
        <v>5501750</v>
      </c>
      <c r="G33370" t="s">
        <v>15669</v>
      </c>
      <c r="H33370" s="18" t="s">
        <v>22102</v>
      </c>
      <c r="I33370" s="19">
        <v>0</v>
      </c>
      <c r="J33370" s="19">
        <v>1</v>
      </c>
      <c r="K33370" s="19">
        <v>0</v>
      </c>
      <c r="L33370" s="19">
        <v>0</v>
      </c>
      <c r="M33370" s="19">
        <v>0</v>
      </c>
      <c r="O33370" s="19">
        <v>0</v>
      </c>
      <c r="P33370" s="19">
        <v>1</v>
      </c>
      <c r="Q33370" s="19">
        <v>1</v>
      </c>
      <c r="R33370" s="19" t="s">
        <v>23319</v>
      </c>
      <c r="S33370" s="19" t="s">
        <v>23319</v>
      </c>
      <c r="T33370" s="19">
        <v>1</v>
      </c>
      <c r="U33370" s="19">
        <v>1</v>
      </c>
      <c r="V33370" s="19">
        <v>0</v>
      </c>
      <c r="W33370" s="19">
        <v>0</v>
      </c>
      <c r="X33370" s="19">
        <v>1</v>
      </c>
      <c r="Y33370" s="19" t="s">
        <v>23323</v>
      </c>
      <c r="Z33370" s="19">
        <v>0</v>
      </c>
      <c r="AA33370" s="19">
        <v>0</v>
      </c>
      <c r="AB33370" s="19">
        <v>0</v>
      </c>
    </row>
    <row r="33371" spans="1:28" x14ac:dyDescent="0.3">
      <c r="A33371" t="s">
        <v>10198</v>
      </c>
      <c r="B33371" s="9" t="s">
        <v>23317</v>
      </c>
      <c r="C33371" s="9">
        <v>20847</v>
      </c>
      <c r="D33371" t="s">
        <v>22696</v>
      </c>
      <c r="E33371" t="s">
        <v>22696</v>
      </c>
      <c r="F33371">
        <v>5501950</v>
      </c>
      <c r="G33371" t="s">
        <v>22275</v>
      </c>
      <c r="H33371" s="18" t="s">
        <v>22102</v>
      </c>
      <c r="I33371" s="19">
        <v>1</v>
      </c>
      <c r="J33371" s="19">
        <v>1</v>
      </c>
      <c r="K33371" s="19">
        <v>0</v>
      </c>
      <c r="L33371" s="19">
        <v>0</v>
      </c>
      <c r="M33371" s="19">
        <v>0</v>
      </c>
      <c r="O33371" s="19">
        <v>0</v>
      </c>
      <c r="P33371" s="19">
        <v>1</v>
      </c>
      <c r="Q33371" s="19">
        <v>1</v>
      </c>
      <c r="R33371" s="19">
        <v>0.5</v>
      </c>
      <c r="S33371" s="19" t="s">
        <v>23371</v>
      </c>
      <c r="T33371" s="19">
        <v>1</v>
      </c>
      <c r="U33371" s="19">
        <v>1</v>
      </c>
      <c r="V33371" s="19">
        <v>0</v>
      </c>
      <c r="W33371" s="19">
        <v>0</v>
      </c>
      <c r="X33371" s="19">
        <v>1</v>
      </c>
      <c r="Y33371" s="19" t="s">
        <v>23323</v>
      </c>
      <c r="Z33371" s="19">
        <v>0</v>
      </c>
      <c r="AA33371" s="19">
        <v>0</v>
      </c>
      <c r="AB33371" s="19">
        <v>0</v>
      </c>
    </row>
    <row r="33372" spans="1:28" x14ac:dyDescent="0.3">
      <c r="A33372" t="s">
        <v>22726</v>
      </c>
      <c r="B33372" s="9" t="s">
        <v>23317</v>
      </c>
      <c r="C33372" s="9">
        <v>20856</v>
      </c>
      <c r="D33372" t="s">
        <v>22274</v>
      </c>
      <c r="E33372" t="s">
        <v>22274</v>
      </c>
      <c r="F33372">
        <v>5502075</v>
      </c>
      <c r="G33372" t="s">
        <v>22275</v>
      </c>
      <c r="H33372" s="18" t="s">
        <v>22102</v>
      </c>
      <c r="I33372" s="19">
        <v>0</v>
      </c>
      <c r="J33372" s="19">
        <v>1</v>
      </c>
      <c r="K33372" s="19">
        <v>0</v>
      </c>
      <c r="L33372" s="19">
        <v>0</v>
      </c>
      <c r="M33372" s="19">
        <v>0</v>
      </c>
      <c r="O33372" s="19">
        <v>0</v>
      </c>
      <c r="P33372" s="19">
        <v>1</v>
      </c>
      <c r="Q33372" s="19">
        <v>1</v>
      </c>
      <c r="R33372" s="19" t="s">
        <v>23319</v>
      </c>
      <c r="S33372" s="19" t="s">
        <v>23319</v>
      </c>
      <c r="T33372" s="19">
        <v>1</v>
      </c>
      <c r="U33372" s="19">
        <v>1</v>
      </c>
      <c r="V33372" s="19">
        <v>0</v>
      </c>
      <c r="W33372" s="19">
        <v>0</v>
      </c>
      <c r="X33372" s="19">
        <v>1</v>
      </c>
      <c r="Y33372" s="19" t="s">
        <v>23323</v>
      </c>
      <c r="Z33372" s="19">
        <v>0</v>
      </c>
      <c r="AA33372" s="19">
        <v>0</v>
      </c>
      <c r="AB33372" s="19">
        <v>0</v>
      </c>
    </row>
    <row r="33373" spans="1:28" x14ac:dyDescent="0.3">
      <c r="A33373" t="s">
        <v>10200</v>
      </c>
      <c r="B33373" s="9" t="s">
        <v>23317</v>
      </c>
      <c r="C33373" s="9">
        <v>20860</v>
      </c>
      <c r="D33373" t="s">
        <v>22274</v>
      </c>
      <c r="E33373" t="s">
        <v>22274</v>
      </c>
      <c r="F33373">
        <v>5502075</v>
      </c>
      <c r="G33373" t="s">
        <v>22275</v>
      </c>
      <c r="H33373" s="18" t="s">
        <v>22102</v>
      </c>
      <c r="I33373" s="19">
        <v>0</v>
      </c>
      <c r="J33373" s="19">
        <v>1</v>
      </c>
      <c r="K33373" s="19">
        <v>0</v>
      </c>
      <c r="L33373" s="19">
        <v>0</v>
      </c>
      <c r="M33373" s="19">
        <v>0</v>
      </c>
      <c r="O33373" s="19">
        <v>0</v>
      </c>
      <c r="P33373" s="19">
        <v>1</v>
      </c>
      <c r="Q33373" s="19">
        <v>1</v>
      </c>
      <c r="R33373" s="19" t="s">
        <v>23319</v>
      </c>
      <c r="S33373" s="19" t="s">
        <v>23319</v>
      </c>
      <c r="T33373" s="19">
        <v>1</v>
      </c>
      <c r="U33373" s="19">
        <v>1</v>
      </c>
      <c r="V33373" s="19">
        <v>0</v>
      </c>
      <c r="W33373" s="19">
        <v>0</v>
      </c>
      <c r="X33373" s="19">
        <v>1</v>
      </c>
      <c r="Y33373" s="19" t="s">
        <v>23323</v>
      </c>
      <c r="Z33373" s="19">
        <v>0</v>
      </c>
      <c r="AA33373" s="19">
        <v>0</v>
      </c>
      <c r="AB33373" s="19">
        <v>0</v>
      </c>
    </row>
    <row r="33374" spans="1:28" x14ac:dyDescent="0.3">
      <c r="A33374" t="s">
        <v>10200</v>
      </c>
      <c r="B33374" s="9" t="s">
        <v>23317</v>
      </c>
      <c r="C33374" s="9">
        <v>20860</v>
      </c>
      <c r="D33374" t="s">
        <v>22763</v>
      </c>
      <c r="E33374" t="s">
        <v>22763</v>
      </c>
      <c r="F33374">
        <v>5502250</v>
      </c>
      <c r="G33374" t="s">
        <v>22764</v>
      </c>
      <c r="H33374" s="18" t="s">
        <v>22102</v>
      </c>
      <c r="I33374" s="19">
        <v>0</v>
      </c>
      <c r="J33374" s="19">
        <v>1</v>
      </c>
      <c r="K33374" s="19">
        <v>0</v>
      </c>
      <c r="L33374" s="19">
        <v>0</v>
      </c>
      <c r="M33374" s="19">
        <v>0</v>
      </c>
      <c r="O33374" s="19">
        <v>0</v>
      </c>
      <c r="P33374" s="19">
        <v>1</v>
      </c>
      <c r="Q33374" s="19">
        <v>1</v>
      </c>
      <c r="R33374" s="19" t="s">
        <v>23319</v>
      </c>
      <c r="S33374" s="19" t="s">
        <v>23319</v>
      </c>
      <c r="T33374" s="19">
        <v>1</v>
      </c>
      <c r="U33374" s="19">
        <v>1</v>
      </c>
      <c r="V33374" s="19">
        <v>0</v>
      </c>
      <c r="W33374" s="19">
        <v>0</v>
      </c>
      <c r="X33374" s="19">
        <v>1</v>
      </c>
      <c r="Y33374" s="19" t="s">
        <v>23323</v>
      </c>
      <c r="Z33374" s="19">
        <v>0</v>
      </c>
      <c r="AA33374" s="19">
        <v>0</v>
      </c>
      <c r="AB33374" s="19">
        <v>0</v>
      </c>
    </row>
    <row r="33375" spans="1:28" x14ac:dyDescent="0.3">
      <c r="A33375" t="s">
        <v>23665</v>
      </c>
      <c r="B33375" s="9" t="s">
        <v>23322</v>
      </c>
      <c r="C33375" s="9">
        <v>10056</v>
      </c>
      <c r="D33375" t="s">
        <v>10223</v>
      </c>
      <c r="E33375" t="s">
        <v>10223</v>
      </c>
      <c r="F33375">
        <v>5502375</v>
      </c>
      <c r="G33375" t="s">
        <v>22420</v>
      </c>
      <c r="H33375" s="18" t="s">
        <v>22102</v>
      </c>
      <c r="I33375" s="19">
        <v>0</v>
      </c>
      <c r="J33375" s="19">
        <v>1</v>
      </c>
      <c r="K33375" s="19">
        <v>0</v>
      </c>
      <c r="L33375" s="19">
        <v>0</v>
      </c>
      <c r="M33375" s="19">
        <v>0</v>
      </c>
      <c r="O33375" s="19">
        <v>0</v>
      </c>
      <c r="P33375" s="19">
        <v>1</v>
      </c>
      <c r="Q33375" s="19">
        <v>1</v>
      </c>
      <c r="R33375" s="19">
        <v>1</v>
      </c>
      <c r="S33375" s="19" t="s">
        <v>23328</v>
      </c>
      <c r="T33375" s="19">
        <v>1</v>
      </c>
      <c r="U33375" s="19">
        <v>1</v>
      </c>
      <c r="V33375" s="19">
        <v>0</v>
      </c>
      <c r="W33375" s="19">
        <v>0</v>
      </c>
      <c r="X33375" s="19">
        <v>1</v>
      </c>
      <c r="Y33375" s="19" t="s">
        <v>23323</v>
      </c>
      <c r="Z33375" s="19">
        <v>0</v>
      </c>
      <c r="AA33375" s="19">
        <v>0</v>
      </c>
      <c r="AB33375" s="19">
        <v>0</v>
      </c>
    </row>
    <row r="33376" spans="1:28" x14ac:dyDescent="0.3">
      <c r="A33376" t="s">
        <v>23666</v>
      </c>
      <c r="B33376" s="9" t="s">
        <v>23322</v>
      </c>
      <c r="C33376" s="9">
        <v>12298</v>
      </c>
      <c r="D33376" t="s">
        <v>10223</v>
      </c>
      <c r="E33376" t="s">
        <v>10223</v>
      </c>
      <c r="F33376">
        <v>5502375</v>
      </c>
      <c r="G33376" t="s">
        <v>22420</v>
      </c>
      <c r="H33376" s="18" t="s">
        <v>22102</v>
      </c>
      <c r="I33376" s="19">
        <v>0</v>
      </c>
      <c r="J33376" s="19">
        <v>1</v>
      </c>
      <c r="K33376" s="19">
        <v>0</v>
      </c>
      <c r="L33376" s="19">
        <v>0</v>
      </c>
      <c r="M33376" s="19">
        <v>0</v>
      </c>
      <c r="O33376" s="19">
        <v>0</v>
      </c>
      <c r="P33376" s="19">
        <v>1</v>
      </c>
      <c r="Q33376" s="19">
        <v>1</v>
      </c>
      <c r="R33376" s="19">
        <v>1</v>
      </c>
      <c r="S33376" s="19" t="s">
        <v>23328</v>
      </c>
      <c r="T33376" s="19">
        <v>1</v>
      </c>
      <c r="U33376" s="19">
        <v>1</v>
      </c>
      <c r="V33376" s="19">
        <v>0</v>
      </c>
      <c r="W33376" s="19">
        <v>0</v>
      </c>
      <c r="X33376" s="19">
        <v>1</v>
      </c>
      <c r="Y33376" s="19" t="s">
        <v>23323</v>
      </c>
      <c r="Z33376" s="19">
        <v>0</v>
      </c>
      <c r="AA33376" s="19">
        <v>0</v>
      </c>
      <c r="AB33376" s="19">
        <v>0</v>
      </c>
    </row>
    <row r="33377" spans="1:28" x14ac:dyDescent="0.3">
      <c r="A33377" t="s">
        <v>10198</v>
      </c>
      <c r="B33377" s="9" t="s">
        <v>23317</v>
      </c>
      <c r="C33377" s="9">
        <v>20847</v>
      </c>
      <c r="D33377" t="s">
        <v>10223</v>
      </c>
      <c r="E33377" t="s">
        <v>10223</v>
      </c>
      <c r="F33377">
        <v>5502375</v>
      </c>
      <c r="G33377" t="s">
        <v>22420</v>
      </c>
      <c r="H33377" s="18" t="s">
        <v>22102</v>
      </c>
      <c r="I33377" s="19">
        <v>1</v>
      </c>
      <c r="J33377" s="19">
        <v>1</v>
      </c>
      <c r="K33377" s="19">
        <v>0</v>
      </c>
      <c r="L33377" s="19">
        <v>0</v>
      </c>
      <c r="M33377" s="19">
        <v>0</v>
      </c>
      <c r="O33377" s="19">
        <v>0</v>
      </c>
      <c r="P33377" s="19">
        <v>1</v>
      </c>
      <c r="Q33377" s="19">
        <v>1</v>
      </c>
      <c r="R33377" s="19">
        <v>0.5</v>
      </c>
      <c r="S33377" s="19" t="s">
        <v>23371</v>
      </c>
      <c r="T33377" s="19">
        <v>1</v>
      </c>
      <c r="U33377" s="19">
        <v>1</v>
      </c>
      <c r="V33377" s="19">
        <v>0</v>
      </c>
      <c r="W33377" s="19">
        <v>0</v>
      </c>
      <c r="X33377" s="19">
        <v>1</v>
      </c>
      <c r="Y33377" s="19" t="s">
        <v>23323</v>
      </c>
      <c r="Z33377" s="19">
        <v>0</v>
      </c>
      <c r="AA33377" s="19">
        <v>0</v>
      </c>
      <c r="AB33377" s="19">
        <v>0</v>
      </c>
    </row>
    <row r="33378" spans="1:28" x14ac:dyDescent="0.3">
      <c r="A33378" t="s">
        <v>23556</v>
      </c>
      <c r="B33378" s="9" t="s">
        <v>23329</v>
      </c>
      <c r="C33378" s="9">
        <v>16060</v>
      </c>
      <c r="D33378" t="s">
        <v>1928</v>
      </c>
      <c r="E33378" t="s">
        <v>1928</v>
      </c>
      <c r="F33378">
        <v>5502500</v>
      </c>
      <c r="G33378" t="s">
        <v>22357</v>
      </c>
      <c r="H33378" s="18" t="s">
        <v>22102</v>
      </c>
      <c r="I33378" s="19">
        <v>1</v>
      </c>
      <c r="J33378" s="19">
        <v>1</v>
      </c>
      <c r="K33378" s="19">
        <v>0</v>
      </c>
      <c r="L33378" s="19">
        <v>0</v>
      </c>
      <c r="M33378" s="19">
        <v>0</v>
      </c>
      <c r="O33378" s="19">
        <v>0</v>
      </c>
      <c r="P33378" s="19">
        <v>1</v>
      </c>
      <c r="Q33378" s="19">
        <v>1</v>
      </c>
      <c r="R33378" s="19">
        <v>1</v>
      </c>
      <c r="S33378" s="19" t="s">
        <v>23328</v>
      </c>
      <c r="T33378" s="19">
        <v>1</v>
      </c>
      <c r="U33378" s="19">
        <v>1</v>
      </c>
      <c r="V33378" s="19">
        <v>0</v>
      </c>
      <c r="W33378" s="19">
        <v>0</v>
      </c>
      <c r="X33378" s="19">
        <v>1</v>
      </c>
      <c r="Y33378" s="19" t="s">
        <v>23333</v>
      </c>
      <c r="Z33378" s="19">
        <v>0</v>
      </c>
      <c r="AA33378" s="19">
        <v>0</v>
      </c>
      <c r="AB33378" s="19">
        <v>0</v>
      </c>
    </row>
    <row r="33379" spans="1:28" x14ac:dyDescent="0.3">
      <c r="A33379" t="s">
        <v>22726</v>
      </c>
      <c r="B33379" s="9" t="s">
        <v>23317</v>
      </c>
      <c r="C33379" s="9">
        <v>20856</v>
      </c>
      <c r="D33379" t="s">
        <v>22748</v>
      </c>
      <c r="E33379" t="s">
        <v>22748</v>
      </c>
      <c r="F33379">
        <v>5502550</v>
      </c>
      <c r="G33379" t="s">
        <v>4080</v>
      </c>
      <c r="H33379" s="18" t="s">
        <v>22102</v>
      </c>
      <c r="I33379" s="19">
        <v>0</v>
      </c>
      <c r="J33379" s="19">
        <v>1</v>
      </c>
      <c r="K33379" s="19">
        <v>0</v>
      </c>
      <c r="L33379" s="19">
        <v>0</v>
      </c>
      <c r="M33379" s="19">
        <v>0</v>
      </c>
      <c r="O33379" s="19">
        <v>0</v>
      </c>
      <c r="P33379" s="19">
        <v>1</v>
      </c>
      <c r="Q33379" s="19">
        <v>1</v>
      </c>
      <c r="R33379" s="19" t="s">
        <v>23319</v>
      </c>
      <c r="S33379" s="19" t="s">
        <v>23319</v>
      </c>
      <c r="T33379" s="19">
        <v>1</v>
      </c>
      <c r="U33379" s="19">
        <v>1</v>
      </c>
      <c r="V33379" s="19">
        <v>0</v>
      </c>
      <c r="W33379" s="19">
        <v>0</v>
      </c>
      <c r="X33379" s="19">
        <v>1</v>
      </c>
      <c r="Y33379" s="19" t="s">
        <v>23323</v>
      </c>
      <c r="Z33379" s="19">
        <v>0</v>
      </c>
      <c r="AA33379" s="19">
        <v>0</v>
      </c>
      <c r="AB33379" s="19">
        <v>0</v>
      </c>
    </row>
    <row r="33380" spans="1:28" x14ac:dyDescent="0.3">
      <c r="A33380" t="s">
        <v>10200</v>
      </c>
      <c r="B33380" s="9" t="s">
        <v>23317</v>
      </c>
      <c r="C33380" s="9">
        <v>20860</v>
      </c>
      <c r="D33380" t="s">
        <v>22818</v>
      </c>
      <c r="E33380" t="s">
        <v>22818</v>
      </c>
      <c r="F33380">
        <v>5502600</v>
      </c>
      <c r="G33380" t="s">
        <v>17751</v>
      </c>
      <c r="H33380" s="18" t="s">
        <v>22102</v>
      </c>
      <c r="I33380" s="19">
        <v>0</v>
      </c>
      <c r="J33380" s="19">
        <v>1</v>
      </c>
      <c r="K33380" s="19">
        <v>0</v>
      </c>
      <c r="L33380" s="19">
        <v>0</v>
      </c>
      <c r="M33380" s="19">
        <v>0</v>
      </c>
      <c r="O33380" s="19">
        <v>0</v>
      </c>
      <c r="P33380" s="19">
        <v>1</v>
      </c>
      <c r="Q33380" s="19">
        <v>1</v>
      </c>
      <c r="R33380" s="19" t="s">
        <v>23319</v>
      </c>
      <c r="S33380" s="19" t="s">
        <v>23319</v>
      </c>
      <c r="T33380" s="19">
        <v>1</v>
      </c>
      <c r="U33380" s="19">
        <v>1</v>
      </c>
      <c r="V33380" s="19">
        <v>0</v>
      </c>
      <c r="W33380" s="19">
        <v>0</v>
      </c>
      <c r="X33380" s="19">
        <v>1</v>
      </c>
      <c r="Y33380" s="19" t="s">
        <v>23323</v>
      </c>
      <c r="Z33380" s="19">
        <v>0</v>
      </c>
      <c r="AA33380" s="19">
        <v>0</v>
      </c>
      <c r="AB33380" s="19">
        <v>0</v>
      </c>
    </row>
    <row r="33381" spans="1:28" x14ac:dyDescent="0.3">
      <c r="A33381" t="s">
        <v>22581</v>
      </c>
      <c r="B33381" s="9" t="s">
        <v>23329</v>
      </c>
      <c r="C33381" s="9">
        <v>16740</v>
      </c>
      <c r="D33381" t="s">
        <v>22601</v>
      </c>
      <c r="E33381" t="s">
        <v>22601</v>
      </c>
      <c r="F33381">
        <v>5502650</v>
      </c>
      <c r="G33381" t="s">
        <v>955</v>
      </c>
      <c r="H33381" s="18" t="s">
        <v>22102</v>
      </c>
      <c r="I33381" s="19">
        <v>0</v>
      </c>
      <c r="J33381" s="19">
        <v>1</v>
      </c>
      <c r="K33381" s="19">
        <v>0</v>
      </c>
      <c r="L33381" s="19">
        <v>0</v>
      </c>
      <c r="M33381" s="19">
        <v>0</v>
      </c>
      <c r="O33381" s="19">
        <v>0</v>
      </c>
      <c r="P33381" s="19">
        <v>1</v>
      </c>
      <c r="Q33381" s="19">
        <v>1</v>
      </c>
      <c r="R33381" s="19">
        <v>1</v>
      </c>
      <c r="S33381" s="19" t="s">
        <v>23328</v>
      </c>
      <c r="T33381" s="19">
        <v>1</v>
      </c>
      <c r="U33381" s="19">
        <v>1</v>
      </c>
      <c r="V33381" s="19">
        <v>0</v>
      </c>
      <c r="W33381" s="19">
        <v>0</v>
      </c>
      <c r="X33381" s="19">
        <v>1</v>
      </c>
      <c r="Y33381" s="19" t="s">
        <v>23333</v>
      </c>
      <c r="Z33381" s="19">
        <v>0</v>
      </c>
      <c r="AA33381" s="19">
        <v>0</v>
      </c>
      <c r="AB33381" s="19">
        <v>0</v>
      </c>
    </row>
    <row r="33382" spans="1:28" x14ac:dyDescent="0.3">
      <c r="A33382" t="s">
        <v>23340</v>
      </c>
      <c r="B33382" s="9" t="s">
        <v>23317</v>
      </c>
      <c r="C33382" s="9">
        <v>13780</v>
      </c>
      <c r="D33382" t="s">
        <v>22458</v>
      </c>
      <c r="E33382" t="s">
        <v>22458</v>
      </c>
      <c r="F33382">
        <v>5502700</v>
      </c>
      <c r="G33382" t="s">
        <v>22339</v>
      </c>
      <c r="H33382" s="18" t="s">
        <v>22102</v>
      </c>
      <c r="I33382" s="19">
        <v>1</v>
      </c>
      <c r="J33382" s="19">
        <v>1</v>
      </c>
      <c r="K33382" s="19">
        <v>0</v>
      </c>
      <c r="L33382" s="19">
        <v>0</v>
      </c>
      <c r="M33382" s="19">
        <v>0</v>
      </c>
      <c r="O33382" s="19">
        <v>1</v>
      </c>
      <c r="P33382" s="19">
        <v>1</v>
      </c>
      <c r="Q33382" s="19">
        <v>1</v>
      </c>
      <c r="R33382" s="19">
        <v>1.41</v>
      </c>
      <c r="S33382" s="19" t="s">
        <v>23341</v>
      </c>
      <c r="T33382" s="19">
        <v>1</v>
      </c>
      <c r="U33382" s="19">
        <v>1</v>
      </c>
      <c r="V33382" s="19">
        <v>0</v>
      </c>
      <c r="W33382" s="19">
        <v>0</v>
      </c>
      <c r="X33382" s="19">
        <v>1</v>
      </c>
      <c r="Y33382" s="19" t="s">
        <v>23323</v>
      </c>
      <c r="Z33382" s="19">
        <v>0</v>
      </c>
      <c r="AA33382" s="19">
        <v>0</v>
      </c>
      <c r="AB33382" s="19">
        <v>0</v>
      </c>
    </row>
    <row r="33383" spans="1:28" x14ac:dyDescent="0.3">
      <c r="A33383" t="s">
        <v>23691</v>
      </c>
      <c r="B33383" s="9" t="s">
        <v>23329</v>
      </c>
      <c r="C33383" s="9">
        <v>15034</v>
      </c>
      <c r="D33383" t="s">
        <v>22458</v>
      </c>
      <c r="E33383" t="s">
        <v>22458</v>
      </c>
      <c r="F33383">
        <v>5502700</v>
      </c>
      <c r="G33383" t="s">
        <v>22339</v>
      </c>
      <c r="H33383" s="18" t="s">
        <v>22102</v>
      </c>
      <c r="I33383" s="19">
        <v>0</v>
      </c>
      <c r="J33383" s="19">
        <v>1</v>
      </c>
      <c r="K33383" s="19">
        <v>0</v>
      </c>
      <c r="L33383" s="19">
        <v>0</v>
      </c>
      <c r="M33383" s="19">
        <v>0</v>
      </c>
      <c r="O33383" s="19">
        <v>0</v>
      </c>
      <c r="P33383" s="19">
        <v>1</v>
      </c>
      <c r="Q33383" s="19">
        <v>1</v>
      </c>
      <c r="R33383" s="19">
        <v>1</v>
      </c>
      <c r="S33383" s="19" t="s">
        <v>23328</v>
      </c>
      <c r="T33383" s="19">
        <v>1</v>
      </c>
      <c r="U33383" s="19">
        <v>1</v>
      </c>
      <c r="V33383" s="19">
        <v>0</v>
      </c>
      <c r="W33383" s="19">
        <v>0</v>
      </c>
      <c r="X33383" s="19">
        <v>1</v>
      </c>
      <c r="Y33383" s="19" t="s">
        <v>23323</v>
      </c>
      <c r="Z33383" s="19">
        <v>0</v>
      </c>
      <c r="AA33383" s="19">
        <v>0</v>
      </c>
      <c r="AB33383" s="19">
        <v>0</v>
      </c>
    </row>
    <row r="33384" spans="1:28" x14ac:dyDescent="0.3">
      <c r="A33384" t="s">
        <v>23403</v>
      </c>
      <c r="B33384" s="9" t="s">
        <v>23329</v>
      </c>
      <c r="C33384" s="9">
        <v>108</v>
      </c>
      <c r="D33384" t="s">
        <v>22104</v>
      </c>
      <c r="E33384" t="s">
        <v>22104</v>
      </c>
      <c r="F33384">
        <v>5502725</v>
      </c>
      <c r="G33384" t="s">
        <v>2247</v>
      </c>
      <c r="H33384" s="18" t="s">
        <v>22102</v>
      </c>
      <c r="I33384" s="19">
        <v>0</v>
      </c>
      <c r="J33384" s="19">
        <v>1</v>
      </c>
      <c r="K33384" s="19">
        <v>0</v>
      </c>
      <c r="L33384" s="19">
        <v>0</v>
      </c>
      <c r="M33384" s="19">
        <v>0</v>
      </c>
      <c r="O33384" s="19">
        <v>0</v>
      </c>
      <c r="P33384" s="19">
        <v>0</v>
      </c>
      <c r="Q33384" s="19">
        <v>0</v>
      </c>
      <c r="R33384" s="19" t="s">
        <v>23319</v>
      </c>
      <c r="S33384" s="19" t="s">
        <v>23319</v>
      </c>
      <c r="T33384" s="19">
        <v>1</v>
      </c>
      <c r="U33384" s="19">
        <v>1</v>
      </c>
      <c r="V33384" s="19">
        <v>0</v>
      </c>
      <c r="W33384" s="19">
        <v>0</v>
      </c>
      <c r="X33384" s="19">
        <v>1</v>
      </c>
      <c r="Y33384" s="19" t="s">
        <v>23323</v>
      </c>
      <c r="Z33384" s="19">
        <v>0</v>
      </c>
      <c r="AA33384" s="19">
        <v>0</v>
      </c>
      <c r="AB33384" s="19">
        <v>0</v>
      </c>
    </row>
    <row r="33385" spans="1:28" x14ac:dyDescent="0.3">
      <c r="A33385" t="s">
        <v>22726</v>
      </c>
      <c r="B33385" s="9" t="s">
        <v>23317</v>
      </c>
      <c r="C33385" s="9">
        <v>20856</v>
      </c>
      <c r="D33385" t="s">
        <v>5760</v>
      </c>
      <c r="E33385" t="s">
        <v>5760</v>
      </c>
      <c r="F33385">
        <v>5502800</v>
      </c>
      <c r="G33385" t="s">
        <v>792</v>
      </c>
      <c r="H33385" s="18" t="s">
        <v>22102</v>
      </c>
      <c r="I33385" s="19">
        <v>0</v>
      </c>
      <c r="J33385" s="19">
        <v>1</v>
      </c>
      <c r="K33385" s="19">
        <v>0</v>
      </c>
      <c r="L33385" s="19">
        <v>0</v>
      </c>
      <c r="M33385" s="19">
        <v>0</v>
      </c>
      <c r="O33385" s="19">
        <v>0</v>
      </c>
      <c r="P33385" s="19">
        <v>1</v>
      </c>
      <c r="Q33385" s="19">
        <v>1</v>
      </c>
      <c r="R33385" s="19" t="s">
        <v>23319</v>
      </c>
      <c r="S33385" s="19" t="s">
        <v>23319</v>
      </c>
      <c r="T33385" s="19">
        <v>1</v>
      </c>
      <c r="U33385" s="19">
        <v>1</v>
      </c>
      <c r="V33385" s="19">
        <v>0</v>
      </c>
      <c r="W33385" s="19">
        <v>0</v>
      </c>
      <c r="X33385" s="19">
        <v>1</v>
      </c>
      <c r="Y33385" s="19" t="s">
        <v>23323</v>
      </c>
      <c r="Z33385" s="19">
        <v>0</v>
      </c>
      <c r="AA33385" s="19">
        <v>0</v>
      </c>
      <c r="AB33385" s="19">
        <v>0</v>
      </c>
    </row>
    <row r="33386" spans="1:28" x14ac:dyDescent="0.3">
      <c r="A33386" t="s">
        <v>22726</v>
      </c>
      <c r="B33386" s="9" t="s">
        <v>23317</v>
      </c>
      <c r="C33386" s="9">
        <v>20856</v>
      </c>
      <c r="D33386" t="s">
        <v>22415</v>
      </c>
      <c r="E33386" t="s">
        <v>22415</v>
      </c>
      <c r="F33386">
        <v>5503025</v>
      </c>
      <c r="G33386" t="s">
        <v>15452</v>
      </c>
      <c r="H33386" s="18" t="s">
        <v>22102</v>
      </c>
      <c r="I33386" s="19">
        <v>0</v>
      </c>
      <c r="J33386" s="19">
        <v>1</v>
      </c>
      <c r="K33386" s="19">
        <v>0</v>
      </c>
      <c r="L33386" s="19">
        <v>0</v>
      </c>
      <c r="M33386" s="19">
        <v>0</v>
      </c>
      <c r="O33386" s="19">
        <v>0</v>
      </c>
      <c r="P33386" s="19">
        <v>1</v>
      </c>
      <c r="Q33386" s="19">
        <v>1</v>
      </c>
      <c r="R33386" s="19" t="s">
        <v>23319</v>
      </c>
      <c r="S33386" s="19" t="s">
        <v>23319</v>
      </c>
      <c r="T33386" s="19">
        <v>1</v>
      </c>
      <c r="U33386" s="19">
        <v>1</v>
      </c>
      <c r="V33386" s="19">
        <v>0</v>
      </c>
      <c r="W33386" s="19">
        <v>0</v>
      </c>
      <c r="X33386" s="19">
        <v>1</v>
      </c>
      <c r="Y33386" s="19" t="s">
        <v>23323</v>
      </c>
      <c r="Z33386" s="19">
        <v>0</v>
      </c>
      <c r="AA33386" s="19">
        <v>0</v>
      </c>
      <c r="AB33386" s="19">
        <v>0</v>
      </c>
    </row>
    <row r="33387" spans="1:28" x14ac:dyDescent="0.3">
      <c r="A33387" t="s">
        <v>10198</v>
      </c>
      <c r="B33387" s="9" t="s">
        <v>23317</v>
      </c>
      <c r="C33387" s="9">
        <v>20847</v>
      </c>
      <c r="D33387" t="s">
        <v>22364</v>
      </c>
      <c r="E33387" t="s">
        <v>22364</v>
      </c>
      <c r="F33387">
        <v>5503175</v>
      </c>
      <c r="G33387" t="s">
        <v>3703</v>
      </c>
      <c r="H33387" s="18" t="s">
        <v>22102</v>
      </c>
      <c r="I33387" s="19">
        <v>1</v>
      </c>
      <c r="J33387" s="19">
        <v>1</v>
      </c>
      <c r="K33387" s="19">
        <v>0</v>
      </c>
      <c r="L33387" s="19">
        <v>0</v>
      </c>
      <c r="M33387" s="19">
        <v>0</v>
      </c>
      <c r="O33387" s="19">
        <v>0</v>
      </c>
      <c r="P33387" s="19">
        <v>1</v>
      </c>
      <c r="Q33387" s="19">
        <v>1</v>
      </c>
      <c r="R33387" s="19">
        <v>0.5</v>
      </c>
      <c r="S33387" s="19" t="s">
        <v>23371</v>
      </c>
      <c r="T33387" s="19">
        <v>1</v>
      </c>
      <c r="U33387" s="19">
        <v>1</v>
      </c>
      <c r="V33387" s="19">
        <v>0</v>
      </c>
      <c r="W33387" s="19">
        <v>0</v>
      </c>
      <c r="X33387" s="19">
        <v>1</v>
      </c>
      <c r="Y33387" s="19" t="s">
        <v>23323</v>
      </c>
      <c r="Z33387" s="19">
        <v>0</v>
      </c>
      <c r="AA33387" s="19">
        <v>0</v>
      </c>
      <c r="AB33387" s="19">
        <v>0</v>
      </c>
    </row>
    <row r="33388" spans="1:28" x14ac:dyDescent="0.3">
      <c r="A33388" t="s">
        <v>23717</v>
      </c>
      <c r="B33388" s="9" t="s">
        <v>23329</v>
      </c>
      <c r="C33388" s="9">
        <v>1367</v>
      </c>
      <c r="D33388" t="s">
        <v>7275</v>
      </c>
      <c r="E33388" t="s">
        <v>7275</v>
      </c>
      <c r="F33388">
        <v>5503225</v>
      </c>
      <c r="G33388" t="s">
        <v>15834</v>
      </c>
      <c r="H33388" s="18" t="s">
        <v>22102</v>
      </c>
      <c r="I33388" s="19">
        <v>1</v>
      </c>
      <c r="J33388" s="19">
        <v>1</v>
      </c>
      <c r="K33388" s="19">
        <v>0</v>
      </c>
      <c r="L33388" s="19">
        <v>0</v>
      </c>
      <c r="M33388" s="19">
        <v>0</v>
      </c>
      <c r="O33388" s="19">
        <v>0</v>
      </c>
      <c r="P33388" s="19">
        <v>1</v>
      </c>
      <c r="Q33388" s="19">
        <v>1</v>
      </c>
      <c r="R33388" s="19">
        <v>1</v>
      </c>
      <c r="S33388" s="19" t="s">
        <v>23328</v>
      </c>
      <c r="T33388" s="19">
        <v>1</v>
      </c>
      <c r="U33388" s="19">
        <v>1</v>
      </c>
      <c r="V33388" s="19">
        <v>0</v>
      </c>
      <c r="W33388" s="19">
        <v>0</v>
      </c>
      <c r="X33388" s="19">
        <v>1</v>
      </c>
      <c r="Y33388" s="19" t="s">
        <v>23323</v>
      </c>
      <c r="Z33388" s="19">
        <v>0</v>
      </c>
      <c r="AA33388" s="19">
        <v>0</v>
      </c>
      <c r="AB33388" s="19">
        <v>0</v>
      </c>
    </row>
    <row r="33389" spans="1:28" x14ac:dyDescent="0.3">
      <c r="A33389" t="s">
        <v>23340</v>
      </c>
      <c r="B33389" s="9" t="s">
        <v>23317</v>
      </c>
      <c r="C33389" s="9">
        <v>13780</v>
      </c>
      <c r="D33389" t="s">
        <v>7275</v>
      </c>
      <c r="E33389" t="s">
        <v>7275</v>
      </c>
      <c r="F33389">
        <v>5503225</v>
      </c>
      <c r="G33389" t="s">
        <v>15834</v>
      </c>
      <c r="H33389" s="18" t="s">
        <v>22102</v>
      </c>
      <c r="I33389" s="19">
        <v>1</v>
      </c>
      <c r="J33389" s="19">
        <v>1</v>
      </c>
      <c r="K33389" s="19">
        <v>0</v>
      </c>
      <c r="L33389" s="19">
        <v>0</v>
      </c>
      <c r="M33389" s="19">
        <v>0</v>
      </c>
      <c r="O33389" s="19">
        <v>1</v>
      </c>
      <c r="P33389" s="19">
        <v>1</v>
      </c>
      <c r="Q33389" s="19">
        <v>1</v>
      </c>
      <c r="R33389" s="19">
        <v>1.41</v>
      </c>
      <c r="S33389" s="19" t="s">
        <v>23341</v>
      </c>
      <c r="T33389" s="19">
        <v>1</v>
      </c>
      <c r="U33389" s="19">
        <v>1</v>
      </c>
      <c r="V33389" s="19">
        <v>0</v>
      </c>
      <c r="W33389" s="19">
        <v>0</v>
      </c>
      <c r="X33389" s="19">
        <v>1</v>
      </c>
      <c r="Y33389" s="19" t="s">
        <v>23323</v>
      </c>
      <c r="Z33389" s="19">
        <v>0</v>
      </c>
      <c r="AA33389" s="19">
        <v>0</v>
      </c>
      <c r="AB33389" s="19">
        <v>0</v>
      </c>
    </row>
    <row r="33390" spans="1:28" x14ac:dyDescent="0.3">
      <c r="A33390" t="s">
        <v>10200</v>
      </c>
      <c r="B33390" s="9" t="s">
        <v>23317</v>
      </c>
      <c r="C33390" s="9">
        <v>20860</v>
      </c>
      <c r="D33390" t="s">
        <v>22797</v>
      </c>
      <c r="E33390" t="s">
        <v>22797</v>
      </c>
      <c r="F33390">
        <v>5503425</v>
      </c>
      <c r="G33390" t="s">
        <v>5287</v>
      </c>
      <c r="H33390" s="18" t="s">
        <v>22102</v>
      </c>
      <c r="I33390" s="19">
        <v>0</v>
      </c>
      <c r="J33390" s="19">
        <v>1</v>
      </c>
      <c r="K33390" s="19">
        <v>0</v>
      </c>
      <c r="L33390" s="19">
        <v>0</v>
      </c>
      <c r="M33390" s="19">
        <v>0</v>
      </c>
      <c r="O33390" s="19">
        <v>0</v>
      </c>
      <c r="P33390" s="19">
        <v>1</v>
      </c>
      <c r="Q33390" s="19">
        <v>1</v>
      </c>
      <c r="R33390" s="19" t="s">
        <v>23319</v>
      </c>
      <c r="S33390" s="19" t="s">
        <v>23319</v>
      </c>
      <c r="T33390" s="19">
        <v>1</v>
      </c>
      <c r="U33390" s="19">
        <v>1</v>
      </c>
      <c r="V33390" s="19">
        <v>0</v>
      </c>
      <c r="W33390" s="19">
        <v>0</v>
      </c>
      <c r="X33390" s="19">
        <v>1</v>
      </c>
      <c r="Y33390" s="19" t="s">
        <v>23323</v>
      </c>
      <c r="Z33390" s="19">
        <v>0</v>
      </c>
      <c r="AA33390" s="19">
        <v>0</v>
      </c>
      <c r="AB33390" s="19">
        <v>0</v>
      </c>
    </row>
    <row r="33391" spans="1:28" x14ac:dyDescent="0.3">
      <c r="A33391" t="s">
        <v>23340</v>
      </c>
      <c r="B33391" s="9" t="s">
        <v>23317</v>
      </c>
      <c r="C33391" s="9">
        <v>13780</v>
      </c>
      <c r="D33391" t="s">
        <v>8401</v>
      </c>
      <c r="E33391" t="s">
        <v>8401</v>
      </c>
      <c r="F33391">
        <v>5503550</v>
      </c>
      <c r="G33391" t="s">
        <v>22260</v>
      </c>
      <c r="H33391" s="18" t="s">
        <v>22102</v>
      </c>
      <c r="I33391" s="19">
        <v>1</v>
      </c>
      <c r="J33391" s="19">
        <v>1</v>
      </c>
      <c r="K33391" s="19">
        <v>0</v>
      </c>
      <c r="L33391" s="19">
        <v>0</v>
      </c>
      <c r="M33391" s="19">
        <v>0</v>
      </c>
      <c r="O33391" s="19">
        <v>1</v>
      </c>
      <c r="P33391" s="19">
        <v>1</v>
      </c>
      <c r="Q33391" s="19">
        <v>1</v>
      </c>
      <c r="R33391" s="19">
        <v>1.41</v>
      </c>
      <c r="S33391" s="19" t="s">
        <v>23341</v>
      </c>
      <c r="T33391" s="19">
        <v>1</v>
      </c>
      <c r="U33391" s="19">
        <v>1</v>
      </c>
      <c r="V33391" s="19">
        <v>0</v>
      </c>
      <c r="W33391" s="19">
        <v>0</v>
      </c>
      <c r="X33391" s="19">
        <v>1</v>
      </c>
      <c r="Y33391" s="19" t="s">
        <v>23323</v>
      </c>
      <c r="Z33391" s="19">
        <v>0</v>
      </c>
      <c r="AA33391" s="19">
        <v>0</v>
      </c>
      <c r="AB33391" s="19">
        <v>0</v>
      </c>
    </row>
    <row r="33392" spans="1:28" x14ac:dyDescent="0.3">
      <c r="A33392" t="s">
        <v>23736</v>
      </c>
      <c r="B33392" s="9" t="s">
        <v>23329</v>
      </c>
      <c r="C33392" s="9">
        <v>18383</v>
      </c>
      <c r="D33392" t="s">
        <v>8401</v>
      </c>
      <c r="E33392" t="s">
        <v>8401</v>
      </c>
      <c r="F33392">
        <v>5503550</v>
      </c>
      <c r="G33392" t="s">
        <v>22260</v>
      </c>
      <c r="H33392" s="18" t="s">
        <v>22102</v>
      </c>
      <c r="I33392" s="19">
        <v>1</v>
      </c>
      <c r="J33392" s="19">
        <v>1</v>
      </c>
      <c r="K33392" s="19">
        <v>0</v>
      </c>
      <c r="L33392" s="19">
        <v>0</v>
      </c>
      <c r="M33392" s="19">
        <v>0</v>
      </c>
      <c r="O33392" s="19">
        <v>0</v>
      </c>
      <c r="P33392" s="19">
        <v>1</v>
      </c>
      <c r="Q33392" s="19">
        <v>1</v>
      </c>
      <c r="R33392" s="19">
        <v>1</v>
      </c>
      <c r="S33392" s="19" t="s">
        <v>23328</v>
      </c>
      <c r="T33392" s="19">
        <v>1</v>
      </c>
      <c r="U33392" s="19">
        <v>1</v>
      </c>
      <c r="V33392" s="19">
        <v>0</v>
      </c>
      <c r="W33392" s="19">
        <v>0</v>
      </c>
      <c r="X33392" s="19">
        <v>1</v>
      </c>
      <c r="Y33392" s="19" t="s">
        <v>23333</v>
      </c>
      <c r="Z33392" s="19">
        <v>0</v>
      </c>
      <c r="AA33392" s="19">
        <v>0</v>
      </c>
      <c r="AB33392" s="19">
        <v>0</v>
      </c>
    </row>
    <row r="33393" spans="1:28" x14ac:dyDescent="0.3">
      <c r="A33393" t="s">
        <v>22726</v>
      </c>
      <c r="B33393" s="9" t="s">
        <v>23317</v>
      </c>
      <c r="C33393" s="9">
        <v>20856</v>
      </c>
      <c r="D33393" t="s">
        <v>22416</v>
      </c>
      <c r="E33393" t="s">
        <v>22416</v>
      </c>
      <c r="F33393">
        <v>5503775</v>
      </c>
      <c r="G33393" t="s">
        <v>15452</v>
      </c>
      <c r="H33393" s="18" t="s">
        <v>22102</v>
      </c>
      <c r="I33393" s="19">
        <v>0</v>
      </c>
      <c r="J33393" s="19">
        <v>1</v>
      </c>
      <c r="K33393" s="19">
        <v>0</v>
      </c>
      <c r="L33393" s="19">
        <v>0</v>
      </c>
      <c r="M33393" s="19">
        <v>0</v>
      </c>
      <c r="O33393" s="19">
        <v>0</v>
      </c>
      <c r="P33393" s="19">
        <v>1</v>
      </c>
      <c r="Q33393" s="19">
        <v>1</v>
      </c>
      <c r="R33393" s="19" t="s">
        <v>23319</v>
      </c>
      <c r="S33393" s="19" t="s">
        <v>23319</v>
      </c>
      <c r="T33393" s="19">
        <v>1</v>
      </c>
      <c r="U33393" s="19">
        <v>1</v>
      </c>
      <c r="V33393" s="19">
        <v>0</v>
      </c>
      <c r="W33393" s="19">
        <v>0</v>
      </c>
      <c r="X33393" s="19">
        <v>1</v>
      </c>
      <c r="Y33393" s="19" t="s">
        <v>23323</v>
      </c>
      <c r="Z33393" s="19">
        <v>0</v>
      </c>
      <c r="AA33393" s="19">
        <v>0</v>
      </c>
      <c r="AB33393" s="19">
        <v>0</v>
      </c>
    </row>
    <row r="33394" spans="1:28" x14ac:dyDescent="0.3">
      <c r="A33394" t="s">
        <v>23340</v>
      </c>
      <c r="B33394" s="9" t="s">
        <v>23317</v>
      </c>
      <c r="C33394" s="9">
        <v>13780</v>
      </c>
      <c r="D33394" t="s">
        <v>1183</v>
      </c>
      <c r="E33394" t="s">
        <v>1183</v>
      </c>
      <c r="F33394">
        <v>5503825</v>
      </c>
      <c r="G33394" t="s">
        <v>22337</v>
      </c>
      <c r="H33394" s="18" t="s">
        <v>22102</v>
      </c>
      <c r="I33394" s="19">
        <v>1</v>
      </c>
      <c r="J33394" s="19">
        <v>1</v>
      </c>
      <c r="K33394" s="19">
        <v>0</v>
      </c>
      <c r="L33394" s="19">
        <v>0</v>
      </c>
      <c r="M33394" s="19">
        <v>0</v>
      </c>
      <c r="O33394" s="19">
        <v>1</v>
      </c>
      <c r="P33394" s="19">
        <v>1</v>
      </c>
      <c r="Q33394" s="19">
        <v>1</v>
      </c>
      <c r="R33394" s="19">
        <v>1.41</v>
      </c>
      <c r="S33394" s="19" t="s">
        <v>23341</v>
      </c>
      <c r="T33394" s="19">
        <v>1</v>
      </c>
      <c r="U33394" s="19">
        <v>1</v>
      </c>
      <c r="V33394" s="19">
        <v>0</v>
      </c>
      <c r="W33394" s="19">
        <v>0</v>
      </c>
      <c r="X33394" s="19">
        <v>1</v>
      </c>
      <c r="Y33394" s="19" t="s">
        <v>23323</v>
      </c>
      <c r="Z33394" s="19">
        <v>0</v>
      </c>
      <c r="AA33394" s="19">
        <v>0</v>
      </c>
      <c r="AB33394" s="19">
        <v>0</v>
      </c>
    </row>
    <row r="33395" spans="1:28" x14ac:dyDescent="0.3">
      <c r="A33395" t="s">
        <v>22726</v>
      </c>
      <c r="B33395" s="9" t="s">
        <v>23317</v>
      </c>
      <c r="C33395" s="9">
        <v>20856</v>
      </c>
      <c r="D33395" t="s">
        <v>13669</v>
      </c>
      <c r="E33395" t="s">
        <v>13669</v>
      </c>
      <c r="F33395">
        <v>5504025</v>
      </c>
      <c r="G33395" t="s">
        <v>4080</v>
      </c>
      <c r="H33395" s="18" t="s">
        <v>22102</v>
      </c>
      <c r="I33395" s="19">
        <v>0</v>
      </c>
      <c r="J33395" s="19">
        <v>1</v>
      </c>
      <c r="K33395" s="19">
        <v>0</v>
      </c>
      <c r="L33395" s="19">
        <v>0</v>
      </c>
      <c r="M33395" s="19">
        <v>0</v>
      </c>
      <c r="O33395" s="19">
        <v>0</v>
      </c>
      <c r="P33395" s="19">
        <v>1</v>
      </c>
      <c r="Q33395" s="19">
        <v>1</v>
      </c>
      <c r="R33395" s="19" t="s">
        <v>23319</v>
      </c>
      <c r="S33395" s="19" t="s">
        <v>23319</v>
      </c>
      <c r="T33395" s="19">
        <v>1</v>
      </c>
      <c r="U33395" s="19">
        <v>1</v>
      </c>
      <c r="V33395" s="19">
        <v>0</v>
      </c>
      <c r="W33395" s="19">
        <v>0</v>
      </c>
      <c r="X33395" s="19">
        <v>1</v>
      </c>
      <c r="Y33395" s="19" t="s">
        <v>23323</v>
      </c>
      <c r="Z33395" s="19">
        <v>0</v>
      </c>
      <c r="AA33395" s="19">
        <v>0</v>
      </c>
      <c r="AB33395" s="19">
        <v>0</v>
      </c>
    </row>
    <row r="33396" spans="1:28" x14ac:dyDescent="0.3">
      <c r="A33396" t="s">
        <v>22504</v>
      </c>
      <c r="B33396" s="9" t="s">
        <v>23329</v>
      </c>
      <c r="C33396" s="9">
        <v>13936</v>
      </c>
      <c r="D33396" t="s">
        <v>22522</v>
      </c>
      <c r="E33396" t="s">
        <v>22522</v>
      </c>
      <c r="F33396">
        <v>5504150</v>
      </c>
      <c r="G33396" t="s">
        <v>15452</v>
      </c>
      <c r="H33396" s="18" t="s">
        <v>22102</v>
      </c>
      <c r="I33396" s="19">
        <v>1</v>
      </c>
      <c r="J33396" s="19">
        <v>1</v>
      </c>
      <c r="K33396" s="19">
        <v>0</v>
      </c>
      <c r="L33396" s="19">
        <v>0</v>
      </c>
      <c r="M33396" s="19">
        <v>0</v>
      </c>
      <c r="O33396" s="19">
        <v>0</v>
      </c>
      <c r="P33396" s="19">
        <v>1</v>
      </c>
      <c r="Q33396" s="19">
        <v>1</v>
      </c>
      <c r="R33396" s="19">
        <v>1</v>
      </c>
      <c r="S33396" s="19" t="s">
        <v>23328</v>
      </c>
      <c r="T33396" s="19">
        <v>1</v>
      </c>
      <c r="U33396" s="19">
        <v>1</v>
      </c>
      <c r="V33396" s="19">
        <v>0</v>
      </c>
      <c r="W33396" s="19">
        <v>0</v>
      </c>
      <c r="X33396" s="19">
        <v>1</v>
      </c>
      <c r="Y33396" s="19" t="s">
        <v>23333</v>
      </c>
      <c r="Z33396" s="19">
        <v>0</v>
      </c>
      <c r="AA33396" s="19">
        <v>0</v>
      </c>
      <c r="AB33396" s="19">
        <v>0</v>
      </c>
    </row>
    <row r="33397" spans="1:28" x14ac:dyDescent="0.3">
      <c r="A33397" t="s">
        <v>22726</v>
      </c>
      <c r="B33397" s="9" t="s">
        <v>23317</v>
      </c>
      <c r="C33397" s="9">
        <v>20856</v>
      </c>
      <c r="D33397" t="s">
        <v>22588</v>
      </c>
      <c r="E33397" t="s">
        <v>22588</v>
      </c>
      <c r="F33397">
        <v>5504250</v>
      </c>
      <c r="G33397" t="s">
        <v>882</v>
      </c>
      <c r="H33397" s="18" t="s">
        <v>22102</v>
      </c>
      <c r="I33397" s="19">
        <v>0</v>
      </c>
      <c r="J33397" s="19">
        <v>1</v>
      </c>
      <c r="K33397" s="19">
        <v>0</v>
      </c>
      <c r="L33397" s="19">
        <v>0</v>
      </c>
      <c r="M33397" s="19">
        <v>0</v>
      </c>
      <c r="O33397" s="19">
        <v>0</v>
      </c>
      <c r="P33397" s="19">
        <v>1</v>
      </c>
      <c r="Q33397" s="19">
        <v>1</v>
      </c>
      <c r="R33397" s="19" t="s">
        <v>23319</v>
      </c>
      <c r="S33397" s="19" t="s">
        <v>23319</v>
      </c>
      <c r="T33397" s="19">
        <v>1</v>
      </c>
      <c r="U33397" s="19">
        <v>1</v>
      </c>
      <c r="V33397" s="19">
        <v>0</v>
      </c>
      <c r="W33397" s="19">
        <v>0</v>
      </c>
      <c r="X33397" s="19">
        <v>1</v>
      </c>
      <c r="Y33397" s="19" t="s">
        <v>23323</v>
      </c>
      <c r="Z33397" s="19">
        <v>0</v>
      </c>
      <c r="AA33397" s="19">
        <v>0</v>
      </c>
      <c r="AB33397" s="19">
        <v>0</v>
      </c>
    </row>
    <row r="33398" spans="1:28" x14ac:dyDescent="0.3">
      <c r="A33398" t="s">
        <v>10200</v>
      </c>
      <c r="B33398" s="9" t="s">
        <v>23317</v>
      </c>
      <c r="C33398" s="9">
        <v>20860</v>
      </c>
      <c r="D33398" t="s">
        <v>22811</v>
      </c>
      <c r="E33398" t="s">
        <v>22811</v>
      </c>
      <c r="F33398">
        <v>5504300</v>
      </c>
      <c r="G33398" t="s">
        <v>22624</v>
      </c>
      <c r="H33398" s="18" t="s">
        <v>22102</v>
      </c>
      <c r="I33398" s="19">
        <v>0</v>
      </c>
      <c r="J33398" s="19">
        <v>1</v>
      </c>
      <c r="K33398" s="19">
        <v>0</v>
      </c>
      <c r="L33398" s="19">
        <v>0</v>
      </c>
      <c r="M33398" s="19">
        <v>0</v>
      </c>
      <c r="O33398" s="19">
        <v>0</v>
      </c>
      <c r="P33398" s="19">
        <v>1</v>
      </c>
      <c r="Q33398" s="19">
        <v>1</v>
      </c>
      <c r="R33398" s="19" t="s">
        <v>23319</v>
      </c>
      <c r="S33398" s="19" t="s">
        <v>23319</v>
      </c>
      <c r="T33398" s="19">
        <v>1</v>
      </c>
      <c r="U33398" s="19">
        <v>1</v>
      </c>
      <c r="V33398" s="19">
        <v>0</v>
      </c>
      <c r="W33398" s="19">
        <v>0</v>
      </c>
      <c r="X33398" s="19">
        <v>1</v>
      </c>
      <c r="Y33398" s="19" t="s">
        <v>23323</v>
      </c>
      <c r="Z33398" s="19">
        <v>0</v>
      </c>
      <c r="AA33398" s="19">
        <v>0</v>
      </c>
      <c r="AB33398" s="19">
        <v>0</v>
      </c>
    </row>
    <row r="33399" spans="1:28" x14ac:dyDescent="0.3">
      <c r="A33399" t="s">
        <v>23340</v>
      </c>
      <c r="B33399" s="9" t="s">
        <v>23317</v>
      </c>
      <c r="C33399" s="9">
        <v>13780</v>
      </c>
      <c r="D33399" t="s">
        <v>5915</v>
      </c>
      <c r="E33399" t="s">
        <v>5915</v>
      </c>
      <c r="F33399">
        <v>5504400</v>
      </c>
      <c r="G33399" t="s">
        <v>22438</v>
      </c>
      <c r="H33399" s="18" t="s">
        <v>22102</v>
      </c>
      <c r="I33399" s="19">
        <v>1</v>
      </c>
      <c r="J33399" s="19">
        <v>1</v>
      </c>
      <c r="K33399" s="19">
        <v>0</v>
      </c>
      <c r="L33399" s="19">
        <v>0</v>
      </c>
      <c r="M33399" s="19">
        <v>0</v>
      </c>
      <c r="O33399" s="19">
        <v>1</v>
      </c>
      <c r="P33399" s="19">
        <v>1</v>
      </c>
      <c r="Q33399" s="19">
        <v>1</v>
      </c>
      <c r="R33399" s="19">
        <v>1.41</v>
      </c>
      <c r="S33399" s="19" t="s">
        <v>23341</v>
      </c>
      <c r="T33399" s="19">
        <v>1</v>
      </c>
      <c r="U33399" s="19">
        <v>1</v>
      </c>
      <c r="V33399" s="19">
        <v>0</v>
      </c>
      <c r="W33399" s="19">
        <v>0</v>
      </c>
      <c r="X33399" s="19">
        <v>1</v>
      </c>
      <c r="Y33399" s="19" t="s">
        <v>23323</v>
      </c>
      <c r="Z33399" s="19">
        <v>0</v>
      </c>
      <c r="AA33399" s="19">
        <v>0</v>
      </c>
      <c r="AB33399" s="19">
        <v>0</v>
      </c>
    </row>
    <row r="33400" spans="1:28" x14ac:dyDescent="0.3">
      <c r="A33400" t="s">
        <v>22621</v>
      </c>
      <c r="B33400" s="9" t="s">
        <v>23329</v>
      </c>
      <c r="C33400" s="9">
        <v>17868</v>
      </c>
      <c r="D33400" t="s">
        <v>5915</v>
      </c>
      <c r="E33400" t="s">
        <v>5915</v>
      </c>
      <c r="F33400">
        <v>5504400</v>
      </c>
      <c r="G33400" t="s">
        <v>22438</v>
      </c>
      <c r="H33400" s="18" t="s">
        <v>22102</v>
      </c>
      <c r="I33400" s="19">
        <v>1</v>
      </c>
      <c r="J33400" s="19">
        <v>1</v>
      </c>
      <c r="K33400" s="19">
        <v>0</v>
      </c>
      <c r="L33400" s="19">
        <v>0</v>
      </c>
      <c r="M33400" s="19">
        <v>0</v>
      </c>
      <c r="O33400" s="19">
        <v>0</v>
      </c>
      <c r="P33400" s="19">
        <v>1</v>
      </c>
      <c r="Q33400" s="19">
        <v>1</v>
      </c>
      <c r="R33400" s="19">
        <v>1</v>
      </c>
      <c r="S33400" s="19" t="s">
        <v>23328</v>
      </c>
      <c r="T33400" s="19">
        <v>1</v>
      </c>
      <c r="U33400" s="19">
        <v>1</v>
      </c>
      <c r="V33400" s="19">
        <v>0</v>
      </c>
      <c r="W33400" s="19">
        <v>0</v>
      </c>
      <c r="X33400" s="19">
        <v>1</v>
      </c>
      <c r="Y33400" s="19" t="s">
        <v>23333</v>
      </c>
      <c r="Z33400" s="19">
        <v>0</v>
      </c>
      <c r="AA33400" s="19">
        <v>0</v>
      </c>
      <c r="AB33400" s="19">
        <v>0</v>
      </c>
    </row>
    <row r="33401" spans="1:28" x14ac:dyDescent="0.3">
      <c r="A33401" t="s">
        <v>23818</v>
      </c>
      <c r="B33401" s="9" t="s">
        <v>23317</v>
      </c>
      <c r="C33401" s="9">
        <v>13815</v>
      </c>
      <c r="D33401" t="s">
        <v>22503</v>
      </c>
      <c r="E33401" t="s">
        <v>22503</v>
      </c>
      <c r="F33401">
        <v>5504475</v>
      </c>
      <c r="G33401" t="s">
        <v>1224</v>
      </c>
      <c r="H33401" s="18" t="s">
        <v>22102</v>
      </c>
      <c r="I33401" s="19">
        <v>0</v>
      </c>
      <c r="J33401" s="19">
        <v>1</v>
      </c>
      <c r="K33401" s="19">
        <v>0</v>
      </c>
      <c r="L33401" s="19">
        <v>0</v>
      </c>
      <c r="M33401" s="19">
        <v>0</v>
      </c>
      <c r="O33401" s="19">
        <v>0</v>
      </c>
      <c r="P33401" s="19">
        <v>0</v>
      </c>
      <c r="Q33401" s="19">
        <v>0</v>
      </c>
      <c r="R33401" s="19" t="s">
        <v>23319</v>
      </c>
      <c r="S33401" s="19" t="s">
        <v>23319</v>
      </c>
      <c r="T33401" s="19">
        <v>1</v>
      </c>
      <c r="U33401" s="19">
        <v>1</v>
      </c>
      <c r="V33401" s="19">
        <v>0</v>
      </c>
      <c r="W33401" s="19">
        <v>0</v>
      </c>
      <c r="X33401" s="19">
        <v>1</v>
      </c>
      <c r="Y33401" s="19" t="s">
        <v>23323</v>
      </c>
      <c r="Z33401" s="19">
        <v>0</v>
      </c>
      <c r="AA33401" s="19">
        <v>0</v>
      </c>
      <c r="AB33401" s="19">
        <v>0</v>
      </c>
    </row>
    <row r="33402" spans="1:28" x14ac:dyDescent="0.3">
      <c r="A33402" t="s">
        <v>10200</v>
      </c>
      <c r="B33402" s="9" t="s">
        <v>23317</v>
      </c>
      <c r="C33402" s="9">
        <v>20860</v>
      </c>
      <c r="D33402" t="s">
        <v>22137</v>
      </c>
      <c r="E33402" t="s">
        <v>22137</v>
      </c>
      <c r="F33402">
        <v>5504525</v>
      </c>
      <c r="G33402" t="s">
        <v>15669</v>
      </c>
      <c r="H33402" s="18" t="s">
        <v>22102</v>
      </c>
      <c r="I33402" s="19">
        <v>0</v>
      </c>
      <c r="J33402" s="19">
        <v>1</v>
      </c>
      <c r="K33402" s="19">
        <v>0</v>
      </c>
      <c r="L33402" s="19">
        <v>0</v>
      </c>
      <c r="M33402" s="19">
        <v>0</v>
      </c>
      <c r="O33402" s="19">
        <v>0</v>
      </c>
      <c r="P33402" s="19">
        <v>1</v>
      </c>
      <c r="Q33402" s="19">
        <v>1</v>
      </c>
      <c r="R33402" s="19" t="s">
        <v>23319</v>
      </c>
      <c r="S33402" s="19" t="s">
        <v>23319</v>
      </c>
      <c r="T33402" s="19">
        <v>1</v>
      </c>
      <c r="U33402" s="19">
        <v>1</v>
      </c>
      <c r="V33402" s="19">
        <v>0</v>
      </c>
      <c r="W33402" s="19">
        <v>0</v>
      </c>
      <c r="X33402" s="19">
        <v>1</v>
      </c>
      <c r="Y33402" s="19" t="s">
        <v>23323</v>
      </c>
      <c r="Z33402" s="19">
        <v>0</v>
      </c>
      <c r="AA33402" s="19">
        <v>0</v>
      </c>
      <c r="AB33402" s="19">
        <v>0</v>
      </c>
    </row>
    <row r="33403" spans="1:28" x14ac:dyDescent="0.3">
      <c r="A33403" t="s">
        <v>23825</v>
      </c>
      <c r="B33403" s="9" t="s">
        <v>23322</v>
      </c>
      <c r="C33403" s="9">
        <v>1181</v>
      </c>
      <c r="D33403" t="s">
        <v>22165</v>
      </c>
      <c r="E33403" t="s">
        <v>22165</v>
      </c>
      <c r="F33403">
        <v>5504550</v>
      </c>
      <c r="G33403" t="s">
        <v>22166</v>
      </c>
      <c r="H33403" s="18" t="s">
        <v>22102</v>
      </c>
      <c r="I33403" s="19">
        <v>0</v>
      </c>
      <c r="J33403" s="19">
        <v>1</v>
      </c>
      <c r="K33403" s="19">
        <v>0</v>
      </c>
      <c r="L33403" s="19">
        <v>0</v>
      </c>
      <c r="M33403" s="19">
        <v>0</v>
      </c>
      <c r="O33403" s="19">
        <v>0</v>
      </c>
      <c r="P33403" s="19">
        <v>0</v>
      </c>
      <c r="Q33403" s="19">
        <v>0</v>
      </c>
      <c r="R33403" s="19" t="s">
        <v>23319</v>
      </c>
      <c r="S33403" s="19" t="s">
        <v>23319</v>
      </c>
      <c r="T33403" s="19">
        <v>1</v>
      </c>
      <c r="U33403" s="19">
        <v>1</v>
      </c>
      <c r="V33403" s="19">
        <v>0</v>
      </c>
      <c r="W33403" s="19">
        <v>0</v>
      </c>
      <c r="X33403" s="19">
        <v>1</v>
      </c>
      <c r="Y33403" s="19" t="s">
        <v>23323</v>
      </c>
      <c r="Z33403" s="19">
        <v>0</v>
      </c>
      <c r="AA33403" s="19">
        <v>0</v>
      </c>
      <c r="AB33403" s="19">
        <v>0</v>
      </c>
    </row>
    <row r="33404" spans="1:28" x14ac:dyDescent="0.3">
      <c r="A33404" t="s">
        <v>23340</v>
      </c>
      <c r="B33404" s="9" t="s">
        <v>23317</v>
      </c>
      <c r="C33404" s="9">
        <v>13780</v>
      </c>
      <c r="D33404" t="s">
        <v>22165</v>
      </c>
      <c r="E33404" t="s">
        <v>22165</v>
      </c>
      <c r="F33404">
        <v>5504550</v>
      </c>
      <c r="G33404" t="s">
        <v>22166</v>
      </c>
      <c r="H33404" s="18" t="s">
        <v>22102</v>
      </c>
      <c r="I33404" s="19">
        <v>1</v>
      </c>
      <c r="J33404" s="19">
        <v>1</v>
      </c>
      <c r="K33404" s="19">
        <v>0</v>
      </c>
      <c r="L33404" s="19">
        <v>0</v>
      </c>
      <c r="M33404" s="19">
        <v>0</v>
      </c>
      <c r="O33404" s="19">
        <v>1</v>
      </c>
      <c r="P33404" s="19">
        <v>1</v>
      </c>
      <c r="Q33404" s="19">
        <v>1</v>
      </c>
      <c r="R33404" s="19">
        <v>1.41</v>
      </c>
      <c r="S33404" s="19" t="s">
        <v>23341</v>
      </c>
      <c r="T33404" s="19">
        <v>1</v>
      </c>
      <c r="U33404" s="19">
        <v>1</v>
      </c>
      <c r="V33404" s="19">
        <v>0</v>
      </c>
      <c r="W33404" s="19">
        <v>0</v>
      </c>
      <c r="X33404" s="19">
        <v>1</v>
      </c>
      <c r="Y33404" s="19" t="s">
        <v>23323</v>
      </c>
      <c r="Z33404" s="19">
        <v>0</v>
      </c>
      <c r="AA33404" s="19">
        <v>0</v>
      </c>
      <c r="AB33404" s="19">
        <v>0</v>
      </c>
    </row>
    <row r="33405" spans="1:28" x14ac:dyDescent="0.3">
      <c r="A33405" t="s">
        <v>22633</v>
      </c>
      <c r="B33405" s="9" t="s">
        <v>23329</v>
      </c>
      <c r="C33405" s="9">
        <v>19813</v>
      </c>
      <c r="D33405" t="s">
        <v>22165</v>
      </c>
      <c r="E33405" t="s">
        <v>22165</v>
      </c>
      <c r="F33405">
        <v>5504550</v>
      </c>
      <c r="G33405" t="s">
        <v>22166</v>
      </c>
      <c r="H33405" s="18" t="s">
        <v>22102</v>
      </c>
      <c r="I33405" s="19">
        <v>0</v>
      </c>
      <c r="J33405" s="19">
        <v>1</v>
      </c>
      <c r="K33405" s="19">
        <v>0</v>
      </c>
      <c r="L33405" s="19">
        <v>0</v>
      </c>
      <c r="M33405" s="19">
        <v>0</v>
      </c>
      <c r="O33405" s="19">
        <v>0</v>
      </c>
      <c r="P33405" s="19">
        <v>1</v>
      </c>
      <c r="Q33405" s="19">
        <v>1</v>
      </c>
      <c r="R33405" s="19">
        <v>1</v>
      </c>
      <c r="S33405" s="19" t="s">
        <v>23328</v>
      </c>
      <c r="T33405" s="19">
        <v>1</v>
      </c>
      <c r="U33405" s="19">
        <v>1</v>
      </c>
      <c r="V33405" s="19">
        <v>0</v>
      </c>
      <c r="W33405" s="19">
        <v>0</v>
      </c>
      <c r="X33405" s="19">
        <v>1</v>
      </c>
      <c r="Y33405" s="19" t="s">
        <v>23333</v>
      </c>
      <c r="Z33405" s="19">
        <v>0</v>
      </c>
      <c r="AA33405" s="19">
        <v>0</v>
      </c>
      <c r="AB33405" s="19">
        <v>0</v>
      </c>
    </row>
    <row r="33406" spans="1:28" x14ac:dyDescent="0.3">
      <c r="A33406" t="s">
        <v>22726</v>
      </c>
      <c r="B33406" s="9" t="s">
        <v>23317</v>
      </c>
      <c r="C33406" s="9">
        <v>20856</v>
      </c>
      <c r="D33406" t="s">
        <v>22139</v>
      </c>
      <c r="E33406" t="s">
        <v>22139</v>
      </c>
      <c r="F33406">
        <v>5504625</v>
      </c>
      <c r="G33406" t="s">
        <v>22140</v>
      </c>
      <c r="H33406" s="18" t="s">
        <v>22102</v>
      </c>
      <c r="I33406" s="19">
        <v>0</v>
      </c>
      <c r="J33406" s="19">
        <v>1</v>
      </c>
      <c r="K33406" s="19">
        <v>0</v>
      </c>
      <c r="L33406" s="19">
        <v>0</v>
      </c>
      <c r="M33406" s="19">
        <v>0</v>
      </c>
      <c r="O33406" s="19">
        <v>0</v>
      </c>
      <c r="P33406" s="19">
        <v>1</v>
      </c>
      <c r="Q33406" s="19">
        <v>1</v>
      </c>
      <c r="R33406" s="19" t="s">
        <v>23319</v>
      </c>
      <c r="S33406" s="19" t="s">
        <v>23319</v>
      </c>
      <c r="T33406" s="19">
        <v>1</v>
      </c>
      <c r="U33406" s="19">
        <v>1</v>
      </c>
      <c r="V33406" s="19">
        <v>0</v>
      </c>
      <c r="W33406" s="19">
        <v>0</v>
      </c>
      <c r="X33406" s="19">
        <v>1</v>
      </c>
      <c r="Y33406" s="19" t="s">
        <v>23323</v>
      </c>
      <c r="Z33406" s="19">
        <v>0</v>
      </c>
      <c r="AA33406" s="19">
        <v>0</v>
      </c>
      <c r="AB33406" s="19">
        <v>0</v>
      </c>
    </row>
    <row r="33407" spans="1:28" x14ac:dyDescent="0.3">
      <c r="A33407" t="s">
        <v>22726</v>
      </c>
      <c r="B33407" s="9" t="s">
        <v>23317</v>
      </c>
      <c r="C33407" s="9">
        <v>20856</v>
      </c>
      <c r="D33407" t="s">
        <v>22749</v>
      </c>
      <c r="E33407" t="s">
        <v>22749</v>
      </c>
      <c r="F33407">
        <v>5504775</v>
      </c>
      <c r="G33407" t="s">
        <v>4080</v>
      </c>
      <c r="H33407" s="18" t="s">
        <v>22102</v>
      </c>
      <c r="I33407" s="19">
        <v>0</v>
      </c>
      <c r="J33407" s="19">
        <v>1</v>
      </c>
      <c r="K33407" s="19">
        <v>0</v>
      </c>
      <c r="L33407" s="19">
        <v>0</v>
      </c>
      <c r="M33407" s="19">
        <v>0</v>
      </c>
      <c r="O33407" s="19">
        <v>0</v>
      </c>
      <c r="P33407" s="19">
        <v>1</v>
      </c>
      <c r="Q33407" s="19">
        <v>1</v>
      </c>
      <c r="R33407" s="19" t="s">
        <v>23319</v>
      </c>
      <c r="S33407" s="19" t="s">
        <v>23319</v>
      </c>
      <c r="T33407" s="19">
        <v>1</v>
      </c>
      <c r="U33407" s="19">
        <v>1</v>
      </c>
      <c r="V33407" s="19">
        <v>0</v>
      </c>
      <c r="W33407" s="19">
        <v>0</v>
      </c>
      <c r="X33407" s="19">
        <v>1</v>
      </c>
      <c r="Y33407" s="19" t="s">
        <v>23323</v>
      </c>
      <c r="Z33407" s="19">
        <v>0</v>
      </c>
      <c r="AA33407" s="19">
        <v>0</v>
      </c>
      <c r="AB33407" s="19">
        <v>0</v>
      </c>
    </row>
    <row r="33408" spans="1:28" x14ac:dyDescent="0.3">
      <c r="A33408" t="s">
        <v>23340</v>
      </c>
      <c r="B33408" s="9" t="s">
        <v>23317</v>
      </c>
      <c r="C33408" s="9">
        <v>13780</v>
      </c>
      <c r="D33408" t="s">
        <v>22174</v>
      </c>
      <c r="E33408" t="s">
        <v>22174</v>
      </c>
      <c r="F33408">
        <v>5504875</v>
      </c>
      <c r="G33408" t="s">
        <v>22172</v>
      </c>
      <c r="H33408" s="18" t="s">
        <v>22102</v>
      </c>
      <c r="I33408" s="19">
        <v>1</v>
      </c>
      <c r="J33408" s="19">
        <v>1</v>
      </c>
      <c r="K33408" s="19">
        <v>0</v>
      </c>
      <c r="L33408" s="19">
        <v>0</v>
      </c>
      <c r="M33408" s="19">
        <v>0</v>
      </c>
      <c r="O33408" s="19">
        <v>1</v>
      </c>
      <c r="P33408" s="19">
        <v>1</v>
      </c>
      <c r="Q33408" s="19">
        <v>1</v>
      </c>
      <c r="R33408" s="19">
        <v>1.41</v>
      </c>
      <c r="S33408" s="19" t="s">
        <v>23341</v>
      </c>
      <c r="T33408" s="19">
        <v>1</v>
      </c>
      <c r="U33408" s="19">
        <v>1</v>
      </c>
      <c r="V33408" s="19">
        <v>0</v>
      </c>
      <c r="W33408" s="19">
        <v>0</v>
      </c>
      <c r="X33408" s="19">
        <v>1</v>
      </c>
      <c r="Y33408" s="19" t="s">
        <v>23323</v>
      </c>
      <c r="Z33408" s="19">
        <v>0</v>
      </c>
      <c r="AA33408" s="19">
        <v>0</v>
      </c>
      <c r="AB33408" s="19">
        <v>0</v>
      </c>
    </row>
    <row r="33409" spans="1:28" x14ac:dyDescent="0.3">
      <c r="A33409" t="s">
        <v>22173</v>
      </c>
      <c r="B33409" s="9" t="s">
        <v>23329</v>
      </c>
      <c r="C33409" s="9">
        <v>1251</v>
      </c>
      <c r="D33409" t="s">
        <v>22175</v>
      </c>
      <c r="E33409" t="s">
        <v>22175</v>
      </c>
      <c r="F33409">
        <v>5504925</v>
      </c>
      <c r="G33409" t="s">
        <v>22172</v>
      </c>
      <c r="H33409" s="18" t="s">
        <v>22102</v>
      </c>
      <c r="I33409" s="19">
        <v>1</v>
      </c>
      <c r="J33409" s="19">
        <v>1</v>
      </c>
      <c r="K33409" s="19">
        <v>0</v>
      </c>
      <c r="L33409" s="19">
        <v>0</v>
      </c>
      <c r="M33409" s="19">
        <v>0</v>
      </c>
      <c r="O33409" s="19">
        <v>0</v>
      </c>
      <c r="P33409" s="19">
        <v>1</v>
      </c>
      <c r="Q33409" s="19">
        <v>1</v>
      </c>
      <c r="R33409" s="19">
        <v>1</v>
      </c>
      <c r="S33409" s="19" t="s">
        <v>23328</v>
      </c>
      <c r="T33409" s="19">
        <v>1</v>
      </c>
      <c r="U33409" s="19">
        <v>1</v>
      </c>
      <c r="V33409" s="19">
        <v>0</v>
      </c>
      <c r="W33409" s="19">
        <v>0</v>
      </c>
      <c r="X33409" s="19">
        <v>1</v>
      </c>
      <c r="Y33409" s="19" t="s">
        <v>23323</v>
      </c>
      <c r="Z33409" s="19">
        <v>0</v>
      </c>
      <c r="AA33409" s="19">
        <v>0</v>
      </c>
      <c r="AB33409" s="19">
        <v>0</v>
      </c>
    </row>
    <row r="33410" spans="1:28" x14ac:dyDescent="0.3">
      <c r="A33410" t="s">
        <v>23340</v>
      </c>
      <c r="B33410" s="9" t="s">
        <v>23317</v>
      </c>
      <c r="C33410" s="9">
        <v>13780</v>
      </c>
      <c r="D33410" t="s">
        <v>22175</v>
      </c>
      <c r="E33410" t="s">
        <v>22175</v>
      </c>
      <c r="F33410">
        <v>5504925</v>
      </c>
      <c r="G33410" t="s">
        <v>22172</v>
      </c>
      <c r="H33410" s="18" t="s">
        <v>22102</v>
      </c>
      <c r="I33410" s="19">
        <v>1</v>
      </c>
      <c r="J33410" s="19">
        <v>1</v>
      </c>
      <c r="K33410" s="19">
        <v>0</v>
      </c>
      <c r="L33410" s="19">
        <v>0</v>
      </c>
      <c r="M33410" s="19">
        <v>0</v>
      </c>
      <c r="O33410" s="19">
        <v>1</v>
      </c>
      <c r="P33410" s="19">
        <v>1</v>
      </c>
      <c r="Q33410" s="19">
        <v>1</v>
      </c>
      <c r="R33410" s="19">
        <v>1.41</v>
      </c>
      <c r="S33410" s="19" t="s">
        <v>23341</v>
      </c>
      <c r="T33410" s="19">
        <v>1</v>
      </c>
      <c r="U33410" s="19">
        <v>1</v>
      </c>
      <c r="V33410" s="19">
        <v>0</v>
      </c>
      <c r="W33410" s="19">
        <v>0</v>
      </c>
      <c r="X33410" s="19">
        <v>1</v>
      </c>
      <c r="Y33410" s="19" t="s">
        <v>23323</v>
      </c>
      <c r="Z33410" s="19">
        <v>0</v>
      </c>
      <c r="AA33410" s="19">
        <v>0</v>
      </c>
      <c r="AB33410" s="19">
        <v>0</v>
      </c>
    </row>
    <row r="33411" spans="1:28" x14ac:dyDescent="0.3">
      <c r="A33411" t="s">
        <v>23340</v>
      </c>
      <c r="B33411" s="9" t="s">
        <v>23317</v>
      </c>
      <c r="C33411" s="9">
        <v>13780</v>
      </c>
      <c r="D33411" t="s">
        <v>22461</v>
      </c>
      <c r="E33411" t="s">
        <v>22461</v>
      </c>
      <c r="F33411">
        <v>5505325</v>
      </c>
      <c r="G33411" t="s">
        <v>3819</v>
      </c>
      <c r="H33411" s="18" t="s">
        <v>22102</v>
      </c>
      <c r="I33411" s="19">
        <v>1</v>
      </c>
      <c r="J33411" s="19">
        <v>1</v>
      </c>
      <c r="K33411" s="19">
        <v>0</v>
      </c>
      <c r="L33411" s="19">
        <v>0</v>
      </c>
      <c r="M33411" s="19">
        <v>0</v>
      </c>
      <c r="O33411" s="19">
        <v>1</v>
      </c>
      <c r="P33411" s="19">
        <v>1</v>
      </c>
      <c r="Q33411" s="19">
        <v>1</v>
      </c>
      <c r="R33411" s="19">
        <v>1.41</v>
      </c>
      <c r="S33411" s="19" t="s">
        <v>23341</v>
      </c>
      <c r="T33411" s="19">
        <v>1</v>
      </c>
      <c r="U33411" s="19">
        <v>1</v>
      </c>
      <c r="V33411" s="19">
        <v>0</v>
      </c>
      <c r="W33411" s="19">
        <v>0</v>
      </c>
      <c r="X33411" s="19">
        <v>1</v>
      </c>
      <c r="Y33411" s="19" t="s">
        <v>23323</v>
      </c>
      <c r="Z33411" s="19">
        <v>0</v>
      </c>
      <c r="AA33411" s="19">
        <v>0</v>
      </c>
      <c r="AB33411" s="19">
        <v>0</v>
      </c>
    </row>
    <row r="33412" spans="1:28" x14ac:dyDescent="0.3">
      <c r="A33412" t="s">
        <v>23717</v>
      </c>
      <c r="B33412" s="9" t="s">
        <v>23329</v>
      </c>
      <c r="C33412" s="9">
        <v>1367</v>
      </c>
      <c r="D33412" t="s">
        <v>22213</v>
      </c>
      <c r="E33412" t="s">
        <v>22213</v>
      </c>
      <c r="F33412">
        <v>5505350</v>
      </c>
      <c r="G33412" t="s">
        <v>22214</v>
      </c>
      <c r="H33412" s="18" t="s">
        <v>22102</v>
      </c>
      <c r="I33412" s="19">
        <v>1</v>
      </c>
      <c r="J33412" s="19">
        <v>1</v>
      </c>
      <c r="K33412" s="19">
        <v>0</v>
      </c>
      <c r="L33412" s="19">
        <v>0</v>
      </c>
      <c r="M33412" s="19">
        <v>0</v>
      </c>
      <c r="O33412" s="19">
        <v>0</v>
      </c>
      <c r="P33412" s="19">
        <v>1</v>
      </c>
      <c r="Q33412" s="19">
        <v>1</v>
      </c>
      <c r="R33412" s="19">
        <v>1</v>
      </c>
      <c r="S33412" s="19" t="s">
        <v>23328</v>
      </c>
      <c r="T33412" s="19">
        <v>1</v>
      </c>
      <c r="U33412" s="19">
        <v>1</v>
      </c>
      <c r="V33412" s="19">
        <v>0</v>
      </c>
      <c r="W33412" s="19">
        <v>0</v>
      </c>
      <c r="X33412" s="19">
        <v>1</v>
      </c>
      <c r="Y33412" s="19" t="s">
        <v>23323</v>
      </c>
      <c r="Z33412" s="19">
        <v>0</v>
      </c>
      <c r="AA33412" s="19">
        <v>0</v>
      </c>
      <c r="AB33412" s="19">
        <v>0</v>
      </c>
    </row>
    <row r="33413" spans="1:28" x14ac:dyDescent="0.3">
      <c r="A33413" t="s">
        <v>23340</v>
      </c>
      <c r="B33413" s="9" t="s">
        <v>23317</v>
      </c>
      <c r="C33413" s="9">
        <v>13780</v>
      </c>
      <c r="D33413" t="s">
        <v>22213</v>
      </c>
      <c r="E33413" t="s">
        <v>22213</v>
      </c>
      <c r="F33413">
        <v>5505350</v>
      </c>
      <c r="G33413" t="s">
        <v>22214</v>
      </c>
      <c r="H33413" s="18" t="s">
        <v>22102</v>
      </c>
      <c r="I33413" s="19">
        <v>1</v>
      </c>
      <c r="J33413" s="19">
        <v>1</v>
      </c>
      <c r="K33413" s="19">
        <v>0</v>
      </c>
      <c r="L33413" s="19">
        <v>0</v>
      </c>
      <c r="M33413" s="19">
        <v>0</v>
      </c>
      <c r="O33413" s="19">
        <v>1</v>
      </c>
      <c r="P33413" s="19">
        <v>1</v>
      </c>
      <c r="Q33413" s="19">
        <v>1</v>
      </c>
      <c r="R33413" s="19">
        <v>1.41</v>
      </c>
      <c r="S33413" s="19" t="s">
        <v>23341</v>
      </c>
      <c r="T33413" s="19">
        <v>1</v>
      </c>
      <c r="U33413" s="19">
        <v>1</v>
      </c>
      <c r="V33413" s="19">
        <v>0</v>
      </c>
      <c r="W33413" s="19">
        <v>0</v>
      </c>
      <c r="X33413" s="19">
        <v>1</v>
      </c>
      <c r="Y33413" s="19" t="s">
        <v>23323</v>
      </c>
      <c r="Z33413" s="19">
        <v>0</v>
      </c>
      <c r="AA33413" s="19">
        <v>0</v>
      </c>
      <c r="AB33413" s="19">
        <v>0</v>
      </c>
    </row>
    <row r="33414" spans="1:28" x14ac:dyDescent="0.3">
      <c r="A33414" t="s">
        <v>10198</v>
      </c>
      <c r="B33414" s="9" t="s">
        <v>23317</v>
      </c>
      <c r="C33414" s="9">
        <v>20847</v>
      </c>
      <c r="D33414" t="s">
        <v>22661</v>
      </c>
      <c r="E33414" t="s">
        <v>22661</v>
      </c>
      <c r="F33414">
        <v>5505450</v>
      </c>
      <c r="G33414" t="s">
        <v>22662</v>
      </c>
      <c r="H33414" s="18" t="s">
        <v>22102</v>
      </c>
      <c r="I33414" s="19">
        <v>1</v>
      </c>
      <c r="J33414" s="19">
        <v>1</v>
      </c>
      <c r="K33414" s="19">
        <v>0</v>
      </c>
      <c r="L33414" s="19">
        <v>0</v>
      </c>
      <c r="M33414" s="19">
        <v>0</v>
      </c>
      <c r="O33414" s="19">
        <v>0</v>
      </c>
      <c r="P33414" s="19">
        <v>1</v>
      </c>
      <c r="Q33414" s="19">
        <v>1</v>
      </c>
      <c r="R33414" s="19">
        <v>0.5</v>
      </c>
      <c r="S33414" s="19" t="s">
        <v>23371</v>
      </c>
      <c r="T33414" s="19">
        <v>1</v>
      </c>
      <c r="U33414" s="19">
        <v>1</v>
      </c>
      <c r="V33414" s="19">
        <v>0</v>
      </c>
      <c r="W33414" s="19">
        <v>0</v>
      </c>
      <c r="X33414" s="19">
        <v>1</v>
      </c>
      <c r="Y33414" s="19" t="s">
        <v>23323</v>
      </c>
      <c r="Z33414" s="19">
        <v>0</v>
      </c>
      <c r="AA33414" s="19">
        <v>0</v>
      </c>
      <c r="AB33414" s="19">
        <v>0</v>
      </c>
    </row>
    <row r="33415" spans="1:28" x14ac:dyDescent="0.3">
      <c r="A33415" t="s">
        <v>10198</v>
      </c>
      <c r="B33415" s="9" t="s">
        <v>23317</v>
      </c>
      <c r="C33415" s="9">
        <v>20847</v>
      </c>
      <c r="D33415" t="s">
        <v>20799</v>
      </c>
      <c r="E33415" t="s">
        <v>20799</v>
      </c>
      <c r="F33415">
        <v>5505575</v>
      </c>
      <c r="G33415" t="s">
        <v>22385</v>
      </c>
      <c r="H33415" s="18" t="s">
        <v>22102</v>
      </c>
      <c r="I33415" s="19">
        <v>1</v>
      </c>
      <c r="J33415" s="19">
        <v>1</v>
      </c>
      <c r="K33415" s="19">
        <v>0</v>
      </c>
      <c r="L33415" s="19">
        <v>0</v>
      </c>
      <c r="M33415" s="19">
        <v>0</v>
      </c>
      <c r="O33415" s="19">
        <v>0</v>
      </c>
      <c r="P33415" s="19">
        <v>1</v>
      </c>
      <c r="Q33415" s="19">
        <v>1</v>
      </c>
      <c r="R33415" s="19">
        <v>0.5</v>
      </c>
      <c r="S33415" s="19" t="s">
        <v>23371</v>
      </c>
      <c r="T33415" s="19">
        <v>1</v>
      </c>
      <c r="U33415" s="19">
        <v>1</v>
      </c>
      <c r="V33415" s="19">
        <v>0</v>
      </c>
      <c r="W33415" s="19">
        <v>0</v>
      </c>
      <c r="X33415" s="19">
        <v>1</v>
      </c>
      <c r="Y33415" s="19" t="s">
        <v>23323</v>
      </c>
      <c r="Z33415" s="19">
        <v>0</v>
      </c>
      <c r="AA33415" s="19">
        <v>0</v>
      </c>
      <c r="AB33415" s="19">
        <v>0</v>
      </c>
    </row>
    <row r="33416" spans="1:28" x14ac:dyDescent="0.3">
      <c r="A33416" t="s">
        <v>22726</v>
      </c>
      <c r="B33416" s="9" t="s">
        <v>23317</v>
      </c>
      <c r="C33416" s="9">
        <v>20856</v>
      </c>
      <c r="D33416" t="s">
        <v>8019</v>
      </c>
      <c r="E33416" t="s">
        <v>8019</v>
      </c>
      <c r="F33416">
        <v>5505900</v>
      </c>
      <c r="G33416" t="s">
        <v>3703</v>
      </c>
      <c r="H33416" s="18" t="s">
        <v>22102</v>
      </c>
      <c r="I33416" s="19">
        <v>0</v>
      </c>
      <c r="J33416" s="19">
        <v>1</v>
      </c>
      <c r="K33416" s="19">
        <v>0</v>
      </c>
      <c r="L33416" s="19">
        <v>0</v>
      </c>
      <c r="M33416" s="19">
        <v>0</v>
      </c>
      <c r="O33416" s="19">
        <v>0</v>
      </c>
      <c r="P33416" s="19">
        <v>1</v>
      </c>
      <c r="Q33416" s="19">
        <v>1</v>
      </c>
      <c r="R33416" s="19" t="s">
        <v>23319</v>
      </c>
      <c r="S33416" s="19" t="s">
        <v>23319</v>
      </c>
      <c r="T33416" s="19">
        <v>1</v>
      </c>
      <c r="U33416" s="19">
        <v>1</v>
      </c>
      <c r="V33416" s="19">
        <v>0</v>
      </c>
      <c r="W33416" s="19">
        <v>0</v>
      </c>
      <c r="X33416" s="19">
        <v>1</v>
      </c>
      <c r="Y33416" s="19" t="s">
        <v>23323</v>
      </c>
      <c r="Z33416" s="19">
        <v>0</v>
      </c>
      <c r="AA33416" s="19">
        <v>0</v>
      </c>
      <c r="AB33416" s="19">
        <v>0</v>
      </c>
    </row>
    <row r="33417" spans="1:28" x14ac:dyDescent="0.3">
      <c r="A33417" t="s">
        <v>10198</v>
      </c>
      <c r="B33417" s="9" t="s">
        <v>23317</v>
      </c>
      <c r="C33417" s="9">
        <v>20847</v>
      </c>
      <c r="D33417" t="s">
        <v>6578</v>
      </c>
      <c r="E33417" t="s">
        <v>6578</v>
      </c>
      <c r="F33417">
        <v>5506150</v>
      </c>
      <c r="G33417" t="s">
        <v>22255</v>
      </c>
      <c r="H33417" s="18" t="s">
        <v>22102</v>
      </c>
      <c r="I33417" s="19">
        <v>1</v>
      </c>
      <c r="J33417" s="19">
        <v>1</v>
      </c>
      <c r="K33417" s="19">
        <v>0</v>
      </c>
      <c r="L33417" s="19">
        <v>0</v>
      </c>
      <c r="M33417" s="19">
        <v>0</v>
      </c>
      <c r="O33417" s="19">
        <v>0</v>
      </c>
      <c r="P33417" s="19">
        <v>1</v>
      </c>
      <c r="Q33417" s="19">
        <v>1</v>
      </c>
      <c r="R33417" s="19">
        <v>0.5</v>
      </c>
      <c r="S33417" s="19" t="s">
        <v>23371</v>
      </c>
      <c r="T33417" s="19">
        <v>1</v>
      </c>
      <c r="U33417" s="19">
        <v>1</v>
      </c>
      <c r="V33417" s="19">
        <v>0</v>
      </c>
      <c r="W33417" s="19">
        <v>0</v>
      </c>
      <c r="X33417" s="19">
        <v>1</v>
      </c>
      <c r="Y33417" s="19" t="s">
        <v>23323</v>
      </c>
      <c r="Z33417" s="19">
        <v>0</v>
      </c>
      <c r="AA33417" s="19">
        <v>0</v>
      </c>
      <c r="AB33417" s="19">
        <v>0</v>
      </c>
    </row>
    <row r="33418" spans="1:28" x14ac:dyDescent="0.3">
      <c r="A33418" t="s">
        <v>22726</v>
      </c>
      <c r="B33418" s="9" t="s">
        <v>23317</v>
      </c>
      <c r="C33418" s="9">
        <v>20856</v>
      </c>
      <c r="D33418" t="s">
        <v>22580</v>
      </c>
      <c r="E33418" t="s">
        <v>22580</v>
      </c>
      <c r="F33418">
        <v>5506225</v>
      </c>
      <c r="G33418" t="s">
        <v>1200</v>
      </c>
      <c r="H33418" s="18" t="s">
        <v>22102</v>
      </c>
      <c r="I33418" s="19">
        <v>0</v>
      </c>
      <c r="J33418" s="19">
        <v>1</v>
      </c>
      <c r="K33418" s="19">
        <v>0</v>
      </c>
      <c r="L33418" s="19">
        <v>0</v>
      </c>
      <c r="M33418" s="19">
        <v>0</v>
      </c>
      <c r="O33418" s="19">
        <v>0</v>
      </c>
      <c r="P33418" s="19">
        <v>1</v>
      </c>
      <c r="Q33418" s="19">
        <v>1</v>
      </c>
      <c r="R33418" s="19" t="s">
        <v>23319</v>
      </c>
      <c r="S33418" s="19" t="s">
        <v>23319</v>
      </c>
      <c r="T33418" s="19">
        <v>1</v>
      </c>
      <c r="U33418" s="19">
        <v>1</v>
      </c>
      <c r="V33418" s="19">
        <v>0</v>
      </c>
      <c r="W33418" s="19">
        <v>0</v>
      </c>
      <c r="X33418" s="19">
        <v>1</v>
      </c>
      <c r="Y33418" s="19" t="s">
        <v>23323</v>
      </c>
      <c r="Z33418" s="19">
        <v>0</v>
      </c>
      <c r="AA33418" s="19">
        <v>0</v>
      </c>
      <c r="AB33418" s="19">
        <v>0</v>
      </c>
    </row>
    <row r="33419" spans="1:28" x14ac:dyDescent="0.3">
      <c r="A33419" t="s">
        <v>22726</v>
      </c>
      <c r="B33419" s="9" t="s">
        <v>23317</v>
      </c>
      <c r="C33419" s="9">
        <v>20856</v>
      </c>
      <c r="D33419" t="s">
        <v>22570</v>
      </c>
      <c r="E33419" t="s">
        <v>22570</v>
      </c>
      <c r="F33419">
        <v>5506300</v>
      </c>
      <c r="G33419" t="s">
        <v>22118</v>
      </c>
      <c r="H33419" s="18" t="s">
        <v>22102</v>
      </c>
      <c r="I33419" s="19">
        <v>0</v>
      </c>
      <c r="J33419" s="19">
        <v>1</v>
      </c>
      <c r="K33419" s="19">
        <v>0</v>
      </c>
      <c r="L33419" s="19">
        <v>0</v>
      </c>
      <c r="M33419" s="19">
        <v>0</v>
      </c>
      <c r="O33419" s="19">
        <v>0</v>
      </c>
      <c r="P33419" s="19">
        <v>1</v>
      </c>
      <c r="Q33419" s="19">
        <v>1</v>
      </c>
      <c r="R33419" s="19" t="s">
        <v>23319</v>
      </c>
      <c r="S33419" s="19" t="s">
        <v>23319</v>
      </c>
      <c r="T33419" s="19">
        <v>1</v>
      </c>
      <c r="U33419" s="19">
        <v>1</v>
      </c>
      <c r="V33419" s="19">
        <v>0</v>
      </c>
      <c r="W33419" s="19">
        <v>0</v>
      </c>
      <c r="X33419" s="19">
        <v>1</v>
      </c>
      <c r="Y33419" s="19" t="s">
        <v>23323</v>
      </c>
      <c r="Z33419" s="19">
        <v>0</v>
      </c>
      <c r="AA33419" s="19">
        <v>0</v>
      </c>
      <c r="AB33419" s="19">
        <v>0</v>
      </c>
    </row>
    <row r="33420" spans="1:28" x14ac:dyDescent="0.3">
      <c r="A33420" t="s">
        <v>10200</v>
      </c>
      <c r="B33420" s="9" t="s">
        <v>23317</v>
      </c>
      <c r="C33420" s="9">
        <v>20860</v>
      </c>
      <c r="D33420" t="s">
        <v>6543</v>
      </c>
      <c r="E33420" t="s">
        <v>6543</v>
      </c>
      <c r="F33420">
        <v>5506350</v>
      </c>
      <c r="G33420" t="s">
        <v>5287</v>
      </c>
      <c r="H33420" s="18" t="s">
        <v>22102</v>
      </c>
      <c r="I33420" s="19">
        <v>0</v>
      </c>
      <c r="J33420" s="19">
        <v>1</v>
      </c>
      <c r="K33420" s="19">
        <v>0</v>
      </c>
      <c r="L33420" s="19">
        <v>0</v>
      </c>
      <c r="M33420" s="19">
        <v>0</v>
      </c>
      <c r="O33420" s="19">
        <v>0</v>
      </c>
      <c r="P33420" s="19">
        <v>1</v>
      </c>
      <c r="Q33420" s="19">
        <v>1</v>
      </c>
      <c r="R33420" s="19" t="s">
        <v>23319</v>
      </c>
      <c r="S33420" s="19" t="s">
        <v>23319</v>
      </c>
      <c r="T33420" s="19">
        <v>1</v>
      </c>
      <c r="U33420" s="19">
        <v>1</v>
      </c>
      <c r="V33420" s="19">
        <v>0</v>
      </c>
      <c r="W33420" s="19">
        <v>0</v>
      </c>
      <c r="X33420" s="19">
        <v>1</v>
      </c>
      <c r="Y33420" s="19" t="s">
        <v>23323</v>
      </c>
      <c r="Z33420" s="19">
        <v>0</v>
      </c>
      <c r="AA33420" s="19">
        <v>0</v>
      </c>
      <c r="AB33420" s="19">
        <v>0</v>
      </c>
    </row>
    <row r="33421" spans="1:28" x14ac:dyDescent="0.3">
      <c r="A33421" t="s">
        <v>22581</v>
      </c>
      <c r="B33421" s="9" t="s">
        <v>23329</v>
      </c>
      <c r="C33421" s="9">
        <v>16740</v>
      </c>
      <c r="D33421" t="s">
        <v>16117</v>
      </c>
      <c r="E33421" t="s">
        <v>16117</v>
      </c>
      <c r="F33421">
        <v>5506425</v>
      </c>
      <c r="G33421" t="s">
        <v>955</v>
      </c>
      <c r="H33421" s="18" t="s">
        <v>22102</v>
      </c>
      <c r="I33421" s="19">
        <v>0</v>
      </c>
      <c r="J33421" s="19">
        <v>1</v>
      </c>
      <c r="K33421" s="19">
        <v>0</v>
      </c>
      <c r="L33421" s="19">
        <v>0</v>
      </c>
      <c r="M33421" s="19">
        <v>0</v>
      </c>
      <c r="O33421" s="19">
        <v>0</v>
      </c>
      <c r="P33421" s="19">
        <v>1</v>
      </c>
      <c r="Q33421" s="19">
        <v>1</v>
      </c>
      <c r="R33421" s="19">
        <v>1</v>
      </c>
      <c r="S33421" s="19" t="s">
        <v>23328</v>
      </c>
      <c r="T33421" s="19">
        <v>1</v>
      </c>
      <c r="U33421" s="19">
        <v>1</v>
      </c>
      <c r="V33421" s="19">
        <v>0</v>
      </c>
      <c r="W33421" s="19">
        <v>0</v>
      </c>
      <c r="X33421" s="19">
        <v>1</v>
      </c>
      <c r="Y33421" s="19" t="s">
        <v>23333</v>
      </c>
      <c r="Z33421" s="19">
        <v>0</v>
      </c>
      <c r="AA33421" s="19">
        <v>0</v>
      </c>
      <c r="AB33421" s="19">
        <v>0</v>
      </c>
    </row>
    <row r="33422" spans="1:28" x14ac:dyDescent="0.3">
      <c r="A33422" t="s">
        <v>23916</v>
      </c>
      <c r="B33422" s="9" t="s">
        <v>23329</v>
      </c>
      <c r="C33422" s="9">
        <v>16196</v>
      </c>
      <c r="D33422" t="s">
        <v>7209</v>
      </c>
      <c r="E33422" t="s">
        <v>7209</v>
      </c>
      <c r="F33422">
        <v>5506500</v>
      </c>
      <c r="G33422" t="s">
        <v>10655</v>
      </c>
      <c r="H33422" s="18" t="s">
        <v>22102</v>
      </c>
      <c r="I33422" s="19">
        <v>0</v>
      </c>
      <c r="J33422" s="19">
        <v>1</v>
      </c>
      <c r="K33422" s="19">
        <v>0</v>
      </c>
      <c r="L33422" s="19">
        <v>0</v>
      </c>
      <c r="M33422" s="19">
        <v>0</v>
      </c>
      <c r="O33422" s="19">
        <v>0</v>
      </c>
      <c r="P33422" s="19">
        <v>0</v>
      </c>
      <c r="Q33422" s="19">
        <v>0</v>
      </c>
      <c r="R33422" s="19" t="s">
        <v>23319</v>
      </c>
      <c r="S33422" s="19" t="s">
        <v>23319</v>
      </c>
      <c r="T33422" s="19">
        <v>1</v>
      </c>
      <c r="U33422" s="19">
        <v>1</v>
      </c>
      <c r="V33422" s="19">
        <v>0</v>
      </c>
      <c r="W33422" s="19">
        <v>0</v>
      </c>
      <c r="X33422" s="19">
        <v>1</v>
      </c>
      <c r="Y33422" s="19" t="s">
        <v>23333</v>
      </c>
      <c r="Z33422" s="19">
        <v>0</v>
      </c>
      <c r="AA33422" s="19">
        <v>0</v>
      </c>
      <c r="AB33422" s="19">
        <v>0</v>
      </c>
    </row>
    <row r="33423" spans="1:28" x14ac:dyDescent="0.3">
      <c r="A33423" t="s">
        <v>22726</v>
      </c>
      <c r="B33423" s="9" t="s">
        <v>23317</v>
      </c>
      <c r="C33423" s="9">
        <v>20856</v>
      </c>
      <c r="D33423" t="s">
        <v>7209</v>
      </c>
      <c r="E33423" t="s">
        <v>7209</v>
      </c>
      <c r="F33423">
        <v>5506500</v>
      </c>
      <c r="G33423" t="s">
        <v>10655</v>
      </c>
      <c r="H33423" s="18" t="s">
        <v>22102</v>
      </c>
      <c r="I33423" s="19">
        <v>0</v>
      </c>
      <c r="J33423" s="19">
        <v>1</v>
      </c>
      <c r="K33423" s="19">
        <v>0</v>
      </c>
      <c r="L33423" s="19">
        <v>0</v>
      </c>
      <c r="M33423" s="19">
        <v>0</v>
      </c>
      <c r="O33423" s="19">
        <v>0</v>
      </c>
      <c r="P33423" s="19">
        <v>1</v>
      </c>
      <c r="Q33423" s="19">
        <v>1</v>
      </c>
      <c r="R33423" s="19" t="s">
        <v>23319</v>
      </c>
      <c r="S33423" s="19" t="s">
        <v>23319</v>
      </c>
      <c r="T33423" s="19">
        <v>1</v>
      </c>
      <c r="U33423" s="19">
        <v>1</v>
      </c>
      <c r="V33423" s="19">
        <v>0</v>
      </c>
      <c r="W33423" s="19">
        <v>0</v>
      </c>
      <c r="X33423" s="19">
        <v>1</v>
      </c>
      <c r="Y33423" s="19" t="s">
        <v>23323</v>
      </c>
      <c r="Z33423" s="19">
        <v>0</v>
      </c>
      <c r="AA33423" s="19">
        <v>0</v>
      </c>
      <c r="AB33423" s="19">
        <v>0</v>
      </c>
    </row>
    <row r="33424" spans="1:28" x14ac:dyDescent="0.3">
      <c r="A33424" t="s">
        <v>22726</v>
      </c>
      <c r="B33424" s="9" t="s">
        <v>23317</v>
      </c>
      <c r="C33424" s="9">
        <v>20856</v>
      </c>
      <c r="D33424" t="s">
        <v>22602</v>
      </c>
      <c r="E33424" t="s">
        <v>22602</v>
      </c>
      <c r="F33424">
        <v>5506825</v>
      </c>
      <c r="G33424" t="s">
        <v>955</v>
      </c>
      <c r="H33424" s="18" t="s">
        <v>22102</v>
      </c>
      <c r="I33424" s="19">
        <v>0</v>
      </c>
      <c r="J33424" s="19">
        <v>1</v>
      </c>
      <c r="K33424" s="19">
        <v>0</v>
      </c>
      <c r="L33424" s="19">
        <v>0</v>
      </c>
      <c r="M33424" s="19">
        <v>0</v>
      </c>
      <c r="O33424" s="19">
        <v>0</v>
      </c>
      <c r="P33424" s="19">
        <v>1</v>
      </c>
      <c r="Q33424" s="19">
        <v>1</v>
      </c>
      <c r="R33424" s="19" t="s">
        <v>23319</v>
      </c>
      <c r="S33424" s="19" t="s">
        <v>23319</v>
      </c>
      <c r="T33424" s="19">
        <v>1</v>
      </c>
      <c r="U33424" s="19">
        <v>1</v>
      </c>
      <c r="V33424" s="19">
        <v>0</v>
      </c>
      <c r="W33424" s="19">
        <v>0</v>
      </c>
      <c r="X33424" s="19">
        <v>1</v>
      </c>
      <c r="Y33424" s="19" t="s">
        <v>23323</v>
      </c>
      <c r="Z33424" s="19">
        <v>0</v>
      </c>
      <c r="AA33424" s="19">
        <v>0</v>
      </c>
      <c r="AB33424" s="19">
        <v>0</v>
      </c>
    </row>
    <row r="33425" spans="1:28" x14ac:dyDescent="0.3">
      <c r="A33425" t="s">
        <v>22726</v>
      </c>
      <c r="B33425" s="9" t="s">
        <v>23317</v>
      </c>
      <c r="C33425" s="9">
        <v>20856</v>
      </c>
      <c r="D33425" t="s">
        <v>4008</v>
      </c>
      <c r="E33425" t="s">
        <v>4008</v>
      </c>
      <c r="F33425">
        <v>5506925</v>
      </c>
      <c r="G33425" t="s">
        <v>22123</v>
      </c>
      <c r="H33425" s="18" t="s">
        <v>22102</v>
      </c>
      <c r="I33425" s="19">
        <v>0</v>
      </c>
      <c r="J33425" s="19">
        <v>1</v>
      </c>
      <c r="K33425" s="19">
        <v>0</v>
      </c>
      <c r="L33425" s="19">
        <v>0</v>
      </c>
      <c r="M33425" s="19">
        <v>0</v>
      </c>
      <c r="O33425" s="19">
        <v>0</v>
      </c>
      <c r="P33425" s="19">
        <v>1</v>
      </c>
      <c r="Q33425" s="19">
        <v>1</v>
      </c>
      <c r="R33425" s="19" t="s">
        <v>23319</v>
      </c>
      <c r="S33425" s="19" t="s">
        <v>23319</v>
      </c>
      <c r="T33425" s="19">
        <v>1</v>
      </c>
      <c r="U33425" s="19">
        <v>1</v>
      </c>
      <c r="V33425" s="19">
        <v>0</v>
      </c>
      <c r="W33425" s="19">
        <v>0</v>
      </c>
      <c r="X33425" s="19">
        <v>1</v>
      </c>
      <c r="Y33425" s="19" t="s">
        <v>23323</v>
      </c>
      <c r="Z33425" s="19">
        <v>0</v>
      </c>
      <c r="AA33425" s="19">
        <v>0</v>
      </c>
      <c r="AB33425" s="19">
        <v>0</v>
      </c>
    </row>
    <row r="33426" spans="1:28" x14ac:dyDescent="0.3">
      <c r="A33426" t="s">
        <v>10198</v>
      </c>
      <c r="B33426" s="9" t="s">
        <v>23317</v>
      </c>
      <c r="C33426" s="9">
        <v>20847</v>
      </c>
      <c r="D33426" t="s">
        <v>22709</v>
      </c>
      <c r="E33426" t="s">
        <v>22709</v>
      </c>
      <c r="F33426">
        <v>5507200</v>
      </c>
      <c r="G33426" t="s">
        <v>22526</v>
      </c>
      <c r="H33426" s="18" t="s">
        <v>22102</v>
      </c>
      <c r="I33426" s="19">
        <v>1</v>
      </c>
      <c r="J33426" s="19">
        <v>1</v>
      </c>
      <c r="K33426" s="19">
        <v>0</v>
      </c>
      <c r="L33426" s="19">
        <v>0</v>
      </c>
      <c r="M33426" s="19">
        <v>0</v>
      </c>
      <c r="O33426" s="19">
        <v>0</v>
      </c>
      <c r="P33426" s="19">
        <v>1</v>
      </c>
      <c r="Q33426" s="19">
        <v>1</v>
      </c>
      <c r="R33426" s="19">
        <v>0.5</v>
      </c>
      <c r="S33426" s="19" t="s">
        <v>23371</v>
      </c>
      <c r="T33426" s="19">
        <v>1</v>
      </c>
      <c r="U33426" s="19">
        <v>1</v>
      </c>
      <c r="V33426" s="19">
        <v>0</v>
      </c>
      <c r="W33426" s="19">
        <v>0</v>
      </c>
      <c r="X33426" s="19">
        <v>1</v>
      </c>
      <c r="Y33426" s="19" t="s">
        <v>23323</v>
      </c>
      <c r="Z33426" s="19">
        <v>0</v>
      </c>
      <c r="AA33426" s="19">
        <v>0</v>
      </c>
      <c r="AB33426" s="19">
        <v>0</v>
      </c>
    </row>
    <row r="33427" spans="1:28" x14ac:dyDescent="0.3">
      <c r="A33427" t="s">
        <v>22726</v>
      </c>
      <c r="B33427" s="9" t="s">
        <v>23317</v>
      </c>
      <c r="C33427" s="9">
        <v>20856</v>
      </c>
      <c r="D33427" t="s">
        <v>22288</v>
      </c>
      <c r="E33427" t="s">
        <v>22288</v>
      </c>
      <c r="F33427">
        <v>5507250</v>
      </c>
      <c r="G33427" t="s">
        <v>22144</v>
      </c>
      <c r="H33427" s="18" t="s">
        <v>22102</v>
      </c>
      <c r="I33427" s="19">
        <v>0</v>
      </c>
      <c r="J33427" s="19">
        <v>1</v>
      </c>
      <c r="K33427" s="19">
        <v>0</v>
      </c>
      <c r="L33427" s="19">
        <v>0</v>
      </c>
      <c r="M33427" s="19">
        <v>0</v>
      </c>
      <c r="O33427" s="19">
        <v>0</v>
      </c>
      <c r="P33427" s="19">
        <v>1</v>
      </c>
      <c r="Q33427" s="19">
        <v>1</v>
      </c>
      <c r="R33427" s="19" t="s">
        <v>23319</v>
      </c>
      <c r="S33427" s="19" t="s">
        <v>23319</v>
      </c>
      <c r="T33427" s="19">
        <v>1</v>
      </c>
      <c r="U33427" s="19">
        <v>1</v>
      </c>
      <c r="V33427" s="19">
        <v>0</v>
      </c>
      <c r="W33427" s="19">
        <v>0</v>
      </c>
      <c r="X33427" s="19">
        <v>1</v>
      </c>
      <c r="Y33427" s="19" t="s">
        <v>23323</v>
      </c>
      <c r="Z33427" s="19">
        <v>0</v>
      </c>
      <c r="AA33427" s="19">
        <v>0</v>
      </c>
      <c r="AB33427" s="19">
        <v>0</v>
      </c>
    </row>
    <row r="33428" spans="1:28" x14ac:dyDescent="0.3">
      <c r="A33428" t="s">
        <v>23340</v>
      </c>
      <c r="B33428" s="9" t="s">
        <v>23317</v>
      </c>
      <c r="C33428" s="9">
        <v>13780</v>
      </c>
      <c r="D33428" t="s">
        <v>22203</v>
      </c>
      <c r="E33428" t="s">
        <v>22203</v>
      </c>
      <c r="F33428">
        <v>5507532</v>
      </c>
      <c r="G33428" t="s">
        <v>15834</v>
      </c>
      <c r="H33428" s="18" t="s">
        <v>22102</v>
      </c>
      <c r="I33428" s="19">
        <v>1</v>
      </c>
      <c r="J33428" s="19">
        <v>1</v>
      </c>
      <c r="K33428" s="19">
        <v>0</v>
      </c>
      <c r="L33428" s="19">
        <v>0</v>
      </c>
      <c r="M33428" s="19">
        <v>0</v>
      </c>
      <c r="O33428" s="19">
        <v>1</v>
      </c>
      <c r="P33428" s="19">
        <v>1</v>
      </c>
      <c r="Q33428" s="19">
        <v>1</v>
      </c>
      <c r="R33428" s="19">
        <v>1.41</v>
      </c>
      <c r="S33428" s="19" t="s">
        <v>23341</v>
      </c>
      <c r="T33428" s="19">
        <v>1</v>
      </c>
      <c r="U33428" s="19">
        <v>1</v>
      </c>
      <c r="V33428" s="19">
        <v>0</v>
      </c>
      <c r="W33428" s="19">
        <v>0</v>
      </c>
      <c r="X33428" s="19">
        <v>1</v>
      </c>
      <c r="Y33428" s="19" t="s">
        <v>23323</v>
      </c>
      <c r="Z33428" s="19">
        <v>0</v>
      </c>
      <c r="AA33428" s="19">
        <v>0</v>
      </c>
      <c r="AB33428" s="19">
        <v>0</v>
      </c>
    </row>
    <row r="33429" spans="1:28" x14ac:dyDescent="0.3">
      <c r="A33429" t="s">
        <v>23340</v>
      </c>
      <c r="B33429" s="9" t="s">
        <v>23317</v>
      </c>
      <c r="C33429" s="9">
        <v>13780</v>
      </c>
      <c r="D33429" t="s">
        <v>22195</v>
      </c>
      <c r="E33429" t="s">
        <v>22195</v>
      </c>
      <c r="F33429">
        <v>5507550</v>
      </c>
      <c r="G33429" t="s">
        <v>22196</v>
      </c>
      <c r="H33429" s="18" t="s">
        <v>22102</v>
      </c>
      <c r="I33429" s="19">
        <v>1</v>
      </c>
      <c r="J33429" s="19">
        <v>1</v>
      </c>
      <c r="K33429" s="19">
        <v>0</v>
      </c>
      <c r="L33429" s="19">
        <v>0</v>
      </c>
      <c r="M33429" s="19">
        <v>0</v>
      </c>
      <c r="O33429" s="19">
        <v>1</v>
      </c>
      <c r="P33429" s="19">
        <v>1</v>
      </c>
      <c r="Q33429" s="19">
        <v>1</v>
      </c>
      <c r="R33429" s="19">
        <v>1.41</v>
      </c>
      <c r="S33429" s="19" t="s">
        <v>23341</v>
      </c>
      <c r="T33429" s="19">
        <v>1</v>
      </c>
      <c r="U33429" s="19">
        <v>1</v>
      </c>
      <c r="V33429" s="19">
        <v>0</v>
      </c>
      <c r="W33429" s="19">
        <v>0</v>
      </c>
      <c r="X33429" s="19">
        <v>1</v>
      </c>
      <c r="Y33429" s="19" t="s">
        <v>23323</v>
      </c>
      <c r="Z33429" s="19">
        <v>0</v>
      </c>
      <c r="AA33429" s="19">
        <v>0</v>
      </c>
      <c r="AB33429" s="19">
        <v>0</v>
      </c>
    </row>
    <row r="33430" spans="1:28" x14ac:dyDescent="0.3">
      <c r="A33430" t="s">
        <v>22726</v>
      </c>
      <c r="B33430" s="9" t="s">
        <v>23317</v>
      </c>
      <c r="C33430" s="9">
        <v>20856</v>
      </c>
      <c r="D33430" t="s">
        <v>22259</v>
      </c>
      <c r="E33430" t="s">
        <v>22259</v>
      </c>
      <c r="F33430">
        <v>5507600</v>
      </c>
      <c r="G33430" t="s">
        <v>22275</v>
      </c>
      <c r="H33430" s="18" t="s">
        <v>22102</v>
      </c>
      <c r="I33430" s="19">
        <v>0</v>
      </c>
      <c r="J33430" s="19">
        <v>1</v>
      </c>
      <c r="K33430" s="19">
        <v>0</v>
      </c>
      <c r="L33430" s="19">
        <v>0</v>
      </c>
      <c r="M33430" s="19">
        <v>0</v>
      </c>
      <c r="O33430" s="19">
        <v>0</v>
      </c>
      <c r="P33430" s="19">
        <v>1</v>
      </c>
      <c r="Q33430" s="19">
        <v>1</v>
      </c>
      <c r="R33430" s="19" t="s">
        <v>23319</v>
      </c>
      <c r="S33430" s="19" t="s">
        <v>23319</v>
      </c>
      <c r="T33430" s="19">
        <v>1</v>
      </c>
      <c r="U33430" s="19">
        <v>1</v>
      </c>
      <c r="V33430" s="19">
        <v>0</v>
      </c>
      <c r="W33430" s="19">
        <v>0</v>
      </c>
      <c r="X33430" s="19">
        <v>1</v>
      </c>
      <c r="Y33430" s="19" t="s">
        <v>23323</v>
      </c>
      <c r="Z33430" s="19">
        <v>0</v>
      </c>
      <c r="AA33430" s="19">
        <v>0</v>
      </c>
      <c r="AB33430" s="19">
        <v>0</v>
      </c>
    </row>
    <row r="33431" spans="1:28" x14ac:dyDescent="0.3">
      <c r="A33431" t="s">
        <v>10200</v>
      </c>
      <c r="B33431" s="9" t="s">
        <v>23317</v>
      </c>
      <c r="C33431" s="9">
        <v>20860</v>
      </c>
      <c r="D33431" t="s">
        <v>22259</v>
      </c>
      <c r="E33431" t="s">
        <v>22259</v>
      </c>
      <c r="F33431">
        <v>5507600</v>
      </c>
      <c r="G33431" t="s">
        <v>22275</v>
      </c>
      <c r="H33431" s="18" t="s">
        <v>22102</v>
      </c>
      <c r="I33431" s="19">
        <v>0</v>
      </c>
      <c r="J33431" s="19">
        <v>1</v>
      </c>
      <c r="K33431" s="19">
        <v>0</v>
      </c>
      <c r="L33431" s="19">
        <v>0</v>
      </c>
      <c r="M33431" s="19">
        <v>0</v>
      </c>
      <c r="O33431" s="19">
        <v>0</v>
      </c>
      <c r="P33431" s="19">
        <v>1</v>
      </c>
      <c r="Q33431" s="19">
        <v>1</v>
      </c>
      <c r="R33431" s="19" t="s">
        <v>23319</v>
      </c>
      <c r="S33431" s="19" t="s">
        <v>23319</v>
      </c>
      <c r="T33431" s="19">
        <v>1</v>
      </c>
      <c r="U33431" s="19">
        <v>1</v>
      </c>
      <c r="V33431" s="19">
        <v>0</v>
      </c>
      <c r="W33431" s="19">
        <v>0</v>
      </c>
      <c r="X33431" s="19">
        <v>1</v>
      </c>
      <c r="Y33431" s="19" t="s">
        <v>23323</v>
      </c>
      <c r="Z33431" s="19">
        <v>0</v>
      </c>
      <c r="AA33431" s="19">
        <v>0</v>
      </c>
      <c r="AB33431" s="19">
        <v>0</v>
      </c>
    </row>
    <row r="33432" spans="1:28" x14ac:dyDescent="0.3">
      <c r="A33432" t="s">
        <v>22322</v>
      </c>
      <c r="B33432" s="9" t="s">
        <v>23317</v>
      </c>
      <c r="C33432" s="9">
        <v>4247</v>
      </c>
      <c r="D33432" t="s">
        <v>22321</v>
      </c>
      <c r="E33432" t="s">
        <v>22321</v>
      </c>
      <c r="F33432">
        <v>5507650</v>
      </c>
      <c r="G33432" t="s">
        <v>15452</v>
      </c>
      <c r="H33432" s="18" t="s">
        <v>22102</v>
      </c>
      <c r="I33432" s="19">
        <v>0</v>
      </c>
      <c r="J33432" s="19">
        <v>1</v>
      </c>
      <c r="K33432" s="19">
        <v>0</v>
      </c>
      <c r="L33432" s="19">
        <v>0</v>
      </c>
      <c r="M33432" s="19">
        <v>0</v>
      </c>
      <c r="O33432" s="19">
        <v>0</v>
      </c>
      <c r="P33432" s="19">
        <v>0</v>
      </c>
      <c r="Q33432" s="19">
        <v>0</v>
      </c>
      <c r="R33432" s="19" t="s">
        <v>23319</v>
      </c>
      <c r="S33432" s="19" t="s">
        <v>23319</v>
      </c>
      <c r="T33432" s="19">
        <v>1</v>
      </c>
      <c r="U33432" s="19">
        <v>1</v>
      </c>
      <c r="V33432" s="19">
        <v>0</v>
      </c>
      <c r="W33432" s="19">
        <v>0</v>
      </c>
      <c r="X33432" s="19">
        <v>1</v>
      </c>
      <c r="Y33432" s="19" t="s">
        <v>23323</v>
      </c>
      <c r="Z33432" s="19">
        <v>0</v>
      </c>
      <c r="AA33432" s="19">
        <v>0</v>
      </c>
      <c r="AB33432" s="19">
        <v>0</v>
      </c>
    </row>
    <row r="33433" spans="1:28" x14ac:dyDescent="0.3">
      <c r="A33433" t="s">
        <v>22726</v>
      </c>
      <c r="B33433" s="9" t="s">
        <v>23317</v>
      </c>
      <c r="C33433" s="9">
        <v>20856</v>
      </c>
      <c r="D33433" t="s">
        <v>22321</v>
      </c>
      <c r="E33433" t="s">
        <v>22321</v>
      </c>
      <c r="F33433">
        <v>5507650</v>
      </c>
      <c r="G33433" t="s">
        <v>15452</v>
      </c>
      <c r="H33433" s="18" t="s">
        <v>22102</v>
      </c>
      <c r="I33433" s="19">
        <v>0</v>
      </c>
      <c r="J33433" s="19">
        <v>1</v>
      </c>
      <c r="K33433" s="19">
        <v>0</v>
      </c>
      <c r="L33433" s="19">
        <v>0</v>
      </c>
      <c r="M33433" s="19">
        <v>0</v>
      </c>
      <c r="O33433" s="19">
        <v>0</v>
      </c>
      <c r="P33433" s="19">
        <v>1</v>
      </c>
      <c r="Q33433" s="19">
        <v>1</v>
      </c>
      <c r="R33433" s="19" t="s">
        <v>23319</v>
      </c>
      <c r="S33433" s="19" t="s">
        <v>23319</v>
      </c>
      <c r="T33433" s="19">
        <v>1</v>
      </c>
      <c r="U33433" s="19">
        <v>1</v>
      </c>
      <c r="V33433" s="19">
        <v>0</v>
      </c>
      <c r="W33433" s="19">
        <v>0</v>
      </c>
      <c r="X33433" s="19">
        <v>1</v>
      </c>
      <c r="Y33433" s="19" t="s">
        <v>23323</v>
      </c>
      <c r="Z33433" s="19">
        <v>0</v>
      </c>
      <c r="AA33433" s="19">
        <v>0</v>
      </c>
      <c r="AB33433" s="19">
        <v>0</v>
      </c>
    </row>
    <row r="33434" spans="1:28" x14ac:dyDescent="0.3">
      <c r="A33434" t="s">
        <v>10200</v>
      </c>
      <c r="B33434" s="9" t="s">
        <v>23317</v>
      </c>
      <c r="C33434" s="9">
        <v>20860</v>
      </c>
      <c r="D33434" t="s">
        <v>22321</v>
      </c>
      <c r="E33434" t="s">
        <v>22321</v>
      </c>
      <c r="F33434">
        <v>5507650</v>
      </c>
      <c r="G33434" t="s">
        <v>15452</v>
      </c>
      <c r="H33434" s="18" t="s">
        <v>22102</v>
      </c>
      <c r="I33434" s="19">
        <v>0</v>
      </c>
      <c r="J33434" s="19">
        <v>1</v>
      </c>
      <c r="K33434" s="19">
        <v>0</v>
      </c>
      <c r="L33434" s="19">
        <v>0</v>
      </c>
      <c r="M33434" s="19">
        <v>0</v>
      </c>
      <c r="O33434" s="19">
        <v>0</v>
      </c>
      <c r="P33434" s="19">
        <v>1</v>
      </c>
      <c r="Q33434" s="19">
        <v>1</v>
      </c>
      <c r="R33434" s="19" t="s">
        <v>23319</v>
      </c>
      <c r="S33434" s="19" t="s">
        <v>23319</v>
      </c>
      <c r="T33434" s="19">
        <v>1</v>
      </c>
      <c r="U33434" s="19">
        <v>1</v>
      </c>
      <c r="V33434" s="19">
        <v>0</v>
      </c>
      <c r="W33434" s="19">
        <v>0</v>
      </c>
      <c r="X33434" s="19">
        <v>1</v>
      </c>
      <c r="Y33434" s="19" t="s">
        <v>23323</v>
      </c>
      <c r="Z33434" s="19">
        <v>0</v>
      </c>
      <c r="AA33434" s="19">
        <v>0</v>
      </c>
      <c r="AB33434" s="19">
        <v>0</v>
      </c>
    </row>
    <row r="33435" spans="1:28" x14ac:dyDescent="0.3">
      <c r="A33435" t="s">
        <v>23980</v>
      </c>
      <c r="B33435" s="9" t="s">
        <v>23322</v>
      </c>
      <c r="C33435" s="9">
        <v>20862</v>
      </c>
      <c r="D33435" t="s">
        <v>22321</v>
      </c>
      <c r="E33435" t="s">
        <v>22321</v>
      </c>
      <c r="F33435">
        <v>5507650</v>
      </c>
      <c r="G33435" t="s">
        <v>15452</v>
      </c>
      <c r="H33435" s="18" t="s">
        <v>22102</v>
      </c>
      <c r="I33435" s="19">
        <v>0</v>
      </c>
      <c r="J33435" s="19">
        <v>1</v>
      </c>
      <c r="K33435" s="19">
        <v>0</v>
      </c>
      <c r="L33435" s="19">
        <v>0</v>
      </c>
      <c r="M33435" s="19">
        <v>0</v>
      </c>
      <c r="O33435" s="19">
        <v>0</v>
      </c>
      <c r="P33435" s="19">
        <v>0</v>
      </c>
      <c r="Q33435" s="19">
        <v>0</v>
      </c>
      <c r="R33435" s="19" t="s">
        <v>23319</v>
      </c>
      <c r="S33435" s="19" t="s">
        <v>23319</v>
      </c>
      <c r="T33435" s="19">
        <v>1</v>
      </c>
      <c r="U33435" s="19">
        <v>1</v>
      </c>
      <c r="V33435" s="19">
        <v>0</v>
      </c>
      <c r="W33435" s="19">
        <v>0</v>
      </c>
      <c r="X33435" s="19">
        <v>1</v>
      </c>
      <c r="Y33435" s="19" t="s">
        <v>23323</v>
      </c>
      <c r="Z33435" s="19">
        <v>0</v>
      </c>
      <c r="AA33435" s="19">
        <v>0</v>
      </c>
      <c r="AB33435" s="19">
        <v>0</v>
      </c>
    </row>
    <row r="33436" spans="1:28" x14ac:dyDescent="0.3">
      <c r="A33436" t="s">
        <v>10198</v>
      </c>
      <c r="B33436" s="9" t="s">
        <v>23317</v>
      </c>
      <c r="C33436" s="9">
        <v>20847</v>
      </c>
      <c r="D33436" t="s">
        <v>22675</v>
      </c>
      <c r="E33436" t="s">
        <v>22675</v>
      </c>
      <c r="F33436">
        <v>5507725</v>
      </c>
      <c r="G33436" t="s">
        <v>22385</v>
      </c>
      <c r="H33436" s="18" t="s">
        <v>22102</v>
      </c>
      <c r="I33436" s="19">
        <v>1</v>
      </c>
      <c r="J33436" s="19">
        <v>1</v>
      </c>
      <c r="K33436" s="19">
        <v>0</v>
      </c>
      <c r="L33436" s="19">
        <v>0</v>
      </c>
      <c r="M33436" s="19">
        <v>0</v>
      </c>
      <c r="O33436" s="19">
        <v>0</v>
      </c>
      <c r="P33436" s="19">
        <v>1</v>
      </c>
      <c r="Q33436" s="19">
        <v>1</v>
      </c>
      <c r="R33436" s="19">
        <v>0.5</v>
      </c>
      <c r="S33436" s="19" t="s">
        <v>23371</v>
      </c>
      <c r="T33436" s="19">
        <v>1</v>
      </c>
      <c r="U33436" s="19">
        <v>1</v>
      </c>
      <c r="V33436" s="19">
        <v>0</v>
      </c>
      <c r="W33436" s="19">
        <v>0</v>
      </c>
      <c r="X33436" s="19">
        <v>1</v>
      </c>
      <c r="Y33436" s="19" t="s">
        <v>23323</v>
      </c>
      <c r="Z33436" s="19">
        <v>0</v>
      </c>
      <c r="AA33436" s="19">
        <v>0</v>
      </c>
      <c r="AB33436" s="19">
        <v>0</v>
      </c>
    </row>
    <row r="33437" spans="1:28" x14ac:dyDescent="0.3">
      <c r="A33437" t="s">
        <v>22726</v>
      </c>
      <c r="B33437" s="9" t="s">
        <v>23317</v>
      </c>
      <c r="C33437" s="9">
        <v>20856</v>
      </c>
      <c r="D33437" t="s">
        <v>22394</v>
      </c>
      <c r="E33437" t="s">
        <v>22394</v>
      </c>
      <c r="F33437">
        <v>5507800</v>
      </c>
      <c r="G33437" t="s">
        <v>22118</v>
      </c>
      <c r="H33437" s="18" t="s">
        <v>22102</v>
      </c>
      <c r="I33437" s="19">
        <v>0</v>
      </c>
      <c r="J33437" s="19">
        <v>1</v>
      </c>
      <c r="K33437" s="19">
        <v>0</v>
      </c>
      <c r="L33437" s="19">
        <v>0</v>
      </c>
      <c r="M33437" s="19">
        <v>0</v>
      </c>
      <c r="O33437" s="19">
        <v>0</v>
      </c>
      <c r="P33437" s="19">
        <v>1</v>
      </c>
      <c r="Q33437" s="19">
        <v>1</v>
      </c>
      <c r="R33437" s="19" t="s">
        <v>23319</v>
      </c>
      <c r="S33437" s="19" t="s">
        <v>23319</v>
      </c>
      <c r="T33437" s="19">
        <v>1</v>
      </c>
      <c r="U33437" s="19">
        <v>1</v>
      </c>
      <c r="V33437" s="19">
        <v>0</v>
      </c>
      <c r="W33437" s="19">
        <v>0</v>
      </c>
      <c r="X33437" s="19">
        <v>1</v>
      </c>
      <c r="Y33437" s="19" t="s">
        <v>23323</v>
      </c>
      <c r="Z33437" s="19">
        <v>0</v>
      </c>
      <c r="AA33437" s="19">
        <v>0</v>
      </c>
      <c r="AB33437" s="19">
        <v>0</v>
      </c>
    </row>
    <row r="33438" spans="1:28" x14ac:dyDescent="0.3">
      <c r="A33438" t="s">
        <v>23986</v>
      </c>
      <c r="B33438" s="9" t="s">
        <v>23322</v>
      </c>
      <c r="C33438" s="9">
        <v>1776</v>
      </c>
      <c r="D33438" t="s">
        <v>22246</v>
      </c>
      <c r="E33438" t="s">
        <v>22246</v>
      </c>
      <c r="F33438">
        <v>5507900</v>
      </c>
      <c r="G33438" t="s">
        <v>647</v>
      </c>
      <c r="H33438" s="18" t="s">
        <v>22102</v>
      </c>
      <c r="I33438" s="19">
        <v>0</v>
      </c>
      <c r="J33438" s="19">
        <v>1</v>
      </c>
      <c r="K33438" s="19">
        <v>0</v>
      </c>
      <c r="L33438" s="19">
        <v>0</v>
      </c>
      <c r="M33438" s="19">
        <v>0</v>
      </c>
      <c r="O33438" s="19">
        <v>0</v>
      </c>
      <c r="P33438" s="19">
        <v>1</v>
      </c>
      <c r="Q33438" s="19">
        <v>1</v>
      </c>
      <c r="R33438" s="19">
        <v>1</v>
      </c>
      <c r="S33438" s="19" t="s">
        <v>23328</v>
      </c>
      <c r="T33438" s="19">
        <v>1</v>
      </c>
      <c r="U33438" s="19">
        <v>1</v>
      </c>
      <c r="V33438" s="19">
        <v>0</v>
      </c>
      <c r="W33438" s="19">
        <v>0</v>
      </c>
      <c r="X33438" s="19">
        <v>1</v>
      </c>
      <c r="Y33438" s="19" t="s">
        <v>23323</v>
      </c>
      <c r="Z33438" s="19">
        <v>0</v>
      </c>
      <c r="AA33438" s="19">
        <v>0</v>
      </c>
      <c r="AB33438" s="19">
        <v>0</v>
      </c>
    </row>
    <row r="33439" spans="1:28" x14ac:dyDescent="0.3">
      <c r="A33439" t="s">
        <v>23987</v>
      </c>
      <c r="B33439" s="9" t="s">
        <v>23329</v>
      </c>
      <c r="C33439" s="9">
        <v>8574</v>
      </c>
      <c r="D33439" t="s">
        <v>22246</v>
      </c>
      <c r="E33439" t="s">
        <v>22246</v>
      </c>
      <c r="F33439">
        <v>5507900</v>
      </c>
      <c r="G33439" t="s">
        <v>647</v>
      </c>
      <c r="H33439" s="18" t="s">
        <v>22102</v>
      </c>
      <c r="I33439" s="19">
        <v>0</v>
      </c>
      <c r="J33439" s="19">
        <v>1</v>
      </c>
      <c r="K33439" s="19">
        <v>0</v>
      </c>
      <c r="L33439" s="19">
        <v>0</v>
      </c>
      <c r="M33439" s="19">
        <v>0</v>
      </c>
      <c r="O33439" s="19">
        <v>0</v>
      </c>
      <c r="P33439" s="19">
        <v>0</v>
      </c>
      <c r="Q33439" s="19">
        <v>0</v>
      </c>
      <c r="R33439" s="19" t="s">
        <v>23319</v>
      </c>
      <c r="S33439" s="19" t="s">
        <v>23319</v>
      </c>
      <c r="T33439" s="19">
        <v>1</v>
      </c>
      <c r="U33439" s="19">
        <v>1</v>
      </c>
      <c r="V33439" s="19">
        <v>0</v>
      </c>
      <c r="W33439" s="19">
        <v>0</v>
      </c>
      <c r="X33439" s="19">
        <v>1</v>
      </c>
      <c r="Y33439" s="19" t="s">
        <v>23323</v>
      </c>
      <c r="Z33439" s="19">
        <v>0</v>
      </c>
      <c r="AA33439" s="19">
        <v>0</v>
      </c>
      <c r="AB33439" s="19">
        <v>0</v>
      </c>
    </row>
    <row r="33440" spans="1:28" x14ac:dyDescent="0.3">
      <c r="A33440" t="s">
        <v>23340</v>
      </c>
      <c r="B33440" s="9" t="s">
        <v>23317</v>
      </c>
      <c r="C33440" s="9">
        <v>13780</v>
      </c>
      <c r="D33440" t="s">
        <v>22246</v>
      </c>
      <c r="E33440" t="s">
        <v>22246</v>
      </c>
      <c r="F33440">
        <v>5507900</v>
      </c>
      <c r="G33440" t="s">
        <v>647</v>
      </c>
      <c r="H33440" s="18" t="s">
        <v>22102</v>
      </c>
      <c r="I33440" s="19">
        <v>1</v>
      </c>
      <c r="J33440" s="19">
        <v>1</v>
      </c>
      <c r="K33440" s="19">
        <v>0</v>
      </c>
      <c r="L33440" s="19">
        <v>0</v>
      </c>
      <c r="M33440" s="19">
        <v>0</v>
      </c>
      <c r="O33440" s="19">
        <v>1</v>
      </c>
      <c r="P33440" s="19">
        <v>1</v>
      </c>
      <c r="Q33440" s="19">
        <v>1</v>
      </c>
      <c r="R33440" s="19">
        <v>1.41</v>
      </c>
      <c r="S33440" s="19" t="s">
        <v>23341</v>
      </c>
      <c r="T33440" s="19">
        <v>1</v>
      </c>
      <c r="U33440" s="19">
        <v>1</v>
      </c>
      <c r="V33440" s="19">
        <v>0</v>
      </c>
      <c r="W33440" s="19">
        <v>0</v>
      </c>
      <c r="X33440" s="19">
        <v>1</v>
      </c>
      <c r="Y33440" s="19" t="s">
        <v>23323</v>
      </c>
      <c r="Z33440" s="19">
        <v>0</v>
      </c>
      <c r="AA33440" s="19">
        <v>0</v>
      </c>
      <c r="AB33440" s="19">
        <v>0</v>
      </c>
    </row>
    <row r="33441" spans="1:28" x14ac:dyDescent="0.3">
      <c r="A33441" t="s">
        <v>23340</v>
      </c>
      <c r="B33441" s="9" t="s">
        <v>23317</v>
      </c>
      <c r="C33441" s="9">
        <v>13780</v>
      </c>
      <c r="D33441" t="s">
        <v>13726</v>
      </c>
      <c r="E33441" t="s">
        <v>13726</v>
      </c>
      <c r="F33441">
        <v>5508075</v>
      </c>
      <c r="G33441" t="s">
        <v>22357</v>
      </c>
      <c r="H33441" s="18" t="s">
        <v>22102</v>
      </c>
      <c r="I33441" s="19">
        <v>1</v>
      </c>
      <c r="J33441" s="19">
        <v>1</v>
      </c>
      <c r="K33441" s="19">
        <v>0</v>
      </c>
      <c r="L33441" s="19">
        <v>0</v>
      </c>
      <c r="M33441" s="19">
        <v>0</v>
      </c>
      <c r="O33441" s="19">
        <v>1</v>
      </c>
      <c r="P33441" s="19">
        <v>1</v>
      </c>
      <c r="Q33441" s="19">
        <v>1</v>
      </c>
      <c r="R33441" s="19">
        <v>1.41</v>
      </c>
      <c r="S33441" s="19" t="s">
        <v>23341</v>
      </c>
      <c r="T33441" s="19">
        <v>1</v>
      </c>
      <c r="U33441" s="19">
        <v>1</v>
      </c>
      <c r="V33441" s="19">
        <v>0</v>
      </c>
      <c r="W33441" s="19">
        <v>0</v>
      </c>
      <c r="X33441" s="19">
        <v>1</v>
      </c>
      <c r="Y33441" s="19" t="s">
        <v>23323</v>
      </c>
      <c r="Z33441" s="19">
        <v>0</v>
      </c>
      <c r="AA33441" s="19">
        <v>0</v>
      </c>
      <c r="AB33441" s="19">
        <v>0</v>
      </c>
    </row>
    <row r="33442" spans="1:28" x14ac:dyDescent="0.3">
      <c r="A33442" t="s">
        <v>22726</v>
      </c>
      <c r="B33442" s="9" t="s">
        <v>23317</v>
      </c>
      <c r="C33442" s="9">
        <v>20856</v>
      </c>
      <c r="D33442" t="s">
        <v>22603</v>
      </c>
      <c r="E33442" t="s">
        <v>22603</v>
      </c>
      <c r="F33442">
        <v>5508125</v>
      </c>
      <c r="G33442" t="s">
        <v>955</v>
      </c>
      <c r="H33442" s="18" t="s">
        <v>22102</v>
      </c>
      <c r="I33442" s="19">
        <v>0</v>
      </c>
      <c r="J33442" s="19">
        <v>1</v>
      </c>
      <c r="K33442" s="19">
        <v>0</v>
      </c>
      <c r="L33442" s="19">
        <v>0</v>
      </c>
      <c r="M33442" s="19">
        <v>0</v>
      </c>
      <c r="O33442" s="19">
        <v>0</v>
      </c>
      <c r="P33442" s="19">
        <v>1</v>
      </c>
      <c r="Q33442" s="19">
        <v>1</v>
      </c>
      <c r="R33442" s="19" t="s">
        <v>23319</v>
      </c>
      <c r="S33442" s="19" t="s">
        <v>23319</v>
      </c>
      <c r="T33442" s="19">
        <v>1</v>
      </c>
      <c r="U33442" s="19">
        <v>1</v>
      </c>
      <c r="V33442" s="19">
        <v>0</v>
      </c>
      <c r="W33442" s="19">
        <v>0</v>
      </c>
      <c r="X33442" s="19">
        <v>1</v>
      </c>
      <c r="Y33442" s="19" t="s">
        <v>23323</v>
      </c>
      <c r="Z33442" s="19">
        <v>0</v>
      </c>
      <c r="AA33442" s="19">
        <v>0</v>
      </c>
      <c r="AB33442" s="19">
        <v>0</v>
      </c>
    </row>
    <row r="33443" spans="1:28" x14ac:dyDescent="0.3">
      <c r="A33443" t="s">
        <v>22293</v>
      </c>
      <c r="B33443" s="9" t="s">
        <v>23329</v>
      </c>
      <c r="C33443" s="9">
        <v>3498</v>
      </c>
      <c r="D33443" t="s">
        <v>22292</v>
      </c>
      <c r="E33443" t="s">
        <v>22292</v>
      </c>
      <c r="F33443">
        <v>5508225</v>
      </c>
      <c r="G33443" t="s">
        <v>9584</v>
      </c>
      <c r="H33443" s="18" t="s">
        <v>22102</v>
      </c>
      <c r="I33443" s="19">
        <v>0</v>
      </c>
      <c r="J33443" s="19">
        <v>1</v>
      </c>
      <c r="K33443" s="19">
        <v>0</v>
      </c>
      <c r="L33443" s="19">
        <v>0</v>
      </c>
      <c r="M33443" s="19">
        <v>0</v>
      </c>
      <c r="O33443" s="19">
        <v>0</v>
      </c>
      <c r="P33443" s="19">
        <v>1</v>
      </c>
      <c r="Q33443" s="19">
        <v>1</v>
      </c>
      <c r="R33443" s="19">
        <v>1</v>
      </c>
      <c r="S33443" s="19" t="s">
        <v>23328</v>
      </c>
      <c r="T33443" s="19">
        <v>1</v>
      </c>
      <c r="U33443" s="19">
        <v>1</v>
      </c>
      <c r="V33443" s="19">
        <v>0</v>
      </c>
      <c r="W33443" s="19">
        <v>0</v>
      </c>
      <c r="X33443" s="19">
        <v>1</v>
      </c>
      <c r="Y33443" s="19" t="s">
        <v>23323</v>
      </c>
      <c r="Z33443" s="19">
        <v>0</v>
      </c>
      <c r="AA33443" s="19">
        <v>0</v>
      </c>
      <c r="AB33443" s="19">
        <v>0</v>
      </c>
    </row>
    <row r="33444" spans="1:28" x14ac:dyDescent="0.3">
      <c r="A33444" t="s">
        <v>22726</v>
      </c>
      <c r="B33444" s="9" t="s">
        <v>23317</v>
      </c>
      <c r="C33444" s="9">
        <v>20856</v>
      </c>
      <c r="D33444" t="s">
        <v>22779</v>
      </c>
      <c r="E33444" t="s">
        <v>22779</v>
      </c>
      <c r="F33444">
        <v>5508265</v>
      </c>
      <c r="G33444" t="s">
        <v>19416</v>
      </c>
      <c r="H33444" s="18" t="s">
        <v>22102</v>
      </c>
      <c r="I33444" s="19">
        <v>0</v>
      </c>
      <c r="J33444" s="19">
        <v>1</v>
      </c>
      <c r="K33444" s="19">
        <v>0</v>
      </c>
      <c r="L33444" s="19">
        <v>0</v>
      </c>
      <c r="M33444" s="19">
        <v>0</v>
      </c>
      <c r="O33444" s="19">
        <v>0</v>
      </c>
      <c r="P33444" s="19">
        <v>1</v>
      </c>
      <c r="Q33444" s="19">
        <v>1</v>
      </c>
      <c r="R33444" s="19" t="s">
        <v>23319</v>
      </c>
      <c r="S33444" s="19" t="s">
        <v>23319</v>
      </c>
      <c r="T33444" s="19">
        <v>1</v>
      </c>
      <c r="U33444" s="19">
        <v>1</v>
      </c>
      <c r="V33444" s="19">
        <v>0</v>
      </c>
      <c r="W33444" s="19">
        <v>0</v>
      </c>
      <c r="X33444" s="19">
        <v>1</v>
      </c>
      <c r="Y33444" s="19" t="s">
        <v>23323</v>
      </c>
      <c r="Z33444" s="19">
        <v>0</v>
      </c>
      <c r="AA33444" s="19">
        <v>0</v>
      </c>
      <c r="AB33444" s="19">
        <v>0</v>
      </c>
    </row>
    <row r="33445" spans="1:28" x14ac:dyDescent="0.3">
      <c r="A33445" t="s">
        <v>22726</v>
      </c>
      <c r="B33445" s="9" t="s">
        <v>23317</v>
      </c>
      <c r="C33445" s="9">
        <v>20856</v>
      </c>
      <c r="D33445" t="s">
        <v>13857</v>
      </c>
      <c r="E33445" t="s">
        <v>13857</v>
      </c>
      <c r="F33445">
        <v>5508375</v>
      </c>
      <c r="G33445" t="s">
        <v>882</v>
      </c>
      <c r="H33445" s="18" t="s">
        <v>22102</v>
      </c>
      <c r="I33445" s="19">
        <v>0</v>
      </c>
      <c r="J33445" s="19">
        <v>1</v>
      </c>
      <c r="K33445" s="19">
        <v>0</v>
      </c>
      <c r="L33445" s="19">
        <v>0</v>
      </c>
      <c r="M33445" s="19">
        <v>0</v>
      </c>
      <c r="O33445" s="19">
        <v>0</v>
      </c>
      <c r="P33445" s="19">
        <v>1</v>
      </c>
      <c r="Q33445" s="19">
        <v>1</v>
      </c>
      <c r="R33445" s="19" t="s">
        <v>23319</v>
      </c>
      <c r="S33445" s="19" t="s">
        <v>23319</v>
      </c>
      <c r="T33445" s="19">
        <v>1</v>
      </c>
      <c r="U33445" s="19">
        <v>1</v>
      </c>
      <c r="V33445" s="19">
        <v>0</v>
      </c>
      <c r="W33445" s="19">
        <v>0</v>
      </c>
      <c r="X33445" s="19">
        <v>1</v>
      </c>
      <c r="Y33445" s="19" t="s">
        <v>23323</v>
      </c>
      <c r="Z33445" s="19">
        <v>0</v>
      </c>
      <c r="AA33445" s="19">
        <v>0</v>
      </c>
      <c r="AB33445" s="19">
        <v>0</v>
      </c>
    </row>
    <row r="33446" spans="1:28" x14ac:dyDescent="0.3">
      <c r="A33446" t="s">
        <v>22726</v>
      </c>
      <c r="B33446" s="9" t="s">
        <v>23317</v>
      </c>
      <c r="C33446" s="9">
        <v>20856</v>
      </c>
      <c r="D33446" t="s">
        <v>22396</v>
      </c>
      <c r="E33446" t="s">
        <v>22396</v>
      </c>
      <c r="F33446">
        <v>5508475</v>
      </c>
      <c r="G33446" t="s">
        <v>22118</v>
      </c>
      <c r="H33446" s="18" t="s">
        <v>22102</v>
      </c>
      <c r="I33446" s="19">
        <v>0</v>
      </c>
      <c r="J33446" s="19">
        <v>1</v>
      </c>
      <c r="K33446" s="19">
        <v>0</v>
      </c>
      <c r="L33446" s="19">
        <v>0</v>
      </c>
      <c r="M33446" s="19">
        <v>0</v>
      </c>
      <c r="O33446" s="19">
        <v>0</v>
      </c>
      <c r="P33446" s="19">
        <v>1</v>
      </c>
      <c r="Q33446" s="19">
        <v>1</v>
      </c>
      <c r="R33446" s="19" t="s">
        <v>23319</v>
      </c>
      <c r="S33446" s="19" t="s">
        <v>23319</v>
      </c>
      <c r="T33446" s="19">
        <v>1</v>
      </c>
      <c r="U33446" s="19">
        <v>1</v>
      </c>
      <c r="V33446" s="19">
        <v>0</v>
      </c>
      <c r="W33446" s="19">
        <v>0</v>
      </c>
      <c r="X33446" s="19">
        <v>1</v>
      </c>
      <c r="Y33446" s="19" t="s">
        <v>23323</v>
      </c>
      <c r="Z33446" s="19">
        <v>0</v>
      </c>
      <c r="AA33446" s="19">
        <v>0</v>
      </c>
      <c r="AB33446" s="19">
        <v>0</v>
      </c>
    </row>
    <row r="33447" spans="1:28" x14ac:dyDescent="0.3">
      <c r="A33447" t="s">
        <v>22726</v>
      </c>
      <c r="B33447" s="9" t="s">
        <v>23317</v>
      </c>
      <c r="C33447" s="9">
        <v>20856</v>
      </c>
      <c r="D33447" t="s">
        <v>22250</v>
      </c>
      <c r="E33447" t="s">
        <v>22250</v>
      </c>
      <c r="F33447">
        <v>5508525</v>
      </c>
      <c r="G33447" t="s">
        <v>882</v>
      </c>
      <c r="H33447" s="18" t="s">
        <v>22102</v>
      </c>
      <c r="I33447" s="19">
        <v>0</v>
      </c>
      <c r="J33447" s="19">
        <v>1</v>
      </c>
      <c r="K33447" s="19">
        <v>0</v>
      </c>
      <c r="L33447" s="19">
        <v>0</v>
      </c>
      <c r="M33447" s="19">
        <v>0</v>
      </c>
      <c r="O33447" s="19">
        <v>0</v>
      </c>
      <c r="P33447" s="19">
        <v>1</v>
      </c>
      <c r="Q33447" s="19">
        <v>1</v>
      </c>
      <c r="R33447" s="19" t="s">
        <v>23319</v>
      </c>
      <c r="S33447" s="19" t="s">
        <v>23319</v>
      </c>
      <c r="T33447" s="19">
        <v>1</v>
      </c>
      <c r="U33447" s="19">
        <v>1</v>
      </c>
      <c r="V33447" s="19">
        <v>0</v>
      </c>
      <c r="W33447" s="19">
        <v>0</v>
      </c>
      <c r="X33447" s="19">
        <v>1</v>
      </c>
      <c r="Y33447" s="19" t="s">
        <v>23323</v>
      </c>
      <c r="Z33447" s="19">
        <v>0</v>
      </c>
      <c r="AA33447" s="19">
        <v>0</v>
      </c>
      <c r="AB33447" s="19">
        <v>0</v>
      </c>
    </row>
    <row r="33448" spans="1:28" x14ac:dyDescent="0.3">
      <c r="A33448" t="s">
        <v>22726</v>
      </c>
      <c r="B33448" s="9" t="s">
        <v>23317</v>
      </c>
      <c r="C33448" s="9">
        <v>20856</v>
      </c>
      <c r="D33448" t="s">
        <v>22556</v>
      </c>
      <c r="E33448" t="s">
        <v>22556</v>
      </c>
      <c r="F33448">
        <v>5508560</v>
      </c>
      <c r="G33448" t="s">
        <v>22140</v>
      </c>
      <c r="H33448" s="18" t="s">
        <v>22102</v>
      </c>
      <c r="I33448" s="19">
        <v>0</v>
      </c>
      <c r="J33448" s="19">
        <v>1</v>
      </c>
      <c r="K33448" s="19">
        <v>0</v>
      </c>
      <c r="L33448" s="19">
        <v>0</v>
      </c>
      <c r="M33448" s="19">
        <v>0</v>
      </c>
      <c r="O33448" s="19">
        <v>0</v>
      </c>
      <c r="P33448" s="19">
        <v>1</v>
      </c>
      <c r="Q33448" s="19">
        <v>1</v>
      </c>
      <c r="R33448" s="19" t="s">
        <v>23319</v>
      </c>
      <c r="S33448" s="19" t="s">
        <v>23319</v>
      </c>
      <c r="T33448" s="19">
        <v>1</v>
      </c>
      <c r="U33448" s="19">
        <v>1</v>
      </c>
      <c r="V33448" s="19">
        <v>0</v>
      </c>
      <c r="W33448" s="19">
        <v>0</v>
      </c>
      <c r="X33448" s="19">
        <v>1</v>
      </c>
      <c r="Y33448" s="19" t="s">
        <v>23323</v>
      </c>
      <c r="Z33448" s="19">
        <v>0</v>
      </c>
      <c r="AA33448" s="19">
        <v>0</v>
      </c>
      <c r="AB33448" s="19">
        <v>0</v>
      </c>
    </row>
    <row r="33449" spans="1:28" x14ac:dyDescent="0.3">
      <c r="A33449" t="s">
        <v>22726</v>
      </c>
      <c r="B33449" s="9" t="s">
        <v>23317</v>
      </c>
      <c r="C33449" s="9">
        <v>20856</v>
      </c>
      <c r="D33449" t="s">
        <v>22768</v>
      </c>
      <c r="E33449" t="s">
        <v>22768</v>
      </c>
      <c r="F33449">
        <v>5508600</v>
      </c>
      <c r="G33449" t="s">
        <v>6258</v>
      </c>
      <c r="H33449" s="18" t="s">
        <v>22102</v>
      </c>
      <c r="I33449" s="19">
        <v>0</v>
      </c>
      <c r="J33449" s="19">
        <v>1</v>
      </c>
      <c r="K33449" s="19">
        <v>0</v>
      </c>
      <c r="L33449" s="19">
        <v>0</v>
      </c>
      <c r="M33449" s="19">
        <v>0</v>
      </c>
      <c r="O33449" s="19">
        <v>0</v>
      </c>
      <c r="P33449" s="19">
        <v>1</v>
      </c>
      <c r="Q33449" s="19">
        <v>1</v>
      </c>
      <c r="R33449" s="19" t="s">
        <v>23319</v>
      </c>
      <c r="S33449" s="19" t="s">
        <v>23319</v>
      </c>
      <c r="T33449" s="19">
        <v>1</v>
      </c>
      <c r="U33449" s="19">
        <v>1</v>
      </c>
      <c r="V33449" s="19">
        <v>0</v>
      </c>
      <c r="W33449" s="19">
        <v>0</v>
      </c>
      <c r="X33449" s="19">
        <v>1</v>
      </c>
      <c r="Y33449" s="19" t="s">
        <v>23323</v>
      </c>
      <c r="Z33449" s="19">
        <v>0</v>
      </c>
      <c r="AA33449" s="19">
        <v>0</v>
      </c>
      <c r="AB33449" s="19">
        <v>0</v>
      </c>
    </row>
    <row r="33450" spans="1:28" x14ac:dyDescent="0.3">
      <c r="A33450" t="s">
        <v>10198</v>
      </c>
      <c r="B33450" s="9" t="s">
        <v>23317</v>
      </c>
      <c r="C33450" s="9">
        <v>20847</v>
      </c>
      <c r="D33450" t="s">
        <v>22684</v>
      </c>
      <c r="E33450" t="s">
        <v>22684</v>
      </c>
      <c r="F33450">
        <v>5508625</v>
      </c>
      <c r="G33450" t="s">
        <v>22685</v>
      </c>
      <c r="H33450" s="18" t="s">
        <v>22102</v>
      </c>
      <c r="I33450" s="19">
        <v>1</v>
      </c>
      <c r="J33450" s="19">
        <v>1</v>
      </c>
      <c r="K33450" s="19">
        <v>0</v>
      </c>
      <c r="L33450" s="19">
        <v>0</v>
      </c>
      <c r="M33450" s="19">
        <v>0</v>
      </c>
      <c r="O33450" s="19">
        <v>0</v>
      </c>
      <c r="P33450" s="19">
        <v>1</v>
      </c>
      <c r="Q33450" s="19">
        <v>1</v>
      </c>
      <c r="R33450" s="19">
        <v>0.5</v>
      </c>
      <c r="S33450" s="19" t="s">
        <v>23371</v>
      </c>
      <c r="T33450" s="19">
        <v>1</v>
      </c>
      <c r="U33450" s="19">
        <v>1</v>
      </c>
      <c r="V33450" s="19">
        <v>0</v>
      </c>
      <c r="W33450" s="19">
        <v>0</v>
      </c>
      <c r="X33450" s="19">
        <v>1</v>
      </c>
      <c r="Y33450" s="19" t="s">
        <v>23323</v>
      </c>
      <c r="Z33450" s="19">
        <v>0</v>
      </c>
      <c r="AA33450" s="19">
        <v>0</v>
      </c>
      <c r="AB33450" s="19">
        <v>0</v>
      </c>
    </row>
    <row r="33451" spans="1:28" x14ac:dyDescent="0.3">
      <c r="A33451" t="s">
        <v>10198</v>
      </c>
      <c r="B33451" s="9" t="s">
        <v>23317</v>
      </c>
      <c r="C33451" s="9">
        <v>20847</v>
      </c>
      <c r="D33451" t="s">
        <v>22610</v>
      </c>
      <c r="E33451" t="s">
        <v>22610</v>
      </c>
      <c r="F33451">
        <v>5508725</v>
      </c>
      <c r="G33451" t="s">
        <v>22275</v>
      </c>
      <c r="H33451" s="18" t="s">
        <v>22102</v>
      </c>
      <c r="I33451" s="19">
        <v>1</v>
      </c>
      <c r="J33451" s="19">
        <v>1</v>
      </c>
      <c r="K33451" s="19">
        <v>0</v>
      </c>
      <c r="L33451" s="19">
        <v>0</v>
      </c>
      <c r="M33451" s="19">
        <v>0</v>
      </c>
      <c r="O33451" s="19">
        <v>0</v>
      </c>
      <c r="P33451" s="19">
        <v>1</v>
      </c>
      <c r="Q33451" s="19">
        <v>1</v>
      </c>
      <c r="R33451" s="19">
        <v>0.5</v>
      </c>
      <c r="S33451" s="19" t="s">
        <v>23371</v>
      </c>
      <c r="T33451" s="19">
        <v>1</v>
      </c>
      <c r="U33451" s="19">
        <v>1</v>
      </c>
      <c r="V33451" s="19">
        <v>0</v>
      </c>
      <c r="W33451" s="19">
        <v>0</v>
      </c>
      <c r="X33451" s="19">
        <v>1</v>
      </c>
      <c r="Y33451" s="19" t="s">
        <v>23323</v>
      </c>
      <c r="Z33451" s="19">
        <v>0</v>
      </c>
      <c r="AA33451" s="19">
        <v>0</v>
      </c>
      <c r="AB33451" s="19">
        <v>0</v>
      </c>
    </row>
    <row r="33452" spans="1:28" x14ac:dyDescent="0.3">
      <c r="A33452" t="s">
        <v>24041</v>
      </c>
      <c r="B33452" s="9" t="s">
        <v>23322</v>
      </c>
      <c r="C33452" s="9">
        <v>1997</v>
      </c>
      <c r="D33452" t="s">
        <v>22252</v>
      </c>
      <c r="E33452" t="s">
        <v>22252</v>
      </c>
      <c r="F33452">
        <v>5508850</v>
      </c>
      <c r="G33452" t="s">
        <v>882</v>
      </c>
      <c r="H33452" s="18" t="s">
        <v>22102</v>
      </c>
      <c r="I33452" s="19">
        <v>0</v>
      </c>
      <c r="J33452" s="19">
        <v>1</v>
      </c>
      <c r="K33452" s="19">
        <v>0</v>
      </c>
      <c r="L33452" s="19">
        <v>0</v>
      </c>
      <c r="M33452" s="19">
        <v>0</v>
      </c>
      <c r="O33452" s="19">
        <v>0</v>
      </c>
      <c r="P33452" s="19">
        <v>0</v>
      </c>
      <c r="Q33452" s="19">
        <v>0</v>
      </c>
      <c r="R33452" s="19" t="s">
        <v>23319</v>
      </c>
      <c r="S33452" s="19" t="s">
        <v>23319</v>
      </c>
      <c r="T33452" s="19">
        <v>1</v>
      </c>
      <c r="U33452" s="19">
        <v>1</v>
      </c>
      <c r="V33452" s="19">
        <v>0</v>
      </c>
      <c r="W33452" s="19">
        <v>0</v>
      </c>
      <c r="X33452" s="19">
        <v>1</v>
      </c>
      <c r="Y33452" s="19" t="s">
        <v>23323</v>
      </c>
      <c r="Z33452" s="19">
        <v>0</v>
      </c>
      <c r="AA33452" s="19">
        <v>0</v>
      </c>
      <c r="AB33452" s="19">
        <v>0</v>
      </c>
    </row>
    <row r="33453" spans="1:28" x14ac:dyDescent="0.3">
      <c r="A33453" t="s">
        <v>22581</v>
      </c>
      <c r="B33453" s="9" t="s">
        <v>23329</v>
      </c>
      <c r="C33453" s="9">
        <v>16740</v>
      </c>
      <c r="D33453" t="s">
        <v>22252</v>
      </c>
      <c r="E33453" t="s">
        <v>22252</v>
      </c>
      <c r="F33453">
        <v>5508850</v>
      </c>
      <c r="G33453" t="s">
        <v>882</v>
      </c>
      <c r="H33453" s="18" t="s">
        <v>22102</v>
      </c>
      <c r="I33453" s="19">
        <v>0</v>
      </c>
      <c r="J33453" s="19">
        <v>1</v>
      </c>
      <c r="K33453" s="19">
        <v>0</v>
      </c>
      <c r="L33453" s="19">
        <v>0</v>
      </c>
      <c r="M33453" s="19">
        <v>0</v>
      </c>
      <c r="O33453" s="19">
        <v>0</v>
      </c>
      <c r="P33453" s="19">
        <v>1</v>
      </c>
      <c r="Q33453" s="19">
        <v>1</v>
      </c>
      <c r="R33453" s="19">
        <v>1</v>
      </c>
      <c r="S33453" s="19" t="s">
        <v>23328</v>
      </c>
      <c r="T33453" s="19">
        <v>1</v>
      </c>
      <c r="U33453" s="19">
        <v>1</v>
      </c>
      <c r="V33453" s="19">
        <v>0</v>
      </c>
      <c r="W33453" s="19">
        <v>0</v>
      </c>
      <c r="X33453" s="19">
        <v>1</v>
      </c>
      <c r="Y33453" s="19" t="s">
        <v>23333</v>
      </c>
      <c r="Z33453" s="19">
        <v>0</v>
      </c>
      <c r="AA33453" s="19">
        <v>0</v>
      </c>
      <c r="AB33453" s="19">
        <v>0</v>
      </c>
    </row>
    <row r="33454" spans="1:28" x14ac:dyDescent="0.3">
      <c r="A33454" t="s">
        <v>22726</v>
      </c>
      <c r="B33454" s="9" t="s">
        <v>23317</v>
      </c>
      <c r="C33454" s="9">
        <v>20856</v>
      </c>
      <c r="D33454" t="s">
        <v>22252</v>
      </c>
      <c r="E33454" t="s">
        <v>22252</v>
      </c>
      <c r="F33454">
        <v>5508850</v>
      </c>
      <c r="G33454" t="s">
        <v>882</v>
      </c>
      <c r="H33454" s="18" t="s">
        <v>22102</v>
      </c>
      <c r="I33454" s="19">
        <v>0</v>
      </c>
      <c r="J33454" s="19">
        <v>1</v>
      </c>
      <c r="K33454" s="19">
        <v>0</v>
      </c>
      <c r="L33454" s="19">
        <v>0</v>
      </c>
      <c r="M33454" s="19">
        <v>0</v>
      </c>
      <c r="O33454" s="19">
        <v>0</v>
      </c>
      <c r="P33454" s="19">
        <v>1</v>
      </c>
      <c r="Q33454" s="19">
        <v>1</v>
      </c>
      <c r="R33454" s="19" t="s">
        <v>23319</v>
      </c>
      <c r="S33454" s="19" t="s">
        <v>23319</v>
      </c>
      <c r="T33454" s="19">
        <v>1</v>
      </c>
      <c r="U33454" s="19">
        <v>1</v>
      </c>
      <c r="V33454" s="19">
        <v>0</v>
      </c>
      <c r="W33454" s="19">
        <v>0</v>
      </c>
      <c r="X33454" s="19">
        <v>1</v>
      </c>
      <c r="Y33454" s="19" t="s">
        <v>23323</v>
      </c>
      <c r="Z33454" s="19">
        <v>0</v>
      </c>
      <c r="AA33454" s="19">
        <v>0</v>
      </c>
      <c r="AB33454" s="19">
        <v>0</v>
      </c>
    </row>
    <row r="33455" spans="1:28" x14ac:dyDescent="0.3">
      <c r="A33455" t="s">
        <v>10200</v>
      </c>
      <c r="B33455" s="9" t="s">
        <v>23317</v>
      </c>
      <c r="C33455" s="9">
        <v>20860</v>
      </c>
      <c r="D33455" t="s">
        <v>22500</v>
      </c>
      <c r="E33455" t="s">
        <v>22500</v>
      </c>
      <c r="F33455">
        <v>5508925</v>
      </c>
      <c r="G33455" t="s">
        <v>22342</v>
      </c>
      <c r="H33455" s="18" t="s">
        <v>22102</v>
      </c>
      <c r="I33455" s="19">
        <v>0</v>
      </c>
      <c r="J33455" s="19">
        <v>1</v>
      </c>
      <c r="K33455" s="19">
        <v>0</v>
      </c>
      <c r="L33455" s="19">
        <v>0</v>
      </c>
      <c r="M33455" s="19">
        <v>0</v>
      </c>
      <c r="O33455" s="19">
        <v>0</v>
      </c>
      <c r="P33455" s="19">
        <v>1</v>
      </c>
      <c r="Q33455" s="19">
        <v>1</v>
      </c>
      <c r="R33455" s="19" t="s">
        <v>23319</v>
      </c>
      <c r="S33455" s="19" t="s">
        <v>23319</v>
      </c>
      <c r="T33455" s="19">
        <v>1</v>
      </c>
      <c r="U33455" s="19">
        <v>1</v>
      </c>
      <c r="V33455" s="19">
        <v>0</v>
      </c>
      <c r="W33455" s="19">
        <v>0</v>
      </c>
      <c r="X33455" s="19">
        <v>1</v>
      </c>
      <c r="Y33455" s="19" t="s">
        <v>23323</v>
      </c>
      <c r="Z33455" s="19">
        <v>0</v>
      </c>
      <c r="AA33455" s="19">
        <v>0</v>
      </c>
      <c r="AB33455" s="19">
        <v>0</v>
      </c>
    </row>
    <row r="33456" spans="1:28" x14ac:dyDescent="0.3">
      <c r="A33456" t="s">
        <v>24052</v>
      </c>
      <c r="B33456" s="9" t="s">
        <v>23329</v>
      </c>
      <c r="C33456" s="9">
        <v>3293</v>
      </c>
      <c r="D33456" t="s">
        <v>22276</v>
      </c>
      <c r="E33456" t="s">
        <v>22276</v>
      </c>
      <c r="F33456">
        <v>5509025</v>
      </c>
      <c r="G33456" t="s">
        <v>22275</v>
      </c>
      <c r="H33456" s="18" t="s">
        <v>22102</v>
      </c>
      <c r="I33456" s="19">
        <v>0</v>
      </c>
      <c r="J33456" s="19">
        <v>1</v>
      </c>
      <c r="K33456" s="19">
        <v>0</v>
      </c>
      <c r="L33456" s="19">
        <v>0</v>
      </c>
      <c r="M33456" s="19">
        <v>0</v>
      </c>
      <c r="O33456" s="19">
        <v>0</v>
      </c>
      <c r="P33456" s="19">
        <v>0</v>
      </c>
      <c r="Q33456" s="19">
        <v>0</v>
      </c>
      <c r="R33456" s="19" t="s">
        <v>23319</v>
      </c>
      <c r="S33456" s="19" t="s">
        <v>23319</v>
      </c>
      <c r="T33456" s="19">
        <v>1</v>
      </c>
      <c r="U33456" s="19">
        <v>1</v>
      </c>
      <c r="V33456" s="19">
        <v>0</v>
      </c>
      <c r="W33456" s="19">
        <v>0</v>
      </c>
      <c r="X33456" s="19">
        <v>1</v>
      </c>
      <c r="Y33456" s="19" t="s">
        <v>23323</v>
      </c>
      <c r="Z33456" s="19">
        <v>0</v>
      </c>
      <c r="AA33456" s="19">
        <v>0</v>
      </c>
      <c r="AB33456" s="19">
        <v>0</v>
      </c>
    </row>
    <row r="33457" spans="1:28" x14ac:dyDescent="0.3">
      <c r="A33457" t="s">
        <v>22726</v>
      </c>
      <c r="B33457" s="9" t="s">
        <v>23317</v>
      </c>
      <c r="C33457" s="9">
        <v>20856</v>
      </c>
      <c r="D33457" t="s">
        <v>22276</v>
      </c>
      <c r="E33457" t="s">
        <v>22276</v>
      </c>
      <c r="F33457">
        <v>5509025</v>
      </c>
      <c r="G33457" t="s">
        <v>22275</v>
      </c>
      <c r="H33457" s="18" t="s">
        <v>22102</v>
      </c>
      <c r="I33457" s="19">
        <v>0</v>
      </c>
      <c r="J33457" s="19">
        <v>1</v>
      </c>
      <c r="K33457" s="19">
        <v>0</v>
      </c>
      <c r="L33457" s="19">
        <v>0</v>
      </c>
      <c r="M33457" s="19">
        <v>0</v>
      </c>
      <c r="O33457" s="19">
        <v>0</v>
      </c>
      <c r="P33457" s="19">
        <v>1</v>
      </c>
      <c r="Q33457" s="19">
        <v>1</v>
      </c>
      <c r="R33457" s="19" t="s">
        <v>23319</v>
      </c>
      <c r="S33457" s="19" t="s">
        <v>23319</v>
      </c>
      <c r="T33457" s="19">
        <v>1</v>
      </c>
      <c r="U33457" s="19">
        <v>1</v>
      </c>
      <c r="V33457" s="19">
        <v>0</v>
      </c>
      <c r="W33457" s="19">
        <v>0</v>
      </c>
      <c r="X33457" s="19">
        <v>1</v>
      </c>
      <c r="Y33457" s="19" t="s">
        <v>23323</v>
      </c>
      <c r="Z33457" s="19">
        <v>0</v>
      </c>
      <c r="AA33457" s="19">
        <v>0</v>
      </c>
      <c r="AB33457" s="19">
        <v>0</v>
      </c>
    </row>
    <row r="33458" spans="1:28" x14ac:dyDescent="0.3">
      <c r="A33458" t="s">
        <v>22329</v>
      </c>
      <c r="B33458" s="9" t="s">
        <v>23329</v>
      </c>
      <c r="C33458" s="9">
        <v>5417</v>
      </c>
      <c r="D33458" t="s">
        <v>22330</v>
      </c>
      <c r="E33458" t="s">
        <v>22330</v>
      </c>
      <c r="F33458">
        <v>5509050</v>
      </c>
      <c r="G33458" t="s">
        <v>13143</v>
      </c>
      <c r="H33458" s="18" t="s">
        <v>22102</v>
      </c>
      <c r="I33458" s="19">
        <v>0</v>
      </c>
      <c r="J33458" s="19">
        <v>1</v>
      </c>
      <c r="K33458" s="19">
        <v>0</v>
      </c>
      <c r="L33458" s="19">
        <v>0</v>
      </c>
      <c r="M33458" s="19">
        <v>0</v>
      </c>
      <c r="O33458" s="19">
        <v>0</v>
      </c>
      <c r="P33458" s="19">
        <v>1</v>
      </c>
      <c r="Q33458" s="19">
        <v>1</v>
      </c>
      <c r="R33458" s="19">
        <v>1</v>
      </c>
      <c r="S33458" s="19" t="s">
        <v>23328</v>
      </c>
      <c r="T33458" s="19">
        <v>1</v>
      </c>
      <c r="U33458" s="19">
        <v>1</v>
      </c>
      <c r="V33458" s="19">
        <v>0</v>
      </c>
      <c r="W33458" s="19">
        <v>0</v>
      </c>
      <c r="X33458" s="19">
        <v>1</v>
      </c>
      <c r="Y33458" s="19" t="s">
        <v>23323</v>
      </c>
      <c r="Z33458" s="19">
        <v>0</v>
      </c>
      <c r="AA33458" s="19">
        <v>0</v>
      </c>
      <c r="AB33458" s="19">
        <v>0</v>
      </c>
    </row>
    <row r="33459" spans="1:28" x14ac:dyDescent="0.3">
      <c r="A33459" t="s">
        <v>23340</v>
      </c>
      <c r="B33459" s="9" t="s">
        <v>23317</v>
      </c>
      <c r="C33459" s="9">
        <v>13780</v>
      </c>
      <c r="D33459" t="s">
        <v>22330</v>
      </c>
      <c r="E33459" t="s">
        <v>22330</v>
      </c>
      <c r="F33459">
        <v>5509050</v>
      </c>
      <c r="G33459" t="s">
        <v>13143</v>
      </c>
      <c r="H33459" s="18" t="s">
        <v>22102</v>
      </c>
      <c r="I33459" s="19">
        <v>1</v>
      </c>
      <c r="J33459" s="19">
        <v>1</v>
      </c>
      <c r="K33459" s="19">
        <v>0</v>
      </c>
      <c r="L33459" s="19">
        <v>0</v>
      </c>
      <c r="M33459" s="19">
        <v>0</v>
      </c>
      <c r="O33459" s="19">
        <v>1</v>
      </c>
      <c r="P33459" s="19">
        <v>1</v>
      </c>
      <c r="Q33459" s="19">
        <v>1</v>
      </c>
      <c r="R33459" s="19">
        <v>1.41</v>
      </c>
      <c r="S33459" s="19" t="s">
        <v>23341</v>
      </c>
      <c r="T33459" s="19">
        <v>1</v>
      </c>
      <c r="U33459" s="19">
        <v>1</v>
      </c>
      <c r="V33459" s="19">
        <v>0</v>
      </c>
      <c r="W33459" s="19">
        <v>0</v>
      </c>
      <c r="X33459" s="19">
        <v>1</v>
      </c>
      <c r="Y33459" s="19" t="s">
        <v>23323</v>
      </c>
      <c r="Z33459" s="19">
        <v>0</v>
      </c>
      <c r="AA33459" s="19">
        <v>0</v>
      </c>
      <c r="AB33459" s="19">
        <v>0</v>
      </c>
    </row>
    <row r="33460" spans="1:28" x14ac:dyDescent="0.3">
      <c r="A33460" t="s">
        <v>22621</v>
      </c>
      <c r="B33460" s="9" t="s">
        <v>23329</v>
      </c>
      <c r="C33460" s="9">
        <v>17868</v>
      </c>
      <c r="D33460" t="s">
        <v>22330</v>
      </c>
      <c r="E33460" t="s">
        <v>22330</v>
      </c>
      <c r="F33460">
        <v>5509050</v>
      </c>
      <c r="G33460" t="s">
        <v>13143</v>
      </c>
      <c r="H33460" s="18" t="s">
        <v>22102</v>
      </c>
      <c r="I33460" s="19">
        <v>1</v>
      </c>
      <c r="J33460" s="19">
        <v>1</v>
      </c>
      <c r="K33460" s="19">
        <v>0</v>
      </c>
      <c r="L33460" s="19">
        <v>0</v>
      </c>
      <c r="M33460" s="19">
        <v>0</v>
      </c>
      <c r="O33460" s="19">
        <v>0</v>
      </c>
      <c r="P33460" s="19">
        <v>1</v>
      </c>
      <c r="Q33460" s="19">
        <v>1</v>
      </c>
      <c r="R33460" s="19">
        <v>1</v>
      </c>
      <c r="S33460" s="19" t="s">
        <v>23328</v>
      </c>
      <c r="T33460" s="19">
        <v>1</v>
      </c>
      <c r="U33460" s="19">
        <v>1</v>
      </c>
      <c r="V33460" s="19">
        <v>0</v>
      </c>
      <c r="W33460" s="19">
        <v>0</v>
      </c>
      <c r="X33460" s="19">
        <v>1</v>
      </c>
      <c r="Y33460" s="19" t="s">
        <v>23333</v>
      </c>
      <c r="Z33460" s="19">
        <v>0</v>
      </c>
      <c r="AA33460" s="19">
        <v>0</v>
      </c>
      <c r="AB33460" s="19">
        <v>0</v>
      </c>
    </row>
    <row r="33461" spans="1:28" x14ac:dyDescent="0.3">
      <c r="A33461" t="s">
        <v>22351</v>
      </c>
      <c r="B33461" s="9" t="s">
        <v>23329</v>
      </c>
      <c r="C33461" s="9">
        <v>5632</v>
      </c>
      <c r="D33461" t="s">
        <v>22294</v>
      </c>
      <c r="E33461" t="s">
        <v>22294</v>
      </c>
      <c r="F33461">
        <v>5509075</v>
      </c>
      <c r="G33461" t="s">
        <v>9584</v>
      </c>
      <c r="H33461" s="18" t="s">
        <v>22102</v>
      </c>
      <c r="I33461" s="19">
        <v>1</v>
      </c>
      <c r="J33461" s="19">
        <v>1</v>
      </c>
      <c r="K33461" s="19">
        <v>0</v>
      </c>
      <c r="L33461" s="19">
        <v>0</v>
      </c>
      <c r="M33461" s="19">
        <v>0</v>
      </c>
      <c r="O33461" s="19">
        <v>0</v>
      </c>
      <c r="P33461" s="19">
        <v>1</v>
      </c>
      <c r="Q33461" s="19">
        <v>1</v>
      </c>
      <c r="R33461" s="19">
        <v>1</v>
      </c>
      <c r="S33461" s="19" t="s">
        <v>23328</v>
      </c>
      <c r="T33461" s="19">
        <v>1</v>
      </c>
      <c r="U33461" s="19">
        <v>1</v>
      </c>
      <c r="V33461" s="19">
        <v>0</v>
      </c>
      <c r="W33461" s="19">
        <v>0</v>
      </c>
      <c r="X33461" s="19">
        <v>1</v>
      </c>
      <c r="Y33461" s="19" t="s">
        <v>23323</v>
      </c>
      <c r="Z33461" s="19">
        <v>0</v>
      </c>
      <c r="AA33461" s="19">
        <v>0</v>
      </c>
      <c r="AB33461" s="19">
        <v>0</v>
      </c>
    </row>
    <row r="33462" spans="1:28" x14ac:dyDescent="0.3">
      <c r="A33462" t="s">
        <v>23340</v>
      </c>
      <c r="B33462" s="9" t="s">
        <v>23317</v>
      </c>
      <c r="C33462" s="9">
        <v>13780</v>
      </c>
      <c r="D33462" t="s">
        <v>22294</v>
      </c>
      <c r="E33462" t="s">
        <v>22294</v>
      </c>
      <c r="F33462">
        <v>5509075</v>
      </c>
      <c r="G33462" t="s">
        <v>9584</v>
      </c>
      <c r="H33462" s="18" t="s">
        <v>22102</v>
      </c>
      <c r="I33462" s="19">
        <v>1</v>
      </c>
      <c r="J33462" s="19">
        <v>1</v>
      </c>
      <c r="K33462" s="19">
        <v>0</v>
      </c>
      <c r="L33462" s="19">
        <v>0</v>
      </c>
      <c r="M33462" s="19">
        <v>0</v>
      </c>
      <c r="O33462" s="19">
        <v>1</v>
      </c>
      <c r="P33462" s="19">
        <v>1</v>
      </c>
      <c r="Q33462" s="19">
        <v>1</v>
      </c>
      <c r="R33462" s="19">
        <v>1.41</v>
      </c>
      <c r="S33462" s="19" t="s">
        <v>23341</v>
      </c>
      <c r="T33462" s="19">
        <v>1</v>
      </c>
      <c r="U33462" s="19">
        <v>1</v>
      </c>
      <c r="V33462" s="19">
        <v>0</v>
      </c>
      <c r="W33462" s="19">
        <v>0</v>
      </c>
      <c r="X33462" s="19">
        <v>1</v>
      </c>
      <c r="Y33462" s="19" t="s">
        <v>23323</v>
      </c>
      <c r="Z33462" s="19">
        <v>0</v>
      </c>
      <c r="AA33462" s="19">
        <v>0</v>
      </c>
      <c r="AB33462" s="19">
        <v>0</v>
      </c>
    </row>
    <row r="33463" spans="1:28" x14ac:dyDescent="0.3">
      <c r="A33463" t="s">
        <v>22726</v>
      </c>
      <c r="B33463" s="9" t="s">
        <v>23317</v>
      </c>
      <c r="C33463" s="9">
        <v>20856</v>
      </c>
      <c r="D33463" t="s">
        <v>22736</v>
      </c>
      <c r="E33463" t="s">
        <v>22736</v>
      </c>
      <c r="F33463">
        <v>5509300</v>
      </c>
      <c r="G33463" t="s">
        <v>22643</v>
      </c>
      <c r="H33463" s="18" t="s">
        <v>22102</v>
      </c>
      <c r="I33463" s="19">
        <v>0</v>
      </c>
      <c r="J33463" s="19">
        <v>1</v>
      </c>
      <c r="K33463" s="19">
        <v>0</v>
      </c>
      <c r="L33463" s="19">
        <v>0</v>
      </c>
      <c r="M33463" s="19">
        <v>0</v>
      </c>
      <c r="O33463" s="19">
        <v>0</v>
      </c>
      <c r="P33463" s="19">
        <v>1</v>
      </c>
      <c r="Q33463" s="19">
        <v>1</v>
      </c>
      <c r="R33463" s="19" t="s">
        <v>23319</v>
      </c>
      <c r="S33463" s="19" t="s">
        <v>23319</v>
      </c>
      <c r="T33463" s="19">
        <v>1</v>
      </c>
      <c r="U33463" s="19">
        <v>1</v>
      </c>
      <c r="V33463" s="19">
        <v>0</v>
      </c>
      <c r="W33463" s="19">
        <v>0</v>
      </c>
      <c r="X33463" s="19">
        <v>1</v>
      </c>
      <c r="Y33463" s="19" t="s">
        <v>23323</v>
      </c>
      <c r="Z33463" s="19">
        <v>0</v>
      </c>
      <c r="AA33463" s="19">
        <v>0</v>
      </c>
      <c r="AB33463" s="19">
        <v>0</v>
      </c>
    </row>
    <row r="33464" spans="1:28" x14ac:dyDescent="0.3">
      <c r="A33464" t="s">
        <v>23340</v>
      </c>
      <c r="B33464" s="9" t="s">
        <v>23317</v>
      </c>
      <c r="C33464" s="9">
        <v>13780</v>
      </c>
      <c r="D33464" t="s">
        <v>22448</v>
      </c>
      <c r="E33464" t="s">
        <v>22448</v>
      </c>
      <c r="F33464">
        <v>5509465</v>
      </c>
      <c r="G33464" t="s">
        <v>22166</v>
      </c>
      <c r="H33464" s="18" t="s">
        <v>22102</v>
      </c>
      <c r="I33464" s="19">
        <v>1</v>
      </c>
      <c r="J33464" s="19">
        <v>1</v>
      </c>
      <c r="K33464" s="19">
        <v>0</v>
      </c>
      <c r="L33464" s="19">
        <v>0</v>
      </c>
      <c r="M33464" s="19">
        <v>0</v>
      </c>
      <c r="O33464" s="19">
        <v>1</v>
      </c>
      <c r="P33464" s="19">
        <v>1</v>
      </c>
      <c r="Q33464" s="19">
        <v>1</v>
      </c>
      <c r="R33464" s="19">
        <v>1.41</v>
      </c>
      <c r="S33464" s="19" t="s">
        <v>23341</v>
      </c>
      <c r="T33464" s="19">
        <v>1</v>
      </c>
      <c r="U33464" s="19">
        <v>1</v>
      </c>
      <c r="V33464" s="19">
        <v>0</v>
      </c>
      <c r="W33464" s="19">
        <v>0</v>
      </c>
      <c r="X33464" s="19">
        <v>1</v>
      </c>
      <c r="Y33464" s="19" t="s">
        <v>23323</v>
      </c>
      <c r="Z33464" s="19">
        <v>0</v>
      </c>
      <c r="AA33464" s="19">
        <v>0</v>
      </c>
      <c r="AB33464" s="19">
        <v>0</v>
      </c>
    </row>
    <row r="33465" spans="1:28" x14ac:dyDescent="0.3">
      <c r="A33465" t="s">
        <v>23556</v>
      </c>
      <c r="B33465" s="9" t="s">
        <v>23329</v>
      </c>
      <c r="C33465" s="9">
        <v>16060</v>
      </c>
      <c r="D33465" t="s">
        <v>22448</v>
      </c>
      <c r="E33465" t="s">
        <v>22448</v>
      </c>
      <c r="F33465">
        <v>5509465</v>
      </c>
      <c r="G33465" t="s">
        <v>22166</v>
      </c>
      <c r="H33465" s="18" t="s">
        <v>22102</v>
      </c>
      <c r="I33465" s="19">
        <v>1</v>
      </c>
      <c r="J33465" s="19">
        <v>1</v>
      </c>
      <c r="K33465" s="19">
        <v>0</v>
      </c>
      <c r="L33465" s="19">
        <v>0</v>
      </c>
      <c r="M33465" s="19">
        <v>0</v>
      </c>
      <c r="O33465" s="19">
        <v>0</v>
      </c>
      <c r="P33465" s="19">
        <v>1</v>
      </c>
      <c r="Q33465" s="19">
        <v>1</v>
      </c>
      <c r="R33465" s="19">
        <v>1</v>
      </c>
      <c r="S33465" s="19" t="s">
        <v>23328</v>
      </c>
      <c r="T33465" s="19">
        <v>1</v>
      </c>
      <c r="U33465" s="19">
        <v>1</v>
      </c>
      <c r="V33465" s="19">
        <v>0</v>
      </c>
      <c r="W33465" s="19">
        <v>0</v>
      </c>
      <c r="X33465" s="19">
        <v>1</v>
      </c>
      <c r="Y33465" s="19" t="s">
        <v>23333</v>
      </c>
      <c r="Z33465" s="19">
        <v>0</v>
      </c>
      <c r="AA33465" s="19">
        <v>0</v>
      </c>
      <c r="AB33465" s="19">
        <v>0</v>
      </c>
    </row>
    <row r="33466" spans="1:28" x14ac:dyDescent="0.3">
      <c r="A33466" t="s">
        <v>10200</v>
      </c>
      <c r="B33466" s="9" t="s">
        <v>23317</v>
      </c>
      <c r="C33466" s="9">
        <v>20860</v>
      </c>
      <c r="D33466" t="s">
        <v>22807</v>
      </c>
      <c r="E33466" t="s">
        <v>22807</v>
      </c>
      <c r="F33466">
        <v>5509725</v>
      </c>
      <c r="G33466" t="s">
        <v>22420</v>
      </c>
      <c r="H33466" s="18" t="s">
        <v>22102</v>
      </c>
      <c r="I33466" s="19">
        <v>0</v>
      </c>
      <c r="J33466" s="19">
        <v>1</v>
      </c>
      <c r="K33466" s="19">
        <v>0</v>
      </c>
      <c r="L33466" s="19">
        <v>0</v>
      </c>
      <c r="M33466" s="19">
        <v>0</v>
      </c>
      <c r="O33466" s="19">
        <v>0</v>
      </c>
      <c r="P33466" s="19">
        <v>1</v>
      </c>
      <c r="Q33466" s="19">
        <v>1</v>
      </c>
      <c r="R33466" s="19" t="s">
        <v>23319</v>
      </c>
      <c r="S33466" s="19" t="s">
        <v>23319</v>
      </c>
      <c r="T33466" s="19">
        <v>1</v>
      </c>
      <c r="U33466" s="19">
        <v>1</v>
      </c>
      <c r="V33466" s="19">
        <v>0</v>
      </c>
      <c r="W33466" s="19">
        <v>0</v>
      </c>
      <c r="X33466" s="19">
        <v>1</v>
      </c>
      <c r="Y33466" s="19" t="s">
        <v>23323</v>
      </c>
      <c r="Z33466" s="19">
        <v>0</v>
      </c>
      <c r="AA33466" s="19">
        <v>0</v>
      </c>
      <c r="AB33466" s="19">
        <v>0</v>
      </c>
    </row>
    <row r="33467" spans="1:28" x14ac:dyDescent="0.3">
      <c r="A33467" t="s">
        <v>5378</v>
      </c>
      <c r="B33467" s="9" t="s">
        <v>23317</v>
      </c>
      <c r="C33467" s="9">
        <v>4110</v>
      </c>
      <c r="D33467" t="s">
        <v>22653</v>
      </c>
      <c r="E33467" t="s">
        <v>22653</v>
      </c>
      <c r="F33467">
        <v>5509800</v>
      </c>
      <c r="G33467" t="s">
        <v>22654</v>
      </c>
      <c r="H33467" s="18" t="s">
        <v>22102</v>
      </c>
      <c r="I33467" s="19">
        <v>0</v>
      </c>
      <c r="J33467" s="19">
        <v>1</v>
      </c>
      <c r="K33467" s="19">
        <v>0</v>
      </c>
      <c r="L33467" s="19">
        <v>0</v>
      </c>
      <c r="M33467" s="19">
        <v>0</v>
      </c>
      <c r="O33467" s="19">
        <v>0</v>
      </c>
      <c r="P33467" s="19">
        <v>0</v>
      </c>
      <c r="Q33467" s="19">
        <v>0</v>
      </c>
      <c r="R33467" s="19" t="s">
        <v>23319</v>
      </c>
      <c r="S33467" s="19" t="s">
        <v>23319</v>
      </c>
      <c r="T33467" s="19">
        <v>1</v>
      </c>
      <c r="U33467" s="19">
        <v>1</v>
      </c>
      <c r="V33467" s="19">
        <v>0</v>
      </c>
      <c r="W33467" s="19">
        <v>0</v>
      </c>
      <c r="X33467" s="19">
        <v>1</v>
      </c>
      <c r="Y33467" s="19" t="s">
        <v>23342</v>
      </c>
      <c r="Z33467" s="19">
        <v>0</v>
      </c>
      <c r="AA33467" s="19">
        <v>0</v>
      </c>
      <c r="AB33467" s="19">
        <v>0</v>
      </c>
    </row>
    <row r="33468" spans="1:28" x14ac:dyDescent="0.3">
      <c r="A33468" t="s">
        <v>10198</v>
      </c>
      <c r="B33468" s="9" t="s">
        <v>23317</v>
      </c>
      <c r="C33468" s="9">
        <v>20847</v>
      </c>
      <c r="D33468" t="s">
        <v>22653</v>
      </c>
      <c r="E33468" t="s">
        <v>22653</v>
      </c>
      <c r="F33468">
        <v>5509800</v>
      </c>
      <c r="G33468" t="s">
        <v>22654</v>
      </c>
      <c r="H33468" s="18" t="s">
        <v>22102</v>
      </c>
      <c r="I33468" s="19">
        <v>1</v>
      </c>
      <c r="J33468" s="19">
        <v>1</v>
      </c>
      <c r="K33468" s="19">
        <v>0</v>
      </c>
      <c r="L33468" s="19">
        <v>0</v>
      </c>
      <c r="M33468" s="19">
        <v>0</v>
      </c>
      <c r="O33468" s="19">
        <v>0</v>
      </c>
      <c r="P33468" s="19">
        <v>1</v>
      </c>
      <c r="Q33468" s="19">
        <v>1</v>
      </c>
      <c r="R33468" s="19">
        <v>0.5</v>
      </c>
      <c r="S33468" s="19" t="s">
        <v>23371</v>
      </c>
      <c r="T33468" s="19">
        <v>1</v>
      </c>
      <c r="U33468" s="19">
        <v>1</v>
      </c>
      <c r="V33468" s="19">
        <v>0</v>
      </c>
      <c r="W33468" s="19">
        <v>0</v>
      </c>
      <c r="X33468" s="19">
        <v>1</v>
      </c>
      <c r="Y33468" s="19" t="s">
        <v>23323</v>
      </c>
      <c r="Z33468" s="19">
        <v>0</v>
      </c>
      <c r="AA33468" s="19">
        <v>0</v>
      </c>
      <c r="AB33468" s="19">
        <v>0</v>
      </c>
    </row>
    <row r="33469" spans="1:28" x14ac:dyDescent="0.3">
      <c r="A33469" t="s">
        <v>24101</v>
      </c>
      <c r="B33469" s="9" t="s">
        <v>23322</v>
      </c>
      <c r="C33469" s="9">
        <v>2273</v>
      </c>
      <c r="D33469" t="s">
        <v>7981</v>
      </c>
      <c r="E33469" t="s">
        <v>7981</v>
      </c>
      <c r="F33469">
        <v>5509925</v>
      </c>
      <c r="G33469" t="s">
        <v>7925</v>
      </c>
      <c r="H33469" s="18" t="s">
        <v>22102</v>
      </c>
      <c r="I33469" s="19">
        <v>0</v>
      </c>
      <c r="J33469" s="19">
        <v>1</v>
      </c>
      <c r="K33469" s="19">
        <v>0</v>
      </c>
      <c r="L33469" s="19">
        <v>0</v>
      </c>
      <c r="M33469" s="19">
        <v>0</v>
      </c>
      <c r="O33469" s="19">
        <v>0</v>
      </c>
      <c r="P33469" s="19">
        <v>0</v>
      </c>
      <c r="Q33469" s="19">
        <v>0</v>
      </c>
      <c r="R33469" s="19" t="s">
        <v>23319</v>
      </c>
      <c r="S33469" s="19" t="s">
        <v>23319</v>
      </c>
      <c r="T33469" s="19">
        <v>1</v>
      </c>
      <c r="U33469" s="19">
        <v>1</v>
      </c>
      <c r="V33469" s="19">
        <v>0</v>
      </c>
      <c r="W33469" s="19">
        <v>0</v>
      </c>
      <c r="X33469" s="19">
        <v>1</v>
      </c>
      <c r="Y33469" s="19" t="s">
        <v>23323</v>
      </c>
      <c r="Z33469" s="19">
        <v>0</v>
      </c>
      <c r="AA33469" s="19">
        <v>0</v>
      </c>
      <c r="AB33469" s="19">
        <v>0</v>
      </c>
    </row>
    <row r="33470" spans="1:28" x14ac:dyDescent="0.3">
      <c r="A33470" t="s">
        <v>23916</v>
      </c>
      <c r="B33470" s="9" t="s">
        <v>23329</v>
      </c>
      <c r="C33470" s="9">
        <v>16196</v>
      </c>
      <c r="D33470" t="s">
        <v>7981</v>
      </c>
      <c r="E33470" t="s">
        <v>7981</v>
      </c>
      <c r="F33470">
        <v>5509925</v>
      </c>
      <c r="G33470" t="s">
        <v>7925</v>
      </c>
      <c r="H33470" s="18" t="s">
        <v>22102</v>
      </c>
      <c r="I33470" s="19">
        <v>0</v>
      </c>
      <c r="J33470" s="19">
        <v>1</v>
      </c>
      <c r="K33470" s="19">
        <v>0</v>
      </c>
      <c r="L33470" s="19">
        <v>0</v>
      </c>
      <c r="M33470" s="19">
        <v>0</v>
      </c>
      <c r="O33470" s="19">
        <v>0</v>
      </c>
      <c r="P33470" s="19">
        <v>0</v>
      </c>
      <c r="Q33470" s="19">
        <v>0</v>
      </c>
      <c r="R33470" s="19" t="s">
        <v>23319</v>
      </c>
      <c r="S33470" s="19" t="s">
        <v>23319</v>
      </c>
      <c r="T33470" s="19">
        <v>1</v>
      </c>
      <c r="U33470" s="19">
        <v>1</v>
      </c>
      <c r="V33470" s="19">
        <v>0</v>
      </c>
      <c r="W33470" s="19">
        <v>0</v>
      </c>
      <c r="X33470" s="19">
        <v>1</v>
      </c>
      <c r="Y33470" s="19" t="s">
        <v>23333</v>
      </c>
      <c r="Z33470" s="19">
        <v>0</v>
      </c>
      <c r="AA33470" s="19">
        <v>0</v>
      </c>
      <c r="AB33470" s="19">
        <v>0</v>
      </c>
    </row>
    <row r="33471" spans="1:28" x14ac:dyDescent="0.3">
      <c r="A33471" t="s">
        <v>10200</v>
      </c>
      <c r="B33471" s="9" t="s">
        <v>23317</v>
      </c>
      <c r="C33471" s="9">
        <v>20860</v>
      </c>
      <c r="D33471" t="s">
        <v>22838</v>
      </c>
      <c r="E33471" t="s">
        <v>22838</v>
      </c>
      <c r="F33471">
        <v>5509975</v>
      </c>
      <c r="G33471" t="s">
        <v>22260</v>
      </c>
      <c r="H33471" s="18" t="s">
        <v>22102</v>
      </c>
      <c r="I33471" s="19">
        <v>0</v>
      </c>
      <c r="J33471" s="19">
        <v>1</v>
      </c>
      <c r="K33471" s="19">
        <v>0</v>
      </c>
      <c r="L33471" s="19">
        <v>0</v>
      </c>
      <c r="M33471" s="19">
        <v>0</v>
      </c>
      <c r="O33471" s="19">
        <v>0</v>
      </c>
      <c r="P33471" s="19">
        <v>1</v>
      </c>
      <c r="Q33471" s="19">
        <v>1</v>
      </c>
      <c r="R33471" s="19" t="s">
        <v>23319</v>
      </c>
      <c r="S33471" s="19" t="s">
        <v>23319</v>
      </c>
      <c r="T33471" s="19">
        <v>1</v>
      </c>
      <c r="U33471" s="19">
        <v>1</v>
      </c>
      <c r="V33471" s="19">
        <v>0</v>
      </c>
      <c r="W33471" s="19">
        <v>0</v>
      </c>
      <c r="X33471" s="19">
        <v>1</v>
      </c>
      <c r="Y33471" s="19" t="s">
        <v>23323</v>
      </c>
      <c r="Z33471" s="19">
        <v>0</v>
      </c>
      <c r="AA33471" s="19">
        <v>0</v>
      </c>
      <c r="AB33471" s="19">
        <v>0</v>
      </c>
    </row>
    <row r="33472" spans="1:28" x14ac:dyDescent="0.3">
      <c r="A33472" t="s">
        <v>10198</v>
      </c>
      <c r="B33472" s="9" t="s">
        <v>23317</v>
      </c>
      <c r="C33472" s="9">
        <v>20847</v>
      </c>
      <c r="D33472" t="s">
        <v>11432</v>
      </c>
      <c r="E33472" t="s">
        <v>11432</v>
      </c>
      <c r="F33472">
        <v>5510025</v>
      </c>
      <c r="G33472" t="s">
        <v>22526</v>
      </c>
      <c r="H33472" s="18" t="s">
        <v>22102</v>
      </c>
      <c r="I33472" s="19">
        <v>1</v>
      </c>
      <c r="J33472" s="19">
        <v>1</v>
      </c>
      <c r="K33472" s="19">
        <v>0</v>
      </c>
      <c r="L33472" s="19">
        <v>0</v>
      </c>
      <c r="M33472" s="19">
        <v>0</v>
      </c>
      <c r="O33472" s="19">
        <v>0</v>
      </c>
      <c r="P33472" s="19">
        <v>1</v>
      </c>
      <c r="Q33472" s="19">
        <v>1</v>
      </c>
      <c r="R33472" s="19">
        <v>0.5</v>
      </c>
      <c r="S33472" s="19" t="s">
        <v>23371</v>
      </c>
      <c r="T33472" s="19">
        <v>1</v>
      </c>
      <c r="U33472" s="19">
        <v>1</v>
      </c>
      <c r="V33472" s="19">
        <v>0</v>
      </c>
      <c r="W33472" s="19">
        <v>0</v>
      </c>
      <c r="X33472" s="19">
        <v>1</v>
      </c>
      <c r="Y33472" s="19" t="s">
        <v>23323</v>
      </c>
      <c r="Z33472" s="19">
        <v>0</v>
      </c>
      <c r="AA33472" s="19">
        <v>0</v>
      </c>
      <c r="AB33472" s="19">
        <v>0</v>
      </c>
    </row>
    <row r="33473" spans="1:28" x14ac:dyDescent="0.3">
      <c r="A33473" t="s">
        <v>22726</v>
      </c>
      <c r="B33473" s="9" t="s">
        <v>23317</v>
      </c>
      <c r="C33473" s="9">
        <v>20856</v>
      </c>
      <c r="D33473" t="s">
        <v>6557</v>
      </c>
      <c r="E33473" t="s">
        <v>6557</v>
      </c>
      <c r="F33473">
        <v>5510075</v>
      </c>
      <c r="G33473" t="s">
        <v>22118</v>
      </c>
      <c r="H33473" s="18" t="s">
        <v>22102</v>
      </c>
      <c r="I33473" s="19">
        <v>0</v>
      </c>
      <c r="J33473" s="19">
        <v>1</v>
      </c>
      <c r="K33473" s="19">
        <v>0</v>
      </c>
      <c r="L33473" s="19">
        <v>0</v>
      </c>
      <c r="M33473" s="19">
        <v>0</v>
      </c>
      <c r="O33473" s="19">
        <v>0</v>
      </c>
      <c r="P33473" s="19">
        <v>1</v>
      </c>
      <c r="Q33473" s="19">
        <v>1</v>
      </c>
      <c r="R33473" s="19" t="s">
        <v>23319</v>
      </c>
      <c r="S33473" s="19" t="s">
        <v>23319</v>
      </c>
      <c r="T33473" s="19">
        <v>1</v>
      </c>
      <c r="U33473" s="19">
        <v>1</v>
      </c>
      <c r="V33473" s="19">
        <v>0</v>
      </c>
      <c r="W33473" s="19">
        <v>0</v>
      </c>
      <c r="X33473" s="19">
        <v>1</v>
      </c>
      <c r="Y33473" s="19" t="s">
        <v>23323</v>
      </c>
      <c r="Z33473" s="19">
        <v>0</v>
      </c>
      <c r="AA33473" s="19">
        <v>0</v>
      </c>
      <c r="AB33473" s="19">
        <v>0</v>
      </c>
    </row>
    <row r="33474" spans="1:28" x14ac:dyDescent="0.3">
      <c r="A33474" t="s">
        <v>10198</v>
      </c>
      <c r="B33474" s="9" t="s">
        <v>23317</v>
      </c>
      <c r="C33474" s="9">
        <v>20847</v>
      </c>
      <c r="D33474" t="s">
        <v>22663</v>
      </c>
      <c r="E33474" t="s">
        <v>22663</v>
      </c>
      <c r="F33474">
        <v>5510375</v>
      </c>
      <c r="G33474" t="s">
        <v>22662</v>
      </c>
      <c r="H33474" s="18" t="s">
        <v>22102</v>
      </c>
      <c r="I33474" s="19">
        <v>1</v>
      </c>
      <c r="J33474" s="19">
        <v>1</v>
      </c>
      <c r="K33474" s="19">
        <v>0</v>
      </c>
      <c r="L33474" s="19">
        <v>0</v>
      </c>
      <c r="M33474" s="19">
        <v>0</v>
      </c>
      <c r="O33474" s="19">
        <v>0</v>
      </c>
      <c r="P33474" s="19">
        <v>1</v>
      </c>
      <c r="Q33474" s="19">
        <v>1</v>
      </c>
      <c r="R33474" s="19">
        <v>0.5</v>
      </c>
      <c r="S33474" s="19" t="s">
        <v>23371</v>
      </c>
      <c r="T33474" s="19">
        <v>1</v>
      </c>
      <c r="U33474" s="19">
        <v>1</v>
      </c>
      <c r="V33474" s="19">
        <v>0</v>
      </c>
      <c r="W33474" s="19">
        <v>0</v>
      </c>
      <c r="X33474" s="19">
        <v>1</v>
      </c>
      <c r="Y33474" s="19" t="s">
        <v>23323</v>
      </c>
      <c r="Z33474" s="19">
        <v>0</v>
      </c>
      <c r="AA33474" s="19">
        <v>0</v>
      </c>
      <c r="AB33474" s="19">
        <v>0</v>
      </c>
    </row>
    <row r="33475" spans="1:28" x14ac:dyDescent="0.3">
      <c r="A33475" t="s">
        <v>10198</v>
      </c>
      <c r="B33475" s="9" t="s">
        <v>23317</v>
      </c>
      <c r="C33475" s="9">
        <v>20847</v>
      </c>
      <c r="D33475" t="s">
        <v>22686</v>
      </c>
      <c r="E33475" t="s">
        <v>22686</v>
      </c>
      <c r="F33475">
        <v>5510425</v>
      </c>
      <c r="G33475" t="s">
        <v>22685</v>
      </c>
      <c r="H33475" s="18" t="s">
        <v>22102</v>
      </c>
      <c r="I33475" s="19">
        <v>1</v>
      </c>
      <c r="J33475" s="19">
        <v>1</v>
      </c>
      <c r="K33475" s="19">
        <v>0</v>
      </c>
      <c r="L33475" s="19">
        <v>0</v>
      </c>
      <c r="M33475" s="19">
        <v>0</v>
      </c>
      <c r="O33475" s="19">
        <v>0</v>
      </c>
      <c r="P33475" s="19">
        <v>1</v>
      </c>
      <c r="Q33475" s="19">
        <v>1</v>
      </c>
      <c r="R33475" s="19">
        <v>0.5</v>
      </c>
      <c r="S33475" s="19" t="s">
        <v>23371</v>
      </c>
      <c r="T33475" s="19">
        <v>1</v>
      </c>
      <c r="U33475" s="19">
        <v>1</v>
      </c>
      <c r="V33475" s="19">
        <v>0</v>
      </c>
      <c r="W33475" s="19">
        <v>0</v>
      </c>
      <c r="X33475" s="19">
        <v>1</v>
      </c>
      <c r="Y33475" s="19" t="s">
        <v>23323</v>
      </c>
      <c r="Z33475" s="19">
        <v>0</v>
      </c>
      <c r="AA33475" s="19">
        <v>0</v>
      </c>
      <c r="AB33475" s="19">
        <v>0</v>
      </c>
    </row>
    <row r="33476" spans="1:28" x14ac:dyDescent="0.3">
      <c r="A33476" t="s">
        <v>10198</v>
      </c>
      <c r="B33476" s="9" t="s">
        <v>23317</v>
      </c>
      <c r="C33476" s="9">
        <v>20847</v>
      </c>
      <c r="D33476" t="s">
        <v>22729</v>
      </c>
      <c r="E33476" t="s">
        <v>22729</v>
      </c>
      <c r="F33476">
        <v>5510450</v>
      </c>
      <c r="G33476" t="s">
        <v>3703</v>
      </c>
      <c r="H33476" s="18" t="s">
        <v>22102</v>
      </c>
      <c r="I33476" s="19">
        <v>1</v>
      </c>
      <c r="J33476" s="19">
        <v>1</v>
      </c>
      <c r="K33476" s="19">
        <v>0</v>
      </c>
      <c r="L33476" s="19">
        <v>0</v>
      </c>
      <c r="M33476" s="19">
        <v>0</v>
      </c>
      <c r="O33476" s="19">
        <v>0</v>
      </c>
      <c r="P33476" s="19">
        <v>1</v>
      </c>
      <c r="Q33476" s="19">
        <v>1</v>
      </c>
      <c r="R33476" s="19">
        <v>0.5</v>
      </c>
      <c r="S33476" s="19" t="s">
        <v>23371</v>
      </c>
      <c r="T33476" s="19">
        <v>1</v>
      </c>
      <c r="U33476" s="19">
        <v>1</v>
      </c>
      <c r="V33476" s="19">
        <v>0</v>
      </c>
      <c r="W33476" s="19">
        <v>0</v>
      </c>
      <c r="X33476" s="19">
        <v>1</v>
      </c>
      <c r="Y33476" s="19" t="s">
        <v>23323</v>
      </c>
      <c r="Z33476" s="19">
        <v>0</v>
      </c>
      <c r="AA33476" s="19">
        <v>0</v>
      </c>
      <c r="AB33476" s="19">
        <v>0</v>
      </c>
    </row>
    <row r="33477" spans="1:28" x14ac:dyDescent="0.3">
      <c r="A33477" t="s">
        <v>22726</v>
      </c>
      <c r="B33477" s="9" t="s">
        <v>23317</v>
      </c>
      <c r="C33477" s="9">
        <v>20856</v>
      </c>
      <c r="D33477" t="s">
        <v>22571</v>
      </c>
      <c r="E33477" t="s">
        <v>22571</v>
      </c>
      <c r="F33477">
        <v>5510475</v>
      </c>
      <c r="G33477" t="s">
        <v>7925</v>
      </c>
      <c r="H33477" s="18" t="s">
        <v>22102</v>
      </c>
      <c r="I33477" s="19">
        <v>0</v>
      </c>
      <c r="J33477" s="19">
        <v>1</v>
      </c>
      <c r="K33477" s="19">
        <v>0</v>
      </c>
      <c r="L33477" s="19">
        <v>0</v>
      </c>
      <c r="M33477" s="19">
        <v>0</v>
      </c>
      <c r="O33477" s="19">
        <v>0</v>
      </c>
      <c r="P33477" s="19">
        <v>1</v>
      </c>
      <c r="Q33477" s="19">
        <v>1</v>
      </c>
      <c r="R33477" s="19" t="s">
        <v>23319</v>
      </c>
      <c r="S33477" s="19" t="s">
        <v>23319</v>
      </c>
      <c r="T33477" s="19">
        <v>1</v>
      </c>
      <c r="U33477" s="19">
        <v>1</v>
      </c>
      <c r="V33477" s="19">
        <v>0</v>
      </c>
      <c r="W33477" s="19">
        <v>0</v>
      </c>
      <c r="X33477" s="19">
        <v>1</v>
      </c>
      <c r="Y33477" s="19" t="s">
        <v>23323</v>
      </c>
      <c r="Z33477" s="19">
        <v>0</v>
      </c>
      <c r="AA33477" s="19">
        <v>0</v>
      </c>
      <c r="AB33477" s="19">
        <v>0</v>
      </c>
    </row>
    <row r="33478" spans="1:28" x14ac:dyDescent="0.3">
      <c r="A33478" t="s">
        <v>22374</v>
      </c>
      <c r="B33478" s="9" t="s">
        <v>23329</v>
      </c>
      <c r="C33478" s="9">
        <v>9922</v>
      </c>
      <c r="D33478" t="s">
        <v>22190</v>
      </c>
      <c r="E33478" t="s">
        <v>22190</v>
      </c>
      <c r="F33478">
        <v>5510500</v>
      </c>
      <c r="G33478" t="s">
        <v>20314</v>
      </c>
      <c r="H33478" s="18" t="s">
        <v>22102</v>
      </c>
      <c r="I33478" s="19">
        <v>0</v>
      </c>
      <c r="J33478" s="19">
        <v>1</v>
      </c>
      <c r="K33478" s="19">
        <v>0</v>
      </c>
      <c r="L33478" s="19">
        <v>0</v>
      </c>
      <c r="M33478" s="19">
        <v>0</v>
      </c>
      <c r="O33478" s="19">
        <v>0</v>
      </c>
      <c r="P33478" s="19">
        <v>1</v>
      </c>
      <c r="Q33478" s="19">
        <v>1</v>
      </c>
      <c r="R33478" s="19">
        <v>1</v>
      </c>
      <c r="S33478" s="19" t="s">
        <v>23328</v>
      </c>
      <c r="T33478" s="19">
        <v>1</v>
      </c>
      <c r="U33478" s="19">
        <v>1</v>
      </c>
      <c r="V33478" s="19">
        <v>0</v>
      </c>
      <c r="W33478" s="19">
        <v>0</v>
      </c>
      <c r="X33478" s="19">
        <v>1</v>
      </c>
      <c r="Y33478" s="19" t="s">
        <v>23323</v>
      </c>
      <c r="Z33478" s="19">
        <v>0</v>
      </c>
      <c r="AA33478" s="19">
        <v>0</v>
      </c>
      <c r="AB33478" s="19">
        <v>0</v>
      </c>
    </row>
    <row r="33479" spans="1:28" x14ac:dyDescent="0.3">
      <c r="A33479" t="s">
        <v>23340</v>
      </c>
      <c r="B33479" s="9" t="s">
        <v>23317</v>
      </c>
      <c r="C33479" s="9">
        <v>13780</v>
      </c>
      <c r="D33479" t="s">
        <v>22190</v>
      </c>
      <c r="E33479" t="s">
        <v>22190</v>
      </c>
      <c r="F33479">
        <v>5510500</v>
      </c>
      <c r="G33479" t="s">
        <v>20314</v>
      </c>
      <c r="H33479" s="18" t="s">
        <v>22102</v>
      </c>
      <c r="I33479" s="19">
        <v>1</v>
      </c>
      <c r="J33479" s="19">
        <v>1</v>
      </c>
      <c r="K33479" s="19">
        <v>0</v>
      </c>
      <c r="L33479" s="19">
        <v>0</v>
      </c>
      <c r="M33479" s="19">
        <v>0</v>
      </c>
      <c r="O33479" s="19">
        <v>1</v>
      </c>
      <c r="P33479" s="19">
        <v>1</v>
      </c>
      <c r="Q33479" s="19">
        <v>1</v>
      </c>
      <c r="R33479" s="19">
        <v>1.41</v>
      </c>
      <c r="S33479" s="19" t="s">
        <v>23341</v>
      </c>
      <c r="T33479" s="19">
        <v>1</v>
      </c>
      <c r="U33479" s="19">
        <v>1</v>
      </c>
      <c r="V33479" s="19">
        <v>0</v>
      </c>
      <c r="W33479" s="19">
        <v>0</v>
      </c>
      <c r="X33479" s="19">
        <v>1</v>
      </c>
      <c r="Y33479" s="19" t="s">
        <v>23323</v>
      </c>
      <c r="Z33479" s="19">
        <v>0</v>
      </c>
      <c r="AA33479" s="19">
        <v>0</v>
      </c>
      <c r="AB33479" s="19">
        <v>0</v>
      </c>
    </row>
    <row r="33480" spans="1:28" x14ac:dyDescent="0.3">
      <c r="A33480" t="s">
        <v>23717</v>
      </c>
      <c r="B33480" s="9" t="s">
        <v>23329</v>
      </c>
      <c r="C33480" s="9">
        <v>1367</v>
      </c>
      <c r="D33480" t="s">
        <v>22224</v>
      </c>
      <c r="E33480" t="s">
        <v>22224</v>
      </c>
      <c r="F33480">
        <v>5510550</v>
      </c>
      <c r="G33480" t="s">
        <v>2196</v>
      </c>
      <c r="H33480" s="18" t="s">
        <v>22102</v>
      </c>
      <c r="I33480" s="19">
        <v>1</v>
      </c>
      <c r="J33480" s="19">
        <v>1</v>
      </c>
      <c r="K33480" s="19">
        <v>0</v>
      </c>
      <c r="L33480" s="19">
        <v>0</v>
      </c>
      <c r="M33480" s="19">
        <v>0</v>
      </c>
      <c r="O33480" s="19">
        <v>0</v>
      </c>
      <c r="P33480" s="19">
        <v>1</v>
      </c>
      <c r="Q33480" s="19">
        <v>1</v>
      </c>
      <c r="R33480" s="19">
        <v>1</v>
      </c>
      <c r="S33480" s="19" t="s">
        <v>23328</v>
      </c>
      <c r="T33480" s="19">
        <v>1</v>
      </c>
      <c r="U33480" s="19">
        <v>1</v>
      </c>
      <c r="V33480" s="19">
        <v>0</v>
      </c>
      <c r="W33480" s="19">
        <v>0</v>
      </c>
      <c r="X33480" s="19">
        <v>1</v>
      </c>
      <c r="Y33480" s="19" t="s">
        <v>23323</v>
      </c>
      <c r="Z33480" s="19">
        <v>0</v>
      </c>
      <c r="AA33480" s="19">
        <v>0</v>
      </c>
      <c r="AB33480" s="19">
        <v>0</v>
      </c>
    </row>
    <row r="33481" spans="1:28" x14ac:dyDescent="0.3">
      <c r="A33481" t="s">
        <v>22328</v>
      </c>
      <c r="B33481" s="9" t="s">
        <v>23317</v>
      </c>
      <c r="C33481" s="9">
        <v>4715</v>
      </c>
      <c r="D33481" t="s">
        <v>22224</v>
      </c>
      <c r="E33481" t="s">
        <v>22224</v>
      </c>
      <c r="F33481">
        <v>5510550</v>
      </c>
      <c r="G33481" t="s">
        <v>2196</v>
      </c>
      <c r="H33481" s="18" t="s">
        <v>22102</v>
      </c>
      <c r="I33481" s="19">
        <v>0</v>
      </c>
      <c r="J33481" s="19">
        <v>1</v>
      </c>
      <c r="K33481" s="19">
        <v>0</v>
      </c>
      <c r="L33481" s="19">
        <v>0</v>
      </c>
      <c r="M33481" s="19">
        <v>0</v>
      </c>
      <c r="O33481" s="19">
        <v>0</v>
      </c>
      <c r="P33481" s="19">
        <v>0</v>
      </c>
      <c r="Q33481" s="19">
        <v>0</v>
      </c>
      <c r="R33481" s="19" t="s">
        <v>23319</v>
      </c>
      <c r="S33481" s="19" t="s">
        <v>23319</v>
      </c>
      <c r="T33481" s="19">
        <v>1</v>
      </c>
      <c r="U33481" s="19">
        <v>1</v>
      </c>
      <c r="V33481" s="19">
        <v>0</v>
      </c>
      <c r="W33481" s="19">
        <v>0</v>
      </c>
      <c r="X33481" s="19">
        <v>1</v>
      </c>
      <c r="Y33481" s="19" t="s">
        <v>23323</v>
      </c>
      <c r="Z33481" s="19">
        <v>0</v>
      </c>
      <c r="AA33481" s="19">
        <v>0</v>
      </c>
      <c r="AB33481" s="19">
        <v>0</v>
      </c>
    </row>
    <row r="33482" spans="1:28" x14ac:dyDescent="0.3">
      <c r="A33482" t="s">
        <v>23434</v>
      </c>
      <c r="B33482" s="9" t="s">
        <v>23317</v>
      </c>
      <c r="C33482" s="9">
        <v>13781</v>
      </c>
      <c r="D33482" t="s">
        <v>22442</v>
      </c>
      <c r="E33482" t="s">
        <v>22442</v>
      </c>
      <c r="F33482">
        <v>5511062</v>
      </c>
      <c r="G33482" t="s">
        <v>13511</v>
      </c>
      <c r="H33482" s="18" t="s">
        <v>22102</v>
      </c>
      <c r="I33482" s="19">
        <v>1</v>
      </c>
      <c r="J33482" s="19">
        <v>1</v>
      </c>
      <c r="K33482" s="19">
        <v>0</v>
      </c>
      <c r="L33482" s="19">
        <v>0</v>
      </c>
      <c r="M33482" s="19">
        <v>0</v>
      </c>
      <c r="O33482" s="19">
        <v>1</v>
      </c>
      <c r="P33482" s="19">
        <v>1</v>
      </c>
      <c r="Q33482" s="19">
        <v>1</v>
      </c>
      <c r="R33482" s="19">
        <v>1.41</v>
      </c>
      <c r="S33482" s="19" t="s">
        <v>23341</v>
      </c>
      <c r="T33482" s="19">
        <v>1</v>
      </c>
      <c r="U33482" s="19">
        <v>1</v>
      </c>
      <c r="V33482" s="19">
        <v>0</v>
      </c>
      <c r="W33482" s="19">
        <v>0</v>
      </c>
      <c r="X33482" s="19">
        <v>1</v>
      </c>
      <c r="Y33482" s="19" t="s">
        <v>23323</v>
      </c>
      <c r="Z33482" s="19">
        <v>0</v>
      </c>
      <c r="AA33482" s="19">
        <v>0</v>
      </c>
      <c r="AB33482" s="19">
        <v>0</v>
      </c>
    </row>
    <row r="33483" spans="1:28" x14ac:dyDescent="0.3">
      <c r="A33483" t="s">
        <v>23340</v>
      </c>
      <c r="B33483" s="9" t="s">
        <v>23317</v>
      </c>
      <c r="C33483" s="9">
        <v>13780</v>
      </c>
      <c r="D33483" t="s">
        <v>22442</v>
      </c>
      <c r="E33483" t="s">
        <v>22442</v>
      </c>
      <c r="F33483">
        <v>5511062</v>
      </c>
      <c r="G33483" t="s">
        <v>13511</v>
      </c>
      <c r="H33483" s="18" t="s">
        <v>22102</v>
      </c>
      <c r="I33483" s="19">
        <v>1</v>
      </c>
      <c r="J33483" s="19">
        <v>1</v>
      </c>
      <c r="K33483" s="19">
        <v>0</v>
      </c>
      <c r="L33483" s="19">
        <v>0</v>
      </c>
      <c r="M33483" s="19">
        <v>0</v>
      </c>
      <c r="O33483" s="19">
        <v>1</v>
      </c>
      <c r="P33483" s="19">
        <v>1</v>
      </c>
      <c r="Q33483" s="19">
        <v>1</v>
      </c>
      <c r="R33483" s="19">
        <v>1.41</v>
      </c>
      <c r="S33483" s="19" t="s">
        <v>23341</v>
      </c>
      <c r="T33483" s="19">
        <v>1</v>
      </c>
      <c r="U33483" s="19">
        <v>1</v>
      </c>
      <c r="V33483" s="19">
        <v>0</v>
      </c>
      <c r="W33483" s="19">
        <v>0</v>
      </c>
      <c r="X33483" s="19">
        <v>1</v>
      </c>
      <c r="Y33483" s="19" t="s">
        <v>23323</v>
      </c>
      <c r="Z33483" s="19">
        <v>0</v>
      </c>
      <c r="AA33483" s="19">
        <v>0</v>
      </c>
      <c r="AB33483" s="19">
        <v>0</v>
      </c>
    </row>
    <row r="33484" spans="1:28" x14ac:dyDescent="0.3">
      <c r="A33484" t="s">
        <v>24143</v>
      </c>
      <c r="B33484" s="9" t="s">
        <v>23329</v>
      </c>
      <c r="C33484" s="9">
        <v>14468</v>
      </c>
      <c r="D33484" t="s">
        <v>22442</v>
      </c>
      <c r="E33484" t="s">
        <v>22442</v>
      </c>
      <c r="F33484">
        <v>5511062</v>
      </c>
      <c r="G33484" t="s">
        <v>13511</v>
      </c>
      <c r="H33484" s="18" t="s">
        <v>22102</v>
      </c>
      <c r="I33484" s="19">
        <v>1</v>
      </c>
      <c r="J33484" s="19">
        <v>1</v>
      </c>
      <c r="K33484" s="19">
        <v>0</v>
      </c>
      <c r="L33484" s="19">
        <v>0</v>
      </c>
      <c r="M33484" s="19">
        <v>0</v>
      </c>
      <c r="O33484" s="19">
        <v>0</v>
      </c>
      <c r="P33484" s="19">
        <v>0</v>
      </c>
      <c r="Q33484" s="19">
        <v>0</v>
      </c>
      <c r="R33484" s="19" t="s">
        <v>23319</v>
      </c>
      <c r="S33484" s="19" t="s">
        <v>23319</v>
      </c>
      <c r="T33484" s="19">
        <v>1</v>
      </c>
      <c r="U33484" s="19">
        <v>1</v>
      </c>
      <c r="V33484" s="19">
        <v>0</v>
      </c>
      <c r="W33484" s="19">
        <v>0</v>
      </c>
      <c r="X33484" s="19">
        <v>1</v>
      </c>
      <c r="Y33484" s="19" t="s">
        <v>23323</v>
      </c>
      <c r="Z33484" s="19">
        <v>0</v>
      </c>
      <c r="AA33484" s="19">
        <v>0</v>
      </c>
      <c r="AB33484" s="19">
        <v>0</v>
      </c>
    </row>
    <row r="33485" spans="1:28" x14ac:dyDescent="0.3">
      <c r="A33485" t="s">
        <v>23556</v>
      </c>
      <c r="B33485" s="9" t="s">
        <v>23329</v>
      </c>
      <c r="C33485" s="9">
        <v>16060</v>
      </c>
      <c r="D33485" t="s">
        <v>22442</v>
      </c>
      <c r="E33485" t="s">
        <v>22442</v>
      </c>
      <c r="F33485">
        <v>5511062</v>
      </c>
      <c r="G33485" t="s">
        <v>13511</v>
      </c>
      <c r="H33485" s="18" t="s">
        <v>22102</v>
      </c>
      <c r="I33485" s="19">
        <v>1</v>
      </c>
      <c r="J33485" s="19">
        <v>1</v>
      </c>
      <c r="K33485" s="19">
        <v>0</v>
      </c>
      <c r="L33485" s="19">
        <v>0</v>
      </c>
      <c r="M33485" s="19">
        <v>0</v>
      </c>
      <c r="O33485" s="19">
        <v>0</v>
      </c>
      <c r="P33485" s="19">
        <v>1</v>
      </c>
      <c r="Q33485" s="19">
        <v>1</v>
      </c>
      <c r="R33485" s="19">
        <v>1</v>
      </c>
      <c r="S33485" s="19" t="s">
        <v>23328</v>
      </c>
      <c r="T33485" s="19">
        <v>1</v>
      </c>
      <c r="U33485" s="19">
        <v>1</v>
      </c>
      <c r="V33485" s="19">
        <v>0</v>
      </c>
      <c r="W33485" s="19">
        <v>0</v>
      </c>
      <c r="X33485" s="19">
        <v>1</v>
      </c>
      <c r="Y33485" s="19" t="s">
        <v>23333</v>
      </c>
      <c r="Z33485" s="19">
        <v>0</v>
      </c>
      <c r="AA33485" s="19">
        <v>0</v>
      </c>
      <c r="AB33485" s="19">
        <v>0</v>
      </c>
    </row>
    <row r="33486" spans="1:28" x14ac:dyDescent="0.3">
      <c r="A33486" t="s">
        <v>10198</v>
      </c>
      <c r="B33486" s="9" t="s">
        <v>23317</v>
      </c>
      <c r="C33486" s="9">
        <v>20847</v>
      </c>
      <c r="D33486" t="s">
        <v>2218</v>
      </c>
      <c r="E33486" t="s">
        <v>2218</v>
      </c>
      <c r="F33486">
        <v>5511200</v>
      </c>
      <c r="G33486" t="s">
        <v>22685</v>
      </c>
      <c r="H33486" s="18" t="s">
        <v>22102</v>
      </c>
      <c r="I33486" s="19">
        <v>1</v>
      </c>
      <c r="J33486" s="19">
        <v>1</v>
      </c>
      <c r="K33486" s="19">
        <v>0</v>
      </c>
      <c r="L33486" s="19">
        <v>0</v>
      </c>
      <c r="M33486" s="19">
        <v>0</v>
      </c>
      <c r="O33486" s="19">
        <v>0</v>
      </c>
      <c r="P33486" s="19">
        <v>1</v>
      </c>
      <c r="Q33486" s="19">
        <v>1</v>
      </c>
      <c r="R33486" s="19">
        <v>0.5</v>
      </c>
      <c r="S33486" s="19" t="s">
        <v>23371</v>
      </c>
      <c r="T33486" s="19">
        <v>1</v>
      </c>
      <c r="U33486" s="19">
        <v>1</v>
      </c>
      <c r="V33486" s="19">
        <v>0</v>
      </c>
      <c r="W33486" s="19">
        <v>0</v>
      </c>
      <c r="X33486" s="19">
        <v>1</v>
      </c>
      <c r="Y33486" s="19" t="s">
        <v>23323</v>
      </c>
      <c r="Z33486" s="19">
        <v>0</v>
      </c>
      <c r="AA33486" s="19">
        <v>0</v>
      </c>
      <c r="AB33486" s="19">
        <v>0</v>
      </c>
    </row>
    <row r="33487" spans="1:28" x14ac:dyDescent="0.3">
      <c r="A33487" t="s">
        <v>22726</v>
      </c>
      <c r="B33487" s="9" t="s">
        <v>23317</v>
      </c>
      <c r="C33487" s="9">
        <v>20856</v>
      </c>
      <c r="D33487" t="s">
        <v>22640</v>
      </c>
      <c r="E33487" t="s">
        <v>22640</v>
      </c>
      <c r="F33487">
        <v>5511250</v>
      </c>
      <c r="G33487" t="s">
        <v>3703</v>
      </c>
      <c r="H33487" s="18" t="s">
        <v>22102</v>
      </c>
      <c r="I33487" s="19">
        <v>0</v>
      </c>
      <c r="J33487" s="19">
        <v>1</v>
      </c>
      <c r="K33487" s="19">
        <v>0</v>
      </c>
      <c r="L33487" s="19">
        <v>0</v>
      </c>
      <c r="M33487" s="19">
        <v>0</v>
      </c>
      <c r="O33487" s="19">
        <v>0</v>
      </c>
      <c r="P33487" s="19">
        <v>1</v>
      </c>
      <c r="Q33487" s="19">
        <v>1</v>
      </c>
      <c r="R33487" s="19" t="s">
        <v>23319</v>
      </c>
      <c r="S33487" s="19" t="s">
        <v>23319</v>
      </c>
      <c r="T33487" s="19">
        <v>1</v>
      </c>
      <c r="U33487" s="19">
        <v>1</v>
      </c>
      <c r="V33487" s="19">
        <v>0</v>
      </c>
      <c r="W33487" s="19">
        <v>0</v>
      </c>
      <c r="X33487" s="19">
        <v>1</v>
      </c>
      <c r="Y33487" s="19" t="s">
        <v>23323</v>
      </c>
      <c r="Z33487" s="19">
        <v>0</v>
      </c>
      <c r="AA33487" s="19">
        <v>0</v>
      </c>
      <c r="AB33487" s="19">
        <v>0</v>
      </c>
    </row>
    <row r="33488" spans="1:28" x14ac:dyDescent="0.3">
      <c r="A33488" t="s">
        <v>10198</v>
      </c>
      <c r="B33488" s="9" t="s">
        <v>23317</v>
      </c>
      <c r="C33488" s="9">
        <v>20847</v>
      </c>
      <c r="D33488" t="s">
        <v>6064</v>
      </c>
      <c r="E33488" t="s">
        <v>6064</v>
      </c>
      <c r="F33488">
        <v>5511475</v>
      </c>
      <c r="G33488" t="s">
        <v>22526</v>
      </c>
      <c r="H33488" s="18" t="s">
        <v>22102</v>
      </c>
      <c r="I33488" s="19">
        <v>1</v>
      </c>
      <c r="J33488" s="19">
        <v>1</v>
      </c>
      <c r="K33488" s="19">
        <v>0</v>
      </c>
      <c r="L33488" s="19">
        <v>0</v>
      </c>
      <c r="M33488" s="19">
        <v>0</v>
      </c>
      <c r="O33488" s="19">
        <v>0</v>
      </c>
      <c r="P33488" s="19">
        <v>1</v>
      </c>
      <c r="Q33488" s="19">
        <v>1</v>
      </c>
      <c r="R33488" s="19">
        <v>0.5</v>
      </c>
      <c r="S33488" s="19" t="s">
        <v>23371</v>
      </c>
      <c r="T33488" s="19">
        <v>1</v>
      </c>
      <c r="U33488" s="19">
        <v>1</v>
      </c>
      <c r="V33488" s="19">
        <v>0</v>
      </c>
      <c r="W33488" s="19">
        <v>0</v>
      </c>
      <c r="X33488" s="19">
        <v>1</v>
      </c>
      <c r="Y33488" s="19" t="s">
        <v>23323</v>
      </c>
      <c r="Z33488" s="19">
        <v>0</v>
      </c>
      <c r="AA33488" s="19">
        <v>0</v>
      </c>
      <c r="AB33488" s="19">
        <v>0</v>
      </c>
    </row>
    <row r="33489" spans="1:28" x14ac:dyDescent="0.3">
      <c r="A33489" t="s">
        <v>10200</v>
      </c>
      <c r="B33489" s="9" t="s">
        <v>23317</v>
      </c>
      <c r="C33489" s="9">
        <v>20860</v>
      </c>
      <c r="D33489" t="s">
        <v>22789</v>
      </c>
      <c r="E33489" t="s">
        <v>22789</v>
      </c>
      <c r="F33489">
        <v>5511500</v>
      </c>
      <c r="G33489" t="s">
        <v>4409</v>
      </c>
      <c r="H33489" s="18" t="s">
        <v>22102</v>
      </c>
      <c r="I33489" s="19">
        <v>0</v>
      </c>
      <c r="J33489" s="19">
        <v>1</v>
      </c>
      <c r="K33489" s="19">
        <v>0</v>
      </c>
      <c r="L33489" s="19">
        <v>0</v>
      </c>
      <c r="M33489" s="19">
        <v>0</v>
      </c>
      <c r="O33489" s="19">
        <v>0</v>
      </c>
      <c r="P33489" s="19">
        <v>1</v>
      </c>
      <c r="Q33489" s="19">
        <v>1</v>
      </c>
      <c r="R33489" s="19" t="s">
        <v>23319</v>
      </c>
      <c r="S33489" s="19" t="s">
        <v>23319</v>
      </c>
      <c r="T33489" s="19">
        <v>1</v>
      </c>
      <c r="U33489" s="19">
        <v>1</v>
      </c>
      <c r="V33489" s="19">
        <v>0</v>
      </c>
      <c r="W33489" s="19">
        <v>0</v>
      </c>
      <c r="X33489" s="19">
        <v>1</v>
      </c>
      <c r="Y33489" s="19" t="s">
        <v>23323</v>
      </c>
      <c r="Z33489" s="19">
        <v>0</v>
      </c>
      <c r="AA33489" s="19">
        <v>0</v>
      </c>
      <c r="AB33489" s="19">
        <v>0</v>
      </c>
    </row>
    <row r="33490" spans="1:28" x14ac:dyDescent="0.3">
      <c r="A33490" t="s">
        <v>23340</v>
      </c>
      <c r="B33490" s="9" t="s">
        <v>23317</v>
      </c>
      <c r="C33490" s="9">
        <v>13780</v>
      </c>
      <c r="D33490" t="s">
        <v>22204</v>
      </c>
      <c r="E33490" t="s">
        <v>22204</v>
      </c>
      <c r="F33490">
        <v>5511525</v>
      </c>
      <c r="G33490" t="s">
        <v>15834</v>
      </c>
      <c r="H33490" s="18" t="s">
        <v>22102</v>
      </c>
      <c r="I33490" s="19">
        <v>1</v>
      </c>
      <c r="J33490" s="19">
        <v>1</v>
      </c>
      <c r="K33490" s="19">
        <v>0</v>
      </c>
      <c r="L33490" s="19">
        <v>0</v>
      </c>
      <c r="M33490" s="19">
        <v>0</v>
      </c>
      <c r="O33490" s="19">
        <v>1</v>
      </c>
      <c r="P33490" s="19">
        <v>1</v>
      </c>
      <c r="Q33490" s="19">
        <v>1</v>
      </c>
      <c r="R33490" s="19">
        <v>1.41</v>
      </c>
      <c r="S33490" s="19" t="s">
        <v>23341</v>
      </c>
      <c r="T33490" s="19">
        <v>1</v>
      </c>
      <c r="U33490" s="19">
        <v>1</v>
      </c>
      <c r="V33490" s="19">
        <v>0</v>
      </c>
      <c r="W33490" s="19">
        <v>0</v>
      </c>
      <c r="X33490" s="19">
        <v>1</v>
      </c>
      <c r="Y33490" s="19" t="s">
        <v>23323</v>
      </c>
      <c r="Z33490" s="19">
        <v>0</v>
      </c>
      <c r="AA33490" s="19">
        <v>0</v>
      </c>
      <c r="AB33490" s="19">
        <v>0</v>
      </c>
    </row>
    <row r="33491" spans="1:28" x14ac:dyDescent="0.3">
      <c r="A33491" t="s">
        <v>23340</v>
      </c>
      <c r="B33491" s="9" t="s">
        <v>23317</v>
      </c>
      <c r="C33491" s="9">
        <v>13780</v>
      </c>
      <c r="D33491" t="s">
        <v>22215</v>
      </c>
      <c r="E33491" t="s">
        <v>22215</v>
      </c>
      <c r="F33491">
        <v>5511650</v>
      </c>
      <c r="G33491" t="s">
        <v>22214</v>
      </c>
      <c r="H33491" s="18" t="s">
        <v>22102</v>
      </c>
      <c r="I33491" s="19">
        <v>1</v>
      </c>
      <c r="J33491" s="19">
        <v>1</v>
      </c>
      <c r="K33491" s="19">
        <v>0</v>
      </c>
      <c r="L33491" s="19">
        <v>0</v>
      </c>
      <c r="M33491" s="19">
        <v>0</v>
      </c>
      <c r="O33491" s="19">
        <v>1</v>
      </c>
      <c r="P33491" s="19">
        <v>1</v>
      </c>
      <c r="Q33491" s="19">
        <v>1</v>
      </c>
      <c r="R33491" s="19">
        <v>1.41</v>
      </c>
      <c r="S33491" s="19" t="s">
        <v>23341</v>
      </c>
      <c r="T33491" s="19">
        <v>1</v>
      </c>
      <c r="U33491" s="19">
        <v>1</v>
      </c>
      <c r="V33491" s="19">
        <v>0</v>
      </c>
      <c r="W33491" s="19">
        <v>0</v>
      </c>
      <c r="X33491" s="19">
        <v>1</v>
      </c>
      <c r="Y33491" s="19" t="s">
        <v>23323</v>
      </c>
      <c r="Z33491" s="19">
        <v>0</v>
      </c>
      <c r="AA33491" s="19">
        <v>0</v>
      </c>
      <c r="AB33491" s="19">
        <v>0</v>
      </c>
    </row>
    <row r="33492" spans="1:28" x14ac:dyDescent="0.3">
      <c r="A33492" t="s">
        <v>22293</v>
      </c>
      <c r="B33492" s="9" t="s">
        <v>23329</v>
      </c>
      <c r="C33492" s="9">
        <v>3498</v>
      </c>
      <c r="D33492" t="s">
        <v>22295</v>
      </c>
      <c r="E33492" t="s">
        <v>22295</v>
      </c>
      <c r="F33492">
        <v>5511750</v>
      </c>
      <c r="G33492" t="s">
        <v>9584</v>
      </c>
      <c r="H33492" s="18" t="s">
        <v>22102</v>
      </c>
      <c r="I33492" s="19">
        <v>0</v>
      </c>
      <c r="J33492" s="19">
        <v>1</v>
      </c>
      <c r="K33492" s="19">
        <v>0</v>
      </c>
      <c r="L33492" s="19">
        <v>0</v>
      </c>
      <c r="M33492" s="19">
        <v>0</v>
      </c>
      <c r="O33492" s="19">
        <v>0</v>
      </c>
      <c r="P33492" s="19">
        <v>1</v>
      </c>
      <c r="Q33492" s="19">
        <v>1</v>
      </c>
      <c r="R33492" s="19">
        <v>1</v>
      </c>
      <c r="S33492" s="19" t="s">
        <v>23328</v>
      </c>
      <c r="T33492" s="19">
        <v>1</v>
      </c>
      <c r="U33492" s="19">
        <v>1</v>
      </c>
      <c r="V33492" s="19">
        <v>0</v>
      </c>
      <c r="W33492" s="19">
        <v>0</v>
      </c>
      <c r="X33492" s="19">
        <v>1</v>
      </c>
      <c r="Y33492" s="19" t="s">
        <v>23323</v>
      </c>
      <c r="Z33492" s="19">
        <v>0</v>
      </c>
      <c r="AA33492" s="19">
        <v>0</v>
      </c>
      <c r="AB33492" s="19">
        <v>0</v>
      </c>
    </row>
    <row r="33493" spans="1:28" x14ac:dyDescent="0.3">
      <c r="A33493" t="s">
        <v>22351</v>
      </c>
      <c r="B33493" s="9" t="s">
        <v>23329</v>
      </c>
      <c r="C33493" s="9">
        <v>5632</v>
      </c>
      <c r="D33493" t="s">
        <v>22295</v>
      </c>
      <c r="E33493" t="s">
        <v>22295</v>
      </c>
      <c r="F33493">
        <v>5511750</v>
      </c>
      <c r="G33493" t="s">
        <v>9584</v>
      </c>
      <c r="H33493" s="18" t="s">
        <v>22102</v>
      </c>
      <c r="I33493" s="19">
        <v>1</v>
      </c>
      <c r="J33493" s="19">
        <v>1</v>
      </c>
      <c r="K33493" s="19">
        <v>0</v>
      </c>
      <c r="L33493" s="19">
        <v>0</v>
      </c>
      <c r="M33493" s="19">
        <v>0</v>
      </c>
      <c r="O33493" s="19">
        <v>0</v>
      </c>
      <c r="P33493" s="19">
        <v>1</v>
      </c>
      <c r="Q33493" s="19">
        <v>1</v>
      </c>
      <c r="R33493" s="19">
        <v>1</v>
      </c>
      <c r="S33493" s="19" t="s">
        <v>23328</v>
      </c>
      <c r="T33493" s="19">
        <v>1</v>
      </c>
      <c r="U33493" s="19">
        <v>1</v>
      </c>
      <c r="V33493" s="19">
        <v>0</v>
      </c>
      <c r="W33493" s="19">
        <v>0</v>
      </c>
      <c r="X33493" s="19">
        <v>1</v>
      </c>
      <c r="Y33493" s="19" t="s">
        <v>23323</v>
      </c>
      <c r="Z33493" s="19">
        <v>0</v>
      </c>
      <c r="AA33493" s="19">
        <v>0</v>
      </c>
      <c r="AB33493" s="19">
        <v>0</v>
      </c>
    </row>
    <row r="33494" spans="1:28" x14ac:dyDescent="0.3">
      <c r="A33494" t="s">
        <v>10198</v>
      </c>
      <c r="B33494" s="9" t="s">
        <v>23317</v>
      </c>
      <c r="C33494" s="9">
        <v>20847</v>
      </c>
      <c r="D33494" t="s">
        <v>5379</v>
      </c>
      <c r="E33494" t="s">
        <v>5379</v>
      </c>
      <c r="F33494">
        <v>5511950</v>
      </c>
      <c r="G33494" t="s">
        <v>22685</v>
      </c>
      <c r="H33494" s="18" t="s">
        <v>22102</v>
      </c>
      <c r="I33494" s="19">
        <v>1</v>
      </c>
      <c r="J33494" s="19">
        <v>1</v>
      </c>
      <c r="K33494" s="19">
        <v>0</v>
      </c>
      <c r="L33494" s="19">
        <v>0</v>
      </c>
      <c r="M33494" s="19">
        <v>0</v>
      </c>
      <c r="O33494" s="19">
        <v>0</v>
      </c>
      <c r="P33494" s="19">
        <v>1</v>
      </c>
      <c r="Q33494" s="19">
        <v>1</v>
      </c>
      <c r="R33494" s="19">
        <v>0.5</v>
      </c>
      <c r="S33494" s="19" t="s">
        <v>23371</v>
      </c>
      <c r="T33494" s="19">
        <v>1</v>
      </c>
      <c r="U33494" s="19">
        <v>1</v>
      </c>
      <c r="V33494" s="19">
        <v>0</v>
      </c>
      <c r="W33494" s="19">
        <v>0</v>
      </c>
      <c r="X33494" s="19">
        <v>1</v>
      </c>
      <c r="Y33494" s="19" t="s">
        <v>23323</v>
      </c>
      <c r="Z33494" s="19">
        <v>0</v>
      </c>
      <c r="AA33494" s="19">
        <v>0</v>
      </c>
      <c r="AB33494" s="19">
        <v>0</v>
      </c>
    </row>
    <row r="33495" spans="1:28" x14ac:dyDescent="0.3">
      <c r="A33495" t="s">
        <v>23403</v>
      </c>
      <c r="B33495" s="9" t="s">
        <v>23329</v>
      </c>
      <c r="C33495" s="9">
        <v>108</v>
      </c>
      <c r="D33495" t="s">
        <v>6585</v>
      </c>
      <c r="E33495" t="s">
        <v>6585</v>
      </c>
      <c r="F33495">
        <v>5512200</v>
      </c>
      <c r="G33495" t="s">
        <v>792</v>
      </c>
      <c r="H33495" s="18" t="s">
        <v>22102</v>
      </c>
      <c r="I33495" s="19">
        <v>0</v>
      </c>
      <c r="J33495" s="19">
        <v>1</v>
      </c>
      <c r="K33495" s="19">
        <v>0</v>
      </c>
      <c r="L33495" s="19">
        <v>0</v>
      </c>
      <c r="M33495" s="19">
        <v>0</v>
      </c>
      <c r="O33495" s="19">
        <v>0</v>
      </c>
      <c r="P33495" s="19">
        <v>0</v>
      </c>
      <c r="Q33495" s="19">
        <v>0</v>
      </c>
      <c r="R33495" s="19" t="s">
        <v>23319</v>
      </c>
      <c r="S33495" s="19" t="s">
        <v>23319</v>
      </c>
      <c r="T33495" s="19">
        <v>1</v>
      </c>
      <c r="U33495" s="19">
        <v>1</v>
      </c>
      <c r="V33495" s="19">
        <v>0</v>
      </c>
      <c r="W33495" s="19">
        <v>0</v>
      </c>
      <c r="X33495" s="19">
        <v>1</v>
      </c>
      <c r="Y33495" s="19" t="s">
        <v>23323</v>
      </c>
      <c r="Z33495" s="19">
        <v>0</v>
      </c>
      <c r="AA33495" s="19">
        <v>0</v>
      </c>
      <c r="AB33495" s="19">
        <v>0</v>
      </c>
    </row>
    <row r="33496" spans="1:28" x14ac:dyDescent="0.3">
      <c r="A33496" t="s">
        <v>22726</v>
      </c>
      <c r="B33496" s="9" t="s">
        <v>23317</v>
      </c>
      <c r="C33496" s="9">
        <v>20856</v>
      </c>
      <c r="D33496" t="s">
        <v>6585</v>
      </c>
      <c r="E33496" t="s">
        <v>6585</v>
      </c>
      <c r="F33496">
        <v>5512200</v>
      </c>
      <c r="G33496" t="s">
        <v>792</v>
      </c>
      <c r="H33496" s="18" t="s">
        <v>22102</v>
      </c>
      <c r="I33496" s="19">
        <v>0</v>
      </c>
      <c r="J33496" s="19">
        <v>1</v>
      </c>
      <c r="K33496" s="19">
        <v>0</v>
      </c>
      <c r="L33496" s="19">
        <v>0</v>
      </c>
      <c r="M33496" s="19">
        <v>0</v>
      </c>
      <c r="O33496" s="19">
        <v>0</v>
      </c>
      <c r="P33496" s="19">
        <v>1</v>
      </c>
      <c r="Q33496" s="19">
        <v>1</v>
      </c>
      <c r="R33496" s="19" t="s">
        <v>23319</v>
      </c>
      <c r="S33496" s="19" t="s">
        <v>23319</v>
      </c>
      <c r="T33496" s="19">
        <v>1</v>
      </c>
      <c r="U33496" s="19">
        <v>1</v>
      </c>
      <c r="V33496" s="19">
        <v>0</v>
      </c>
      <c r="W33496" s="19">
        <v>0</v>
      </c>
      <c r="X33496" s="19">
        <v>1</v>
      </c>
      <c r="Y33496" s="19" t="s">
        <v>23323</v>
      </c>
      <c r="Z33496" s="19">
        <v>0</v>
      </c>
      <c r="AA33496" s="19">
        <v>0</v>
      </c>
      <c r="AB33496" s="19">
        <v>0</v>
      </c>
    </row>
    <row r="33497" spans="1:28" x14ac:dyDescent="0.3">
      <c r="A33497" t="s">
        <v>22726</v>
      </c>
      <c r="B33497" s="9" t="s">
        <v>23317</v>
      </c>
      <c r="C33497" s="9">
        <v>20856</v>
      </c>
      <c r="D33497" t="s">
        <v>5795</v>
      </c>
      <c r="E33497" t="s">
        <v>5795</v>
      </c>
      <c r="F33497">
        <v>5512225</v>
      </c>
      <c r="G33497" t="s">
        <v>22118</v>
      </c>
      <c r="H33497" s="18" t="s">
        <v>22102</v>
      </c>
      <c r="I33497" s="19">
        <v>0</v>
      </c>
      <c r="J33497" s="19">
        <v>1</v>
      </c>
      <c r="K33497" s="19">
        <v>0</v>
      </c>
      <c r="L33497" s="19">
        <v>0</v>
      </c>
      <c r="M33497" s="19">
        <v>0</v>
      </c>
      <c r="O33497" s="19">
        <v>0</v>
      </c>
      <c r="P33497" s="19">
        <v>1</v>
      </c>
      <c r="Q33497" s="19">
        <v>1</v>
      </c>
      <c r="R33497" s="19" t="s">
        <v>23319</v>
      </c>
      <c r="S33497" s="19" t="s">
        <v>23319</v>
      </c>
      <c r="T33497" s="19">
        <v>1</v>
      </c>
      <c r="U33497" s="19">
        <v>1</v>
      </c>
      <c r="V33497" s="19">
        <v>0</v>
      </c>
      <c r="W33497" s="19">
        <v>0</v>
      </c>
      <c r="X33497" s="19">
        <v>1</v>
      </c>
      <c r="Y33497" s="19" t="s">
        <v>23323</v>
      </c>
      <c r="Z33497" s="19">
        <v>0</v>
      </c>
      <c r="AA33497" s="19">
        <v>0</v>
      </c>
      <c r="AB33497" s="19">
        <v>0</v>
      </c>
    </row>
    <row r="33498" spans="1:28" x14ac:dyDescent="0.3">
      <c r="A33498" t="s">
        <v>23340</v>
      </c>
      <c r="B33498" s="9" t="s">
        <v>23317</v>
      </c>
      <c r="C33498" s="9">
        <v>13780</v>
      </c>
      <c r="D33498" t="s">
        <v>22176</v>
      </c>
      <c r="E33498" t="s">
        <v>22176</v>
      </c>
      <c r="F33498">
        <v>5512250</v>
      </c>
      <c r="G33498" t="s">
        <v>22172</v>
      </c>
      <c r="H33498" s="18" t="s">
        <v>22102</v>
      </c>
      <c r="I33498" s="19">
        <v>1</v>
      </c>
      <c r="J33498" s="19">
        <v>1</v>
      </c>
      <c r="K33498" s="19">
        <v>0</v>
      </c>
      <c r="L33498" s="19">
        <v>0</v>
      </c>
      <c r="M33498" s="19">
        <v>0</v>
      </c>
      <c r="O33498" s="19">
        <v>1</v>
      </c>
      <c r="P33498" s="19">
        <v>1</v>
      </c>
      <c r="Q33498" s="19">
        <v>1</v>
      </c>
      <c r="R33498" s="19">
        <v>1.41</v>
      </c>
      <c r="S33498" s="19" t="s">
        <v>23341</v>
      </c>
      <c r="T33498" s="19">
        <v>1</v>
      </c>
      <c r="U33498" s="19">
        <v>1</v>
      </c>
      <c r="V33498" s="19">
        <v>0</v>
      </c>
      <c r="W33498" s="19">
        <v>0</v>
      </c>
      <c r="X33498" s="19">
        <v>1</v>
      </c>
      <c r="Y33498" s="19" t="s">
        <v>23323</v>
      </c>
      <c r="Z33498" s="19">
        <v>0</v>
      </c>
      <c r="AA33498" s="19">
        <v>0</v>
      </c>
      <c r="AB33498" s="19">
        <v>0</v>
      </c>
    </row>
    <row r="33499" spans="1:28" x14ac:dyDescent="0.3">
      <c r="A33499" t="s">
        <v>22726</v>
      </c>
      <c r="B33499" s="9" t="s">
        <v>23317</v>
      </c>
      <c r="C33499" s="9">
        <v>20856</v>
      </c>
      <c r="D33499" t="s">
        <v>22505</v>
      </c>
      <c r="E33499" t="s">
        <v>22505</v>
      </c>
      <c r="F33499">
        <v>5512350</v>
      </c>
      <c r="G33499" t="s">
        <v>22128</v>
      </c>
      <c r="H33499" s="18" t="s">
        <v>22102</v>
      </c>
      <c r="I33499" s="19">
        <v>0</v>
      </c>
      <c r="J33499" s="19">
        <v>1</v>
      </c>
      <c r="K33499" s="19">
        <v>0</v>
      </c>
      <c r="L33499" s="19">
        <v>0</v>
      </c>
      <c r="M33499" s="19">
        <v>0</v>
      </c>
      <c r="O33499" s="19">
        <v>0</v>
      </c>
      <c r="P33499" s="19">
        <v>1</v>
      </c>
      <c r="Q33499" s="19">
        <v>1</v>
      </c>
      <c r="R33499" s="19" t="s">
        <v>23319</v>
      </c>
      <c r="S33499" s="19" t="s">
        <v>23319</v>
      </c>
      <c r="T33499" s="19">
        <v>1</v>
      </c>
      <c r="U33499" s="19">
        <v>1</v>
      </c>
      <c r="V33499" s="19">
        <v>0</v>
      </c>
      <c r="W33499" s="19">
        <v>0</v>
      </c>
      <c r="X33499" s="19">
        <v>1</v>
      </c>
      <c r="Y33499" s="19" t="s">
        <v>23323</v>
      </c>
      <c r="Z33499" s="19">
        <v>0</v>
      </c>
      <c r="AA33499" s="19">
        <v>0</v>
      </c>
      <c r="AB33499" s="19">
        <v>0</v>
      </c>
    </row>
    <row r="33500" spans="1:28" x14ac:dyDescent="0.3">
      <c r="A33500" t="s">
        <v>10198</v>
      </c>
      <c r="B33500" s="9" t="s">
        <v>23317</v>
      </c>
      <c r="C33500" s="9">
        <v>20847</v>
      </c>
      <c r="D33500" t="s">
        <v>22655</v>
      </c>
      <c r="E33500" t="s">
        <v>22655</v>
      </c>
      <c r="F33500">
        <v>5512400</v>
      </c>
      <c r="G33500" t="s">
        <v>22654</v>
      </c>
      <c r="H33500" s="18" t="s">
        <v>22102</v>
      </c>
      <c r="I33500" s="19">
        <v>1</v>
      </c>
      <c r="J33500" s="19">
        <v>1</v>
      </c>
      <c r="K33500" s="19">
        <v>0</v>
      </c>
      <c r="L33500" s="19">
        <v>0</v>
      </c>
      <c r="M33500" s="19">
        <v>0</v>
      </c>
      <c r="O33500" s="19">
        <v>0</v>
      </c>
      <c r="P33500" s="19">
        <v>1</v>
      </c>
      <c r="Q33500" s="19">
        <v>1</v>
      </c>
      <c r="R33500" s="19">
        <v>0.5</v>
      </c>
      <c r="S33500" s="19" t="s">
        <v>23371</v>
      </c>
      <c r="T33500" s="19">
        <v>1</v>
      </c>
      <c r="U33500" s="19">
        <v>1</v>
      </c>
      <c r="V33500" s="19">
        <v>0</v>
      </c>
      <c r="W33500" s="19">
        <v>0</v>
      </c>
      <c r="X33500" s="19">
        <v>1</v>
      </c>
      <c r="Y33500" s="19" t="s">
        <v>23323</v>
      </c>
      <c r="Z33500" s="19">
        <v>0</v>
      </c>
      <c r="AA33500" s="19">
        <v>0</v>
      </c>
      <c r="AB33500" s="19">
        <v>0</v>
      </c>
    </row>
    <row r="33501" spans="1:28" x14ac:dyDescent="0.3">
      <c r="A33501" t="s">
        <v>10198</v>
      </c>
      <c r="B33501" s="9" t="s">
        <v>23317</v>
      </c>
      <c r="C33501" s="9">
        <v>20847</v>
      </c>
      <c r="D33501" t="s">
        <v>22737</v>
      </c>
      <c r="E33501" t="s">
        <v>22737</v>
      </c>
      <c r="F33501">
        <v>5512325</v>
      </c>
      <c r="G33501" t="s">
        <v>22643</v>
      </c>
      <c r="H33501" s="18" t="s">
        <v>22102</v>
      </c>
      <c r="I33501" s="19">
        <v>1</v>
      </c>
      <c r="J33501" s="19">
        <v>1</v>
      </c>
      <c r="K33501" s="19">
        <v>0</v>
      </c>
      <c r="L33501" s="19">
        <v>0</v>
      </c>
      <c r="M33501" s="19">
        <v>0</v>
      </c>
      <c r="O33501" s="19">
        <v>0</v>
      </c>
      <c r="P33501" s="19">
        <v>1</v>
      </c>
      <c r="Q33501" s="19">
        <v>1</v>
      </c>
      <c r="R33501" s="19">
        <v>0.5</v>
      </c>
      <c r="S33501" s="19" t="s">
        <v>23371</v>
      </c>
      <c r="T33501" s="19">
        <v>1</v>
      </c>
      <c r="U33501" s="19">
        <v>1</v>
      </c>
      <c r="V33501" s="19">
        <v>0</v>
      </c>
      <c r="W33501" s="19">
        <v>0</v>
      </c>
      <c r="X33501" s="19">
        <v>1</v>
      </c>
      <c r="Y33501" s="19" t="s">
        <v>23323</v>
      </c>
      <c r="Z33501" s="19">
        <v>0</v>
      </c>
      <c r="AA33501" s="19">
        <v>0</v>
      </c>
      <c r="AB33501" s="19">
        <v>0</v>
      </c>
    </row>
    <row r="33502" spans="1:28" x14ac:dyDescent="0.3">
      <c r="A33502" t="s">
        <v>22726</v>
      </c>
      <c r="B33502" s="9" t="s">
        <v>23317</v>
      </c>
      <c r="C33502" s="9">
        <v>20856</v>
      </c>
      <c r="D33502" t="s">
        <v>22277</v>
      </c>
      <c r="E33502" t="s">
        <v>22277</v>
      </c>
      <c r="F33502">
        <v>5512675</v>
      </c>
      <c r="G33502" t="s">
        <v>22275</v>
      </c>
      <c r="H33502" s="18" t="s">
        <v>22102</v>
      </c>
      <c r="I33502" s="19">
        <v>0</v>
      </c>
      <c r="J33502" s="19">
        <v>1</v>
      </c>
      <c r="K33502" s="19">
        <v>0</v>
      </c>
      <c r="L33502" s="19">
        <v>0</v>
      </c>
      <c r="M33502" s="19">
        <v>0</v>
      </c>
      <c r="O33502" s="19">
        <v>0</v>
      </c>
      <c r="P33502" s="19">
        <v>1</v>
      </c>
      <c r="Q33502" s="19">
        <v>1</v>
      </c>
      <c r="R33502" s="19" t="s">
        <v>23319</v>
      </c>
      <c r="S33502" s="19" t="s">
        <v>23319</v>
      </c>
      <c r="T33502" s="19">
        <v>1</v>
      </c>
      <c r="U33502" s="19">
        <v>1</v>
      </c>
      <c r="V33502" s="19">
        <v>0</v>
      </c>
      <c r="W33502" s="19">
        <v>0</v>
      </c>
      <c r="X33502" s="19">
        <v>1</v>
      </c>
      <c r="Y33502" s="19" t="s">
        <v>23323</v>
      </c>
      <c r="Z33502" s="19">
        <v>0</v>
      </c>
      <c r="AA33502" s="19">
        <v>0</v>
      </c>
      <c r="AB33502" s="19">
        <v>0</v>
      </c>
    </row>
    <row r="33503" spans="1:28" x14ac:dyDescent="0.3">
      <c r="A33503" t="s">
        <v>10198</v>
      </c>
      <c r="B33503" s="9" t="s">
        <v>23317</v>
      </c>
      <c r="C33503" s="9">
        <v>20847</v>
      </c>
      <c r="D33503" t="s">
        <v>22773</v>
      </c>
      <c r="E33503" t="s">
        <v>22773</v>
      </c>
      <c r="F33503">
        <v>5512825</v>
      </c>
      <c r="G33503" t="s">
        <v>22553</v>
      </c>
      <c r="H33503" s="18" t="s">
        <v>22102</v>
      </c>
      <c r="I33503" s="19">
        <v>1</v>
      </c>
      <c r="J33503" s="19">
        <v>1</v>
      </c>
      <c r="K33503" s="19">
        <v>0</v>
      </c>
      <c r="L33503" s="19">
        <v>0</v>
      </c>
      <c r="M33503" s="19">
        <v>0</v>
      </c>
      <c r="O33503" s="19">
        <v>0</v>
      </c>
      <c r="P33503" s="19">
        <v>1</v>
      </c>
      <c r="Q33503" s="19">
        <v>1</v>
      </c>
      <c r="R33503" s="19">
        <v>0.5</v>
      </c>
      <c r="S33503" s="19" t="s">
        <v>23371</v>
      </c>
      <c r="T33503" s="19">
        <v>1</v>
      </c>
      <c r="U33503" s="19">
        <v>1</v>
      </c>
      <c r="V33503" s="19">
        <v>0</v>
      </c>
      <c r="W33503" s="19">
        <v>0</v>
      </c>
      <c r="X33503" s="19">
        <v>1</v>
      </c>
      <c r="Y33503" s="19" t="s">
        <v>23323</v>
      </c>
      <c r="Z33503" s="19">
        <v>0</v>
      </c>
      <c r="AA33503" s="19">
        <v>0</v>
      </c>
      <c r="AB33503" s="19">
        <v>0</v>
      </c>
    </row>
    <row r="33504" spans="1:28" x14ac:dyDescent="0.3">
      <c r="A33504" t="s">
        <v>10200</v>
      </c>
      <c r="B33504" s="9" t="s">
        <v>23317</v>
      </c>
      <c r="C33504" s="9">
        <v>20860</v>
      </c>
      <c r="D33504" t="s">
        <v>22825</v>
      </c>
      <c r="E33504" t="s">
        <v>22825</v>
      </c>
      <c r="F33504">
        <v>5512850</v>
      </c>
      <c r="G33504" t="s">
        <v>22161</v>
      </c>
      <c r="H33504" s="18" t="s">
        <v>22102</v>
      </c>
      <c r="I33504" s="19">
        <v>0</v>
      </c>
      <c r="J33504" s="19">
        <v>1</v>
      </c>
      <c r="K33504" s="19">
        <v>0</v>
      </c>
      <c r="L33504" s="19">
        <v>0</v>
      </c>
      <c r="M33504" s="19">
        <v>0</v>
      </c>
      <c r="O33504" s="19">
        <v>0</v>
      </c>
      <c r="P33504" s="19">
        <v>1</v>
      </c>
      <c r="Q33504" s="19">
        <v>1</v>
      </c>
      <c r="R33504" s="19" t="s">
        <v>23319</v>
      </c>
      <c r="S33504" s="19" t="s">
        <v>23319</v>
      </c>
      <c r="T33504" s="19">
        <v>1</v>
      </c>
      <c r="U33504" s="19">
        <v>1</v>
      </c>
      <c r="V33504" s="19">
        <v>0</v>
      </c>
      <c r="W33504" s="19">
        <v>0</v>
      </c>
      <c r="X33504" s="19">
        <v>1</v>
      </c>
      <c r="Y33504" s="19" t="s">
        <v>23323</v>
      </c>
      <c r="Z33504" s="19">
        <v>0</v>
      </c>
      <c r="AA33504" s="19">
        <v>0</v>
      </c>
      <c r="AB33504" s="19">
        <v>0</v>
      </c>
    </row>
    <row r="33505" spans="1:28" x14ac:dyDescent="0.3">
      <c r="A33505" t="s">
        <v>23340</v>
      </c>
      <c r="B33505" s="9" t="s">
        <v>23317</v>
      </c>
      <c r="C33505" s="9">
        <v>13780</v>
      </c>
      <c r="D33505" t="s">
        <v>22454</v>
      </c>
      <c r="E33505" t="s">
        <v>22454</v>
      </c>
      <c r="F33505">
        <v>5512950</v>
      </c>
      <c r="G33505" t="s">
        <v>371</v>
      </c>
      <c r="H33505" s="18" t="s">
        <v>22102</v>
      </c>
      <c r="I33505" s="19">
        <v>1</v>
      </c>
      <c r="J33505" s="19">
        <v>1</v>
      </c>
      <c r="K33505" s="19">
        <v>0</v>
      </c>
      <c r="L33505" s="19">
        <v>0</v>
      </c>
      <c r="M33505" s="19">
        <v>0</v>
      </c>
      <c r="O33505" s="19">
        <v>1</v>
      </c>
      <c r="P33505" s="19">
        <v>1</v>
      </c>
      <c r="Q33505" s="19">
        <v>1</v>
      </c>
      <c r="R33505" s="19">
        <v>1.41</v>
      </c>
      <c r="S33505" s="19" t="s">
        <v>23341</v>
      </c>
      <c r="T33505" s="19">
        <v>1</v>
      </c>
      <c r="U33505" s="19">
        <v>1</v>
      </c>
      <c r="V33505" s="19">
        <v>0</v>
      </c>
      <c r="W33505" s="19">
        <v>0</v>
      </c>
      <c r="X33505" s="19">
        <v>1</v>
      </c>
      <c r="Y33505" s="19" t="s">
        <v>23323</v>
      </c>
      <c r="Z33505" s="19">
        <v>0</v>
      </c>
      <c r="AA33505" s="19">
        <v>0</v>
      </c>
      <c r="AB33505" s="19">
        <v>0</v>
      </c>
    </row>
    <row r="33506" spans="1:28" x14ac:dyDescent="0.3">
      <c r="A33506" t="s">
        <v>22726</v>
      </c>
      <c r="B33506" s="9" t="s">
        <v>23317</v>
      </c>
      <c r="C33506" s="9">
        <v>20856</v>
      </c>
      <c r="D33506" t="s">
        <v>22589</v>
      </c>
      <c r="E33506" t="s">
        <v>22589</v>
      </c>
      <c r="F33506">
        <v>5513050</v>
      </c>
      <c r="G33506" t="s">
        <v>882</v>
      </c>
      <c r="H33506" s="18" t="s">
        <v>22102</v>
      </c>
      <c r="I33506" s="19">
        <v>0</v>
      </c>
      <c r="J33506" s="19">
        <v>1</v>
      </c>
      <c r="K33506" s="19">
        <v>0</v>
      </c>
      <c r="L33506" s="19">
        <v>0</v>
      </c>
      <c r="M33506" s="19">
        <v>0</v>
      </c>
      <c r="O33506" s="19">
        <v>0</v>
      </c>
      <c r="P33506" s="19">
        <v>1</v>
      </c>
      <c r="Q33506" s="19">
        <v>1</v>
      </c>
      <c r="R33506" s="19" t="s">
        <v>23319</v>
      </c>
      <c r="S33506" s="19" t="s">
        <v>23319</v>
      </c>
      <c r="T33506" s="19">
        <v>1</v>
      </c>
      <c r="U33506" s="19">
        <v>1</v>
      </c>
      <c r="V33506" s="19">
        <v>0</v>
      </c>
      <c r="W33506" s="19">
        <v>0</v>
      </c>
      <c r="X33506" s="19">
        <v>1</v>
      </c>
      <c r="Y33506" s="19" t="s">
        <v>23323</v>
      </c>
      <c r="Z33506" s="19">
        <v>0</v>
      </c>
      <c r="AA33506" s="19">
        <v>0</v>
      </c>
      <c r="AB33506" s="19">
        <v>0</v>
      </c>
    </row>
    <row r="33507" spans="1:28" x14ac:dyDescent="0.3">
      <c r="A33507" t="s">
        <v>23340</v>
      </c>
      <c r="B33507" s="9" t="s">
        <v>23317</v>
      </c>
      <c r="C33507" s="9">
        <v>13780</v>
      </c>
      <c r="D33507" t="s">
        <v>22370</v>
      </c>
      <c r="E33507" t="s">
        <v>22370</v>
      </c>
      <c r="F33507">
        <v>5513150</v>
      </c>
      <c r="G33507" t="s">
        <v>371</v>
      </c>
      <c r="H33507" s="18" t="s">
        <v>22102</v>
      </c>
      <c r="I33507" s="19">
        <v>1</v>
      </c>
      <c r="J33507" s="19">
        <v>1</v>
      </c>
      <c r="K33507" s="19">
        <v>0</v>
      </c>
      <c r="L33507" s="19">
        <v>0</v>
      </c>
      <c r="M33507" s="19">
        <v>0</v>
      </c>
      <c r="O33507" s="19">
        <v>1</v>
      </c>
      <c r="P33507" s="19">
        <v>1</v>
      </c>
      <c r="Q33507" s="19">
        <v>1</v>
      </c>
      <c r="R33507" s="19">
        <v>1.41</v>
      </c>
      <c r="S33507" s="19" t="s">
        <v>23341</v>
      </c>
      <c r="T33507" s="19">
        <v>1</v>
      </c>
      <c r="U33507" s="19">
        <v>1</v>
      </c>
      <c r="V33507" s="19">
        <v>0</v>
      </c>
      <c r="W33507" s="19">
        <v>0</v>
      </c>
      <c r="X33507" s="19">
        <v>1</v>
      </c>
      <c r="Y33507" s="19" t="s">
        <v>23323</v>
      </c>
      <c r="Z33507" s="19">
        <v>0</v>
      </c>
      <c r="AA33507" s="19">
        <v>0</v>
      </c>
      <c r="AB33507" s="19">
        <v>0</v>
      </c>
    </row>
    <row r="33508" spans="1:28" x14ac:dyDescent="0.3">
      <c r="A33508" t="s">
        <v>23340</v>
      </c>
      <c r="B33508" s="9" t="s">
        <v>23317</v>
      </c>
      <c r="C33508" s="9">
        <v>13780</v>
      </c>
      <c r="D33508" t="s">
        <v>16048</v>
      </c>
      <c r="E33508" t="s">
        <v>16048</v>
      </c>
      <c r="F33508">
        <v>5513175</v>
      </c>
      <c r="G33508" t="s">
        <v>22472</v>
      </c>
      <c r="H33508" s="18" t="s">
        <v>22102</v>
      </c>
      <c r="I33508" s="19">
        <v>1</v>
      </c>
      <c r="J33508" s="19">
        <v>1</v>
      </c>
      <c r="K33508" s="19">
        <v>0</v>
      </c>
      <c r="L33508" s="19">
        <v>0</v>
      </c>
      <c r="M33508" s="19">
        <v>0</v>
      </c>
      <c r="O33508" s="19">
        <v>1</v>
      </c>
      <c r="P33508" s="19">
        <v>1</v>
      </c>
      <c r="Q33508" s="19">
        <v>1</v>
      </c>
      <c r="R33508" s="19">
        <v>1.41</v>
      </c>
      <c r="S33508" s="19" t="s">
        <v>23341</v>
      </c>
      <c r="T33508" s="19">
        <v>1</v>
      </c>
      <c r="U33508" s="19">
        <v>1</v>
      </c>
      <c r="V33508" s="19">
        <v>0</v>
      </c>
      <c r="W33508" s="19">
        <v>0</v>
      </c>
      <c r="X33508" s="19">
        <v>1</v>
      </c>
      <c r="Y33508" s="19" t="s">
        <v>23323</v>
      </c>
      <c r="Z33508" s="19">
        <v>0</v>
      </c>
      <c r="AA33508" s="19">
        <v>0</v>
      </c>
      <c r="AB33508" s="19">
        <v>0</v>
      </c>
    </row>
    <row r="33509" spans="1:28" x14ac:dyDescent="0.3">
      <c r="A33509" t="s">
        <v>22562</v>
      </c>
      <c r="B33509" s="9" t="s">
        <v>23329</v>
      </c>
      <c r="C33509" s="9">
        <v>15356</v>
      </c>
      <c r="D33509" t="s">
        <v>16048</v>
      </c>
      <c r="E33509" t="s">
        <v>16048</v>
      </c>
      <c r="F33509">
        <v>5513175</v>
      </c>
      <c r="G33509" t="s">
        <v>22472</v>
      </c>
      <c r="H33509" s="18" t="s">
        <v>22102</v>
      </c>
      <c r="I33509" s="19">
        <v>0</v>
      </c>
      <c r="J33509" s="19">
        <v>1</v>
      </c>
      <c r="K33509" s="19">
        <v>0</v>
      </c>
      <c r="L33509" s="19">
        <v>0</v>
      </c>
      <c r="M33509" s="19">
        <v>0</v>
      </c>
      <c r="O33509" s="19">
        <v>0</v>
      </c>
      <c r="P33509" s="19">
        <v>1</v>
      </c>
      <c r="Q33509" s="19">
        <v>1</v>
      </c>
      <c r="R33509" s="19">
        <v>1</v>
      </c>
      <c r="S33509" s="19" t="s">
        <v>23328</v>
      </c>
      <c r="T33509" s="19">
        <v>1</v>
      </c>
      <c r="U33509" s="19">
        <v>1</v>
      </c>
      <c r="V33509" s="19">
        <v>0</v>
      </c>
      <c r="W33509" s="19">
        <v>0</v>
      </c>
      <c r="X33509" s="19">
        <v>1</v>
      </c>
      <c r="Y33509" s="19" t="s">
        <v>23323</v>
      </c>
      <c r="Z33509" s="19">
        <v>0</v>
      </c>
      <c r="AA33509" s="19">
        <v>0</v>
      </c>
      <c r="AB33509" s="19">
        <v>0</v>
      </c>
    </row>
    <row r="33510" spans="1:28" x14ac:dyDescent="0.3">
      <c r="A33510" t="s">
        <v>22633</v>
      </c>
      <c r="B33510" s="9" t="s">
        <v>23329</v>
      </c>
      <c r="C33510" s="9">
        <v>19813</v>
      </c>
      <c r="D33510" t="s">
        <v>22515</v>
      </c>
      <c r="E33510" t="s">
        <v>22515</v>
      </c>
      <c r="F33510">
        <v>5513300</v>
      </c>
      <c r="G33510" t="s">
        <v>6258</v>
      </c>
      <c r="H33510" s="18" t="s">
        <v>22102</v>
      </c>
      <c r="I33510" s="19">
        <v>0</v>
      </c>
      <c r="J33510" s="19">
        <v>1</v>
      </c>
      <c r="K33510" s="19">
        <v>0</v>
      </c>
      <c r="L33510" s="19">
        <v>0</v>
      </c>
      <c r="M33510" s="19">
        <v>0</v>
      </c>
      <c r="O33510" s="19">
        <v>0</v>
      </c>
      <c r="P33510" s="19">
        <v>1</v>
      </c>
      <c r="Q33510" s="19">
        <v>1</v>
      </c>
      <c r="R33510" s="19">
        <v>1</v>
      </c>
      <c r="S33510" s="19" t="s">
        <v>23328</v>
      </c>
      <c r="T33510" s="19">
        <v>1</v>
      </c>
      <c r="U33510" s="19">
        <v>1</v>
      </c>
      <c r="V33510" s="19">
        <v>0</v>
      </c>
      <c r="W33510" s="19">
        <v>0</v>
      </c>
      <c r="X33510" s="19">
        <v>1</v>
      </c>
      <c r="Y33510" s="19" t="s">
        <v>23333</v>
      </c>
      <c r="Z33510" s="19">
        <v>0</v>
      </c>
      <c r="AA33510" s="19">
        <v>0</v>
      </c>
      <c r="AB33510" s="19">
        <v>0</v>
      </c>
    </row>
    <row r="33511" spans="1:28" x14ac:dyDescent="0.3">
      <c r="A33511" t="s">
        <v>22726</v>
      </c>
      <c r="B33511" s="9" t="s">
        <v>23317</v>
      </c>
      <c r="C33511" s="9">
        <v>20856</v>
      </c>
      <c r="D33511" t="s">
        <v>22515</v>
      </c>
      <c r="E33511" t="s">
        <v>22515</v>
      </c>
      <c r="F33511">
        <v>5513300</v>
      </c>
      <c r="G33511" t="s">
        <v>6258</v>
      </c>
      <c r="H33511" s="18" t="s">
        <v>22102</v>
      </c>
      <c r="I33511" s="19">
        <v>0</v>
      </c>
      <c r="J33511" s="19">
        <v>1</v>
      </c>
      <c r="K33511" s="19">
        <v>0</v>
      </c>
      <c r="L33511" s="19">
        <v>0</v>
      </c>
      <c r="M33511" s="19">
        <v>0</v>
      </c>
      <c r="O33511" s="19">
        <v>0</v>
      </c>
      <c r="P33511" s="19">
        <v>1</v>
      </c>
      <c r="Q33511" s="19">
        <v>1</v>
      </c>
      <c r="R33511" s="19" t="s">
        <v>23319</v>
      </c>
      <c r="S33511" s="19" t="s">
        <v>23319</v>
      </c>
      <c r="T33511" s="19">
        <v>1</v>
      </c>
      <c r="U33511" s="19">
        <v>1</v>
      </c>
      <c r="V33511" s="19">
        <v>0</v>
      </c>
      <c r="W33511" s="19">
        <v>0</v>
      </c>
      <c r="X33511" s="19">
        <v>1</v>
      </c>
      <c r="Y33511" s="19" t="s">
        <v>23323</v>
      </c>
      <c r="Z33511" s="19">
        <v>0</v>
      </c>
      <c r="AA33511" s="19">
        <v>0</v>
      </c>
      <c r="AB33511" s="19">
        <v>0</v>
      </c>
    </row>
    <row r="33512" spans="1:28" x14ac:dyDescent="0.3">
      <c r="A33512" t="s">
        <v>10198</v>
      </c>
      <c r="B33512" s="9" t="s">
        <v>23317</v>
      </c>
      <c r="C33512" s="9">
        <v>20847</v>
      </c>
      <c r="D33512" t="s">
        <v>16041</v>
      </c>
      <c r="E33512" t="s">
        <v>16041</v>
      </c>
      <c r="F33512">
        <v>5513325</v>
      </c>
      <c r="G33512" t="s">
        <v>22275</v>
      </c>
      <c r="H33512" s="18" t="s">
        <v>22102</v>
      </c>
      <c r="I33512" s="19">
        <v>1</v>
      </c>
      <c r="J33512" s="19">
        <v>1</v>
      </c>
      <c r="K33512" s="19">
        <v>0</v>
      </c>
      <c r="L33512" s="19">
        <v>0</v>
      </c>
      <c r="M33512" s="19">
        <v>0</v>
      </c>
      <c r="O33512" s="19">
        <v>0</v>
      </c>
      <c r="P33512" s="19">
        <v>1</v>
      </c>
      <c r="Q33512" s="19">
        <v>1</v>
      </c>
      <c r="R33512" s="19">
        <v>0.5</v>
      </c>
      <c r="S33512" s="19" t="s">
        <v>23371</v>
      </c>
      <c r="T33512" s="19">
        <v>1</v>
      </c>
      <c r="U33512" s="19">
        <v>1</v>
      </c>
      <c r="V33512" s="19">
        <v>0</v>
      </c>
      <c r="W33512" s="19">
        <v>0</v>
      </c>
      <c r="X33512" s="19">
        <v>1</v>
      </c>
      <c r="Y33512" s="19" t="s">
        <v>23323</v>
      </c>
      <c r="Z33512" s="19">
        <v>0</v>
      </c>
      <c r="AA33512" s="19">
        <v>0</v>
      </c>
      <c r="AB33512" s="19">
        <v>0</v>
      </c>
    </row>
    <row r="33513" spans="1:28" x14ac:dyDescent="0.3">
      <c r="A33513" t="s">
        <v>10198</v>
      </c>
      <c r="B33513" s="9" t="s">
        <v>23317</v>
      </c>
      <c r="C33513" s="9">
        <v>20847</v>
      </c>
      <c r="D33513" t="s">
        <v>22774</v>
      </c>
      <c r="E33513" t="s">
        <v>22774</v>
      </c>
      <c r="F33513">
        <v>5513475</v>
      </c>
      <c r="G33513" t="s">
        <v>22553</v>
      </c>
      <c r="H33513" s="18" t="s">
        <v>22102</v>
      </c>
      <c r="I33513" s="19">
        <v>1</v>
      </c>
      <c r="J33513" s="19">
        <v>1</v>
      </c>
      <c r="K33513" s="19">
        <v>0</v>
      </c>
      <c r="L33513" s="19">
        <v>0</v>
      </c>
      <c r="M33513" s="19">
        <v>0</v>
      </c>
      <c r="O33513" s="19">
        <v>0</v>
      </c>
      <c r="P33513" s="19">
        <v>1</v>
      </c>
      <c r="Q33513" s="19">
        <v>1</v>
      </c>
      <c r="R33513" s="19">
        <v>0.5</v>
      </c>
      <c r="S33513" s="19" t="s">
        <v>23371</v>
      </c>
      <c r="T33513" s="19">
        <v>1</v>
      </c>
      <c r="U33513" s="19">
        <v>1</v>
      </c>
      <c r="V33513" s="19">
        <v>0</v>
      </c>
      <c r="W33513" s="19">
        <v>0</v>
      </c>
      <c r="X33513" s="19">
        <v>1</v>
      </c>
      <c r="Y33513" s="19" t="s">
        <v>23323</v>
      </c>
      <c r="Z33513" s="19">
        <v>0</v>
      </c>
      <c r="AA33513" s="19">
        <v>0</v>
      </c>
      <c r="AB33513" s="19">
        <v>0</v>
      </c>
    </row>
    <row r="33514" spans="1:28" x14ac:dyDescent="0.3">
      <c r="A33514" t="s">
        <v>24258</v>
      </c>
      <c r="B33514" s="9" t="s">
        <v>23322</v>
      </c>
      <c r="C33514" s="9">
        <v>3208</v>
      </c>
      <c r="D33514" t="s">
        <v>22254</v>
      </c>
      <c r="E33514" t="s">
        <v>22254</v>
      </c>
      <c r="F33514">
        <v>5513375</v>
      </c>
      <c r="G33514" t="s">
        <v>22255</v>
      </c>
      <c r="H33514" s="18" t="s">
        <v>22102</v>
      </c>
      <c r="I33514" s="19">
        <v>0</v>
      </c>
      <c r="J33514" s="19">
        <v>1</v>
      </c>
      <c r="K33514" s="19">
        <v>0</v>
      </c>
      <c r="L33514" s="19">
        <v>0</v>
      </c>
      <c r="M33514" s="19">
        <v>0</v>
      </c>
      <c r="O33514" s="19">
        <v>0</v>
      </c>
      <c r="P33514" s="19">
        <v>1</v>
      </c>
      <c r="Q33514" s="19">
        <v>1</v>
      </c>
      <c r="R33514" s="19">
        <v>1</v>
      </c>
      <c r="S33514" s="19" t="s">
        <v>23328</v>
      </c>
      <c r="T33514" s="19">
        <v>1</v>
      </c>
      <c r="U33514" s="19">
        <v>1</v>
      </c>
      <c r="V33514" s="19">
        <v>0</v>
      </c>
      <c r="W33514" s="19">
        <v>0</v>
      </c>
      <c r="X33514" s="19">
        <v>1</v>
      </c>
      <c r="Y33514" s="19" t="s">
        <v>23323</v>
      </c>
      <c r="Z33514" s="19">
        <v>0</v>
      </c>
      <c r="AA33514" s="19">
        <v>0</v>
      </c>
      <c r="AB33514" s="19">
        <v>0</v>
      </c>
    </row>
    <row r="33515" spans="1:28" x14ac:dyDescent="0.3">
      <c r="A33515" t="s">
        <v>10198</v>
      </c>
      <c r="B33515" s="9" t="s">
        <v>23317</v>
      </c>
      <c r="C33515" s="9">
        <v>20847</v>
      </c>
      <c r="D33515" t="s">
        <v>22254</v>
      </c>
      <c r="E33515" t="s">
        <v>22254</v>
      </c>
      <c r="F33515">
        <v>5513375</v>
      </c>
      <c r="G33515" t="s">
        <v>22255</v>
      </c>
      <c r="H33515" s="18" t="s">
        <v>22102</v>
      </c>
      <c r="I33515" s="19">
        <v>1</v>
      </c>
      <c r="J33515" s="19">
        <v>1</v>
      </c>
      <c r="K33515" s="19">
        <v>0</v>
      </c>
      <c r="L33515" s="19">
        <v>0</v>
      </c>
      <c r="M33515" s="19">
        <v>0</v>
      </c>
      <c r="O33515" s="19">
        <v>0</v>
      </c>
      <c r="P33515" s="19">
        <v>1</v>
      </c>
      <c r="Q33515" s="19">
        <v>1</v>
      </c>
      <c r="R33515" s="19">
        <v>0.5</v>
      </c>
      <c r="S33515" s="19" t="s">
        <v>23371</v>
      </c>
      <c r="T33515" s="19">
        <v>1</v>
      </c>
      <c r="U33515" s="19">
        <v>1</v>
      </c>
      <c r="V33515" s="19">
        <v>0</v>
      </c>
      <c r="W33515" s="19">
        <v>0</v>
      </c>
      <c r="X33515" s="19">
        <v>1</v>
      </c>
      <c r="Y33515" s="19" t="s">
        <v>23323</v>
      </c>
      <c r="Z33515" s="19">
        <v>0</v>
      </c>
      <c r="AA33515" s="19">
        <v>0</v>
      </c>
      <c r="AB33515" s="19">
        <v>0</v>
      </c>
    </row>
    <row r="33516" spans="1:28" x14ac:dyDescent="0.3">
      <c r="A33516" t="s">
        <v>23595</v>
      </c>
      <c r="B33516" s="9" t="s">
        <v>23329</v>
      </c>
      <c r="C33516" s="9">
        <v>15344</v>
      </c>
      <c r="D33516" t="s">
        <v>22346</v>
      </c>
      <c r="E33516" t="s">
        <v>22346</v>
      </c>
      <c r="F33516">
        <v>5513850</v>
      </c>
      <c r="G33516" t="s">
        <v>1224</v>
      </c>
      <c r="H33516" s="18" t="s">
        <v>22102</v>
      </c>
      <c r="I33516" s="19">
        <v>0</v>
      </c>
      <c r="J33516" s="19">
        <v>1</v>
      </c>
      <c r="K33516" s="19">
        <v>0</v>
      </c>
      <c r="L33516" s="19">
        <v>0</v>
      </c>
      <c r="M33516" s="19">
        <v>0</v>
      </c>
      <c r="O33516" s="19">
        <v>0</v>
      </c>
      <c r="P33516" s="19">
        <v>1</v>
      </c>
      <c r="Q33516" s="19">
        <v>1</v>
      </c>
      <c r="R33516" s="19">
        <v>1</v>
      </c>
      <c r="S33516" s="19" t="s">
        <v>23328</v>
      </c>
      <c r="T33516" s="19">
        <v>1</v>
      </c>
      <c r="U33516" s="19">
        <v>1</v>
      </c>
      <c r="V33516" s="19">
        <v>0</v>
      </c>
      <c r="W33516" s="19">
        <v>0</v>
      </c>
      <c r="X33516" s="19">
        <v>1</v>
      </c>
      <c r="Y33516" s="19" t="s">
        <v>23323</v>
      </c>
      <c r="Z33516" s="19">
        <v>0</v>
      </c>
      <c r="AA33516" s="19">
        <v>0</v>
      </c>
      <c r="AB33516" s="19">
        <v>0</v>
      </c>
    </row>
    <row r="33517" spans="1:28" x14ac:dyDescent="0.3">
      <c r="A33517" t="s">
        <v>10200</v>
      </c>
      <c r="B33517" s="9" t="s">
        <v>23317</v>
      </c>
      <c r="C33517" s="9">
        <v>20860</v>
      </c>
      <c r="D33517" t="s">
        <v>22143</v>
      </c>
      <c r="E33517" t="s">
        <v>22143</v>
      </c>
      <c r="F33517">
        <v>5513880</v>
      </c>
      <c r="G33517" t="s">
        <v>22144</v>
      </c>
      <c r="H33517" s="18" t="s">
        <v>22102</v>
      </c>
      <c r="I33517" s="19">
        <v>0</v>
      </c>
      <c r="J33517" s="19">
        <v>1</v>
      </c>
      <c r="K33517" s="19">
        <v>0</v>
      </c>
      <c r="L33517" s="19">
        <v>0</v>
      </c>
      <c r="M33517" s="19">
        <v>0</v>
      </c>
      <c r="O33517" s="19">
        <v>0</v>
      </c>
      <c r="P33517" s="19">
        <v>1</v>
      </c>
      <c r="Q33517" s="19">
        <v>1</v>
      </c>
      <c r="R33517" s="19" t="s">
        <v>23319</v>
      </c>
      <c r="S33517" s="19" t="s">
        <v>23319</v>
      </c>
      <c r="T33517" s="19">
        <v>1</v>
      </c>
      <c r="U33517" s="19">
        <v>1</v>
      </c>
      <c r="V33517" s="19">
        <v>0</v>
      </c>
      <c r="W33517" s="19">
        <v>0</v>
      </c>
      <c r="X33517" s="19">
        <v>1</v>
      </c>
      <c r="Y33517" s="19" t="s">
        <v>23323</v>
      </c>
      <c r="Z33517" s="19">
        <v>0</v>
      </c>
      <c r="AA33517" s="19">
        <v>0</v>
      </c>
      <c r="AB33517" s="19">
        <v>0</v>
      </c>
    </row>
    <row r="33518" spans="1:28" x14ac:dyDescent="0.3">
      <c r="A33518" t="s">
        <v>23340</v>
      </c>
      <c r="B33518" s="9" t="s">
        <v>23317</v>
      </c>
      <c r="C33518" s="9">
        <v>13780</v>
      </c>
      <c r="D33518" t="s">
        <v>22494</v>
      </c>
      <c r="E33518" t="s">
        <v>22494</v>
      </c>
      <c r="F33518">
        <v>5514150</v>
      </c>
      <c r="G33518" t="s">
        <v>11151</v>
      </c>
      <c r="H33518" s="18" t="s">
        <v>22102</v>
      </c>
      <c r="I33518" s="19">
        <v>1</v>
      </c>
      <c r="J33518" s="19">
        <v>1</v>
      </c>
      <c r="K33518" s="19">
        <v>0</v>
      </c>
      <c r="L33518" s="19">
        <v>0</v>
      </c>
      <c r="M33518" s="19">
        <v>0</v>
      </c>
      <c r="O33518" s="19">
        <v>1</v>
      </c>
      <c r="P33518" s="19">
        <v>1</v>
      </c>
      <c r="Q33518" s="19">
        <v>1</v>
      </c>
      <c r="R33518" s="19">
        <v>1.41</v>
      </c>
      <c r="S33518" s="19" t="s">
        <v>23341</v>
      </c>
      <c r="T33518" s="19">
        <v>1</v>
      </c>
      <c r="U33518" s="19">
        <v>1</v>
      </c>
      <c r="V33518" s="19">
        <v>0</v>
      </c>
      <c r="W33518" s="19">
        <v>0</v>
      </c>
      <c r="X33518" s="19">
        <v>1</v>
      </c>
      <c r="Y33518" s="19" t="s">
        <v>23323</v>
      </c>
      <c r="Z33518" s="19">
        <v>0</v>
      </c>
      <c r="AA33518" s="19">
        <v>0</v>
      </c>
      <c r="AB33518" s="19">
        <v>0</v>
      </c>
    </row>
    <row r="33519" spans="1:28" x14ac:dyDescent="0.3">
      <c r="A33519" t="s">
        <v>23736</v>
      </c>
      <c r="B33519" s="9" t="s">
        <v>23329</v>
      </c>
      <c r="C33519" s="9">
        <v>18383</v>
      </c>
      <c r="D33519" t="s">
        <v>22379</v>
      </c>
      <c r="E33519" t="s">
        <v>22379</v>
      </c>
      <c r="F33519">
        <v>5514175</v>
      </c>
      <c r="G33519" t="s">
        <v>3123</v>
      </c>
      <c r="H33519" s="18" t="s">
        <v>22102</v>
      </c>
      <c r="I33519" s="19">
        <v>1</v>
      </c>
      <c r="J33519" s="19">
        <v>1</v>
      </c>
      <c r="K33519" s="19">
        <v>0</v>
      </c>
      <c r="L33519" s="19">
        <v>0</v>
      </c>
      <c r="M33519" s="19">
        <v>0</v>
      </c>
      <c r="O33519" s="19">
        <v>0</v>
      </c>
      <c r="P33519" s="19">
        <v>1</v>
      </c>
      <c r="Q33519" s="19">
        <v>1</v>
      </c>
      <c r="R33519" s="19">
        <v>1</v>
      </c>
      <c r="S33519" s="19" t="s">
        <v>23328</v>
      </c>
      <c r="T33519" s="19">
        <v>1</v>
      </c>
      <c r="U33519" s="19">
        <v>1</v>
      </c>
      <c r="V33519" s="19">
        <v>0</v>
      </c>
      <c r="W33519" s="19">
        <v>0</v>
      </c>
      <c r="X33519" s="19">
        <v>1</v>
      </c>
      <c r="Y33519" s="19" t="s">
        <v>23333</v>
      </c>
      <c r="Z33519" s="19">
        <v>0</v>
      </c>
      <c r="AA33519" s="19">
        <v>0</v>
      </c>
      <c r="AB33519" s="19">
        <v>0</v>
      </c>
    </row>
    <row r="33520" spans="1:28" x14ac:dyDescent="0.3">
      <c r="A33520" t="s">
        <v>10198</v>
      </c>
      <c r="B33520" s="9" t="s">
        <v>23317</v>
      </c>
      <c r="C33520" s="9">
        <v>20847</v>
      </c>
      <c r="D33520" t="s">
        <v>22710</v>
      </c>
      <c r="E33520" t="s">
        <v>22710</v>
      </c>
      <c r="F33520">
        <v>5514225</v>
      </c>
      <c r="G33520" t="s">
        <v>22526</v>
      </c>
      <c r="H33520" s="18" t="s">
        <v>22102</v>
      </c>
      <c r="I33520" s="19">
        <v>1</v>
      </c>
      <c r="J33520" s="19">
        <v>1</v>
      </c>
      <c r="K33520" s="19">
        <v>0</v>
      </c>
      <c r="L33520" s="19">
        <v>0</v>
      </c>
      <c r="M33520" s="19">
        <v>0</v>
      </c>
      <c r="O33520" s="19">
        <v>0</v>
      </c>
      <c r="P33520" s="19">
        <v>1</v>
      </c>
      <c r="Q33520" s="19">
        <v>1</v>
      </c>
      <c r="R33520" s="19">
        <v>0.5</v>
      </c>
      <c r="S33520" s="19" t="s">
        <v>23371</v>
      </c>
      <c r="T33520" s="19">
        <v>1</v>
      </c>
      <c r="U33520" s="19">
        <v>1</v>
      </c>
      <c r="V33520" s="19">
        <v>0</v>
      </c>
      <c r="W33520" s="19">
        <v>0</v>
      </c>
      <c r="X33520" s="19">
        <v>1</v>
      </c>
      <c r="Y33520" s="19" t="s">
        <v>23323</v>
      </c>
      <c r="Z33520" s="19">
        <v>0</v>
      </c>
      <c r="AA33520" s="19">
        <v>0</v>
      </c>
      <c r="AB33520" s="19">
        <v>0</v>
      </c>
    </row>
    <row r="33521" spans="1:28" x14ac:dyDescent="0.3">
      <c r="A33521" t="s">
        <v>22173</v>
      </c>
      <c r="B33521" s="9" t="s">
        <v>23329</v>
      </c>
      <c r="C33521" s="9">
        <v>1251</v>
      </c>
      <c r="D33521" t="s">
        <v>22177</v>
      </c>
      <c r="E33521" t="s">
        <v>22177</v>
      </c>
      <c r="F33521">
        <v>5514325</v>
      </c>
      <c r="G33521" t="s">
        <v>22172</v>
      </c>
      <c r="H33521" s="18" t="s">
        <v>22102</v>
      </c>
      <c r="I33521" s="19">
        <v>1</v>
      </c>
      <c r="J33521" s="19">
        <v>1</v>
      </c>
      <c r="K33521" s="19">
        <v>0</v>
      </c>
      <c r="L33521" s="19">
        <v>0</v>
      </c>
      <c r="M33521" s="19">
        <v>0</v>
      </c>
      <c r="O33521" s="19">
        <v>0</v>
      </c>
      <c r="P33521" s="19">
        <v>1</v>
      </c>
      <c r="Q33521" s="19">
        <v>1</v>
      </c>
      <c r="R33521" s="19">
        <v>1</v>
      </c>
      <c r="S33521" s="19" t="s">
        <v>23328</v>
      </c>
      <c r="T33521" s="19">
        <v>1</v>
      </c>
      <c r="U33521" s="19">
        <v>1</v>
      </c>
      <c r="V33521" s="19">
        <v>0</v>
      </c>
      <c r="W33521" s="19">
        <v>0</v>
      </c>
      <c r="X33521" s="19">
        <v>1</v>
      </c>
      <c r="Y33521" s="19" t="s">
        <v>23323</v>
      </c>
      <c r="Z33521" s="19">
        <v>0</v>
      </c>
      <c r="AA33521" s="19">
        <v>0</v>
      </c>
      <c r="AB33521" s="19">
        <v>0</v>
      </c>
    </row>
    <row r="33522" spans="1:28" x14ac:dyDescent="0.3">
      <c r="A33522" t="s">
        <v>23340</v>
      </c>
      <c r="B33522" s="9" t="s">
        <v>23317</v>
      </c>
      <c r="C33522" s="9">
        <v>13780</v>
      </c>
      <c r="D33522" t="s">
        <v>22177</v>
      </c>
      <c r="E33522" t="s">
        <v>22177</v>
      </c>
      <c r="F33522">
        <v>5514325</v>
      </c>
      <c r="G33522" t="s">
        <v>22172</v>
      </c>
      <c r="H33522" s="18" t="s">
        <v>22102</v>
      </c>
      <c r="I33522" s="19">
        <v>1</v>
      </c>
      <c r="J33522" s="19">
        <v>1</v>
      </c>
      <c r="K33522" s="19">
        <v>0</v>
      </c>
      <c r="L33522" s="19">
        <v>0</v>
      </c>
      <c r="M33522" s="19">
        <v>0</v>
      </c>
      <c r="O33522" s="19">
        <v>1</v>
      </c>
      <c r="P33522" s="19">
        <v>1</v>
      </c>
      <c r="Q33522" s="19">
        <v>1</v>
      </c>
      <c r="R33522" s="19">
        <v>1.41</v>
      </c>
      <c r="S33522" s="19" t="s">
        <v>23341</v>
      </c>
      <c r="T33522" s="19">
        <v>1</v>
      </c>
      <c r="U33522" s="19">
        <v>1</v>
      </c>
      <c r="V33522" s="19">
        <v>0</v>
      </c>
      <c r="W33522" s="19">
        <v>0</v>
      </c>
      <c r="X33522" s="19">
        <v>1</v>
      </c>
      <c r="Y33522" s="19" t="s">
        <v>23323</v>
      </c>
      <c r="Z33522" s="19">
        <v>0</v>
      </c>
      <c r="AA33522" s="19">
        <v>0</v>
      </c>
      <c r="AB33522" s="19">
        <v>0</v>
      </c>
    </row>
    <row r="33523" spans="1:28" x14ac:dyDescent="0.3">
      <c r="A33523" t="s">
        <v>23717</v>
      </c>
      <c r="B33523" s="9" t="s">
        <v>23329</v>
      </c>
      <c r="C33523" s="9">
        <v>1367</v>
      </c>
      <c r="D33523" t="s">
        <v>22236</v>
      </c>
      <c r="E33523" t="s">
        <v>22236</v>
      </c>
      <c r="F33523">
        <v>5514440</v>
      </c>
      <c r="G33523" t="s">
        <v>22193</v>
      </c>
      <c r="H33523" s="18" t="s">
        <v>22102</v>
      </c>
      <c r="I33523" s="19">
        <v>1</v>
      </c>
      <c r="J33523" s="19">
        <v>1</v>
      </c>
      <c r="K33523" s="19">
        <v>0</v>
      </c>
      <c r="L33523" s="19">
        <v>0</v>
      </c>
      <c r="M33523" s="19">
        <v>0</v>
      </c>
      <c r="O33523" s="19">
        <v>0</v>
      </c>
      <c r="P33523" s="19">
        <v>1</v>
      </c>
      <c r="Q33523" s="19">
        <v>1</v>
      </c>
      <c r="R33523" s="19">
        <v>1</v>
      </c>
      <c r="S33523" s="19" t="s">
        <v>23328</v>
      </c>
      <c r="T33523" s="19">
        <v>1</v>
      </c>
      <c r="U33523" s="19">
        <v>1</v>
      </c>
      <c r="V33523" s="19">
        <v>0</v>
      </c>
      <c r="W33523" s="19">
        <v>0</v>
      </c>
      <c r="X33523" s="19">
        <v>1</v>
      </c>
      <c r="Y33523" s="19" t="s">
        <v>23323</v>
      </c>
      <c r="Z33523" s="19">
        <v>0</v>
      </c>
      <c r="AA33523" s="19">
        <v>0</v>
      </c>
      <c r="AB33523" s="19">
        <v>0</v>
      </c>
    </row>
    <row r="33524" spans="1:28" x14ac:dyDescent="0.3">
      <c r="A33524" t="s">
        <v>23340</v>
      </c>
      <c r="B33524" s="9" t="s">
        <v>23317</v>
      </c>
      <c r="C33524" s="9">
        <v>13780</v>
      </c>
      <c r="D33524" t="s">
        <v>22236</v>
      </c>
      <c r="E33524" t="s">
        <v>22236</v>
      </c>
      <c r="F33524">
        <v>5514440</v>
      </c>
      <c r="G33524" t="s">
        <v>22193</v>
      </c>
      <c r="H33524" s="18" t="s">
        <v>22102</v>
      </c>
      <c r="I33524" s="19">
        <v>1</v>
      </c>
      <c r="J33524" s="19">
        <v>1</v>
      </c>
      <c r="K33524" s="19">
        <v>0</v>
      </c>
      <c r="L33524" s="19">
        <v>0</v>
      </c>
      <c r="M33524" s="19">
        <v>0</v>
      </c>
      <c r="O33524" s="19">
        <v>1</v>
      </c>
      <c r="P33524" s="19">
        <v>1</v>
      </c>
      <c r="Q33524" s="19">
        <v>1</v>
      </c>
      <c r="R33524" s="19">
        <v>1.41</v>
      </c>
      <c r="S33524" s="19" t="s">
        <v>23341</v>
      </c>
      <c r="T33524" s="19">
        <v>1</v>
      </c>
      <c r="U33524" s="19">
        <v>1</v>
      </c>
      <c r="V33524" s="19">
        <v>0</v>
      </c>
      <c r="W33524" s="19">
        <v>0</v>
      </c>
      <c r="X33524" s="19">
        <v>1</v>
      </c>
      <c r="Y33524" s="19" t="s">
        <v>23323</v>
      </c>
      <c r="Z33524" s="19">
        <v>0</v>
      </c>
      <c r="AA33524" s="19">
        <v>0</v>
      </c>
      <c r="AB33524" s="19">
        <v>0</v>
      </c>
    </row>
    <row r="33525" spans="1:28" x14ac:dyDescent="0.3">
      <c r="A33525" t="s">
        <v>23339</v>
      </c>
      <c r="B33525" s="9" t="s">
        <v>23329</v>
      </c>
      <c r="C33525" s="9">
        <v>3701</v>
      </c>
      <c r="D33525" t="s">
        <v>22305</v>
      </c>
      <c r="E33525" t="s">
        <v>22305</v>
      </c>
      <c r="F33525">
        <v>5514450</v>
      </c>
      <c r="G33525" t="s">
        <v>761</v>
      </c>
      <c r="H33525" s="18" t="s">
        <v>22102</v>
      </c>
      <c r="I33525" s="19">
        <v>1</v>
      </c>
      <c r="J33525" s="19">
        <v>1</v>
      </c>
      <c r="K33525" s="19">
        <v>0</v>
      </c>
      <c r="L33525" s="19">
        <v>0</v>
      </c>
      <c r="M33525" s="19">
        <v>0</v>
      </c>
      <c r="O33525" s="19">
        <v>0</v>
      </c>
      <c r="P33525" s="19">
        <v>1</v>
      </c>
      <c r="Q33525" s="19">
        <v>1</v>
      </c>
      <c r="R33525" s="19">
        <v>1</v>
      </c>
      <c r="S33525" s="19" t="s">
        <v>23328</v>
      </c>
      <c r="T33525" s="19">
        <v>1</v>
      </c>
      <c r="U33525" s="19">
        <v>1</v>
      </c>
      <c r="V33525" s="19">
        <v>0</v>
      </c>
      <c r="W33525" s="19">
        <v>0</v>
      </c>
      <c r="X33525" s="19">
        <v>1</v>
      </c>
      <c r="Y33525" s="19" t="s">
        <v>23323</v>
      </c>
      <c r="Z33525" s="19">
        <v>0</v>
      </c>
      <c r="AA33525" s="19">
        <v>0</v>
      </c>
      <c r="AB33525" s="19">
        <v>0</v>
      </c>
    </row>
    <row r="33526" spans="1:28" x14ac:dyDescent="0.3">
      <c r="A33526" t="s">
        <v>23340</v>
      </c>
      <c r="B33526" s="9" t="s">
        <v>23317</v>
      </c>
      <c r="C33526" s="9">
        <v>13780</v>
      </c>
      <c r="D33526" t="s">
        <v>22305</v>
      </c>
      <c r="E33526" t="s">
        <v>22305</v>
      </c>
      <c r="F33526">
        <v>5514450</v>
      </c>
      <c r="G33526" t="s">
        <v>761</v>
      </c>
      <c r="H33526" s="18" t="s">
        <v>22102</v>
      </c>
      <c r="I33526" s="19">
        <v>1</v>
      </c>
      <c r="J33526" s="19">
        <v>1</v>
      </c>
      <c r="K33526" s="19">
        <v>0</v>
      </c>
      <c r="L33526" s="19">
        <v>0</v>
      </c>
      <c r="M33526" s="19">
        <v>0</v>
      </c>
      <c r="O33526" s="19">
        <v>1</v>
      </c>
      <c r="P33526" s="19">
        <v>1</v>
      </c>
      <c r="Q33526" s="19">
        <v>1</v>
      </c>
      <c r="R33526" s="19">
        <v>1.41</v>
      </c>
      <c r="S33526" s="19" t="s">
        <v>23341</v>
      </c>
      <c r="T33526" s="19">
        <v>1</v>
      </c>
      <c r="U33526" s="19">
        <v>1</v>
      </c>
      <c r="V33526" s="19">
        <v>0</v>
      </c>
      <c r="W33526" s="19">
        <v>0</v>
      </c>
      <c r="X33526" s="19">
        <v>1</v>
      </c>
      <c r="Y33526" s="19" t="s">
        <v>23323</v>
      </c>
      <c r="Z33526" s="19">
        <v>0</v>
      </c>
      <c r="AA33526" s="19">
        <v>0</v>
      </c>
      <c r="AB33526" s="19">
        <v>0</v>
      </c>
    </row>
    <row r="33527" spans="1:28" x14ac:dyDescent="0.3">
      <c r="A33527" t="s">
        <v>10200</v>
      </c>
      <c r="B33527" s="9" t="s">
        <v>23317</v>
      </c>
      <c r="C33527" s="9">
        <v>20860</v>
      </c>
      <c r="D33527" t="s">
        <v>22808</v>
      </c>
      <c r="E33527" t="s">
        <v>22808</v>
      </c>
      <c r="F33527">
        <v>5514475</v>
      </c>
      <c r="G33527" t="s">
        <v>22420</v>
      </c>
      <c r="H33527" s="18" t="s">
        <v>22102</v>
      </c>
      <c r="I33527" s="19">
        <v>0</v>
      </c>
      <c r="J33527" s="19">
        <v>1</v>
      </c>
      <c r="K33527" s="19">
        <v>0</v>
      </c>
      <c r="L33527" s="19">
        <v>0</v>
      </c>
      <c r="M33527" s="19">
        <v>0</v>
      </c>
      <c r="O33527" s="19">
        <v>0</v>
      </c>
      <c r="P33527" s="19">
        <v>1</v>
      </c>
      <c r="Q33527" s="19">
        <v>1</v>
      </c>
      <c r="R33527" s="19" t="s">
        <v>23319</v>
      </c>
      <c r="S33527" s="19" t="s">
        <v>23319</v>
      </c>
      <c r="T33527" s="19">
        <v>1</v>
      </c>
      <c r="U33527" s="19">
        <v>1</v>
      </c>
      <c r="V33527" s="19">
        <v>0</v>
      </c>
      <c r="W33527" s="19">
        <v>0</v>
      </c>
      <c r="X33527" s="19">
        <v>1</v>
      </c>
      <c r="Y33527" s="19" t="s">
        <v>23323</v>
      </c>
      <c r="Z33527" s="19">
        <v>0</v>
      </c>
      <c r="AA33527" s="19">
        <v>0</v>
      </c>
      <c r="AB33527" s="19">
        <v>0</v>
      </c>
    </row>
    <row r="33528" spans="1:28" x14ac:dyDescent="0.3">
      <c r="A33528" t="s">
        <v>22293</v>
      </c>
      <c r="B33528" s="9" t="s">
        <v>23329</v>
      </c>
      <c r="C33528" s="9">
        <v>3498</v>
      </c>
      <c r="D33528" t="s">
        <v>22296</v>
      </c>
      <c r="E33528" t="s">
        <v>22296</v>
      </c>
      <c r="F33528">
        <v>5514575</v>
      </c>
      <c r="G33528" t="s">
        <v>9584</v>
      </c>
      <c r="H33528" s="18" t="s">
        <v>22102</v>
      </c>
      <c r="I33528" s="19">
        <v>0</v>
      </c>
      <c r="J33528" s="19">
        <v>1</v>
      </c>
      <c r="K33528" s="19">
        <v>0</v>
      </c>
      <c r="L33528" s="19">
        <v>0</v>
      </c>
      <c r="M33528" s="19">
        <v>0</v>
      </c>
      <c r="O33528" s="19">
        <v>0</v>
      </c>
      <c r="P33528" s="19">
        <v>1</v>
      </c>
      <c r="Q33528" s="19">
        <v>1</v>
      </c>
      <c r="R33528" s="19">
        <v>1</v>
      </c>
      <c r="S33528" s="19" t="s">
        <v>23328</v>
      </c>
      <c r="T33528" s="19">
        <v>1</v>
      </c>
      <c r="U33528" s="19">
        <v>1</v>
      </c>
      <c r="V33528" s="19">
        <v>0</v>
      </c>
      <c r="W33528" s="19">
        <v>0</v>
      </c>
      <c r="X33528" s="19">
        <v>1</v>
      </c>
      <c r="Y33528" s="19" t="s">
        <v>23323</v>
      </c>
      <c r="Z33528" s="19">
        <v>0</v>
      </c>
      <c r="AA33528" s="19">
        <v>0</v>
      </c>
      <c r="AB33528" s="19">
        <v>0</v>
      </c>
    </row>
    <row r="33529" spans="1:28" x14ac:dyDescent="0.3">
      <c r="A33529" t="s">
        <v>23340</v>
      </c>
      <c r="B33529" s="9" t="s">
        <v>23317</v>
      </c>
      <c r="C33529" s="9">
        <v>13780</v>
      </c>
      <c r="D33529" t="s">
        <v>22296</v>
      </c>
      <c r="E33529" t="s">
        <v>22296</v>
      </c>
      <c r="F33529">
        <v>5514575</v>
      </c>
      <c r="G33529" t="s">
        <v>9584</v>
      </c>
      <c r="H33529" s="18" t="s">
        <v>22102</v>
      </c>
      <c r="I33529" s="19">
        <v>1</v>
      </c>
      <c r="J33529" s="19">
        <v>1</v>
      </c>
      <c r="K33529" s="19">
        <v>0</v>
      </c>
      <c r="L33529" s="19">
        <v>0</v>
      </c>
      <c r="M33529" s="19">
        <v>0</v>
      </c>
      <c r="O33529" s="19">
        <v>1</v>
      </c>
      <c r="P33529" s="19">
        <v>1</v>
      </c>
      <c r="Q33529" s="19">
        <v>1</v>
      </c>
      <c r="R33529" s="19">
        <v>1.41</v>
      </c>
      <c r="S33529" s="19" t="s">
        <v>23341</v>
      </c>
      <c r="T33529" s="19">
        <v>1</v>
      </c>
      <c r="U33529" s="19">
        <v>1</v>
      </c>
      <c r="V33529" s="19">
        <v>0</v>
      </c>
      <c r="W33529" s="19">
        <v>0</v>
      </c>
      <c r="X33529" s="19">
        <v>1</v>
      </c>
      <c r="Y33529" s="19" t="s">
        <v>23323</v>
      </c>
      <c r="Z33529" s="19">
        <v>0</v>
      </c>
      <c r="AA33529" s="19">
        <v>0</v>
      </c>
      <c r="AB33529" s="19">
        <v>0</v>
      </c>
    </row>
    <row r="33530" spans="1:28" x14ac:dyDescent="0.3">
      <c r="A33530" t="s">
        <v>23717</v>
      </c>
      <c r="B33530" s="9" t="s">
        <v>23329</v>
      </c>
      <c r="C33530" s="9">
        <v>1367</v>
      </c>
      <c r="D33530" t="s">
        <v>22205</v>
      </c>
      <c r="E33530" t="s">
        <v>22205</v>
      </c>
      <c r="F33530">
        <v>5514850</v>
      </c>
      <c r="G33530" t="s">
        <v>15834</v>
      </c>
      <c r="H33530" s="18" t="s">
        <v>22102</v>
      </c>
      <c r="I33530" s="19">
        <v>1</v>
      </c>
      <c r="J33530" s="19">
        <v>1</v>
      </c>
      <c r="K33530" s="19">
        <v>0</v>
      </c>
      <c r="L33530" s="19">
        <v>0</v>
      </c>
      <c r="M33530" s="19">
        <v>0</v>
      </c>
      <c r="O33530" s="19">
        <v>0</v>
      </c>
      <c r="P33530" s="19">
        <v>1</v>
      </c>
      <c r="Q33530" s="19">
        <v>1</v>
      </c>
      <c r="R33530" s="19">
        <v>1</v>
      </c>
      <c r="S33530" s="19" t="s">
        <v>23328</v>
      </c>
      <c r="T33530" s="19">
        <v>1</v>
      </c>
      <c r="U33530" s="19">
        <v>1</v>
      </c>
      <c r="V33530" s="19">
        <v>0</v>
      </c>
      <c r="W33530" s="19">
        <v>0</v>
      </c>
      <c r="X33530" s="19">
        <v>1</v>
      </c>
      <c r="Y33530" s="19" t="s">
        <v>23323</v>
      </c>
      <c r="Z33530" s="19">
        <v>0</v>
      </c>
      <c r="AA33530" s="19">
        <v>0</v>
      </c>
      <c r="AB33530" s="19">
        <v>0</v>
      </c>
    </row>
    <row r="33531" spans="1:28" x14ac:dyDescent="0.3">
      <c r="A33531" t="s">
        <v>23340</v>
      </c>
      <c r="B33531" s="9" t="s">
        <v>23317</v>
      </c>
      <c r="C33531" s="9">
        <v>13780</v>
      </c>
      <c r="D33531" t="s">
        <v>5274</v>
      </c>
      <c r="E33531" t="s">
        <v>5274</v>
      </c>
      <c r="F33531">
        <v>5515100</v>
      </c>
      <c r="G33531" t="s">
        <v>1224</v>
      </c>
      <c r="H33531" s="18" t="s">
        <v>22102</v>
      </c>
      <c r="I33531" s="19">
        <v>1</v>
      </c>
      <c r="J33531" s="19">
        <v>1</v>
      </c>
      <c r="K33531" s="19">
        <v>0</v>
      </c>
      <c r="L33531" s="19">
        <v>0</v>
      </c>
      <c r="M33531" s="19">
        <v>0</v>
      </c>
      <c r="O33531" s="19">
        <v>1</v>
      </c>
      <c r="P33531" s="19">
        <v>1</v>
      </c>
      <c r="Q33531" s="19">
        <v>1</v>
      </c>
      <c r="R33531" s="19">
        <v>1.41</v>
      </c>
      <c r="S33531" s="19" t="s">
        <v>23341</v>
      </c>
      <c r="T33531" s="19">
        <v>1</v>
      </c>
      <c r="U33531" s="19">
        <v>1</v>
      </c>
      <c r="V33531" s="19">
        <v>0</v>
      </c>
      <c r="W33531" s="19">
        <v>0</v>
      </c>
      <c r="X33531" s="19">
        <v>1</v>
      </c>
      <c r="Y33531" s="19" t="s">
        <v>23323</v>
      </c>
      <c r="Z33531" s="19">
        <v>0</v>
      </c>
      <c r="AA33531" s="19">
        <v>0</v>
      </c>
      <c r="AB33531" s="19">
        <v>0</v>
      </c>
    </row>
    <row r="33532" spans="1:28" x14ac:dyDescent="0.3">
      <c r="A33532" t="s">
        <v>23595</v>
      </c>
      <c r="B33532" s="9" t="s">
        <v>23329</v>
      </c>
      <c r="C33532" s="9">
        <v>15344</v>
      </c>
      <c r="D33532" t="s">
        <v>5274</v>
      </c>
      <c r="E33532" t="s">
        <v>5274</v>
      </c>
      <c r="F33532">
        <v>5515100</v>
      </c>
      <c r="G33532" t="s">
        <v>1224</v>
      </c>
      <c r="H33532" s="18" t="s">
        <v>22102</v>
      </c>
      <c r="I33532" s="19">
        <v>0</v>
      </c>
      <c r="J33532" s="19">
        <v>1</v>
      </c>
      <c r="K33532" s="19">
        <v>0</v>
      </c>
      <c r="L33532" s="19">
        <v>0</v>
      </c>
      <c r="M33532" s="19">
        <v>0</v>
      </c>
      <c r="O33532" s="19">
        <v>0</v>
      </c>
      <c r="P33532" s="19">
        <v>1</v>
      </c>
      <c r="Q33532" s="19">
        <v>1</v>
      </c>
      <c r="R33532" s="19">
        <v>1</v>
      </c>
      <c r="S33532" s="19" t="s">
        <v>23328</v>
      </c>
      <c r="T33532" s="19">
        <v>1</v>
      </c>
      <c r="U33532" s="19">
        <v>1</v>
      </c>
      <c r="V33532" s="19">
        <v>0</v>
      </c>
      <c r="W33532" s="19">
        <v>0</v>
      </c>
      <c r="X33532" s="19">
        <v>1</v>
      </c>
      <c r="Y33532" s="19" t="s">
        <v>23323</v>
      </c>
      <c r="Z33532" s="19">
        <v>0</v>
      </c>
      <c r="AA33532" s="19">
        <v>0</v>
      </c>
      <c r="AB33532" s="19">
        <v>0</v>
      </c>
    </row>
    <row r="33533" spans="1:28" x14ac:dyDescent="0.3">
      <c r="A33533" t="s">
        <v>23340</v>
      </c>
      <c r="B33533" s="9" t="s">
        <v>23317</v>
      </c>
      <c r="C33533" s="9">
        <v>13780</v>
      </c>
      <c r="D33533" t="s">
        <v>6565</v>
      </c>
      <c r="E33533" t="s">
        <v>6565</v>
      </c>
      <c r="F33533">
        <v>5515250</v>
      </c>
      <c r="G33533" t="s">
        <v>1224</v>
      </c>
      <c r="H33533" s="18" t="s">
        <v>22102</v>
      </c>
      <c r="I33533" s="19">
        <v>1</v>
      </c>
      <c r="J33533" s="19">
        <v>1</v>
      </c>
      <c r="K33533" s="19">
        <v>0</v>
      </c>
      <c r="L33533" s="19">
        <v>0</v>
      </c>
      <c r="M33533" s="19">
        <v>0</v>
      </c>
      <c r="O33533" s="19">
        <v>1</v>
      </c>
      <c r="P33533" s="19">
        <v>1</v>
      </c>
      <c r="Q33533" s="19">
        <v>1</v>
      </c>
      <c r="R33533" s="19">
        <v>1.41</v>
      </c>
      <c r="S33533" s="19" t="s">
        <v>23341</v>
      </c>
      <c r="T33533" s="19">
        <v>1</v>
      </c>
      <c r="U33533" s="19">
        <v>1</v>
      </c>
      <c r="V33533" s="19">
        <v>0</v>
      </c>
      <c r="W33533" s="19">
        <v>0</v>
      </c>
      <c r="X33533" s="19">
        <v>1</v>
      </c>
      <c r="Y33533" s="19" t="s">
        <v>23323</v>
      </c>
      <c r="Z33533" s="19">
        <v>0</v>
      </c>
      <c r="AA33533" s="19">
        <v>0</v>
      </c>
      <c r="AB33533" s="19">
        <v>0</v>
      </c>
    </row>
    <row r="33534" spans="1:28" x14ac:dyDescent="0.3">
      <c r="A33534" t="s">
        <v>23595</v>
      </c>
      <c r="B33534" s="9" t="s">
        <v>23329</v>
      </c>
      <c r="C33534" s="9">
        <v>15344</v>
      </c>
      <c r="D33534" t="s">
        <v>6565</v>
      </c>
      <c r="E33534" t="s">
        <v>6565</v>
      </c>
      <c r="F33534">
        <v>5515250</v>
      </c>
      <c r="G33534" t="s">
        <v>1224</v>
      </c>
      <c r="H33534" s="18" t="s">
        <v>22102</v>
      </c>
      <c r="I33534" s="19">
        <v>0</v>
      </c>
      <c r="J33534" s="19">
        <v>1</v>
      </c>
      <c r="K33534" s="19">
        <v>0</v>
      </c>
      <c r="L33534" s="19">
        <v>0</v>
      </c>
      <c r="M33534" s="19">
        <v>0</v>
      </c>
      <c r="O33534" s="19">
        <v>0</v>
      </c>
      <c r="P33534" s="19">
        <v>1</v>
      </c>
      <c r="Q33534" s="19">
        <v>1</v>
      </c>
      <c r="R33534" s="19">
        <v>1</v>
      </c>
      <c r="S33534" s="19" t="s">
        <v>23328</v>
      </c>
      <c r="T33534" s="19">
        <v>1</v>
      </c>
      <c r="U33534" s="19">
        <v>1</v>
      </c>
      <c r="V33534" s="19">
        <v>0</v>
      </c>
      <c r="W33534" s="19">
        <v>0</v>
      </c>
      <c r="X33534" s="19">
        <v>1</v>
      </c>
      <c r="Y33534" s="19" t="s">
        <v>23323</v>
      </c>
      <c r="Z33534" s="19">
        <v>0</v>
      </c>
      <c r="AA33534" s="19">
        <v>0</v>
      </c>
      <c r="AB33534" s="19">
        <v>0</v>
      </c>
    </row>
    <row r="33535" spans="1:28" x14ac:dyDescent="0.3">
      <c r="A33535" t="s">
        <v>10198</v>
      </c>
      <c r="B33535" s="9" t="s">
        <v>23317</v>
      </c>
      <c r="C33535" s="9">
        <v>20847</v>
      </c>
      <c r="D33535" t="s">
        <v>6132</v>
      </c>
      <c r="E33535" t="s">
        <v>6132</v>
      </c>
      <c r="F33535">
        <v>5515400</v>
      </c>
      <c r="G33535" t="s">
        <v>22409</v>
      </c>
      <c r="H33535" s="18" t="s">
        <v>22102</v>
      </c>
      <c r="I33535" s="19">
        <v>1</v>
      </c>
      <c r="J33535" s="19">
        <v>1</v>
      </c>
      <c r="K33535" s="19">
        <v>0</v>
      </c>
      <c r="L33535" s="19">
        <v>0</v>
      </c>
      <c r="M33535" s="19">
        <v>0</v>
      </c>
      <c r="O33535" s="19">
        <v>0</v>
      </c>
      <c r="P33535" s="19">
        <v>1</v>
      </c>
      <c r="Q33535" s="19">
        <v>1</v>
      </c>
      <c r="R33535" s="19">
        <v>0.5</v>
      </c>
      <c r="S33535" s="19" t="s">
        <v>23371</v>
      </c>
      <c r="T33535" s="19">
        <v>1</v>
      </c>
      <c r="U33535" s="19">
        <v>1</v>
      </c>
      <c r="V33535" s="19">
        <v>0</v>
      </c>
      <c r="W33535" s="19">
        <v>0</v>
      </c>
      <c r="X33535" s="19">
        <v>1</v>
      </c>
      <c r="Y33535" s="19" t="s">
        <v>23323</v>
      </c>
      <c r="Z33535" s="19">
        <v>0</v>
      </c>
      <c r="AA33535" s="19">
        <v>0</v>
      </c>
      <c r="AB33535" s="19">
        <v>0</v>
      </c>
    </row>
    <row r="33536" spans="1:28" x14ac:dyDescent="0.3">
      <c r="A33536" t="s">
        <v>10200</v>
      </c>
      <c r="B33536" s="9" t="s">
        <v>23317</v>
      </c>
      <c r="C33536" s="9">
        <v>20860</v>
      </c>
      <c r="D33536" t="s">
        <v>6132</v>
      </c>
      <c r="E33536" t="s">
        <v>6132</v>
      </c>
      <c r="F33536">
        <v>5515400</v>
      </c>
      <c r="G33536" t="s">
        <v>22409</v>
      </c>
      <c r="H33536" s="18" t="s">
        <v>22102</v>
      </c>
      <c r="I33536" s="19">
        <v>0</v>
      </c>
      <c r="J33536" s="19">
        <v>1</v>
      </c>
      <c r="K33536" s="19">
        <v>0</v>
      </c>
      <c r="L33536" s="19">
        <v>0</v>
      </c>
      <c r="M33536" s="19">
        <v>0</v>
      </c>
      <c r="O33536" s="19">
        <v>0</v>
      </c>
      <c r="P33536" s="19">
        <v>1</v>
      </c>
      <c r="Q33536" s="19">
        <v>1</v>
      </c>
      <c r="R33536" s="19" t="s">
        <v>23319</v>
      </c>
      <c r="S33536" s="19" t="s">
        <v>23319</v>
      </c>
      <c r="T33536" s="19">
        <v>1</v>
      </c>
      <c r="U33536" s="19">
        <v>1</v>
      </c>
      <c r="V33536" s="19">
        <v>0</v>
      </c>
      <c r="W33536" s="19">
        <v>0</v>
      </c>
      <c r="X33536" s="19">
        <v>1</v>
      </c>
      <c r="Y33536" s="19" t="s">
        <v>23323</v>
      </c>
      <c r="Z33536" s="19">
        <v>0</v>
      </c>
      <c r="AA33536" s="19">
        <v>0</v>
      </c>
      <c r="AB33536" s="19">
        <v>0</v>
      </c>
    </row>
    <row r="33537" spans="1:28" x14ac:dyDescent="0.3">
      <c r="A33537" t="s">
        <v>23916</v>
      </c>
      <c r="B33537" s="9" t="s">
        <v>23329</v>
      </c>
      <c r="C33537" s="9">
        <v>16196</v>
      </c>
      <c r="D33537" t="s">
        <v>9813</v>
      </c>
      <c r="E33537" t="s">
        <v>9813</v>
      </c>
      <c r="F33537">
        <v>5515625</v>
      </c>
      <c r="G33537" t="s">
        <v>10655</v>
      </c>
      <c r="H33537" s="18" t="s">
        <v>22102</v>
      </c>
      <c r="I33537" s="19">
        <v>0</v>
      </c>
      <c r="J33537" s="19">
        <v>1</v>
      </c>
      <c r="K33537" s="19">
        <v>0</v>
      </c>
      <c r="L33537" s="19">
        <v>0</v>
      </c>
      <c r="M33537" s="19">
        <v>0</v>
      </c>
      <c r="O33537" s="19">
        <v>0</v>
      </c>
      <c r="P33537" s="19">
        <v>0</v>
      </c>
      <c r="Q33537" s="19">
        <v>0</v>
      </c>
      <c r="R33537" s="19" t="s">
        <v>23319</v>
      </c>
      <c r="S33537" s="19" t="s">
        <v>23319</v>
      </c>
      <c r="T33537" s="19">
        <v>1</v>
      </c>
      <c r="U33537" s="19">
        <v>1</v>
      </c>
      <c r="V33537" s="19">
        <v>0</v>
      </c>
      <c r="W33537" s="19">
        <v>0</v>
      </c>
      <c r="X33537" s="19">
        <v>1</v>
      </c>
      <c r="Y33537" s="19" t="s">
        <v>23333</v>
      </c>
      <c r="Z33537" s="19">
        <v>0</v>
      </c>
      <c r="AA33537" s="19">
        <v>0</v>
      </c>
      <c r="AB33537" s="19">
        <v>0</v>
      </c>
    </row>
    <row r="33538" spans="1:28" x14ac:dyDescent="0.3">
      <c r="A33538" t="s">
        <v>22726</v>
      </c>
      <c r="B33538" s="9" t="s">
        <v>23317</v>
      </c>
      <c r="C33538" s="9">
        <v>20856</v>
      </c>
      <c r="D33538" t="s">
        <v>9813</v>
      </c>
      <c r="E33538" t="s">
        <v>9813</v>
      </c>
      <c r="F33538">
        <v>5515625</v>
      </c>
      <c r="G33538" t="s">
        <v>10655</v>
      </c>
      <c r="H33538" s="18" t="s">
        <v>22102</v>
      </c>
      <c r="I33538" s="19">
        <v>0</v>
      </c>
      <c r="J33538" s="19">
        <v>1</v>
      </c>
      <c r="K33538" s="19">
        <v>0</v>
      </c>
      <c r="L33538" s="19">
        <v>0</v>
      </c>
      <c r="M33538" s="19">
        <v>0</v>
      </c>
      <c r="O33538" s="19">
        <v>0</v>
      </c>
      <c r="P33538" s="19">
        <v>1</v>
      </c>
      <c r="Q33538" s="19">
        <v>1</v>
      </c>
      <c r="R33538" s="19" t="s">
        <v>23319</v>
      </c>
      <c r="S33538" s="19" t="s">
        <v>23319</v>
      </c>
      <c r="T33538" s="19">
        <v>1</v>
      </c>
      <c r="U33538" s="19">
        <v>1</v>
      </c>
      <c r="V33538" s="19">
        <v>0</v>
      </c>
      <c r="W33538" s="19">
        <v>0</v>
      </c>
      <c r="X33538" s="19">
        <v>1</v>
      </c>
      <c r="Y33538" s="19" t="s">
        <v>23323</v>
      </c>
      <c r="Z33538" s="19">
        <v>0</v>
      </c>
      <c r="AA33538" s="19">
        <v>0</v>
      </c>
      <c r="AB33538" s="19">
        <v>0</v>
      </c>
    </row>
    <row r="33539" spans="1:28" x14ac:dyDescent="0.3">
      <c r="A33539" t="s">
        <v>24361</v>
      </c>
      <c r="B33539" s="9" t="s">
        <v>23322</v>
      </c>
      <c r="C33539" s="9">
        <v>3814</v>
      </c>
      <c r="D33539" t="s">
        <v>22317</v>
      </c>
      <c r="E33539" t="s">
        <v>22317</v>
      </c>
      <c r="F33539">
        <v>5515725</v>
      </c>
      <c r="G33539" t="s">
        <v>22144</v>
      </c>
      <c r="H33539" s="18" t="s">
        <v>22102</v>
      </c>
      <c r="I33539" s="19">
        <v>0</v>
      </c>
      <c r="J33539" s="19">
        <v>1</v>
      </c>
      <c r="K33539" s="19">
        <v>0</v>
      </c>
      <c r="L33539" s="19">
        <v>0</v>
      </c>
      <c r="M33539" s="19">
        <v>0</v>
      </c>
      <c r="O33539" s="19">
        <v>0</v>
      </c>
      <c r="P33539" s="19">
        <v>0</v>
      </c>
      <c r="Q33539" s="19">
        <v>0</v>
      </c>
      <c r="R33539" s="19" t="s">
        <v>23319</v>
      </c>
      <c r="S33539" s="19" t="s">
        <v>23319</v>
      </c>
      <c r="T33539" s="19">
        <v>1</v>
      </c>
      <c r="U33539" s="19">
        <v>1</v>
      </c>
      <c r="V33539" s="19">
        <v>0</v>
      </c>
      <c r="W33539" s="19">
        <v>0</v>
      </c>
      <c r="X33539" s="19">
        <v>1</v>
      </c>
      <c r="Y33539" s="19" t="s">
        <v>23323</v>
      </c>
      <c r="Z33539" s="19">
        <v>0</v>
      </c>
      <c r="AA33539" s="19">
        <v>0</v>
      </c>
      <c r="AB33539" s="19">
        <v>0</v>
      </c>
    </row>
    <row r="33540" spans="1:28" x14ac:dyDescent="0.3">
      <c r="A33540" t="s">
        <v>22726</v>
      </c>
      <c r="B33540" s="9" t="s">
        <v>23317</v>
      </c>
      <c r="C33540" s="9">
        <v>20856</v>
      </c>
      <c r="D33540" t="s">
        <v>22317</v>
      </c>
      <c r="E33540" t="s">
        <v>22317</v>
      </c>
      <c r="F33540">
        <v>5515725</v>
      </c>
      <c r="G33540" t="s">
        <v>22144</v>
      </c>
      <c r="H33540" s="18" t="s">
        <v>22102</v>
      </c>
      <c r="I33540" s="19">
        <v>0</v>
      </c>
      <c r="J33540" s="19">
        <v>1</v>
      </c>
      <c r="K33540" s="19">
        <v>0</v>
      </c>
      <c r="L33540" s="19">
        <v>0</v>
      </c>
      <c r="M33540" s="19">
        <v>0</v>
      </c>
      <c r="O33540" s="19">
        <v>0</v>
      </c>
      <c r="P33540" s="19">
        <v>1</v>
      </c>
      <c r="Q33540" s="19">
        <v>1</v>
      </c>
      <c r="R33540" s="19" t="s">
        <v>23319</v>
      </c>
      <c r="S33540" s="19" t="s">
        <v>23319</v>
      </c>
      <c r="T33540" s="19">
        <v>1</v>
      </c>
      <c r="U33540" s="19">
        <v>1</v>
      </c>
      <c r="V33540" s="19">
        <v>0</v>
      </c>
      <c r="W33540" s="19">
        <v>0</v>
      </c>
      <c r="X33540" s="19">
        <v>1</v>
      </c>
      <c r="Y33540" s="19" t="s">
        <v>23323</v>
      </c>
      <c r="Z33540" s="19">
        <v>0</v>
      </c>
      <c r="AA33540" s="19">
        <v>0</v>
      </c>
      <c r="AB33540" s="19">
        <v>0</v>
      </c>
    </row>
    <row r="33541" spans="1:28" x14ac:dyDescent="0.3">
      <c r="A33541" t="s">
        <v>10198</v>
      </c>
      <c r="B33541" s="9" t="s">
        <v>23317</v>
      </c>
      <c r="C33541" s="9">
        <v>20847</v>
      </c>
      <c r="D33541" t="s">
        <v>22730</v>
      </c>
      <c r="E33541" t="s">
        <v>22730</v>
      </c>
      <c r="F33541">
        <v>5515900</v>
      </c>
      <c r="G33541" t="s">
        <v>3703</v>
      </c>
      <c r="H33541" s="18" t="s">
        <v>22102</v>
      </c>
      <c r="I33541" s="19">
        <v>1</v>
      </c>
      <c r="J33541" s="19">
        <v>1</v>
      </c>
      <c r="K33541" s="19">
        <v>0</v>
      </c>
      <c r="L33541" s="19">
        <v>0</v>
      </c>
      <c r="M33541" s="19">
        <v>0</v>
      </c>
      <c r="O33541" s="19">
        <v>0</v>
      </c>
      <c r="P33541" s="19">
        <v>1</v>
      </c>
      <c r="Q33541" s="19">
        <v>1</v>
      </c>
      <c r="R33541" s="19">
        <v>0.5</v>
      </c>
      <c r="S33541" s="19" t="s">
        <v>23371</v>
      </c>
      <c r="T33541" s="19">
        <v>1</v>
      </c>
      <c r="U33541" s="19">
        <v>1</v>
      </c>
      <c r="V33541" s="19">
        <v>0</v>
      </c>
      <c r="W33541" s="19">
        <v>0</v>
      </c>
      <c r="X33541" s="19">
        <v>1</v>
      </c>
      <c r="Y33541" s="19" t="s">
        <v>23323</v>
      </c>
      <c r="Z33541" s="19">
        <v>0</v>
      </c>
      <c r="AA33541" s="19">
        <v>0</v>
      </c>
      <c r="AB33541" s="19">
        <v>0</v>
      </c>
    </row>
    <row r="33542" spans="1:28" x14ac:dyDescent="0.3">
      <c r="A33542" t="s">
        <v>22726</v>
      </c>
      <c r="B33542" s="9" t="s">
        <v>23317</v>
      </c>
      <c r="C33542" s="9">
        <v>20856</v>
      </c>
      <c r="D33542" t="s">
        <v>22750</v>
      </c>
      <c r="E33542" t="s">
        <v>22750</v>
      </c>
      <c r="F33542">
        <v>5515975</v>
      </c>
      <c r="G33542" t="s">
        <v>4080</v>
      </c>
      <c r="H33542" s="18" t="s">
        <v>22102</v>
      </c>
      <c r="I33542" s="19">
        <v>0</v>
      </c>
      <c r="J33542" s="19">
        <v>1</v>
      </c>
      <c r="K33542" s="19">
        <v>0</v>
      </c>
      <c r="L33542" s="19">
        <v>0</v>
      </c>
      <c r="M33542" s="19">
        <v>0</v>
      </c>
      <c r="O33542" s="19">
        <v>0</v>
      </c>
      <c r="P33542" s="19">
        <v>1</v>
      </c>
      <c r="Q33542" s="19">
        <v>1</v>
      </c>
      <c r="R33542" s="19" t="s">
        <v>23319</v>
      </c>
      <c r="S33542" s="19" t="s">
        <v>23319</v>
      </c>
      <c r="T33542" s="19">
        <v>1</v>
      </c>
      <c r="U33542" s="19">
        <v>1</v>
      </c>
      <c r="V33542" s="19">
        <v>0</v>
      </c>
      <c r="W33542" s="19">
        <v>0</v>
      </c>
      <c r="X33542" s="19">
        <v>1</v>
      </c>
      <c r="Y33542" s="19" t="s">
        <v>23323</v>
      </c>
      <c r="Z33542" s="19">
        <v>0</v>
      </c>
      <c r="AA33542" s="19">
        <v>0</v>
      </c>
      <c r="AB33542" s="19">
        <v>0</v>
      </c>
    </row>
    <row r="33543" spans="1:28" x14ac:dyDescent="0.3">
      <c r="A33543" t="s">
        <v>23340</v>
      </c>
      <c r="B33543" s="9" t="s">
        <v>23317</v>
      </c>
      <c r="C33543" s="9">
        <v>13780</v>
      </c>
      <c r="D33543" t="s">
        <v>22443</v>
      </c>
      <c r="E33543" t="s">
        <v>22443</v>
      </c>
      <c r="F33543">
        <v>5516025</v>
      </c>
      <c r="G33543" t="s">
        <v>13511</v>
      </c>
      <c r="H33543" s="18" t="s">
        <v>22102</v>
      </c>
      <c r="I33543" s="19">
        <v>1</v>
      </c>
      <c r="J33543" s="19">
        <v>1</v>
      </c>
      <c r="K33543" s="19">
        <v>0</v>
      </c>
      <c r="L33543" s="19">
        <v>0</v>
      </c>
      <c r="M33543" s="19">
        <v>0</v>
      </c>
      <c r="O33543" s="19">
        <v>1</v>
      </c>
      <c r="P33543" s="19">
        <v>1</v>
      </c>
      <c r="Q33543" s="19">
        <v>1</v>
      </c>
      <c r="R33543" s="19">
        <v>1.41</v>
      </c>
      <c r="S33543" s="19" t="s">
        <v>23341</v>
      </c>
      <c r="T33543" s="19">
        <v>1</v>
      </c>
      <c r="U33543" s="19">
        <v>1</v>
      </c>
      <c r="V33543" s="19">
        <v>0</v>
      </c>
      <c r="W33543" s="19">
        <v>0</v>
      </c>
      <c r="X33543" s="19">
        <v>1</v>
      </c>
      <c r="Y33543" s="19" t="s">
        <v>23323</v>
      </c>
      <c r="Z33543" s="19">
        <v>0</v>
      </c>
      <c r="AA33543" s="19">
        <v>0</v>
      </c>
      <c r="AB33543" s="19">
        <v>0</v>
      </c>
    </row>
    <row r="33544" spans="1:28" x14ac:dyDescent="0.3">
      <c r="A33544" t="s">
        <v>23556</v>
      </c>
      <c r="B33544" s="9" t="s">
        <v>23329</v>
      </c>
      <c r="C33544" s="9">
        <v>16060</v>
      </c>
      <c r="D33544" t="s">
        <v>22443</v>
      </c>
      <c r="E33544" t="s">
        <v>22443</v>
      </c>
      <c r="F33544">
        <v>5516025</v>
      </c>
      <c r="G33544" t="s">
        <v>13511</v>
      </c>
      <c r="H33544" s="18" t="s">
        <v>22102</v>
      </c>
      <c r="I33544" s="19">
        <v>1</v>
      </c>
      <c r="J33544" s="19">
        <v>1</v>
      </c>
      <c r="K33544" s="19">
        <v>0</v>
      </c>
      <c r="L33544" s="19">
        <v>0</v>
      </c>
      <c r="M33544" s="19">
        <v>0</v>
      </c>
      <c r="O33544" s="19">
        <v>0</v>
      </c>
      <c r="P33544" s="19">
        <v>1</v>
      </c>
      <c r="Q33544" s="19">
        <v>1</v>
      </c>
      <c r="R33544" s="19">
        <v>1</v>
      </c>
      <c r="S33544" s="19" t="s">
        <v>23328</v>
      </c>
      <c r="T33544" s="19">
        <v>1</v>
      </c>
      <c r="U33544" s="19">
        <v>1</v>
      </c>
      <c r="V33544" s="19">
        <v>0</v>
      </c>
      <c r="W33544" s="19">
        <v>0</v>
      </c>
      <c r="X33544" s="19">
        <v>1</v>
      </c>
      <c r="Y33544" s="19" t="s">
        <v>23333</v>
      </c>
      <c r="Z33544" s="19">
        <v>0</v>
      </c>
      <c r="AA33544" s="19">
        <v>0</v>
      </c>
      <c r="AB33544" s="19">
        <v>0</v>
      </c>
    </row>
    <row r="33545" spans="1:28" x14ac:dyDescent="0.3">
      <c r="A33545" t="s">
        <v>23340</v>
      </c>
      <c r="B33545" s="9" t="s">
        <v>23317</v>
      </c>
      <c r="C33545" s="9">
        <v>13780</v>
      </c>
      <c r="D33545" t="s">
        <v>7313</v>
      </c>
      <c r="E33545" t="s">
        <v>7313</v>
      </c>
      <c r="F33545">
        <v>5516150</v>
      </c>
      <c r="G33545" t="s">
        <v>761</v>
      </c>
      <c r="H33545" s="18" t="s">
        <v>22102</v>
      </c>
      <c r="I33545" s="19">
        <v>1</v>
      </c>
      <c r="J33545" s="19">
        <v>1</v>
      </c>
      <c r="K33545" s="19">
        <v>0</v>
      </c>
      <c r="L33545" s="19">
        <v>0</v>
      </c>
      <c r="M33545" s="19">
        <v>0</v>
      </c>
      <c r="O33545" s="19">
        <v>1</v>
      </c>
      <c r="P33545" s="19">
        <v>1</v>
      </c>
      <c r="Q33545" s="19">
        <v>1</v>
      </c>
      <c r="R33545" s="19">
        <v>1.41</v>
      </c>
      <c r="S33545" s="19" t="s">
        <v>23341</v>
      </c>
      <c r="T33545" s="19">
        <v>1</v>
      </c>
      <c r="U33545" s="19">
        <v>1</v>
      </c>
      <c r="V33545" s="19">
        <v>0</v>
      </c>
      <c r="W33545" s="19">
        <v>0</v>
      </c>
      <c r="X33545" s="19">
        <v>1</v>
      </c>
      <c r="Y33545" s="19" t="s">
        <v>23323</v>
      </c>
      <c r="Z33545" s="19">
        <v>0</v>
      </c>
      <c r="AA33545" s="19">
        <v>0</v>
      </c>
      <c r="AB33545" s="19">
        <v>0</v>
      </c>
    </row>
    <row r="33546" spans="1:28" x14ac:dyDescent="0.3">
      <c r="A33546" t="s">
        <v>23367</v>
      </c>
      <c r="B33546" s="9" t="s">
        <v>23329</v>
      </c>
      <c r="C33546" s="9">
        <v>13964</v>
      </c>
      <c r="D33546" t="s">
        <v>22533</v>
      </c>
      <c r="E33546" t="s">
        <v>22533</v>
      </c>
      <c r="F33546">
        <v>5516250</v>
      </c>
      <c r="G33546" t="s">
        <v>22534</v>
      </c>
      <c r="H33546" s="18" t="s">
        <v>22102</v>
      </c>
      <c r="I33546" s="19">
        <v>0</v>
      </c>
      <c r="J33546" s="19">
        <v>1</v>
      </c>
      <c r="K33546" s="19">
        <v>0</v>
      </c>
      <c r="L33546" s="19">
        <v>0</v>
      </c>
      <c r="M33546" s="19">
        <v>0</v>
      </c>
      <c r="O33546" s="19">
        <v>0</v>
      </c>
      <c r="P33546" s="19">
        <v>0</v>
      </c>
      <c r="Q33546" s="19">
        <v>0</v>
      </c>
      <c r="R33546" s="19" t="s">
        <v>23319</v>
      </c>
      <c r="S33546" s="19" t="s">
        <v>23319</v>
      </c>
      <c r="T33546" s="19">
        <v>1</v>
      </c>
      <c r="U33546" s="19">
        <v>1</v>
      </c>
      <c r="V33546" s="19">
        <v>0</v>
      </c>
      <c r="W33546" s="19">
        <v>0</v>
      </c>
      <c r="X33546" s="19">
        <v>1</v>
      </c>
      <c r="Y33546" s="19" t="s">
        <v>23323</v>
      </c>
      <c r="Z33546" s="19">
        <v>0</v>
      </c>
      <c r="AA33546" s="19">
        <v>0</v>
      </c>
      <c r="AB33546" s="19">
        <v>0</v>
      </c>
    </row>
    <row r="33547" spans="1:28" x14ac:dyDescent="0.3">
      <c r="A33547" t="s">
        <v>10200</v>
      </c>
      <c r="B33547" s="9" t="s">
        <v>23317</v>
      </c>
      <c r="C33547" s="9">
        <v>20860</v>
      </c>
      <c r="D33547" t="s">
        <v>22533</v>
      </c>
      <c r="E33547" t="s">
        <v>22533</v>
      </c>
      <c r="F33547">
        <v>5516250</v>
      </c>
      <c r="G33547" t="s">
        <v>22534</v>
      </c>
      <c r="H33547" s="18" t="s">
        <v>22102</v>
      </c>
      <c r="I33547" s="19">
        <v>0</v>
      </c>
      <c r="J33547" s="19">
        <v>1</v>
      </c>
      <c r="K33547" s="19">
        <v>0</v>
      </c>
      <c r="L33547" s="19">
        <v>0</v>
      </c>
      <c r="M33547" s="19">
        <v>0</v>
      </c>
      <c r="O33547" s="19">
        <v>0</v>
      </c>
      <c r="P33547" s="19">
        <v>1</v>
      </c>
      <c r="Q33547" s="19">
        <v>1</v>
      </c>
      <c r="R33547" s="19" t="s">
        <v>23319</v>
      </c>
      <c r="S33547" s="19" t="s">
        <v>23319</v>
      </c>
      <c r="T33547" s="19">
        <v>1</v>
      </c>
      <c r="U33547" s="19">
        <v>1</v>
      </c>
      <c r="V33547" s="19">
        <v>0</v>
      </c>
      <c r="W33547" s="19">
        <v>0</v>
      </c>
      <c r="X33547" s="19">
        <v>1</v>
      </c>
      <c r="Y33547" s="19" t="s">
        <v>23323</v>
      </c>
      <c r="Z33547" s="19">
        <v>0</v>
      </c>
      <c r="AA33547" s="19">
        <v>0</v>
      </c>
      <c r="AB33547" s="19">
        <v>0</v>
      </c>
    </row>
    <row r="33548" spans="1:28" x14ac:dyDescent="0.3">
      <c r="A33548" t="s">
        <v>23340</v>
      </c>
      <c r="B33548" s="9" t="s">
        <v>23317</v>
      </c>
      <c r="C33548" s="9">
        <v>13780</v>
      </c>
      <c r="D33548" t="s">
        <v>5845</v>
      </c>
      <c r="E33548" t="s">
        <v>5845</v>
      </c>
      <c r="F33548">
        <v>5516275</v>
      </c>
      <c r="G33548" t="s">
        <v>13143</v>
      </c>
      <c r="H33548" s="18" t="s">
        <v>22102</v>
      </c>
      <c r="I33548" s="19">
        <v>1</v>
      </c>
      <c r="J33548" s="19">
        <v>1</v>
      </c>
      <c r="K33548" s="19">
        <v>0</v>
      </c>
      <c r="L33548" s="19">
        <v>0</v>
      </c>
      <c r="M33548" s="19">
        <v>0</v>
      </c>
      <c r="O33548" s="19">
        <v>1</v>
      </c>
      <c r="P33548" s="19">
        <v>1</v>
      </c>
      <c r="Q33548" s="19">
        <v>1</v>
      </c>
      <c r="R33548" s="19">
        <v>1.41</v>
      </c>
      <c r="S33548" s="19" t="s">
        <v>23341</v>
      </c>
      <c r="T33548" s="19">
        <v>1</v>
      </c>
      <c r="U33548" s="19">
        <v>1</v>
      </c>
      <c r="V33548" s="19">
        <v>0</v>
      </c>
      <c r="W33548" s="19">
        <v>0</v>
      </c>
      <c r="X33548" s="19">
        <v>1</v>
      </c>
      <c r="Y33548" s="19" t="s">
        <v>23323</v>
      </c>
      <c r="Z33548" s="19">
        <v>0</v>
      </c>
      <c r="AA33548" s="19">
        <v>0</v>
      </c>
      <c r="AB33548" s="19">
        <v>0</v>
      </c>
    </row>
    <row r="33549" spans="1:28" x14ac:dyDescent="0.3">
      <c r="A33549" t="s">
        <v>10200</v>
      </c>
      <c r="B33549" s="9" t="s">
        <v>23317</v>
      </c>
      <c r="C33549" s="9">
        <v>20860</v>
      </c>
      <c r="D33549" t="s">
        <v>22830</v>
      </c>
      <c r="E33549" t="s">
        <v>22830</v>
      </c>
      <c r="F33549">
        <v>5516350</v>
      </c>
      <c r="G33549" t="s">
        <v>22409</v>
      </c>
      <c r="H33549" s="18" t="s">
        <v>22102</v>
      </c>
      <c r="I33549" s="19">
        <v>0</v>
      </c>
      <c r="J33549" s="19">
        <v>1</v>
      </c>
      <c r="K33549" s="19">
        <v>0</v>
      </c>
      <c r="L33549" s="19">
        <v>0</v>
      </c>
      <c r="M33549" s="19">
        <v>0</v>
      </c>
      <c r="O33549" s="19">
        <v>0</v>
      </c>
      <c r="P33549" s="19">
        <v>1</v>
      </c>
      <c r="Q33549" s="19">
        <v>1</v>
      </c>
      <c r="R33549" s="19" t="s">
        <v>23319</v>
      </c>
      <c r="S33549" s="19" t="s">
        <v>23319</v>
      </c>
      <c r="T33549" s="19">
        <v>1</v>
      </c>
      <c r="U33549" s="19">
        <v>1</v>
      </c>
      <c r="V33549" s="19">
        <v>0</v>
      </c>
      <c r="W33549" s="19">
        <v>0</v>
      </c>
      <c r="X33549" s="19">
        <v>1</v>
      </c>
      <c r="Y33549" s="19" t="s">
        <v>23323</v>
      </c>
      <c r="Z33549" s="19">
        <v>0</v>
      </c>
      <c r="AA33549" s="19">
        <v>0</v>
      </c>
      <c r="AB33549" s="19">
        <v>0</v>
      </c>
    </row>
    <row r="33550" spans="1:28" x14ac:dyDescent="0.3">
      <c r="A33550" t="s">
        <v>23403</v>
      </c>
      <c r="B33550" s="9" t="s">
        <v>23329</v>
      </c>
      <c r="C33550" s="9">
        <v>108</v>
      </c>
      <c r="D33550" t="s">
        <v>22149</v>
      </c>
      <c r="E33550" t="s">
        <v>22149</v>
      </c>
      <c r="F33550">
        <v>5516375</v>
      </c>
      <c r="G33550" t="s">
        <v>22148</v>
      </c>
      <c r="H33550" s="18" t="s">
        <v>22102</v>
      </c>
      <c r="I33550" s="19">
        <v>0</v>
      </c>
      <c r="J33550" s="19">
        <v>1</v>
      </c>
      <c r="K33550" s="19">
        <v>0</v>
      </c>
      <c r="L33550" s="19">
        <v>0</v>
      </c>
      <c r="M33550" s="19">
        <v>0</v>
      </c>
      <c r="O33550" s="19">
        <v>0</v>
      </c>
      <c r="P33550" s="19">
        <v>0</v>
      </c>
      <c r="Q33550" s="19">
        <v>0</v>
      </c>
      <c r="R33550" s="19" t="s">
        <v>23319</v>
      </c>
      <c r="S33550" s="19" t="s">
        <v>23319</v>
      </c>
      <c r="T33550" s="19">
        <v>1</v>
      </c>
      <c r="U33550" s="19">
        <v>1</v>
      </c>
      <c r="V33550" s="19">
        <v>0</v>
      </c>
      <c r="W33550" s="19">
        <v>0</v>
      </c>
      <c r="X33550" s="19">
        <v>1</v>
      </c>
      <c r="Y33550" s="19" t="s">
        <v>23323</v>
      </c>
      <c r="Z33550" s="19">
        <v>0</v>
      </c>
      <c r="AA33550" s="19">
        <v>0</v>
      </c>
      <c r="AB33550" s="19">
        <v>0</v>
      </c>
    </row>
    <row r="33551" spans="1:28" x14ac:dyDescent="0.3">
      <c r="A33551" t="s">
        <v>22726</v>
      </c>
      <c r="B33551" s="9" t="s">
        <v>23317</v>
      </c>
      <c r="C33551" s="9">
        <v>20856</v>
      </c>
      <c r="D33551" t="s">
        <v>22149</v>
      </c>
      <c r="E33551" t="s">
        <v>22149</v>
      </c>
      <c r="F33551">
        <v>5516375</v>
      </c>
      <c r="G33551" t="s">
        <v>22148</v>
      </c>
      <c r="H33551" s="18" t="s">
        <v>22102</v>
      </c>
      <c r="I33551" s="19">
        <v>0</v>
      </c>
      <c r="J33551" s="19">
        <v>1</v>
      </c>
      <c r="K33551" s="19">
        <v>0</v>
      </c>
      <c r="L33551" s="19">
        <v>0</v>
      </c>
      <c r="M33551" s="19">
        <v>0</v>
      </c>
      <c r="O33551" s="19">
        <v>0</v>
      </c>
      <c r="P33551" s="19">
        <v>1</v>
      </c>
      <c r="Q33551" s="19">
        <v>1</v>
      </c>
      <c r="R33551" s="19" t="s">
        <v>23319</v>
      </c>
      <c r="S33551" s="19" t="s">
        <v>23319</v>
      </c>
      <c r="T33551" s="19">
        <v>1</v>
      </c>
      <c r="U33551" s="19">
        <v>1</v>
      </c>
      <c r="V33551" s="19">
        <v>0</v>
      </c>
      <c r="W33551" s="19">
        <v>0</v>
      </c>
      <c r="X33551" s="19">
        <v>1</v>
      </c>
      <c r="Y33551" s="19" t="s">
        <v>23323</v>
      </c>
      <c r="Z33551" s="19">
        <v>0</v>
      </c>
      <c r="AA33551" s="19">
        <v>0</v>
      </c>
      <c r="AB33551" s="19">
        <v>0</v>
      </c>
    </row>
    <row r="33552" spans="1:28" x14ac:dyDescent="0.3">
      <c r="A33552" t="s">
        <v>23403</v>
      </c>
      <c r="B33552" s="9" t="s">
        <v>23329</v>
      </c>
      <c r="C33552" s="9">
        <v>108</v>
      </c>
      <c r="D33552" t="s">
        <v>3563</v>
      </c>
      <c r="E33552" t="s">
        <v>3563</v>
      </c>
      <c r="F33552">
        <v>5516450</v>
      </c>
      <c r="G33552" t="s">
        <v>792</v>
      </c>
      <c r="H33552" s="18" t="s">
        <v>22102</v>
      </c>
      <c r="I33552" s="19">
        <v>0</v>
      </c>
      <c r="J33552" s="19">
        <v>1</v>
      </c>
      <c r="K33552" s="19">
        <v>0</v>
      </c>
      <c r="L33552" s="19">
        <v>0</v>
      </c>
      <c r="M33552" s="19">
        <v>0</v>
      </c>
      <c r="O33552" s="19">
        <v>0</v>
      </c>
      <c r="P33552" s="19">
        <v>0</v>
      </c>
      <c r="Q33552" s="19">
        <v>0</v>
      </c>
      <c r="R33552" s="19" t="s">
        <v>23319</v>
      </c>
      <c r="S33552" s="19" t="s">
        <v>23319</v>
      </c>
      <c r="T33552" s="19">
        <v>1</v>
      </c>
      <c r="U33552" s="19">
        <v>1</v>
      </c>
      <c r="V33552" s="19">
        <v>0</v>
      </c>
      <c r="W33552" s="19">
        <v>0</v>
      </c>
      <c r="X33552" s="19">
        <v>1</v>
      </c>
      <c r="Y33552" s="19" t="s">
        <v>23323</v>
      </c>
      <c r="Z33552" s="19">
        <v>0</v>
      </c>
      <c r="AA33552" s="19">
        <v>0</v>
      </c>
      <c r="AB33552" s="19">
        <v>0</v>
      </c>
    </row>
    <row r="33553" spans="1:28" x14ac:dyDescent="0.3">
      <c r="A33553" t="s">
        <v>24397</v>
      </c>
      <c r="B33553" s="9" t="s">
        <v>23322</v>
      </c>
      <c r="C33553" s="9">
        <v>4073</v>
      </c>
      <c r="D33553" t="s">
        <v>3563</v>
      </c>
      <c r="E33553" t="s">
        <v>3563</v>
      </c>
      <c r="F33553">
        <v>5516450</v>
      </c>
      <c r="G33553" t="s">
        <v>792</v>
      </c>
      <c r="H33553" s="18" t="s">
        <v>22102</v>
      </c>
      <c r="I33553" s="19">
        <v>0</v>
      </c>
      <c r="J33553" s="19">
        <v>1</v>
      </c>
      <c r="K33553" s="19">
        <v>0</v>
      </c>
      <c r="L33553" s="19">
        <v>0</v>
      </c>
      <c r="M33553" s="19">
        <v>0</v>
      </c>
      <c r="O33553" s="19">
        <v>0</v>
      </c>
      <c r="P33553" s="19">
        <v>1</v>
      </c>
      <c r="Q33553" s="19">
        <v>1</v>
      </c>
      <c r="R33553" s="19">
        <v>1</v>
      </c>
      <c r="S33553" s="19" t="s">
        <v>23328</v>
      </c>
      <c r="T33553" s="19">
        <v>1</v>
      </c>
      <c r="U33553" s="19">
        <v>1</v>
      </c>
      <c r="V33553" s="19">
        <v>0</v>
      </c>
      <c r="W33553" s="19">
        <v>0</v>
      </c>
      <c r="X33553" s="19">
        <v>1</v>
      </c>
      <c r="Y33553" s="19" t="s">
        <v>23323</v>
      </c>
      <c r="Z33553" s="19">
        <v>0</v>
      </c>
      <c r="AA33553" s="19">
        <v>0</v>
      </c>
      <c r="AB33553" s="19">
        <v>0</v>
      </c>
    </row>
    <row r="33554" spans="1:28" x14ac:dyDescent="0.3">
      <c r="A33554" t="s">
        <v>22726</v>
      </c>
      <c r="B33554" s="9" t="s">
        <v>23317</v>
      </c>
      <c r="C33554" s="9">
        <v>20856</v>
      </c>
      <c r="D33554" t="s">
        <v>3563</v>
      </c>
      <c r="E33554" t="s">
        <v>3563</v>
      </c>
      <c r="F33554">
        <v>5516450</v>
      </c>
      <c r="G33554" t="s">
        <v>792</v>
      </c>
      <c r="H33554" s="18" t="s">
        <v>22102</v>
      </c>
      <c r="I33554" s="19">
        <v>0</v>
      </c>
      <c r="J33554" s="19">
        <v>1</v>
      </c>
      <c r="K33554" s="19">
        <v>0</v>
      </c>
      <c r="L33554" s="19">
        <v>0</v>
      </c>
      <c r="M33554" s="19">
        <v>0</v>
      </c>
      <c r="O33554" s="19">
        <v>0</v>
      </c>
      <c r="P33554" s="19">
        <v>1</v>
      </c>
      <c r="Q33554" s="19">
        <v>1</v>
      </c>
      <c r="R33554" s="19" t="s">
        <v>23319</v>
      </c>
      <c r="S33554" s="19" t="s">
        <v>23319</v>
      </c>
      <c r="T33554" s="19">
        <v>1</v>
      </c>
      <c r="U33554" s="19">
        <v>1</v>
      </c>
      <c r="V33554" s="19">
        <v>0</v>
      </c>
      <c r="W33554" s="19">
        <v>0</v>
      </c>
      <c r="X33554" s="19">
        <v>1</v>
      </c>
      <c r="Y33554" s="19" t="s">
        <v>23323</v>
      </c>
      <c r="Z33554" s="19">
        <v>0</v>
      </c>
      <c r="AA33554" s="19">
        <v>0</v>
      </c>
      <c r="AB33554" s="19">
        <v>0</v>
      </c>
    </row>
    <row r="33555" spans="1:28" x14ac:dyDescent="0.3">
      <c r="A33555" t="s">
        <v>23665</v>
      </c>
      <c r="B33555" s="9" t="s">
        <v>23322</v>
      </c>
      <c r="C33555" s="9">
        <v>10056</v>
      </c>
      <c r="D33555" t="s">
        <v>22387</v>
      </c>
      <c r="E33555" t="s">
        <v>22387</v>
      </c>
      <c r="F33555">
        <v>5516500</v>
      </c>
      <c r="G33555" t="s">
        <v>22385</v>
      </c>
      <c r="H33555" s="18" t="s">
        <v>22102</v>
      </c>
      <c r="I33555" s="19">
        <v>0</v>
      </c>
      <c r="J33555" s="19">
        <v>1</v>
      </c>
      <c r="K33555" s="19">
        <v>0</v>
      </c>
      <c r="L33555" s="19">
        <v>0</v>
      </c>
      <c r="M33555" s="19">
        <v>0</v>
      </c>
      <c r="O33555" s="19">
        <v>0</v>
      </c>
      <c r="P33555" s="19">
        <v>1</v>
      </c>
      <c r="Q33555" s="19">
        <v>1</v>
      </c>
      <c r="R33555" s="19">
        <v>1</v>
      </c>
      <c r="S33555" s="19" t="s">
        <v>23328</v>
      </c>
      <c r="T33555" s="19">
        <v>1</v>
      </c>
      <c r="U33555" s="19">
        <v>1</v>
      </c>
      <c r="V33555" s="19">
        <v>0</v>
      </c>
      <c r="W33555" s="19">
        <v>0</v>
      </c>
      <c r="X33555" s="19">
        <v>1</v>
      </c>
      <c r="Y33555" s="19" t="s">
        <v>23323</v>
      </c>
      <c r="Z33555" s="19">
        <v>0</v>
      </c>
      <c r="AA33555" s="19">
        <v>0</v>
      </c>
      <c r="AB33555" s="19">
        <v>0</v>
      </c>
    </row>
    <row r="33556" spans="1:28" x14ac:dyDescent="0.3">
      <c r="A33556" t="s">
        <v>22726</v>
      </c>
      <c r="B33556" s="9" t="s">
        <v>23317</v>
      </c>
      <c r="C33556" s="9">
        <v>20856</v>
      </c>
      <c r="D33556" t="s">
        <v>22780</v>
      </c>
      <c r="E33556" t="s">
        <v>22780</v>
      </c>
      <c r="F33556">
        <v>5516575</v>
      </c>
      <c r="G33556" t="s">
        <v>19416</v>
      </c>
      <c r="H33556" s="18" t="s">
        <v>22102</v>
      </c>
      <c r="I33556" s="19">
        <v>0</v>
      </c>
      <c r="J33556" s="19">
        <v>1</v>
      </c>
      <c r="K33556" s="19">
        <v>0</v>
      </c>
      <c r="L33556" s="19">
        <v>0</v>
      </c>
      <c r="M33556" s="19">
        <v>0</v>
      </c>
      <c r="O33556" s="19">
        <v>0</v>
      </c>
      <c r="P33556" s="19">
        <v>1</v>
      </c>
      <c r="Q33556" s="19">
        <v>1</v>
      </c>
      <c r="R33556" s="19" t="s">
        <v>23319</v>
      </c>
      <c r="S33556" s="19" t="s">
        <v>23319</v>
      </c>
      <c r="T33556" s="19">
        <v>1</v>
      </c>
      <c r="U33556" s="19">
        <v>1</v>
      </c>
      <c r="V33556" s="19">
        <v>0</v>
      </c>
      <c r="W33556" s="19">
        <v>0</v>
      </c>
      <c r="X33556" s="19">
        <v>1</v>
      </c>
      <c r="Y33556" s="19" t="s">
        <v>23323</v>
      </c>
      <c r="Z33556" s="19">
        <v>0</v>
      </c>
      <c r="AA33556" s="19">
        <v>0</v>
      </c>
      <c r="AB33556" s="19">
        <v>0</v>
      </c>
    </row>
    <row r="33557" spans="1:28" x14ac:dyDescent="0.3">
      <c r="A33557" t="s">
        <v>23340</v>
      </c>
      <c r="B33557" s="9" t="s">
        <v>23317</v>
      </c>
      <c r="C33557" s="9">
        <v>13780</v>
      </c>
      <c r="D33557" t="s">
        <v>22301</v>
      </c>
      <c r="E33557" t="s">
        <v>22301</v>
      </c>
      <c r="F33557">
        <v>5516775</v>
      </c>
      <c r="G33557" t="s">
        <v>20314</v>
      </c>
      <c r="H33557" s="18" t="s">
        <v>22102</v>
      </c>
      <c r="I33557" s="19">
        <v>1</v>
      </c>
      <c r="J33557" s="19">
        <v>1</v>
      </c>
      <c r="K33557" s="19">
        <v>0</v>
      </c>
      <c r="L33557" s="19">
        <v>0</v>
      </c>
      <c r="M33557" s="19">
        <v>0</v>
      </c>
      <c r="O33557" s="19">
        <v>1</v>
      </c>
      <c r="P33557" s="19">
        <v>1</v>
      </c>
      <c r="Q33557" s="19">
        <v>1</v>
      </c>
      <c r="R33557" s="19">
        <v>1.41</v>
      </c>
      <c r="S33557" s="19" t="s">
        <v>23341</v>
      </c>
      <c r="T33557" s="19">
        <v>1</v>
      </c>
      <c r="U33557" s="19">
        <v>1</v>
      </c>
      <c r="V33557" s="19">
        <v>0</v>
      </c>
      <c r="W33557" s="19">
        <v>0</v>
      </c>
      <c r="X33557" s="19">
        <v>1</v>
      </c>
      <c r="Y33557" s="19" t="s">
        <v>23323</v>
      </c>
      <c r="Z33557" s="19">
        <v>0</v>
      </c>
      <c r="AA33557" s="19">
        <v>0</v>
      </c>
      <c r="AB33557" s="19">
        <v>0</v>
      </c>
    </row>
    <row r="33558" spans="1:28" x14ac:dyDescent="0.3">
      <c r="A33558" t="s">
        <v>23340</v>
      </c>
      <c r="B33558" s="9" t="s">
        <v>23317</v>
      </c>
      <c r="C33558" s="9">
        <v>13780</v>
      </c>
      <c r="D33558" t="s">
        <v>22495</v>
      </c>
      <c r="E33558" t="s">
        <v>22495</v>
      </c>
      <c r="F33558">
        <v>5516900</v>
      </c>
      <c r="G33558" t="s">
        <v>11151</v>
      </c>
      <c r="H33558" s="18" t="s">
        <v>22102</v>
      </c>
      <c r="I33558" s="19">
        <v>1</v>
      </c>
      <c r="J33558" s="19">
        <v>1</v>
      </c>
      <c r="K33558" s="19">
        <v>0</v>
      </c>
      <c r="L33558" s="19">
        <v>0</v>
      </c>
      <c r="M33558" s="19">
        <v>0</v>
      </c>
      <c r="O33558" s="19">
        <v>1</v>
      </c>
      <c r="P33558" s="19">
        <v>1</v>
      </c>
      <c r="Q33558" s="19">
        <v>1</v>
      </c>
      <c r="R33558" s="19">
        <v>1.41</v>
      </c>
      <c r="S33558" s="19" t="s">
        <v>23341</v>
      </c>
      <c r="T33558" s="19">
        <v>1</v>
      </c>
      <c r="U33558" s="19">
        <v>1</v>
      </c>
      <c r="V33558" s="19">
        <v>0</v>
      </c>
      <c r="W33558" s="19">
        <v>0</v>
      </c>
      <c r="X33558" s="19">
        <v>1</v>
      </c>
      <c r="Y33558" s="19" t="s">
        <v>23323</v>
      </c>
      <c r="Z33558" s="19">
        <v>0</v>
      </c>
      <c r="AA33558" s="19">
        <v>0</v>
      </c>
      <c r="AB33558" s="19">
        <v>0</v>
      </c>
    </row>
    <row r="33559" spans="1:28" x14ac:dyDescent="0.3">
      <c r="A33559" t="s">
        <v>22293</v>
      </c>
      <c r="B33559" s="9" t="s">
        <v>23329</v>
      </c>
      <c r="C33559" s="9">
        <v>3498</v>
      </c>
      <c r="D33559" t="s">
        <v>22297</v>
      </c>
      <c r="E33559" t="s">
        <v>22297</v>
      </c>
      <c r="F33559">
        <v>5517100</v>
      </c>
      <c r="G33559" t="s">
        <v>9584</v>
      </c>
      <c r="H33559" s="18" t="s">
        <v>22102</v>
      </c>
      <c r="I33559" s="19">
        <v>0</v>
      </c>
      <c r="J33559" s="19">
        <v>1</v>
      </c>
      <c r="K33559" s="19">
        <v>0</v>
      </c>
      <c r="L33559" s="19">
        <v>0</v>
      </c>
      <c r="M33559" s="19">
        <v>0</v>
      </c>
      <c r="O33559" s="19">
        <v>0</v>
      </c>
      <c r="P33559" s="19">
        <v>1</v>
      </c>
      <c r="Q33559" s="19">
        <v>1</v>
      </c>
      <c r="R33559" s="19">
        <v>1</v>
      </c>
      <c r="S33559" s="19" t="s">
        <v>23328</v>
      </c>
      <c r="T33559" s="19">
        <v>1</v>
      </c>
      <c r="U33559" s="19">
        <v>1</v>
      </c>
      <c r="V33559" s="19">
        <v>0</v>
      </c>
      <c r="W33559" s="19">
        <v>0</v>
      </c>
      <c r="X33559" s="19">
        <v>1</v>
      </c>
      <c r="Y33559" s="19" t="s">
        <v>23323</v>
      </c>
      <c r="Z33559" s="19">
        <v>0</v>
      </c>
      <c r="AA33559" s="19">
        <v>0</v>
      </c>
      <c r="AB33559" s="19">
        <v>0</v>
      </c>
    </row>
    <row r="33560" spans="1:28" x14ac:dyDescent="0.3">
      <c r="A33560" t="s">
        <v>23340</v>
      </c>
      <c r="B33560" s="9" t="s">
        <v>23317</v>
      </c>
      <c r="C33560" s="9">
        <v>13780</v>
      </c>
      <c r="D33560" t="s">
        <v>22297</v>
      </c>
      <c r="E33560" t="s">
        <v>22297</v>
      </c>
      <c r="F33560">
        <v>5517100</v>
      </c>
      <c r="G33560" t="s">
        <v>9584</v>
      </c>
      <c r="H33560" s="18" t="s">
        <v>22102</v>
      </c>
      <c r="I33560" s="19">
        <v>1</v>
      </c>
      <c r="J33560" s="19">
        <v>1</v>
      </c>
      <c r="K33560" s="19">
        <v>0</v>
      </c>
      <c r="L33560" s="19">
        <v>0</v>
      </c>
      <c r="M33560" s="19">
        <v>0</v>
      </c>
      <c r="O33560" s="19">
        <v>1</v>
      </c>
      <c r="P33560" s="19">
        <v>1</v>
      </c>
      <c r="Q33560" s="19">
        <v>1</v>
      </c>
      <c r="R33560" s="19">
        <v>1.41</v>
      </c>
      <c r="S33560" s="19" t="s">
        <v>23341</v>
      </c>
      <c r="T33560" s="19">
        <v>1</v>
      </c>
      <c r="U33560" s="19">
        <v>1</v>
      </c>
      <c r="V33560" s="19">
        <v>0</v>
      </c>
      <c r="W33560" s="19">
        <v>0</v>
      </c>
      <c r="X33560" s="19">
        <v>1</v>
      </c>
      <c r="Y33560" s="19" t="s">
        <v>23323</v>
      </c>
      <c r="Z33560" s="19">
        <v>0</v>
      </c>
      <c r="AA33560" s="19">
        <v>0</v>
      </c>
      <c r="AB33560" s="19">
        <v>0</v>
      </c>
    </row>
    <row r="33561" spans="1:28" x14ac:dyDescent="0.3">
      <c r="A33561" t="s">
        <v>23340</v>
      </c>
      <c r="B33561" s="9" t="s">
        <v>23317</v>
      </c>
      <c r="C33561" s="9">
        <v>13780</v>
      </c>
      <c r="D33561" t="s">
        <v>22216</v>
      </c>
      <c r="E33561" t="s">
        <v>22216</v>
      </c>
      <c r="F33561">
        <v>5517150</v>
      </c>
      <c r="G33561" t="s">
        <v>22214</v>
      </c>
      <c r="H33561" s="18" t="s">
        <v>22102</v>
      </c>
      <c r="I33561" s="19">
        <v>1</v>
      </c>
      <c r="J33561" s="19">
        <v>1</v>
      </c>
      <c r="K33561" s="19">
        <v>0</v>
      </c>
      <c r="L33561" s="19">
        <v>0</v>
      </c>
      <c r="M33561" s="19">
        <v>0</v>
      </c>
      <c r="O33561" s="19">
        <v>1</v>
      </c>
      <c r="P33561" s="19">
        <v>1</v>
      </c>
      <c r="Q33561" s="19">
        <v>1</v>
      </c>
      <c r="R33561" s="19">
        <v>1.41</v>
      </c>
      <c r="S33561" s="19" t="s">
        <v>23341</v>
      </c>
      <c r="T33561" s="19">
        <v>1</v>
      </c>
      <c r="U33561" s="19">
        <v>1</v>
      </c>
      <c r="V33561" s="19">
        <v>0</v>
      </c>
      <c r="W33561" s="19">
        <v>0</v>
      </c>
      <c r="X33561" s="19">
        <v>1</v>
      </c>
      <c r="Y33561" s="19" t="s">
        <v>23323</v>
      </c>
      <c r="Z33561" s="19">
        <v>0</v>
      </c>
      <c r="AA33561" s="19">
        <v>0</v>
      </c>
      <c r="AB33561" s="19">
        <v>0</v>
      </c>
    </row>
    <row r="33562" spans="1:28" x14ac:dyDescent="0.3">
      <c r="A33562" t="s">
        <v>22726</v>
      </c>
      <c r="B33562" s="9" t="s">
        <v>23317</v>
      </c>
      <c r="C33562" s="9">
        <v>20856</v>
      </c>
      <c r="D33562" t="s">
        <v>22397</v>
      </c>
      <c r="E33562" t="s">
        <v>22397</v>
      </c>
      <c r="F33562">
        <v>5517175</v>
      </c>
      <c r="G33562" t="s">
        <v>22118</v>
      </c>
      <c r="H33562" s="18" t="s">
        <v>22102</v>
      </c>
      <c r="I33562" s="19">
        <v>0</v>
      </c>
      <c r="J33562" s="19">
        <v>1</v>
      </c>
      <c r="K33562" s="19">
        <v>0</v>
      </c>
      <c r="L33562" s="19">
        <v>0</v>
      </c>
      <c r="M33562" s="19">
        <v>0</v>
      </c>
      <c r="O33562" s="19">
        <v>0</v>
      </c>
      <c r="P33562" s="19">
        <v>1</v>
      </c>
      <c r="Q33562" s="19">
        <v>1</v>
      </c>
      <c r="R33562" s="19" t="s">
        <v>23319</v>
      </c>
      <c r="S33562" s="19" t="s">
        <v>23319</v>
      </c>
      <c r="T33562" s="19">
        <v>1</v>
      </c>
      <c r="U33562" s="19">
        <v>1</v>
      </c>
      <c r="V33562" s="19">
        <v>0</v>
      </c>
      <c r="W33562" s="19">
        <v>0</v>
      </c>
      <c r="X33562" s="19">
        <v>1</v>
      </c>
      <c r="Y33562" s="19" t="s">
        <v>23323</v>
      </c>
      <c r="Z33562" s="19">
        <v>0</v>
      </c>
      <c r="AA33562" s="19">
        <v>0</v>
      </c>
      <c r="AB33562" s="19">
        <v>0</v>
      </c>
    </row>
    <row r="33563" spans="1:28" x14ac:dyDescent="0.3">
      <c r="A33563" t="s">
        <v>22441</v>
      </c>
      <c r="B33563" s="9" t="s">
        <v>23541</v>
      </c>
      <c r="C33563" s="9">
        <v>13697</v>
      </c>
      <c r="D33563" t="s">
        <v>22237</v>
      </c>
      <c r="E33563" t="s">
        <v>22237</v>
      </c>
      <c r="F33563">
        <v>5517225</v>
      </c>
      <c r="G33563" t="s">
        <v>22193</v>
      </c>
      <c r="H33563" s="18" t="s">
        <v>22102</v>
      </c>
      <c r="I33563" s="19">
        <v>0</v>
      </c>
      <c r="J33563" s="19">
        <v>1</v>
      </c>
      <c r="K33563" s="19">
        <v>0</v>
      </c>
      <c r="L33563" s="19">
        <v>0</v>
      </c>
      <c r="M33563" s="19">
        <v>0</v>
      </c>
      <c r="O33563" s="19">
        <v>0</v>
      </c>
      <c r="P33563" s="19">
        <v>0</v>
      </c>
      <c r="Q33563" s="19">
        <v>0</v>
      </c>
      <c r="R33563" s="19" t="s">
        <v>23319</v>
      </c>
      <c r="S33563" s="19" t="s">
        <v>23319</v>
      </c>
      <c r="T33563" s="19">
        <v>1</v>
      </c>
      <c r="U33563" s="19">
        <v>1</v>
      </c>
      <c r="V33563" s="19">
        <v>0</v>
      </c>
      <c r="W33563" s="19">
        <v>0</v>
      </c>
      <c r="X33563" s="19">
        <v>1</v>
      </c>
      <c r="Y33563" s="19" t="s">
        <v>23323</v>
      </c>
      <c r="Z33563" s="19">
        <v>0</v>
      </c>
      <c r="AA33563" s="19">
        <v>0</v>
      </c>
      <c r="AB33563" s="19">
        <v>0</v>
      </c>
    </row>
    <row r="33564" spans="1:28" x14ac:dyDescent="0.3">
      <c r="A33564" t="s">
        <v>10200</v>
      </c>
      <c r="B33564" s="9" t="s">
        <v>23317</v>
      </c>
      <c r="C33564" s="9">
        <v>20860</v>
      </c>
      <c r="D33564" t="s">
        <v>22819</v>
      </c>
      <c r="E33564" t="s">
        <v>22819</v>
      </c>
      <c r="F33564">
        <v>5517425</v>
      </c>
      <c r="G33564" t="s">
        <v>17751</v>
      </c>
      <c r="H33564" s="18" t="s">
        <v>22102</v>
      </c>
      <c r="I33564" s="19">
        <v>0</v>
      </c>
      <c r="J33564" s="19">
        <v>1</v>
      </c>
      <c r="K33564" s="19">
        <v>0</v>
      </c>
      <c r="L33564" s="19">
        <v>0</v>
      </c>
      <c r="M33564" s="19">
        <v>0</v>
      </c>
      <c r="O33564" s="19">
        <v>0</v>
      </c>
      <c r="P33564" s="19">
        <v>1</v>
      </c>
      <c r="Q33564" s="19">
        <v>1</v>
      </c>
      <c r="R33564" s="19" t="s">
        <v>23319</v>
      </c>
      <c r="S33564" s="19" t="s">
        <v>23319</v>
      </c>
      <c r="T33564" s="19">
        <v>1</v>
      </c>
      <c r="U33564" s="19">
        <v>1</v>
      </c>
      <c r="V33564" s="19">
        <v>0</v>
      </c>
      <c r="W33564" s="19">
        <v>0</v>
      </c>
      <c r="X33564" s="19">
        <v>1</v>
      </c>
      <c r="Y33564" s="19" t="s">
        <v>23323</v>
      </c>
      <c r="Z33564" s="19">
        <v>0</v>
      </c>
      <c r="AA33564" s="19">
        <v>0</v>
      </c>
      <c r="AB33564" s="19">
        <v>0</v>
      </c>
    </row>
    <row r="33565" spans="1:28" x14ac:dyDescent="0.3">
      <c r="A33565" t="s">
        <v>10200</v>
      </c>
      <c r="B33565" s="9" t="s">
        <v>23317</v>
      </c>
      <c r="C33565" s="9">
        <v>20860</v>
      </c>
      <c r="D33565" t="s">
        <v>22843</v>
      </c>
      <c r="E33565" t="s">
        <v>22843</v>
      </c>
      <c r="F33565">
        <v>5517725</v>
      </c>
      <c r="G33565" t="s">
        <v>22534</v>
      </c>
      <c r="H33565" s="18" t="s">
        <v>22102</v>
      </c>
      <c r="I33565" s="19">
        <v>0</v>
      </c>
      <c r="J33565" s="19">
        <v>1</v>
      </c>
      <c r="K33565" s="19">
        <v>0</v>
      </c>
      <c r="L33565" s="19">
        <v>0</v>
      </c>
      <c r="M33565" s="19">
        <v>0</v>
      </c>
      <c r="O33565" s="19">
        <v>0</v>
      </c>
      <c r="P33565" s="19">
        <v>1</v>
      </c>
      <c r="Q33565" s="19">
        <v>1</v>
      </c>
      <c r="R33565" s="19" t="s">
        <v>23319</v>
      </c>
      <c r="S33565" s="19" t="s">
        <v>23319</v>
      </c>
      <c r="T33565" s="19">
        <v>1</v>
      </c>
      <c r="U33565" s="19">
        <v>1</v>
      </c>
      <c r="V33565" s="19">
        <v>0</v>
      </c>
      <c r="W33565" s="19">
        <v>0</v>
      </c>
      <c r="X33565" s="19">
        <v>1</v>
      </c>
      <c r="Y33565" s="19" t="s">
        <v>23323</v>
      </c>
      <c r="Z33565" s="19">
        <v>0</v>
      </c>
      <c r="AA33565" s="19">
        <v>0</v>
      </c>
      <c r="AB33565" s="19">
        <v>0</v>
      </c>
    </row>
    <row r="33566" spans="1:28" x14ac:dyDescent="0.3">
      <c r="A33566" t="s">
        <v>22395</v>
      </c>
      <c r="B33566" s="9" t="s">
        <v>23317</v>
      </c>
      <c r="C33566" s="9">
        <v>11479</v>
      </c>
      <c r="D33566" t="s">
        <v>22398</v>
      </c>
      <c r="E33566" t="s">
        <v>22398</v>
      </c>
      <c r="F33566">
        <v>5517775</v>
      </c>
      <c r="G33566" t="s">
        <v>22118</v>
      </c>
      <c r="H33566" s="18" t="s">
        <v>22102</v>
      </c>
      <c r="I33566" s="19">
        <v>1</v>
      </c>
      <c r="J33566" s="19">
        <v>1</v>
      </c>
      <c r="K33566" s="19">
        <v>0</v>
      </c>
      <c r="L33566" s="19">
        <v>0</v>
      </c>
      <c r="M33566" s="19">
        <v>0</v>
      </c>
      <c r="O33566" s="19">
        <v>1</v>
      </c>
      <c r="P33566" s="19">
        <v>1</v>
      </c>
      <c r="Q33566" s="19">
        <v>1</v>
      </c>
      <c r="R33566" s="19">
        <v>2.44</v>
      </c>
      <c r="S33566" s="19" t="s">
        <v>24476</v>
      </c>
      <c r="T33566" s="19">
        <v>1</v>
      </c>
      <c r="U33566" s="19">
        <v>1</v>
      </c>
      <c r="V33566" s="19">
        <v>0</v>
      </c>
      <c r="W33566" s="19">
        <v>0</v>
      </c>
      <c r="X33566" s="19">
        <v>1</v>
      </c>
      <c r="Y33566" s="19" t="s">
        <v>23323</v>
      </c>
      <c r="Z33566" s="19">
        <v>0</v>
      </c>
      <c r="AA33566" s="19">
        <v>0</v>
      </c>
      <c r="AB33566" s="19">
        <v>0</v>
      </c>
    </row>
    <row r="33567" spans="1:28" x14ac:dyDescent="0.3">
      <c r="A33567" t="s">
        <v>24481</v>
      </c>
      <c r="B33567" s="9" t="s">
        <v>23322</v>
      </c>
      <c r="C33567" s="9">
        <v>4607</v>
      </c>
      <c r="D33567" t="s">
        <v>22325</v>
      </c>
      <c r="E33567" t="s">
        <v>22325</v>
      </c>
      <c r="F33567">
        <v>5517950</v>
      </c>
      <c r="G33567" t="s">
        <v>882</v>
      </c>
      <c r="H33567" s="18" t="s">
        <v>22102</v>
      </c>
      <c r="I33567" s="19">
        <v>0</v>
      </c>
      <c r="J33567" s="19">
        <v>1</v>
      </c>
      <c r="K33567" s="19">
        <v>0</v>
      </c>
      <c r="L33567" s="19">
        <v>0</v>
      </c>
      <c r="M33567" s="19">
        <v>0</v>
      </c>
      <c r="O33567" s="19">
        <v>0</v>
      </c>
      <c r="P33567" s="19">
        <v>0</v>
      </c>
      <c r="Q33567" s="19">
        <v>0</v>
      </c>
      <c r="R33567" s="19" t="s">
        <v>23319</v>
      </c>
      <c r="S33567" s="19" t="s">
        <v>23319</v>
      </c>
      <c r="T33567" s="19">
        <v>1</v>
      </c>
      <c r="U33567" s="19">
        <v>1</v>
      </c>
      <c r="V33567" s="19">
        <v>0</v>
      </c>
      <c r="W33567" s="19">
        <v>0</v>
      </c>
      <c r="X33567" s="19">
        <v>1</v>
      </c>
      <c r="Y33567" s="19" t="s">
        <v>23323</v>
      </c>
      <c r="Z33567" s="19">
        <v>0</v>
      </c>
      <c r="AA33567" s="19">
        <v>0</v>
      </c>
      <c r="AB33567" s="19">
        <v>0</v>
      </c>
    </row>
    <row r="33568" spans="1:28" x14ac:dyDescent="0.3">
      <c r="A33568" t="s">
        <v>22726</v>
      </c>
      <c r="B33568" s="9" t="s">
        <v>23317</v>
      </c>
      <c r="C33568" s="9">
        <v>20856</v>
      </c>
      <c r="D33568" t="s">
        <v>22325</v>
      </c>
      <c r="E33568" t="s">
        <v>22325</v>
      </c>
      <c r="F33568">
        <v>5517950</v>
      </c>
      <c r="G33568" t="s">
        <v>882</v>
      </c>
      <c r="H33568" s="18" t="s">
        <v>22102</v>
      </c>
      <c r="I33568" s="19">
        <v>0</v>
      </c>
      <c r="J33568" s="19">
        <v>1</v>
      </c>
      <c r="K33568" s="19">
        <v>0</v>
      </c>
      <c r="L33568" s="19">
        <v>0</v>
      </c>
      <c r="M33568" s="19">
        <v>0</v>
      </c>
      <c r="O33568" s="19">
        <v>0</v>
      </c>
      <c r="P33568" s="19">
        <v>1</v>
      </c>
      <c r="Q33568" s="19">
        <v>1</v>
      </c>
      <c r="R33568" s="19" t="s">
        <v>23319</v>
      </c>
      <c r="S33568" s="19" t="s">
        <v>23319</v>
      </c>
      <c r="T33568" s="19">
        <v>1</v>
      </c>
      <c r="U33568" s="19">
        <v>1</v>
      </c>
      <c r="V33568" s="19">
        <v>0</v>
      </c>
      <c r="W33568" s="19">
        <v>0</v>
      </c>
      <c r="X33568" s="19">
        <v>1</v>
      </c>
      <c r="Y33568" s="19" t="s">
        <v>23323</v>
      </c>
      <c r="Z33568" s="19">
        <v>0</v>
      </c>
      <c r="AA33568" s="19">
        <v>0</v>
      </c>
      <c r="AB33568" s="19">
        <v>0</v>
      </c>
    </row>
    <row r="33569" spans="1:28" x14ac:dyDescent="0.3">
      <c r="A33569" t="s">
        <v>10198</v>
      </c>
      <c r="B33569" s="9" t="s">
        <v>23317</v>
      </c>
      <c r="C33569" s="9">
        <v>20847</v>
      </c>
      <c r="D33569" t="s">
        <v>1942</v>
      </c>
      <c r="E33569" t="s">
        <v>1942</v>
      </c>
      <c r="F33569">
        <v>5517975</v>
      </c>
      <c r="G33569" t="s">
        <v>22662</v>
      </c>
      <c r="H33569" s="18" t="s">
        <v>22102</v>
      </c>
      <c r="I33569" s="19">
        <v>1</v>
      </c>
      <c r="J33569" s="19">
        <v>1</v>
      </c>
      <c r="K33569" s="19">
        <v>0</v>
      </c>
      <c r="L33569" s="19">
        <v>0</v>
      </c>
      <c r="M33569" s="19">
        <v>0</v>
      </c>
      <c r="O33569" s="19">
        <v>0</v>
      </c>
      <c r="P33569" s="19">
        <v>1</v>
      </c>
      <c r="Q33569" s="19">
        <v>1</v>
      </c>
      <c r="R33569" s="19">
        <v>0.5</v>
      </c>
      <c r="S33569" s="19" t="s">
        <v>23371</v>
      </c>
      <c r="T33569" s="19">
        <v>1</v>
      </c>
      <c r="U33569" s="19">
        <v>1</v>
      </c>
      <c r="V33569" s="19">
        <v>0</v>
      </c>
      <c r="W33569" s="19">
        <v>0</v>
      </c>
      <c r="X33569" s="19">
        <v>1</v>
      </c>
      <c r="Y33569" s="19" t="s">
        <v>23323</v>
      </c>
      <c r="Z33569" s="19">
        <v>0</v>
      </c>
      <c r="AA33569" s="19">
        <v>0</v>
      </c>
      <c r="AB33569" s="19">
        <v>0</v>
      </c>
    </row>
    <row r="33570" spans="1:28" x14ac:dyDescent="0.3">
      <c r="A33570" t="s">
        <v>23340</v>
      </c>
      <c r="B33570" s="9" t="s">
        <v>23317</v>
      </c>
      <c r="C33570" s="9">
        <v>13780</v>
      </c>
      <c r="D33570" t="s">
        <v>4117</v>
      </c>
      <c r="E33570" t="s">
        <v>4117</v>
      </c>
      <c r="F33570">
        <v>5518025</v>
      </c>
      <c r="G33570" t="s">
        <v>22172</v>
      </c>
      <c r="H33570" s="18" t="s">
        <v>22102</v>
      </c>
      <c r="I33570" s="19">
        <v>1</v>
      </c>
      <c r="J33570" s="19">
        <v>1</v>
      </c>
      <c r="K33570" s="19">
        <v>0</v>
      </c>
      <c r="L33570" s="19">
        <v>0</v>
      </c>
      <c r="M33570" s="19">
        <v>0</v>
      </c>
      <c r="O33570" s="19">
        <v>1</v>
      </c>
      <c r="P33570" s="19">
        <v>1</v>
      </c>
      <c r="Q33570" s="19">
        <v>1</v>
      </c>
      <c r="R33570" s="19">
        <v>1.41</v>
      </c>
      <c r="S33570" s="19" t="s">
        <v>23341</v>
      </c>
      <c r="T33570" s="19">
        <v>1</v>
      </c>
      <c r="U33570" s="19">
        <v>1</v>
      </c>
      <c r="V33570" s="19">
        <v>0</v>
      </c>
      <c r="W33570" s="19">
        <v>0</v>
      </c>
      <c r="X33570" s="19">
        <v>1</v>
      </c>
      <c r="Y33570" s="19" t="s">
        <v>23323</v>
      </c>
      <c r="Z33570" s="19">
        <v>0</v>
      </c>
      <c r="AA33570" s="19">
        <v>0</v>
      </c>
      <c r="AB33570" s="19">
        <v>0</v>
      </c>
    </row>
    <row r="33571" spans="1:28" x14ac:dyDescent="0.3">
      <c r="A33571" t="s">
        <v>23339</v>
      </c>
      <c r="B33571" s="9" t="s">
        <v>23329</v>
      </c>
      <c r="C33571" s="9">
        <v>3701</v>
      </c>
      <c r="D33571" t="s">
        <v>22306</v>
      </c>
      <c r="E33571" t="s">
        <v>22306</v>
      </c>
      <c r="F33571">
        <v>5518125</v>
      </c>
      <c r="G33571" t="s">
        <v>761</v>
      </c>
      <c r="H33571" s="18" t="s">
        <v>22102</v>
      </c>
      <c r="I33571" s="19">
        <v>1</v>
      </c>
      <c r="J33571" s="19">
        <v>1</v>
      </c>
      <c r="K33571" s="19">
        <v>0</v>
      </c>
      <c r="L33571" s="19">
        <v>0</v>
      </c>
      <c r="M33571" s="19">
        <v>0</v>
      </c>
      <c r="O33571" s="19">
        <v>0</v>
      </c>
      <c r="P33571" s="19">
        <v>1</v>
      </c>
      <c r="Q33571" s="19">
        <v>1</v>
      </c>
      <c r="R33571" s="19">
        <v>1</v>
      </c>
      <c r="S33571" s="19" t="s">
        <v>23328</v>
      </c>
      <c r="T33571" s="19">
        <v>1</v>
      </c>
      <c r="U33571" s="19">
        <v>1</v>
      </c>
      <c r="V33571" s="19">
        <v>0</v>
      </c>
      <c r="W33571" s="19">
        <v>0</v>
      </c>
      <c r="X33571" s="19">
        <v>1</v>
      </c>
      <c r="Y33571" s="19" t="s">
        <v>23323</v>
      </c>
      <c r="Z33571" s="19">
        <v>0</v>
      </c>
      <c r="AA33571" s="19">
        <v>0</v>
      </c>
      <c r="AB33571" s="19">
        <v>0</v>
      </c>
    </row>
    <row r="33572" spans="1:28" x14ac:dyDescent="0.3">
      <c r="A33572" t="s">
        <v>23340</v>
      </c>
      <c r="B33572" s="9" t="s">
        <v>23317</v>
      </c>
      <c r="C33572" s="9">
        <v>13780</v>
      </c>
      <c r="D33572" t="s">
        <v>22306</v>
      </c>
      <c r="E33572" t="s">
        <v>22306</v>
      </c>
      <c r="F33572">
        <v>5518125</v>
      </c>
      <c r="G33572" t="s">
        <v>761</v>
      </c>
      <c r="H33572" s="18" t="s">
        <v>22102</v>
      </c>
      <c r="I33572" s="19">
        <v>1</v>
      </c>
      <c r="J33572" s="19">
        <v>1</v>
      </c>
      <c r="K33572" s="19">
        <v>0</v>
      </c>
      <c r="L33572" s="19">
        <v>0</v>
      </c>
      <c r="M33572" s="19">
        <v>0</v>
      </c>
      <c r="O33572" s="19">
        <v>1</v>
      </c>
      <c r="P33572" s="19">
        <v>1</v>
      </c>
      <c r="Q33572" s="19">
        <v>1</v>
      </c>
      <c r="R33572" s="19">
        <v>1.41</v>
      </c>
      <c r="S33572" s="19" t="s">
        <v>23341</v>
      </c>
      <c r="T33572" s="19">
        <v>1</v>
      </c>
      <c r="U33572" s="19">
        <v>1</v>
      </c>
      <c r="V33572" s="19">
        <v>0</v>
      </c>
      <c r="W33572" s="19">
        <v>0</v>
      </c>
      <c r="X33572" s="19">
        <v>1</v>
      </c>
      <c r="Y33572" s="19" t="s">
        <v>23323</v>
      </c>
      <c r="Z33572" s="19">
        <v>0</v>
      </c>
      <c r="AA33572" s="19">
        <v>0</v>
      </c>
      <c r="AB33572" s="19">
        <v>0</v>
      </c>
    </row>
    <row r="33573" spans="1:28" x14ac:dyDescent="0.3">
      <c r="A33573" t="s">
        <v>10198</v>
      </c>
      <c r="B33573" s="9" t="s">
        <v>23317</v>
      </c>
      <c r="C33573" s="9">
        <v>20847</v>
      </c>
      <c r="D33573" t="s">
        <v>22676</v>
      </c>
      <c r="E33573" t="s">
        <v>22676</v>
      </c>
      <c r="F33573">
        <v>5518500</v>
      </c>
      <c r="G33573" t="s">
        <v>22385</v>
      </c>
      <c r="H33573" s="18" t="s">
        <v>22102</v>
      </c>
      <c r="I33573" s="19">
        <v>1</v>
      </c>
      <c r="J33573" s="19">
        <v>1</v>
      </c>
      <c r="K33573" s="19">
        <v>0</v>
      </c>
      <c r="L33573" s="19">
        <v>0</v>
      </c>
      <c r="M33573" s="19">
        <v>0</v>
      </c>
      <c r="O33573" s="19">
        <v>0</v>
      </c>
      <c r="P33573" s="19">
        <v>1</v>
      </c>
      <c r="Q33573" s="19">
        <v>1</v>
      </c>
      <c r="R33573" s="19">
        <v>0.5</v>
      </c>
      <c r="S33573" s="19" t="s">
        <v>23371</v>
      </c>
      <c r="T33573" s="19">
        <v>1</v>
      </c>
      <c r="U33573" s="19">
        <v>1</v>
      </c>
      <c r="V33573" s="19">
        <v>0</v>
      </c>
      <c r="W33573" s="19">
        <v>0</v>
      </c>
      <c r="X33573" s="19">
        <v>1</v>
      </c>
      <c r="Y33573" s="19" t="s">
        <v>23323</v>
      </c>
      <c r="Z33573" s="19">
        <v>0</v>
      </c>
      <c r="AA33573" s="19">
        <v>0</v>
      </c>
      <c r="AB33573" s="19">
        <v>0</v>
      </c>
    </row>
    <row r="33574" spans="1:28" x14ac:dyDescent="0.3">
      <c r="A33574" t="s">
        <v>23340</v>
      </c>
      <c r="B33574" s="9" t="s">
        <v>23317</v>
      </c>
      <c r="C33574" s="9">
        <v>13780</v>
      </c>
      <c r="D33574" t="s">
        <v>22178</v>
      </c>
      <c r="E33574" t="s">
        <v>22178</v>
      </c>
      <c r="F33574">
        <v>5518575</v>
      </c>
      <c r="G33574" t="s">
        <v>22172</v>
      </c>
      <c r="H33574" s="18" t="s">
        <v>22102</v>
      </c>
      <c r="I33574" s="19">
        <v>1</v>
      </c>
      <c r="J33574" s="19">
        <v>1</v>
      </c>
      <c r="K33574" s="19">
        <v>0</v>
      </c>
      <c r="L33574" s="19">
        <v>0</v>
      </c>
      <c r="M33574" s="19">
        <v>0</v>
      </c>
      <c r="O33574" s="19">
        <v>1</v>
      </c>
      <c r="P33574" s="19">
        <v>1</v>
      </c>
      <c r="Q33574" s="19">
        <v>1</v>
      </c>
      <c r="R33574" s="19">
        <v>1.41</v>
      </c>
      <c r="S33574" s="19" t="s">
        <v>23341</v>
      </c>
      <c r="T33574" s="19">
        <v>1</v>
      </c>
      <c r="U33574" s="19">
        <v>1</v>
      </c>
      <c r="V33574" s="19">
        <v>0</v>
      </c>
      <c r="W33574" s="19">
        <v>0</v>
      </c>
      <c r="X33574" s="19">
        <v>1</v>
      </c>
      <c r="Y33574" s="19" t="s">
        <v>23323</v>
      </c>
      <c r="Z33574" s="19">
        <v>0</v>
      </c>
      <c r="AA33574" s="19">
        <v>0</v>
      </c>
      <c r="AB33574" s="19">
        <v>0</v>
      </c>
    </row>
    <row r="33575" spans="1:28" x14ac:dyDescent="0.3">
      <c r="A33575" t="s">
        <v>23403</v>
      </c>
      <c r="B33575" s="9" t="s">
        <v>23329</v>
      </c>
      <c r="C33575" s="9">
        <v>108</v>
      </c>
      <c r="D33575" t="s">
        <v>22124</v>
      </c>
      <c r="E33575" t="s">
        <v>22124</v>
      </c>
      <c r="F33575">
        <v>5518625</v>
      </c>
      <c r="G33575" t="s">
        <v>22123</v>
      </c>
      <c r="H33575" s="18" t="s">
        <v>22102</v>
      </c>
      <c r="I33575" s="19">
        <v>0</v>
      </c>
      <c r="J33575" s="19">
        <v>1</v>
      </c>
      <c r="K33575" s="19">
        <v>0</v>
      </c>
      <c r="L33575" s="19">
        <v>0</v>
      </c>
      <c r="M33575" s="19">
        <v>0</v>
      </c>
      <c r="O33575" s="19">
        <v>0</v>
      </c>
      <c r="P33575" s="19">
        <v>0</v>
      </c>
      <c r="Q33575" s="19">
        <v>0</v>
      </c>
      <c r="R33575" s="19" t="s">
        <v>23319</v>
      </c>
      <c r="S33575" s="19" t="s">
        <v>23319</v>
      </c>
      <c r="T33575" s="19">
        <v>1</v>
      </c>
      <c r="U33575" s="19">
        <v>1</v>
      </c>
      <c r="V33575" s="19">
        <v>0</v>
      </c>
      <c r="W33575" s="19">
        <v>0</v>
      </c>
      <c r="X33575" s="19">
        <v>1</v>
      </c>
      <c r="Y33575" s="19" t="s">
        <v>23323</v>
      </c>
      <c r="Z33575" s="19">
        <v>0</v>
      </c>
      <c r="AA33575" s="19">
        <v>0</v>
      </c>
      <c r="AB33575" s="19">
        <v>0</v>
      </c>
    </row>
    <row r="33576" spans="1:28" x14ac:dyDescent="0.3">
      <c r="A33576" t="s">
        <v>22726</v>
      </c>
      <c r="B33576" s="9" t="s">
        <v>23317</v>
      </c>
      <c r="C33576" s="9">
        <v>20856</v>
      </c>
      <c r="D33576" t="s">
        <v>22124</v>
      </c>
      <c r="E33576" t="s">
        <v>22124</v>
      </c>
      <c r="F33576">
        <v>5518625</v>
      </c>
      <c r="G33576" t="s">
        <v>22123</v>
      </c>
      <c r="H33576" s="18" t="s">
        <v>22102</v>
      </c>
      <c r="I33576" s="19">
        <v>0</v>
      </c>
      <c r="J33576" s="19">
        <v>1</v>
      </c>
      <c r="K33576" s="19">
        <v>0</v>
      </c>
      <c r="L33576" s="19">
        <v>0</v>
      </c>
      <c r="M33576" s="19">
        <v>0</v>
      </c>
      <c r="O33576" s="19">
        <v>0</v>
      </c>
      <c r="P33576" s="19">
        <v>1</v>
      </c>
      <c r="Q33576" s="19">
        <v>1</v>
      </c>
      <c r="R33576" s="19" t="s">
        <v>23319</v>
      </c>
      <c r="S33576" s="19" t="s">
        <v>23319</v>
      </c>
      <c r="T33576" s="19">
        <v>1</v>
      </c>
      <c r="U33576" s="19">
        <v>1</v>
      </c>
      <c r="V33576" s="19">
        <v>0</v>
      </c>
      <c r="W33576" s="19">
        <v>0</v>
      </c>
      <c r="X33576" s="19">
        <v>1</v>
      </c>
      <c r="Y33576" s="19" t="s">
        <v>23323</v>
      </c>
      <c r="Z33576" s="19">
        <v>0</v>
      </c>
      <c r="AA33576" s="19">
        <v>0</v>
      </c>
      <c r="AB33576" s="19">
        <v>0</v>
      </c>
    </row>
    <row r="33577" spans="1:28" x14ac:dyDescent="0.3">
      <c r="A33577" t="s">
        <v>10401</v>
      </c>
      <c r="B33577" s="9" t="s">
        <v>23329</v>
      </c>
      <c r="C33577" s="9">
        <v>5574</v>
      </c>
      <c r="D33577" t="s">
        <v>22184</v>
      </c>
      <c r="E33577" t="s">
        <v>22184</v>
      </c>
      <c r="F33577">
        <v>5518650</v>
      </c>
      <c r="G33577" t="s">
        <v>22185</v>
      </c>
      <c r="H33577" s="18" t="s">
        <v>22102</v>
      </c>
      <c r="I33577" s="19">
        <v>1</v>
      </c>
      <c r="J33577" s="19">
        <v>1</v>
      </c>
      <c r="K33577" s="19">
        <v>0</v>
      </c>
      <c r="L33577" s="19">
        <v>0</v>
      </c>
      <c r="M33577" s="19">
        <v>0</v>
      </c>
      <c r="O33577" s="19">
        <v>0</v>
      </c>
      <c r="P33577" s="19">
        <v>0</v>
      </c>
      <c r="Q33577" s="19">
        <v>0</v>
      </c>
      <c r="R33577" s="19" t="s">
        <v>23319</v>
      </c>
      <c r="S33577" s="19" t="s">
        <v>23319</v>
      </c>
      <c r="T33577" s="19">
        <v>1</v>
      </c>
      <c r="U33577" s="19">
        <v>1</v>
      </c>
      <c r="V33577" s="19">
        <v>0</v>
      </c>
      <c r="W33577" s="19">
        <v>0</v>
      </c>
      <c r="X33577" s="19">
        <v>1</v>
      </c>
      <c r="Y33577" s="19" t="s">
        <v>23323</v>
      </c>
      <c r="Z33577" s="19">
        <v>0</v>
      </c>
      <c r="AA33577" s="19">
        <v>0</v>
      </c>
      <c r="AB33577" s="19">
        <v>0</v>
      </c>
    </row>
    <row r="33578" spans="1:28" x14ac:dyDescent="0.3">
      <c r="A33578" t="s">
        <v>23818</v>
      </c>
      <c r="B33578" s="9" t="s">
        <v>23317</v>
      </c>
      <c r="C33578" s="9">
        <v>13815</v>
      </c>
      <c r="D33578" t="s">
        <v>22184</v>
      </c>
      <c r="E33578" t="s">
        <v>22184</v>
      </c>
      <c r="F33578">
        <v>5518650</v>
      </c>
      <c r="G33578" t="s">
        <v>22185</v>
      </c>
      <c r="H33578" s="18" t="s">
        <v>22102</v>
      </c>
      <c r="I33578" s="19">
        <v>0</v>
      </c>
      <c r="J33578" s="19">
        <v>1</v>
      </c>
      <c r="K33578" s="19">
        <v>0</v>
      </c>
      <c r="L33578" s="19">
        <v>0</v>
      </c>
      <c r="M33578" s="19">
        <v>0</v>
      </c>
      <c r="O33578" s="19">
        <v>0</v>
      </c>
      <c r="P33578" s="19">
        <v>0</v>
      </c>
      <c r="Q33578" s="19">
        <v>0</v>
      </c>
      <c r="R33578" s="19" t="s">
        <v>23319</v>
      </c>
      <c r="S33578" s="19" t="s">
        <v>23319</v>
      </c>
      <c r="T33578" s="19">
        <v>1</v>
      </c>
      <c r="U33578" s="19">
        <v>1</v>
      </c>
      <c r="V33578" s="19">
        <v>0</v>
      </c>
      <c r="W33578" s="19">
        <v>0</v>
      </c>
      <c r="X33578" s="19">
        <v>1</v>
      </c>
      <c r="Y33578" s="19" t="s">
        <v>23323</v>
      </c>
      <c r="Z33578" s="19">
        <v>0</v>
      </c>
      <c r="AA33578" s="19">
        <v>0</v>
      </c>
      <c r="AB33578" s="19">
        <v>0</v>
      </c>
    </row>
    <row r="33579" spans="1:28" x14ac:dyDescent="0.3">
      <c r="A33579" t="s">
        <v>22726</v>
      </c>
      <c r="B33579" s="9" t="s">
        <v>23317</v>
      </c>
      <c r="C33579" s="9">
        <v>20856</v>
      </c>
      <c r="D33579" t="s">
        <v>22399</v>
      </c>
      <c r="E33579" t="s">
        <v>22399</v>
      </c>
      <c r="F33579">
        <v>5518700</v>
      </c>
      <c r="G33579" t="s">
        <v>22118</v>
      </c>
      <c r="H33579" s="18" t="s">
        <v>22102</v>
      </c>
      <c r="I33579" s="19">
        <v>0</v>
      </c>
      <c r="J33579" s="19">
        <v>1</v>
      </c>
      <c r="K33579" s="19">
        <v>0</v>
      </c>
      <c r="L33579" s="19">
        <v>0</v>
      </c>
      <c r="M33579" s="19">
        <v>0</v>
      </c>
      <c r="O33579" s="19">
        <v>0</v>
      </c>
      <c r="P33579" s="19">
        <v>1</v>
      </c>
      <c r="Q33579" s="19">
        <v>1</v>
      </c>
      <c r="R33579" s="19" t="s">
        <v>23319</v>
      </c>
      <c r="S33579" s="19" t="s">
        <v>23319</v>
      </c>
      <c r="T33579" s="19">
        <v>1</v>
      </c>
      <c r="U33579" s="19">
        <v>1</v>
      </c>
      <c r="V33579" s="19">
        <v>0</v>
      </c>
      <c r="W33579" s="19">
        <v>0</v>
      </c>
      <c r="X33579" s="19">
        <v>1</v>
      </c>
      <c r="Y33579" s="19" t="s">
        <v>23323</v>
      </c>
      <c r="Z33579" s="19">
        <v>0</v>
      </c>
      <c r="AA33579" s="19">
        <v>0</v>
      </c>
      <c r="AB33579" s="19">
        <v>0</v>
      </c>
    </row>
    <row r="33580" spans="1:28" x14ac:dyDescent="0.3">
      <c r="A33580" t="s">
        <v>23916</v>
      </c>
      <c r="B33580" s="9" t="s">
        <v>23329</v>
      </c>
      <c r="C33580" s="9">
        <v>16196</v>
      </c>
      <c r="D33580" t="s">
        <v>22576</v>
      </c>
      <c r="E33580" t="s">
        <v>22576</v>
      </c>
      <c r="F33580">
        <v>5518825</v>
      </c>
      <c r="G33580" t="s">
        <v>19416</v>
      </c>
      <c r="H33580" s="18" t="s">
        <v>22102</v>
      </c>
      <c r="I33580" s="19">
        <v>0</v>
      </c>
      <c r="J33580" s="19">
        <v>1</v>
      </c>
      <c r="K33580" s="19">
        <v>0</v>
      </c>
      <c r="L33580" s="19">
        <v>0</v>
      </c>
      <c r="M33580" s="19">
        <v>0</v>
      </c>
      <c r="O33580" s="19">
        <v>0</v>
      </c>
      <c r="P33580" s="19">
        <v>0</v>
      </c>
      <c r="Q33580" s="19">
        <v>0</v>
      </c>
      <c r="R33580" s="19" t="s">
        <v>23319</v>
      </c>
      <c r="S33580" s="19" t="s">
        <v>23319</v>
      </c>
      <c r="T33580" s="19">
        <v>1</v>
      </c>
      <c r="U33580" s="19">
        <v>1</v>
      </c>
      <c r="V33580" s="19">
        <v>0</v>
      </c>
      <c r="W33580" s="19">
        <v>0</v>
      </c>
      <c r="X33580" s="19">
        <v>1</v>
      </c>
      <c r="Y33580" s="19" t="s">
        <v>23333</v>
      </c>
      <c r="Z33580" s="19">
        <v>0</v>
      </c>
      <c r="AA33580" s="19">
        <v>0</v>
      </c>
      <c r="AB33580" s="19">
        <v>0</v>
      </c>
    </row>
    <row r="33581" spans="1:28" x14ac:dyDescent="0.3">
      <c r="A33581" t="s">
        <v>22726</v>
      </c>
      <c r="B33581" s="9" t="s">
        <v>23317</v>
      </c>
      <c r="C33581" s="9">
        <v>20856</v>
      </c>
      <c r="D33581" t="s">
        <v>22576</v>
      </c>
      <c r="E33581" t="s">
        <v>22576</v>
      </c>
      <c r="F33581">
        <v>5518825</v>
      </c>
      <c r="G33581" t="s">
        <v>19416</v>
      </c>
      <c r="H33581" s="18" t="s">
        <v>22102</v>
      </c>
      <c r="I33581" s="19">
        <v>0</v>
      </c>
      <c r="J33581" s="19">
        <v>1</v>
      </c>
      <c r="K33581" s="19">
        <v>0</v>
      </c>
      <c r="L33581" s="19">
        <v>0</v>
      </c>
      <c r="M33581" s="19">
        <v>0</v>
      </c>
      <c r="O33581" s="19">
        <v>0</v>
      </c>
      <c r="P33581" s="19">
        <v>1</v>
      </c>
      <c r="Q33581" s="19">
        <v>1</v>
      </c>
      <c r="R33581" s="19" t="s">
        <v>23319</v>
      </c>
      <c r="S33581" s="19" t="s">
        <v>23319</v>
      </c>
      <c r="T33581" s="19">
        <v>1</v>
      </c>
      <c r="U33581" s="19">
        <v>1</v>
      </c>
      <c r="V33581" s="19">
        <v>0</v>
      </c>
      <c r="W33581" s="19">
        <v>0</v>
      </c>
      <c r="X33581" s="19">
        <v>1</v>
      </c>
      <c r="Y33581" s="19" t="s">
        <v>23323</v>
      </c>
      <c r="Z33581" s="19">
        <v>0</v>
      </c>
      <c r="AA33581" s="19">
        <v>0</v>
      </c>
      <c r="AB33581" s="19">
        <v>0</v>
      </c>
    </row>
    <row r="33582" spans="1:28" x14ac:dyDescent="0.3">
      <c r="A33582" t="s">
        <v>22581</v>
      </c>
      <c r="B33582" s="9" t="s">
        <v>23329</v>
      </c>
      <c r="C33582" s="9">
        <v>16740</v>
      </c>
      <c r="D33582" t="s">
        <v>19187</v>
      </c>
      <c r="E33582" t="s">
        <v>19187</v>
      </c>
      <c r="F33582">
        <v>5518875</v>
      </c>
      <c r="G33582" t="s">
        <v>955</v>
      </c>
      <c r="H33582" s="18" t="s">
        <v>22102</v>
      </c>
      <c r="I33582" s="19">
        <v>0</v>
      </c>
      <c r="J33582" s="19">
        <v>1</v>
      </c>
      <c r="K33582" s="19">
        <v>0</v>
      </c>
      <c r="L33582" s="19">
        <v>0</v>
      </c>
      <c r="M33582" s="19">
        <v>0</v>
      </c>
      <c r="O33582" s="19">
        <v>0</v>
      </c>
      <c r="P33582" s="19">
        <v>1</v>
      </c>
      <c r="Q33582" s="19">
        <v>1</v>
      </c>
      <c r="R33582" s="19">
        <v>1</v>
      </c>
      <c r="S33582" s="19" t="s">
        <v>23328</v>
      </c>
      <c r="T33582" s="19">
        <v>1</v>
      </c>
      <c r="U33582" s="19">
        <v>1</v>
      </c>
      <c r="V33582" s="19">
        <v>0</v>
      </c>
      <c r="W33582" s="19">
        <v>0</v>
      </c>
      <c r="X33582" s="19">
        <v>1</v>
      </c>
      <c r="Y33582" s="19" t="s">
        <v>23333</v>
      </c>
      <c r="Z33582" s="19">
        <v>0</v>
      </c>
      <c r="AA33582" s="19">
        <v>0</v>
      </c>
      <c r="AB33582" s="19">
        <v>0</v>
      </c>
    </row>
    <row r="33583" spans="1:28" x14ac:dyDescent="0.3">
      <c r="A33583" t="s">
        <v>22726</v>
      </c>
      <c r="B33583" s="9" t="s">
        <v>23317</v>
      </c>
      <c r="C33583" s="9">
        <v>20856</v>
      </c>
      <c r="D33583" t="s">
        <v>19187</v>
      </c>
      <c r="E33583" t="s">
        <v>19187</v>
      </c>
      <c r="F33583">
        <v>5518875</v>
      </c>
      <c r="G33583" t="s">
        <v>955</v>
      </c>
      <c r="H33583" s="18" t="s">
        <v>22102</v>
      </c>
      <c r="I33583" s="19">
        <v>0</v>
      </c>
      <c r="J33583" s="19">
        <v>1</v>
      </c>
      <c r="K33583" s="19">
        <v>0</v>
      </c>
      <c r="L33583" s="19">
        <v>0</v>
      </c>
      <c r="M33583" s="19">
        <v>0</v>
      </c>
      <c r="O33583" s="19">
        <v>0</v>
      </c>
      <c r="P33583" s="19">
        <v>1</v>
      </c>
      <c r="Q33583" s="19">
        <v>1</v>
      </c>
      <c r="R33583" s="19" t="s">
        <v>23319</v>
      </c>
      <c r="S33583" s="19" t="s">
        <v>23319</v>
      </c>
      <c r="T33583" s="19">
        <v>1</v>
      </c>
      <c r="U33583" s="19">
        <v>1</v>
      </c>
      <c r="V33583" s="19">
        <v>0</v>
      </c>
      <c r="W33583" s="19">
        <v>0</v>
      </c>
      <c r="X33583" s="19">
        <v>1</v>
      </c>
      <c r="Y33583" s="19" t="s">
        <v>23323</v>
      </c>
      <c r="Z33583" s="19">
        <v>0</v>
      </c>
      <c r="AA33583" s="19">
        <v>0</v>
      </c>
      <c r="AB33583" s="19">
        <v>0</v>
      </c>
    </row>
    <row r="33584" spans="1:28" x14ac:dyDescent="0.3">
      <c r="A33584" t="s">
        <v>10200</v>
      </c>
      <c r="B33584" s="9" t="s">
        <v>23317</v>
      </c>
      <c r="C33584" s="9">
        <v>20860</v>
      </c>
      <c r="D33584" t="s">
        <v>22799</v>
      </c>
      <c r="E33584" t="s">
        <v>22799</v>
      </c>
      <c r="F33584">
        <v>5519775</v>
      </c>
      <c r="G33584" t="s">
        <v>5287</v>
      </c>
      <c r="H33584" s="18" t="s">
        <v>22102</v>
      </c>
      <c r="I33584" s="19">
        <v>0</v>
      </c>
      <c r="J33584" s="19">
        <v>1</v>
      </c>
      <c r="K33584" s="19">
        <v>0</v>
      </c>
      <c r="L33584" s="19">
        <v>0</v>
      </c>
      <c r="M33584" s="19">
        <v>0</v>
      </c>
      <c r="O33584" s="19">
        <v>0</v>
      </c>
      <c r="P33584" s="19">
        <v>1</v>
      </c>
      <c r="Q33584" s="19">
        <v>1</v>
      </c>
      <c r="R33584" s="19" t="s">
        <v>23319</v>
      </c>
      <c r="S33584" s="19" t="s">
        <v>23319</v>
      </c>
      <c r="T33584" s="19">
        <v>1</v>
      </c>
      <c r="U33584" s="19">
        <v>1</v>
      </c>
      <c r="V33584" s="19">
        <v>0</v>
      </c>
      <c r="W33584" s="19">
        <v>0</v>
      </c>
      <c r="X33584" s="19">
        <v>1</v>
      </c>
      <c r="Y33584" s="19" t="s">
        <v>23323</v>
      </c>
      <c r="Z33584" s="19">
        <v>0</v>
      </c>
      <c r="AA33584" s="19">
        <v>0</v>
      </c>
      <c r="AB33584" s="19">
        <v>0</v>
      </c>
    </row>
    <row r="33585" spans="1:28" x14ac:dyDescent="0.3">
      <c r="A33585" t="s">
        <v>23340</v>
      </c>
      <c r="B33585" s="9" t="s">
        <v>23317</v>
      </c>
      <c r="C33585" s="9">
        <v>13780</v>
      </c>
      <c r="D33585" t="s">
        <v>5897</v>
      </c>
      <c r="E33585" t="s">
        <v>5897</v>
      </c>
      <c r="F33585">
        <v>5519850</v>
      </c>
      <c r="G33585" t="s">
        <v>11151</v>
      </c>
      <c r="H33585" s="18" t="s">
        <v>22102</v>
      </c>
      <c r="I33585" s="19">
        <v>1</v>
      </c>
      <c r="J33585" s="19">
        <v>1</v>
      </c>
      <c r="K33585" s="19">
        <v>0</v>
      </c>
      <c r="L33585" s="19">
        <v>0</v>
      </c>
      <c r="M33585" s="19">
        <v>0</v>
      </c>
      <c r="O33585" s="19">
        <v>1</v>
      </c>
      <c r="P33585" s="19">
        <v>1</v>
      </c>
      <c r="Q33585" s="19">
        <v>1</v>
      </c>
      <c r="R33585" s="19">
        <v>1.41</v>
      </c>
      <c r="S33585" s="19" t="s">
        <v>23341</v>
      </c>
      <c r="T33585" s="19">
        <v>1</v>
      </c>
      <c r="U33585" s="19">
        <v>1</v>
      </c>
      <c r="V33585" s="19">
        <v>0</v>
      </c>
      <c r="W33585" s="19">
        <v>0</v>
      </c>
      <c r="X33585" s="19">
        <v>1</v>
      </c>
      <c r="Y33585" s="19" t="s">
        <v>23323</v>
      </c>
      <c r="Z33585" s="19">
        <v>0</v>
      </c>
      <c r="AA33585" s="19">
        <v>0</v>
      </c>
      <c r="AB33585" s="19">
        <v>0</v>
      </c>
    </row>
    <row r="33586" spans="1:28" x14ac:dyDescent="0.3">
      <c r="A33586" t="s">
        <v>23340</v>
      </c>
      <c r="B33586" s="9" t="s">
        <v>23317</v>
      </c>
      <c r="C33586" s="9">
        <v>13780</v>
      </c>
      <c r="D33586" t="s">
        <v>5417</v>
      </c>
      <c r="E33586" t="s">
        <v>5417</v>
      </c>
      <c r="F33586">
        <v>5519325</v>
      </c>
      <c r="G33586" t="s">
        <v>22438</v>
      </c>
      <c r="H33586" s="18" t="s">
        <v>22102</v>
      </c>
      <c r="I33586" s="19">
        <v>1</v>
      </c>
      <c r="J33586" s="19">
        <v>1</v>
      </c>
      <c r="K33586" s="19">
        <v>0</v>
      </c>
      <c r="L33586" s="19">
        <v>0</v>
      </c>
      <c r="M33586" s="19">
        <v>0</v>
      </c>
      <c r="O33586" s="19">
        <v>1</v>
      </c>
      <c r="P33586" s="19">
        <v>1</v>
      </c>
      <c r="Q33586" s="19">
        <v>1</v>
      </c>
      <c r="R33586" s="19">
        <v>1.41</v>
      </c>
      <c r="S33586" s="19" t="s">
        <v>23341</v>
      </c>
      <c r="T33586" s="19">
        <v>1</v>
      </c>
      <c r="U33586" s="19">
        <v>1</v>
      </c>
      <c r="V33586" s="19">
        <v>0</v>
      </c>
      <c r="W33586" s="19">
        <v>0</v>
      </c>
      <c r="X33586" s="19">
        <v>1</v>
      </c>
      <c r="Y33586" s="19" t="s">
        <v>23323</v>
      </c>
      <c r="Z33586" s="19">
        <v>0</v>
      </c>
      <c r="AA33586" s="19">
        <v>0</v>
      </c>
      <c r="AB33586" s="19">
        <v>0</v>
      </c>
    </row>
    <row r="33587" spans="1:28" x14ac:dyDescent="0.3">
      <c r="A33587" t="s">
        <v>22621</v>
      </c>
      <c r="B33587" s="9" t="s">
        <v>23329</v>
      </c>
      <c r="C33587" s="9">
        <v>17868</v>
      </c>
      <c r="D33587" t="s">
        <v>5417</v>
      </c>
      <c r="E33587" t="s">
        <v>5417</v>
      </c>
      <c r="F33587">
        <v>5519325</v>
      </c>
      <c r="G33587" t="s">
        <v>22438</v>
      </c>
      <c r="H33587" s="18" t="s">
        <v>22102</v>
      </c>
      <c r="I33587" s="19">
        <v>1</v>
      </c>
      <c r="J33587" s="19">
        <v>1</v>
      </c>
      <c r="K33587" s="19">
        <v>0</v>
      </c>
      <c r="L33587" s="19">
        <v>0</v>
      </c>
      <c r="M33587" s="19">
        <v>0</v>
      </c>
      <c r="O33587" s="19">
        <v>0</v>
      </c>
      <c r="P33587" s="19">
        <v>1</v>
      </c>
      <c r="Q33587" s="19">
        <v>1</v>
      </c>
      <c r="R33587" s="19">
        <v>1</v>
      </c>
      <c r="S33587" s="19" t="s">
        <v>23328</v>
      </c>
      <c r="T33587" s="19">
        <v>1</v>
      </c>
      <c r="U33587" s="19">
        <v>1</v>
      </c>
      <c r="V33587" s="19">
        <v>0</v>
      </c>
      <c r="W33587" s="19">
        <v>0</v>
      </c>
      <c r="X33587" s="19">
        <v>1</v>
      </c>
      <c r="Y33587" s="19" t="s">
        <v>23333</v>
      </c>
      <c r="Z33587" s="19">
        <v>0</v>
      </c>
      <c r="AA33587" s="19">
        <v>0</v>
      </c>
      <c r="AB33587" s="19">
        <v>0</v>
      </c>
    </row>
    <row r="33588" spans="1:28" x14ac:dyDescent="0.3">
      <c r="A33588" t="s">
        <v>10198</v>
      </c>
      <c r="B33588" s="9" t="s">
        <v>23317</v>
      </c>
      <c r="C33588" s="9">
        <v>20847</v>
      </c>
      <c r="D33588" t="s">
        <v>5416</v>
      </c>
      <c r="E33588" t="s">
        <v>5416</v>
      </c>
      <c r="F33588">
        <v>5519250</v>
      </c>
      <c r="G33588" t="s">
        <v>22118</v>
      </c>
      <c r="H33588" s="18" t="s">
        <v>22102</v>
      </c>
      <c r="I33588" s="19">
        <v>1</v>
      </c>
      <c r="J33588" s="19">
        <v>1</v>
      </c>
      <c r="K33588" s="19">
        <v>0</v>
      </c>
      <c r="L33588" s="19">
        <v>0</v>
      </c>
      <c r="M33588" s="19">
        <v>0</v>
      </c>
      <c r="O33588" s="19">
        <v>0</v>
      </c>
      <c r="P33588" s="19">
        <v>1</v>
      </c>
      <c r="Q33588" s="19">
        <v>1</v>
      </c>
      <c r="R33588" s="19">
        <v>0.5</v>
      </c>
      <c r="S33588" s="19" t="s">
        <v>23371</v>
      </c>
      <c r="T33588" s="19">
        <v>1</v>
      </c>
      <c r="U33588" s="19">
        <v>1</v>
      </c>
      <c r="V33588" s="19">
        <v>0</v>
      </c>
      <c r="W33588" s="19">
        <v>0</v>
      </c>
      <c r="X33588" s="19">
        <v>1</v>
      </c>
      <c r="Y33588" s="19" t="s">
        <v>23323</v>
      </c>
      <c r="Z33588" s="19">
        <v>0</v>
      </c>
      <c r="AA33588" s="19">
        <v>0</v>
      </c>
      <c r="AB33588" s="19">
        <v>0</v>
      </c>
    </row>
    <row r="33589" spans="1:28" x14ac:dyDescent="0.3">
      <c r="A33589" t="s">
        <v>22726</v>
      </c>
      <c r="B33589" s="9" t="s">
        <v>23317</v>
      </c>
      <c r="C33589" s="9">
        <v>20856</v>
      </c>
      <c r="D33589" t="s">
        <v>5416</v>
      </c>
      <c r="E33589" t="s">
        <v>5416</v>
      </c>
      <c r="F33589">
        <v>5519250</v>
      </c>
      <c r="G33589" t="s">
        <v>22118</v>
      </c>
      <c r="H33589" s="18" t="s">
        <v>22102</v>
      </c>
      <c r="I33589" s="19">
        <v>0</v>
      </c>
      <c r="J33589" s="19">
        <v>1</v>
      </c>
      <c r="K33589" s="19">
        <v>0</v>
      </c>
      <c r="L33589" s="19">
        <v>0</v>
      </c>
      <c r="M33589" s="19">
        <v>0</v>
      </c>
      <c r="O33589" s="19">
        <v>0</v>
      </c>
      <c r="P33589" s="19">
        <v>1</v>
      </c>
      <c r="Q33589" s="19">
        <v>1</v>
      </c>
      <c r="R33589" s="19" t="s">
        <v>23319</v>
      </c>
      <c r="S33589" s="19" t="s">
        <v>23319</v>
      </c>
      <c r="T33589" s="19">
        <v>1</v>
      </c>
      <c r="U33589" s="19">
        <v>1</v>
      </c>
      <c r="V33589" s="19">
        <v>0</v>
      </c>
      <c r="W33589" s="19">
        <v>0</v>
      </c>
      <c r="X33589" s="19">
        <v>1</v>
      </c>
      <c r="Y33589" s="19" t="s">
        <v>23323</v>
      </c>
      <c r="Z33589" s="19">
        <v>0</v>
      </c>
      <c r="AA33589" s="19">
        <v>0</v>
      </c>
      <c r="AB33589" s="19">
        <v>0</v>
      </c>
    </row>
    <row r="33590" spans="1:28" x14ac:dyDescent="0.3">
      <c r="A33590" t="s">
        <v>22726</v>
      </c>
      <c r="B33590" s="9" t="s">
        <v>23317</v>
      </c>
      <c r="C33590" s="9">
        <v>20856</v>
      </c>
      <c r="D33590" t="s">
        <v>22400</v>
      </c>
      <c r="E33590" t="s">
        <v>22400</v>
      </c>
      <c r="F33590">
        <v>5519350</v>
      </c>
      <c r="G33590" t="s">
        <v>22118</v>
      </c>
      <c r="H33590" s="18" t="s">
        <v>22102</v>
      </c>
      <c r="I33590" s="19">
        <v>0</v>
      </c>
      <c r="J33590" s="19">
        <v>1</v>
      </c>
      <c r="K33590" s="19">
        <v>0</v>
      </c>
      <c r="L33590" s="19">
        <v>0</v>
      </c>
      <c r="M33590" s="19">
        <v>0</v>
      </c>
      <c r="O33590" s="19">
        <v>0</v>
      </c>
      <c r="P33590" s="19">
        <v>1</v>
      </c>
      <c r="Q33590" s="19">
        <v>1</v>
      </c>
      <c r="R33590" s="19" t="s">
        <v>23319</v>
      </c>
      <c r="S33590" s="19" t="s">
        <v>23319</v>
      </c>
      <c r="T33590" s="19">
        <v>1</v>
      </c>
      <c r="U33590" s="19">
        <v>1</v>
      </c>
      <c r="V33590" s="19">
        <v>0</v>
      </c>
      <c r="W33590" s="19">
        <v>0</v>
      </c>
      <c r="X33590" s="19">
        <v>1</v>
      </c>
      <c r="Y33590" s="19" t="s">
        <v>23323</v>
      </c>
      <c r="Z33590" s="19">
        <v>0</v>
      </c>
      <c r="AA33590" s="19">
        <v>0</v>
      </c>
      <c r="AB33590" s="19">
        <v>0</v>
      </c>
    </row>
    <row r="33591" spans="1:28" x14ac:dyDescent="0.3">
      <c r="A33591" t="s">
        <v>10198</v>
      </c>
      <c r="B33591" s="9" t="s">
        <v>23317</v>
      </c>
      <c r="C33591" s="9">
        <v>20847</v>
      </c>
      <c r="D33591" t="s">
        <v>22525</v>
      </c>
      <c r="E33591" t="s">
        <v>22525</v>
      </c>
      <c r="F33591">
        <v>5519400</v>
      </c>
      <c r="G33591" t="s">
        <v>22526</v>
      </c>
      <c r="H33591" s="18" t="s">
        <v>22102</v>
      </c>
      <c r="I33591" s="19">
        <v>1</v>
      </c>
      <c r="J33591" s="19">
        <v>1</v>
      </c>
      <c r="K33591" s="19">
        <v>0</v>
      </c>
      <c r="L33591" s="19">
        <v>0</v>
      </c>
      <c r="M33591" s="19">
        <v>0</v>
      </c>
      <c r="O33591" s="19">
        <v>0</v>
      </c>
      <c r="P33591" s="19">
        <v>1</v>
      </c>
      <c r="Q33591" s="19">
        <v>1</v>
      </c>
      <c r="R33591" s="19">
        <v>0.5</v>
      </c>
      <c r="S33591" s="19" t="s">
        <v>23371</v>
      </c>
      <c r="T33591" s="19">
        <v>1</v>
      </c>
      <c r="U33591" s="19">
        <v>1</v>
      </c>
      <c r="V33591" s="19">
        <v>0</v>
      </c>
      <c r="W33591" s="19">
        <v>0</v>
      </c>
      <c r="X33591" s="19">
        <v>1</v>
      </c>
      <c r="Y33591" s="19" t="s">
        <v>23323</v>
      </c>
      <c r="Z33591" s="19">
        <v>0</v>
      </c>
      <c r="AA33591" s="19">
        <v>0</v>
      </c>
      <c r="AB33591" s="19">
        <v>0</v>
      </c>
    </row>
    <row r="33592" spans="1:28" x14ac:dyDescent="0.3">
      <c r="A33592" t="s">
        <v>10198</v>
      </c>
      <c r="B33592" s="9" t="s">
        <v>23317</v>
      </c>
      <c r="C33592" s="9">
        <v>20847</v>
      </c>
      <c r="D33592" t="s">
        <v>6212</v>
      </c>
      <c r="E33592" t="s">
        <v>6212</v>
      </c>
      <c r="F33592">
        <v>5519450</v>
      </c>
      <c r="G33592" t="s">
        <v>19416</v>
      </c>
      <c r="H33592" s="18" t="s">
        <v>22102</v>
      </c>
      <c r="I33592" s="19">
        <v>1</v>
      </c>
      <c r="J33592" s="19">
        <v>1</v>
      </c>
      <c r="K33592" s="19">
        <v>0</v>
      </c>
      <c r="L33592" s="19">
        <v>0</v>
      </c>
      <c r="M33592" s="19">
        <v>0</v>
      </c>
      <c r="O33592" s="19">
        <v>0</v>
      </c>
      <c r="P33592" s="19">
        <v>1</v>
      </c>
      <c r="Q33592" s="19">
        <v>1</v>
      </c>
      <c r="R33592" s="19">
        <v>0.5</v>
      </c>
      <c r="S33592" s="19" t="s">
        <v>23371</v>
      </c>
      <c r="T33592" s="19">
        <v>1</v>
      </c>
      <c r="U33592" s="19">
        <v>1</v>
      </c>
      <c r="V33592" s="19">
        <v>0</v>
      </c>
      <c r="W33592" s="19">
        <v>0</v>
      </c>
      <c r="X33592" s="19">
        <v>1</v>
      </c>
      <c r="Y33592" s="19" t="s">
        <v>23323</v>
      </c>
      <c r="Z33592" s="19">
        <v>0</v>
      </c>
      <c r="AA33592" s="19">
        <v>0</v>
      </c>
      <c r="AB33592" s="19">
        <v>0</v>
      </c>
    </row>
    <row r="33593" spans="1:28" x14ac:dyDescent="0.3">
      <c r="A33593" t="s">
        <v>22726</v>
      </c>
      <c r="B33593" s="9" t="s">
        <v>23317</v>
      </c>
      <c r="C33593" s="9">
        <v>20856</v>
      </c>
      <c r="D33593" t="s">
        <v>6212</v>
      </c>
      <c r="E33593" t="s">
        <v>6212</v>
      </c>
      <c r="F33593">
        <v>5519450</v>
      </c>
      <c r="G33593" t="s">
        <v>19416</v>
      </c>
      <c r="H33593" s="18" t="s">
        <v>22102</v>
      </c>
      <c r="I33593" s="19">
        <v>0</v>
      </c>
      <c r="J33593" s="19">
        <v>1</v>
      </c>
      <c r="K33593" s="19">
        <v>0</v>
      </c>
      <c r="L33593" s="19">
        <v>0</v>
      </c>
      <c r="M33593" s="19">
        <v>0</v>
      </c>
      <c r="O33593" s="19">
        <v>0</v>
      </c>
      <c r="P33593" s="19">
        <v>1</v>
      </c>
      <c r="Q33593" s="19">
        <v>1</v>
      </c>
      <c r="R33593" s="19" t="s">
        <v>23319</v>
      </c>
      <c r="S33593" s="19" t="s">
        <v>23319</v>
      </c>
      <c r="T33593" s="19">
        <v>1</v>
      </c>
      <c r="U33593" s="19">
        <v>1</v>
      </c>
      <c r="V33593" s="19">
        <v>0</v>
      </c>
      <c r="W33593" s="19">
        <v>0</v>
      </c>
      <c r="X33593" s="19">
        <v>1</v>
      </c>
      <c r="Y33593" s="19" t="s">
        <v>23323</v>
      </c>
      <c r="Z33593" s="19">
        <v>0</v>
      </c>
      <c r="AA33593" s="19">
        <v>0</v>
      </c>
      <c r="AB33593" s="19">
        <v>0</v>
      </c>
    </row>
    <row r="33594" spans="1:28" x14ac:dyDescent="0.3">
      <c r="A33594" t="s">
        <v>22726</v>
      </c>
      <c r="B33594" s="9" t="s">
        <v>23317</v>
      </c>
      <c r="C33594" s="9">
        <v>20856</v>
      </c>
      <c r="D33594" t="s">
        <v>22781</v>
      </c>
      <c r="E33594" t="s">
        <v>22781</v>
      </c>
      <c r="F33594">
        <v>5519500</v>
      </c>
      <c r="G33594" t="s">
        <v>19416</v>
      </c>
      <c r="H33594" s="18" t="s">
        <v>22102</v>
      </c>
      <c r="I33594" s="19">
        <v>0</v>
      </c>
      <c r="J33594" s="19">
        <v>1</v>
      </c>
      <c r="K33594" s="19">
        <v>0</v>
      </c>
      <c r="L33594" s="19">
        <v>0</v>
      </c>
      <c r="M33594" s="19">
        <v>0</v>
      </c>
      <c r="O33594" s="19">
        <v>0</v>
      </c>
      <c r="P33594" s="19">
        <v>1</v>
      </c>
      <c r="Q33594" s="19">
        <v>1</v>
      </c>
      <c r="R33594" s="19" t="s">
        <v>23319</v>
      </c>
      <c r="S33594" s="19" t="s">
        <v>23319</v>
      </c>
      <c r="T33594" s="19">
        <v>1</v>
      </c>
      <c r="U33594" s="19">
        <v>1</v>
      </c>
      <c r="V33594" s="19">
        <v>0</v>
      </c>
      <c r="W33594" s="19">
        <v>0</v>
      </c>
      <c r="X33594" s="19">
        <v>1</v>
      </c>
      <c r="Y33594" s="19" t="s">
        <v>23323</v>
      </c>
      <c r="Z33594" s="19">
        <v>0</v>
      </c>
      <c r="AA33594" s="19">
        <v>0</v>
      </c>
      <c r="AB33594" s="19">
        <v>0</v>
      </c>
    </row>
    <row r="33595" spans="1:28" x14ac:dyDescent="0.3">
      <c r="A33595" t="s">
        <v>23403</v>
      </c>
      <c r="B33595" s="9" t="s">
        <v>23329</v>
      </c>
      <c r="C33595" s="9">
        <v>108</v>
      </c>
      <c r="D33595" t="s">
        <v>24526</v>
      </c>
      <c r="E33595" t="s">
        <v>22105</v>
      </c>
      <c r="F33595">
        <v>5519600</v>
      </c>
      <c r="G33595" t="s">
        <v>2247</v>
      </c>
      <c r="H33595" s="18" t="s">
        <v>22102</v>
      </c>
      <c r="I33595" s="19">
        <v>0</v>
      </c>
      <c r="J33595" s="19">
        <v>1</v>
      </c>
      <c r="K33595" s="19">
        <v>0</v>
      </c>
      <c r="L33595" s="19">
        <v>0</v>
      </c>
      <c r="M33595" s="19">
        <v>0</v>
      </c>
      <c r="O33595" s="19">
        <v>0</v>
      </c>
      <c r="P33595" s="19">
        <v>0</v>
      </c>
      <c r="Q33595" s="19">
        <v>0</v>
      </c>
      <c r="R33595" s="19" t="s">
        <v>23319</v>
      </c>
      <c r="S33595" s="19" t="s">
        <v>23319</v>
      </c>
      <c r="T33595" s="19">
        <v>1</v>
      </c>
      <c r="U33595" s="19">
        <v>1</v>
      </c>
      <c r="V33595" s="19">
        <v>0</v>
      </c>
      <c r="W33595" s="19">
        <v>0</v>
      </c>
      <c r="X33595" s="19">
        <v>1</v>
      </c>
      <c r="Y33595" s="19" t="s">
        <v>23323</v>
      </c>
      <c r="Z33595" s="19">
        <v>0</v>
      </c>
      <c r="AA33595" s="19">
        <v>0</v>
      </c>
      <c r="AB33595" s="19">
        <v>0</v>
      </c>
    </row>
    <row r="33596" spans="1:28" x14ac:dyDescent="0.3">
      <c r="A33596" t="s">
        <v>10200</v>
      </c>
      <c r="B33596" s="9" t="s">
        <v>23317</v>
      </c>
      <c r="C33596" s="9">
        <v>20860</v>
      </c>
      <c r="D33596" t="s">
        <v>22798</v>
      </c>
      <c r="E33596" t="s">
        <v>22798</v>
      </c>
      <c r="F33596">
        <v>5519700</v>
      </c>
      <c r="G33596" t="s">
        <v>5287</v>
      </c>
      <c r="H33596" s="18" t="s">
        <v>22102</v>
      </c>
      <c r="I33596" s="19">
        <v>0</v>
      </c>
      <c r="J33596" s="19">
        <v>1</v>
      </c>
      <c r="K33596" s="19">
        <v>0</v>
      </c>
      <c r="L33596" s="19">
        <v>0</v>
      </c>
      <c r="M33596" s="19">
        <v>0</v>
      </c>
      <c r="O33596" s="19">
        <v>0</v>
      </c>
      <c r="P33596" s="19">
        <v>1</v>
      </c>
      <c r="Q33596" s="19">
        <v>1</v>
      </c>
      <c r="R33596" s="19" t="s">
        <v>23319</v>
      </c>
      <c r="S33596" s="19" t="s">
        <v>23319</v>
      </c>
      <c r="T33596" s="19">
        <v>1</v>
      </c>
      <c r="U33596" s="19">
        <v>1</v>
      </c>
      <c r="V33596" s="19">
        <v>0</v>
      </c>
      <c r="W33596" s="19">
        <v>0</v>
      </c>
      <c r="X33596" s="19">
        <v>1</v>
      </c>
      <c r="Y33596" s="19" t="s">
        <v>23323</v>
      </c>
      <c r="Z33596" s="19">
        <v>0</v>
      </c>
      <c r="AA33596" s="19">
        <v>0</v>
      </c>
      <c r="AB33596" s="19">
        <v>0</v>
      </c>
    </row>
    <row r="33597" spans="1:28" x14ac:dyDescent="0.3">
      <c r="A33597" t="s">
        <v>23691</v>
      </c>
      <c r="B33597" s="9" t="s">
        <v>23329</v>
      </c>
      <c r="C33597" s="9">
        <v>15034</v>
      </c>
      <c r="D33597" t="s">
        <v>22462</v>
      </c>
      <c r="E33597" t="s">
        <v>22462</v>
      </c>
      <c r="F33597">
        <v>5520125</v>
      </c>
      <c r="G33597" t="s">
        <v>3819</v>
      </c>
      <c r="H33597" s="18" t="s">
        <v>22102</v>
      </c>
      <c r="I33597" s="19">
        <v>0</v>
      </c>
      <c r="J33597" s="19">
        <v>1</v>
      </c>
      <c r="K33597" s="19">
        <v>0</v>
      </c>
      <c r="L33597" s="19">
        <v>0</v>
      </c>
      <c r="M33597" s="19">
        <v>0</v>
      </c>
      <c r="O33597" s="19">
        <v>0</v>
      </c>
      <c r="P33597" s="19">
        <v>1</v>
      </c>
      <c r="Q33597" s="19">
        <v>1</v>
      </c>
      <c r="R33597" s="19">
        <v>1</v>
      </c>
      <c r="S33597" s="19" t="s">
        <v>23328</v>
      </c>
      <c r="T33597" s="19">
        <v>1</v>
      </c>
      <c r="U33597" s="19">
        <v>1</v>
      </c>
      <c r="V33597" s="19">
        <v>0</v>
      </c>
      <c r="W33597" s="19">
        <v>0</v>
      </c>
      <c r="X33597" s="19">
        <v>1</v>
      </c>
      <c r="Y33597" s="19" t="s">
        <v>23323</v>
      </c>
      <c r="Z33597" s="19">
        <v>0</v>
      </c>
      <c r="AA33597" s="19">
        <v>0</v>
      </c>
      <c r="AB33597" s="19">
        <v>0</v>
      </c>
    </row>
    <row r="33598" spans="1:28" x14ac:dyDescent="0.3">
      <c r="A33598" t="s">
        <v>23717</v>
      </c>
      <c r="B33598" s="9" t="s">
        <v>23329</v>
      </c>
      <c r="C33598" s="9">
        <v>1367</v>
      </c>
      <c r="D33598" t="s">
        <v>22206</v>
      </c>
      <c r="E33598" t="s">
        <v>22206</v>
      </c>
      <c r="F33598">
        <v>5520167</v>
      </c>
      <c r="G33598" t="s">
        <v>15834</v>
      </c>
      <c r="H33598" s="18" t="s">
        <v>22102</v>
      </c>
      <c r="I33598" s="19">
        <v>1</v>
      </c>
      <c r="J33598" s="19">
        <v>1</v>
      </c>
      <c r="K33598" s="19">
        <v>0</v>
      </c>
      <c r="L33598" s="19">
        <v>0</v>
      </c>
      <c r="M33598" s="19">
        <v>0</v>
      </c>
      <c r="O33598" s="19">
        <v>0</v>
      </c>
      <c r="P33598" s="19">
        <v>1</v>
      </c>
      <c r="Q33598" s="19">
        <v>1</v>
      </c>
      <c r="R33598" s="19">
        <v>1</v>
      </c>
      <c r="S33598" s="19" t="s">
        <v>23328</v>
      </c>
      <c r="T33598" s="19">
        <v>1</v>
      </c>
      <c r="U33598" s="19">
        <v>1</v>
      </c>
      <c r="V33598" s="19">
        <v>0</v>
      </c>
      <c r="W33598" s="19">
        <v>0</v>
      </c>
      <c r="X33598" s="19">
        <v>1</v>
      </c>
      <c r="Y33598" s="19" t="s">
        <v>23323</v>
      </c>
      <c r="Z33598" s="19">
        <v>0</v>
      </c>
      <c r="AA33598" s="19">
        <v>0</v>
      </c>
      <c r="AB33598" s="19">
        <v>0</v>
      </c>
    </row>
    <row r="33599" spans="1:28" x14ac:dyDescent="0.3">
      <c r="A33599" t="s">
        <v>22726</v>
      </c>
      <c r="B33599" s="9" t="s">
        <v>23317</v>
      </c>
      <c r="C33599" s="9">
        <v>20856</v>
      </c>
      <c r="D33599" t="s">
        <v>22327</v>
      </c>
      <c r="E33599" t="s">
        <v>22327</v>
      </c>
      <c r="F33599">
        <v>5520175</v>
      </c>
      <c r="G33599" t="s">
        <v>882</v>
      </c>
      <c r="H33599" s="18" t="s">
        <v>22102</v>
      </c>
      <c r="I33599" s="19">
        <v>0</v>
      </c>
      <c r="J33599" s="19">
        <v>1</v>
      </c>
      <c r="K33599" s="19">
        <v>0</v>
      </c>
      <c r="L33599" s="19">
        <v>0</v>
      </c>
      <c r="M33599" s="19">
        <v>0</v>
      </c>
      <c r="O33599" s="19">
        <v>0</v>
      </c>
      <c r="P33599" s="19">
        <v>1</v>
      </c>
      <c r="Q33599" s="19">
        <v>1</v>
      </c>
      <c r="R33599" s="19" t="s">
        <v>23319</v>
      </c>
      <c r="S33599" s="19" t="s">
        <v>23319</v>
      </c>
      <c r="T33599" s="19">
        <v>1</v>
      </c>
      <c r="U33599" s="19">
        <v>1</v>
      </c>
      <c r="V33599" s="19">
        <v>0</v>
      </c>
      <c r="W33599" s="19">
        <v>0</v>
      </c>
      <c r="X33599" s="19">
        <v>1</v>
      </c>
      <c r="Y33599" s="19" t="s">
        <v>23323</v>
      </c>
      <c r="Z33599" s="19">
        <v>0</v>
      </c>
      <c r="AA33599" s="19">
        <v>0</v>
      </c>
      <c r="AB33599" s="19">
        <v>0</v>
      </c>
    </row>
    <row r="33600" spans="1:28" x14ac:dyDescent="0.3">
      <c r="A33600" t="s">
        <v>23340</v>
      </c>
      <c r="B33600" s="9" t="s">
        <v>23317</v>
      </c>
      <c r="C33600" s="9">
        <v>13780</v>
      </c>
      <c r="D33600" t="s">
        <v>22487</v>
      </c>
      <c r="E33600" t="s">
        <v>22487</v>
      </c>
      <c r="F33600">
        <v>5520275</v>
      </c>
      <c r="G33600" t="s">
        <v>22357</v>
      </c>
      <c r="H33600" s="18" t="s">
        <v>22102</v>
      </c>
      <c r="I33600" s="19">
        <v>1</v>
      </c>
      <c r="J33600" s="19">
        <v>1</v>
      </c>
      <c r="K33600" s="19">
        <v>0</v>
      </c>
      <c r="L33600" s="19">
        <v>0</v>
      </c>
      <c r="M33600" s="19">
        <v>0</v>
      </c>
      <c r="O33600" s="19">
        <v>1</v>
      </c>
      <c r="P33600" s="19">
        <v>1</v>
      </c>
      <c r="Q33600" s="19">
        <v>1</v>
      </c>
      <c r="R33600" s="19">
        <v>1.41</v>
      </c>
      <c r="S33600" s="19" t="s">
        <v>23341</v>
      </c>
      <c r="T33600" s="19">
        <v>1</v>
      </c>
      <c r="U33600" s="19">
        <v>1</v>
      </c>
      <c r="V33600" s="19">
        <v>0</v>
      </c>
      <c r="W33600" s="19">
        <v>0</v>
      </c>
      <c r="X33600" s="19">
        <v>1</v>
      </c>
      <c r="Y33600" s="19" t="s">
        <v>23323</v>
      </c>
      <c r="Z33600" s="19">
        <v>0</v>
      </c>
      <c r="AA33600" s="19">
        <v>0</v>
      </c>
      <c r="AB33600" s="19">
        <v>0</v>
      </c>
    </row>
    <row r="33601" spans="1:28" x14ac:dyDescent="0.3">
      <c r="A33601" t="s">
        <v>22726</v>
      </c>
      <c r="B33601" s="9" t="s">
        <v>23317</v>
      </c>
      <c r="C33601" s="9">
        <v>20856</v>
      </c>
      <c r="D33601" t="s">
        <v>22751</v>
      </c>
      <c r="E33601" t="s">
        <v>22751</v>
      </c>
      <c r="F33601">
        <v>5520350</v>
      </c>
      <c r="G33601" t="s">
        <v>4080</v>
      </c>
      <c r="H33601" s="18" t="s">
        <v>22102</v>
      </c>
      <c r="I33601" s="19">
        <v>0</v>
      </c>
      <c r="J33601" s="19">
        <v>1</v>
      </c>
      <c r="K33601" s="19">
        <v>0</v>
      </c>
      <c r="L33601" s="19">
        <v>0</v>
      </c>
      <c r="M33601" s="19">
        <v>0</v>
      </c>
      <c r="O33601" s="19">
        <v>0</v>
      </c>
      <c r="P33601" s="19">
        <v>1</v>
      </c>
      <c r="Q33601" s="19">
        <v>1</v>
      </c>
      <c r="R33601" s="19" t="s">
        <v>23319</v>
      </c>
      <c r="S33601" s="19" t="s">
        <v>23319</v>
      </c>
      <c r="T33601" s="19">
        <v>1</v>
      </c>
      <c r="U33601" s="19">
        <v>1</v>
      </c>
      <c r="V33601" s="19">
        <v>0</v>
      </c>
      <c r="W33601" s="19">
        <v>0</v>
      </c>
      <c r="X33601" s="19">
        <v>1</v>
      </c>
      <c r="Y33601" s="19" t="s">
        <v>23323</v>
      </c>
      <c r="Z33601" s="19">
        <v>0</v>
      </c>
      <c r="AA33601" s="19">
        <v>0</v>
      </c>
      <c r="AB33601" s="19">
        <v>0</v>
      </c>
    </row>
    <row r="33602" spans="1:28" x14ac:dyDescent="0.3">
      <c r="A33602" t="s">
        <v>23340</v>
      </c>
      <c r="B33602" s="9" t="s">
        <v>23317</v>
      </c>
      <c r="C33602" s="9">
        <v>13780</v>
      </c>
      <c r="D33602" t="s">
        <v>6045</v>
      </c>
      <c r="E33602" t="s">
        <v>6045</v>
      </c>
      <c r="F33602">
        <v>5520450</v>
      </c>
      <c r="G33602" t="s">
        <v>761</v>
      </c>
      <c r="H33602" s="18" t="s">
        <v>22102</v>
      </c>
      <c r="I33602" s="19">
        <v>1</v>
      </c>
      <c r="J33602" s="19">
        <v>1</v>
      </c>
      <c r="K33602" s="19">
        <v>0</v>
      </c>
      <c r="L33602" s="19">
        <v>0</v>
      </c>
      <c r="M33602" s="19">
        <v>0</v>
      </c>
      <c r="O33602" s="19">
        <v>1</v>
      </c>
      <c r="P33602" s="19">
        <v>1</v>
      </c>
      <c r="Q33602" s="19">
        <v>1</v>
      </c>
      <c r="R33602" s="19">
        <v>1.41</v>
      </c>
      <c r="S33602" s="19" t="s">
        <v>23341</v>
      </c>
      <c r="T33602" s="19">
        <v>1</v>
      </c>
      <c r="U33602" s="19">
        <v>1</v>
      </c>
      <c r="V33602" s="19">
        <v>0</v>
      </c>
      <c r="W33602" s="19">
        <v>0</v>
      </c>
      <c r="X33602" s="19">
        <v>1</v>
      </c>
      <c r="Y33602" s="19" t="s">
        <v>23323</v>
      </c>
      <c r="Z33602" s="19">
        <v>0</v>
      </c>
      <c r="AA33602" s="19">
        <v>0</v>
      </c>
      <c r="AB33602" s="19">
        <v>0</v>
      </c>
    </row>
    <row r="33603" spans="1:28" x14ac:dyDescent="0.3">
      <c r="A33603" t="s">
        <v>23736</v>
      </c>
      <c r="B33603" s="9" t="s">
        <v>23329</v>
      </c>
      <c r="C33603" s="9">
        <v>18383</v>
      </c>
      <c r="D33603" t="s">
        <v>6045</v>
      </c>
      <c r="E33603" t="s">
        <v>6045</v>
      </c>
      <c r="F33603">
        <v>5520450</v>
      </c>
      <c r="G33603" t="s">
        <v>761</v>
      </c>
      <c r="H33603" s="18" t="s">
        <v>22102</v>
      </c>
      <c r="I33603" s="19">
        <v>1</v>
      </c>
      <c r="J33603" s="19">
        <v>1</v>
      </c>
      <c r="K33603" s="19">
        <v>0</v>
      </c>
      <c r="L33603" s="19">
        <v>0</v>
      </c>
      <c r="M33603" s="19">
        <v>0</v>
      </c>
      <c r="O33603" s="19">
        <v>0</v>
      </c>
      <c r="P33603" s="19">
        <v>1</v>
      </c>
      <c r="Q33603" s="19">
        <v>1</v>
      </c>
      <c r="R33603" s="19">
        <v>1</v>
      </c>
      <c r="S33603" s="19" t="s">
        <v>23328</v>
      </c>
      <c r="T33603" s="19">
        <v>1</v>
      </c>
      <c r="U33603" s="19">
        <v>1</v>
      </c>
      <c r="V33603" s="19">
        <v>0</v>
      </c>
      <c r="W33603" s="19">
        <v>0</v>
      </c>
      <c r="X33603" s="19">
        <v>1</v>
      </c>
      <c r="Y33603" s="19" t="s">
        <v>23333</v>
      </c>
      <c r="Z33603" s="19">
        <v>0</v>
      </c>
      <c r="AA33603" s="19">
        <v>0</v>
      </c>
      <c r="AB33603" s="19">
        <v>0</v>
      </c>
    </row>
    <row r="33604" spans="1:28" x14ac:dyDescent="0.3">
      <c r="A33604" t="s">
        <v>10198</v>
      </c>
      <c r="B33604" s="9" t="s">
        <v>23317</v>
      </c>
      <c r="C33604" s="9">
        <v>20847</v>
      </c>
      <c r="D33604" t="s">
        <v>22528</v>
      </c>
      <c r="E33604" t="s">
        <v>22528</v>
      </c>
      <c r="F33604">
        <v>5520550</v>
      </c>
      <c r="G33604" t="s">
        <v>22526</v>
      </c>
      <c r="H33604" s="18" t="s">
        <v>22102</v>
      </c>
      <c r="I33604" s="19">
        <v>1</v>
      </c>
      <c r="J33604" s="19">
        <v>1</v>
      </c>
      <c r="K33604" s="19">
        <v>0</v>
      </c>
      <c r="L33604" s="19">
        <v>0</v>
      </c>
      <c r="M33604" s="19">
        <v>0</v>
      </c>
      <c r="O33604" s="19">
        <v>0</v>
      </c>
      <c r="P33604" s="19">
        <v>1</v>
      </c>
      <c r="Q33604" s="19">
        <v>1</v>
      </c>
      <c r="R33604" s="19">
        <v>0.5</v>
      </c>
      <c r="S33604" s="19" t="s">
        <v>23371</v>
      </c>
      <c r="T33604" s="19">
        <v>1</v>
      </c>
      <c r="U33604" s="19">
        <v>1</v>
      </c>
      <c r="V33604" s="19">
        <v>0</v>
      </c>
      <c r="W33604" s="19">
        <v>0</v>
      </c>
      <c r="X33604" s="19">
        <v>1</v>
      </c>
      <c r="Y33604" s="19" t="s">
        <v>23323</v>
      </c>
      <c r="Z33604" s="19">
        <v>0</v>
      </c>
      <c r="AA33604" s="19">
        <v>0</v>
      </c>
      <c r="AB33604" s="19">
        <v>0</v>
      </c>
    </row>
    <row r="33605" spans="1:28" x14ac:dyDescent="0.3">
      <c r="A33605" t="s">
        <v>23340</v>
      </c>
      <c r="B33605" s="9" t="s">
        <v>23317</v>
      </c>
      <c r="C33605" s="9">
        <v>13780</v>
      </c>
      <c r="D33605" t="s">
        <v>22331</v>
      </c>
      <c r="E33605" t="s">
        <v>22331</v>
      </c>
      <c r="F33605">
        <v>5520675</v>
      </c>
      <c r="G33605" t="s">
        <v>13143</v>
      </c>
      <c r="H33605" s="18" t="s">
        <v>22102</v>
      </c>
      <c r="I33605" s="19">
        <v>1</v>
      </c>
      <c r="J33605" s="19">
        <v>1</v>
      </c>
      <c r="K33605" s="19">
        <v>0</v>
      </c>
      <c r="L33605" s="19">
        <v>0</v>
      </c>
      <c r="M33605" s="19">
        <v>0</v>
      </c>
      <c r="O33605" s="19">
        <v>1</v>
      </c>
      <c r="P33605" s="19">
        <v>1</v>
      </c>
      <c r="Q33605" s="19">
        <v>1</v>
      </c>
      <c r="R33605" s="19">
        <v>1.41</v>
      </c>
      <c r="S33605" s="19" t="s">
        <v>23341</v>
      </c>
      <c r="T33605" s="19">
        <v>1</v>
      </c>
      <c r="U33605" s="19">
        <v>1</v>
      </c>
      <c r="V33605" s="19">
        <v>0</v>
      </c>
      <c r="W33605" s="19">
        <v>0</v>
      </c>
      <c r="X33605" s="19">
        <v>1</v>
      </c>
      <c r="Y33605" s="19" t="s">
        <v>23323</v>
      </c>
      <c r="Z33605" s="19">
        <v>0</v>
      </c>
      <c r="AA33605" s="19">
        <v>0</v>
      </c>
      <c r="AB33605" s="19">
        <v>0</v>
      </c>
    </row>
    <row r="33606" spans="1:28" x14ac:dyDescent="0.3">
      <c r="A33606" t="s">
        <v>22621</v>
      </c>
      <c r="B33606" s="9" t="s">
        <v>23329</v>
      </c>
      <c r="C33606" s="9">
        <v>17868</v>
      </c>
      <c r="D33606" t="s">
        <v>22331</v>
      </c>
      <c r="E33606" t="s">
        <v>22331</v>
      </c>
      <c r="F33606">
        <v>5520675</v>
      </c>
      <c r="G33606" t="s">
        <v>13143</v>
      </c>
      <c r="H33606" s="18" t="s">
        <v>22102</v>
      </c>
      <c r="I33606" s="19">
        <v>1</v>
      </c>
      <c r="J33606" s="19">
        <v>1</v>
      </c>
      <c r="K33606" s="19">
        <v>0</v>
      </c>
      <c r="L33606" s="19">
        <v>0</v>
      </c>
      <c r="M33606" s="19">
        <v>0</v>
      </c>
      <c r="O33606" s="19">
        <v>0</v>
      </c>
      <c r="P33606" s="19">
        <v>1</v>
      </c>
      <c r="Q33606" s="19">
        <v>1</v>
      </c>
      <c r="R33606" s="19">
        <v>1</v>
      </c>
      <c r="S33606" s="19" t="s">
        <v>23328</v>
      </c>
      <c r="T33606" s="19">
        <v>1</v>
      </c>
      <c r="U33606" s="19">
        <v>1</v>
      </c>
      <c r="V33606" s="19">
        <v>0</v>
      </c>
      <c r="W33606" s="19">
        <v>0</v>
      </c>
      <c r="X33606" s="19">
        <v>1</v>
      </c>
      <c r="Y33606" s="19" t="s">
        <v>23333</v>
      </c>
      <c r="Z33606" s="19">
        <v>0</v>
      </c>
      <c r="AA33606" s="19">
        <v>0</v>
      </c>
      <c r="AB33606" s="19">
        <v>0</v>
      </c>
    </row>
    <row r="33607" spans="1:28" x14ac:dyDescent="0.3">
      <c r="A33607" t="s">
        <v>22329</v>
      </c>
      <c r="B33607" s="9" t="s">
        <v>23329</v>
      </c>
      <c r="C33607" s="9">
        <v>5417</v>
      </c>
      <c r="D33607" t="s">
        <v>22332</v>
      </c>
      <c r="E33607" t="s">
        <v>22332</v>
      </c>
      <c r="F33607">
        <v>5520725</v>
      </c>
      <c r="G33607" t="s">
        <v>13143</v>
      </c>
      <c r="H33607" s="18" t="s">
        <v>22102</v>
      </c>
      <c r="I33607" s="19">
        <v>0</v>
      </c>
      <c r="J33607" s="19">
        <v>1</v>
      </c>
      <c r="K33607" s="19">
        <v>0</v>
      </c>
      <c r="L33607" s="19">
        <v>0</v>
      </c>
      <c r="M33607" s="19">
        <v>0</v>
      </c>
      <c r="O33607" s="19">
        <v>0</v>
      </c>
      <c r="P33607" s="19">
        <v>1</v>
      </c>
      <c r="Q33607" s="19">
        <v>1</v>
      </c>
      <c r="R33607" s="19">
        <v>1</v>
      </c>
      <c r="S33607" s="19" t="s">
        <v>23328</v>
      </c>
      <c r="T33607" s="19">
        <v>1</v>
      </c>
      <c r="U33607" s="19">
        <v>1</v>
      </c>
      <c r="V33607" s="19">
        <v>0</v>
      </c>
      <c r="W33607" s="19">
        <v>0</v>
      </c>
      <c r="X33607" s="19">
        <v>1</v>
      </c>
      <c r="Y33607" s="19" t="s">
        <v>23323</v>
      </c>
      <c r="Z33607" s="19">
        <v>0</v>
      </c>
      <c r="AA33607" s="19">
        <v>0</v>
      </c>
      <c r="AB33607" s="19">
        <v>0</v>
      </c>
    </row>
    <row r="33608" spans="1:28" x14ac:dyDescent="0.3">
      <c r="A33608" t="s">
        <v>23403</v>
      </c>
      <c r="B33608" s="9" t="s">
        <v>23329</v>
      </c>
      <c r="C33608" s="9">
        <v>108</v>
      </c>
      <c r="D33608" t="s">
        <v>16104</v>
      </c>
      <c r="E33608" t="s">
        <v>16104</v>
      </c>
      <c r="F33608">
        <v>5520775</v>
      </c>
      <c r="G33608" t="s">
        <v>792</v>
      </c>
      <c r="H33608" s="18" t="s">
        <v>22102</v>
      </c>
      <c r="I33608" s="19">
        <v>0</v>
      </c>
      <c r="J33608" s="19">
        <v>1</v>
      </c>
      <c r="K33608" s="19">
        <v>0</v>
      </c>
      <c r="L33608" s="19">
        <v>0</v>
      </c>
      <c r="M33608" s="19">
        <v>0</v>
      </c>
      <c r="O33608" s="19">
        <v>0</v>
      </c>
      <c r="P33608" s="19">
        <v>0</v>
      </c>
      <c r="Q33608" s="19">
        <v>0</v>
      </c>
      <c r="R33608" s="19" t="s">
        <v>23319</v>
      </c>
      <c r="S33608" s="19" t="s">
        <v>23319</v>
      </c>
      <c r="T33608" s="19">
        <v>1</v>
      </c>
      <c r="U33608" s="19">
        <v>1</v>
      </c>
      <c r="V33608" s="19">
        <v>0</v>
      </c>
      <c r="W33608" s="19">
        <v>0</v>
      </c>
      <c r="X33608" s="19">
        <v>1</v>
      </c>
      <c r="Y33608" s="19" t="s">
        <v>23323</v>
      </c>
      <c r="Z33608" s="19">
        <v>0</v>
      </c>
      <c r="AA33608" s="19">
        <v>0</v>
      </c>
      <c r="AB33608" s="19">
        <v>0</v>
      </c>
    </row>
    <row r="33609" spans="1:28" x14ac:dyDescent="0.3">
      <c r="A33609" t="s">
        <v>22726</v>
      </c>
      <c r="B33609" s="9" t="s">
        <v>23317</v>
      </c>
      <c r="C33609" s="9">
        <v>20856</v>
      </c>
      <c r="D33609" t="s">
        <v>16104</v>
      </c>
      <c r="E33609" t="s">
        <v>16104</v>
      </c>
      <c r="F33609">
        <v>5520775</v>
      </c>
      <c r="G33609" t="s">
        <v>792</v>
      </c>
      <c r="H33609" s="18" t="s">
        <v>22102</v>
      </c>
      <c r="I33609" s="19">
        <v>0</v>
      </c>
      <c r="J33609" s="19">
        <v>1</v>
      </c>
      <c r="K33609" s="19">
        <v>0</v>
      </c>
      <c r="L33609" s="19">
        <v>0</v>
      </c>
      <c r="M33609" s="19">
        <v>0</v>
      </c>
      <c r="O33609" s="19">
        <v>0</v>
      </c>
      <c r="P33609" s="19">
        <v>1</v>
      </c>
      <c r="Q33609" s="19">
        <v>1</v>
      </c>
      <c r="R33609" s="19" t="s">
        <v>23319</v>
      </c>
      <c r="S33609" s="19" t="s">
        <v>23319</v>
      </c>
      <c r="T33609" s="19">
        <v>1</v>
      </c>
      <c r="U33609" s="19">
        <v>1</v>
      </c>
      <c r="V33609" s="19">
        <v>0</v>
      </c>
      <c r="W33609" s="19">
        <v>0</v>
      </c>
      <c r="X33609" s="19">
        <v>1</v>
      </c>
      <c r="Y33609" s="19" t="s">
        <v>23323</v>
      </c>
      <c r="Z33609" s="19">
        <v>0</v>
      </c>
      <c r="AA33609" s="19">
        <v>0</v>
      </c>
      <c r="AB33609" s="19">
        <v>0</v>
      </c>
    </row>
    <row r="33610" spans="1:28" x14ac:dyDescent="0.3">
      <c r="A33610" t="s">
        <v>23340</v>
      </c>
      <c r="B33610" s="9" t="s">
        <v>23317</v>
      </c>
      <c r="C33610" s="9">
        <v>13780</v>
      </c>
      <c r="D33610" t="s">
        <v>22347</v>
      </c>
      <c r="E33610" t="s">
        <v>22347</v>
      </c>
      <c r="F33610">
        <v>5520850</v>
      </c>
      <c r="G33610" t="s">
        <v>1224</v>
      </c>
      <c r="H33610" s="18" t="s">
        <v>22102</v>
      </c>
      <c r="I33610" s="19">
        <v>1</v>
      </c>
      <c r="J33610" s="19">
        <v>1</v>
      </c>
      <c r="K33610" s="19">
        <v>0</v>
      </c>
      <c r="L33610" s="19">
        <v>0</v>
      </c>
      <c r="M33610" s="19">
        <v>0</v>
      </c>
      <c r="O33610" s="19">
        <v>1</v>
      </c>
      <c r="P33610" s="19">
        <v>1</v>
      </c>
      <c r="Q33610" s="19">
        <v>1</v>
      </c>
      <c r="R33610" s="19">
        <v>1.41</v>
      </c>
      <c r="S33610" s="19" t="s">
        <v>23341</v>
      </c>
      <c r="T33610" s="19">
        <v>1</v>
      </c>
      <c r="U33610" s="19">
        <v>1</v>
      </c>
      <c r="V33610" s="19">
        <v>0</v>
      </c>
      <c r="W33610" s="19">
        <v>0</v>
      </c>
      <c r="X33610" s="19">
        <v>1</v>
      </c>
      <c r="Y33610" s="19" t="s">
        <v>23323</v>
      </c>
      <c r="Z33610" s="19">
        <v>0</v>
      </c>
      <c r="AA33610" s="19">
        <v>0</v>
      </c>
      <c r="AB33610" s="19">
        <v>0</v>
      </c>
    </row>
    <row r="33611" spans="1:28" x14ac:dyDescent="0.3">
      <c r="A33611" t="s">
        <v>23717</v>
      </c>
      <c r="B33611" s="9" t="s">
        <v>23329</v>
      </c>
      <c r="C33611" s="9">
        <v>1367</v>
      </c>
      <c r="D33611" t="s">
        <v>22217</v>
      </c>
      <c r="E33611" t="s">
        <v>22217</v>
      </c>
      <c r="F33611">
        <v>5520875</v>
      </c>
      <c r="G33611" t="s">
        <v>22214</v>
      </c>
      <c r="H33611" s="18" t="s">
        <v>22102</v>
      </c>
      <c r="I33611" s="19">
        <v>1</v>
      </c>
      <c r="J33611" s="19">
        <v>1</v>
      </c>
      <c r="K33611" s="19">
        <v>0</v>
      </c>
      <c r="L33611" s="19">
        <v>0</v>
      </c>
      <c r="M33611" s="19">
        <v>0</v>
      </c>
      <c r="O33611" s="19">
        <v>0</v>
      </c>
      <c r="P33611" s="19">
        <v>1</v>
      </c>
      <c r="Q33611" s="19">
        <v>1</v>
      </c>
      <c r="R33611" s="19">
        <v>1</v>
      </c>
      <c r="S33611" s="19" t="s">
        <v>23328</v>
      </c>
      <c r="T33611" s="19">
        <v>1</v>
      </c>
      <c r="U33611" s="19">
        <v>1</v>
      </c>
      <c r="V33611" s="19">
        <v>0</v>
      </c>
      <c r="W33611" s="19">
        <v>0</v>
      </c>
      <c r="X33611" s="19">
        <v>1</v>
      </c>
      <c r="Y33611" s="19" t="s">
        <v>23323</v>
      </c>
      <c r="Z33611" s="19">
        <v>0</v>
      </c>
      <c r="AA33611" s="19">
        <v>0</v>
      </c>
      <c r="AB33611" s="19">
        <v>0</v>
      </c>
    </row>
    <row r="33612" spans="1:28" x14ac:dyDescent="0.3">
      <c r="A33612" t="s">
        <v>10200</v>
      </c>
      <c r="B33612" s="9" t="s">
        <v>23317</v>
      </c>
      <c r="C33612" s="9">
        <v>20860</v>
      </c>
      <c r="D33612" t="s">
        <v>22844</v>
      </c>
      <c r="E33612" t="s">
        <v>22844</v>
      </c>
      <c r="F33612">
        <v>5520975</v>
      </c>
      <c r="G33612" t="s">
        <v>22534</v>
      </c>
      <c r="H33612" s="18" t="s">
        <v>22102</v>
      </c>
      <c r="I33612" s="19">
        <v>0</v>
      </c>
      <c r="J33612" s="19">
        <v>1</v>
      </c>
      <c r="K33612" s="19">
        <v>0</v>
      </c>
      <c r="L33612" s="19">
        <v>0</v>
      </c>
      <c r="M33612" s="19">
        <v>0</v>
      </c>
      <c r="O33612" s="19">
        <v>0</v>
      </c>
      <c r="P33612" s="19">
        <v>1</v>
      </c>
      <c r="Q33612" s="19">
        <v>1</v>
      </c>
      <c r="R33612" s="19" t="s">
        <v>23319</v>
      </c>
      <c r="S33612" s="19" t="s">
        <v>23319</v>
      </c>
      <c r="T33612" s="19">
        <v>1</v>
      </c>
      <c r="U33612" s="19">
        <v>1</v>
      </c>
      <c r="V33612" s="19">
        <v>0</v>
      </c>
      <c r="W33612" s="19">
        <v>0</v>
      </c>
      <c r="X33612" s="19">
        <v>1</v>
      </c>
      <c r="Y33612" s="19" t="s">
        <v>23323</v>
      </c>
      <c r="Z33612" s="19">
        <v>0</v>
      </c>
      <c r="AA33612" s="19">
        <v>0</v>
      </c>
      <c r="AB33612" s="19">
        <v>0</v>
      </c>
    </row>
    <row r="33613" spans="1:28" x14ac:dyDescent="0.3">
      <c r="A33613" t="s">
        <v>23340</v>
      </c>
      <c r="B33613" s="9" t="s">
        <v>23317</v>
      </c>
      <c r="C33613" s="9">
        <v>13780</v>
      </c>
      <c r="D33613" t="s">
        <v>9942</v>
      </c>
      <c r="E33613" t="s">
        <v>9942</v>
      </c>
      <c r="F33613">
        <v>5521225</v>
      </c>
      <c r="G33613" t="s">
        <v>22339</v>
      </c>
      <c r="H33613" s="18" t="s">
        <v>22102</v>
      </c>
      <c r="I33613" s="19">
        <v>1</v>
      </c>
      <c r="J33613" s="19">
        <v>1</v>
      </c>
      <c r="K33613" s="19">
        <v>0</v>
      </c>
      <c r="L33613" s="19">
        <v>0</v>
      </c>
      <c r="M33613" s="19">
        <v>0</v>
      </c>
      <c r="O33613" s="19">
        <v>1</v>
      </c>
      <c r="P33613" s="19">
        <v>1</v>
      </c>
      <c r="Q33613" s="19">
        <v>1</v>
      </c>
      <c r="R33613" s="19">
        <v>1.41</v>
      </c>
      <c r="S33613" s="19" t="s">
        <v>23341</v>
      </c>
      <c r="T33613" s="19">
        <v>1</v>
      </c>
      <c r="U33613" s="19">
        <v>1</v>
      </c>
      <c r="V33613" s="19">
        <v>0</v>
      </c>
      <c r="W33613" s="19">
        <v>0</v>
      </c>
      <c r="X33613" s="19">
        <v>1</v>
      </c>
      <c r="Y33613" s="19" t="s">
        <v>23323</v>
      </c>
      <c r="Z33613" s="19">
        <v>0</v>
      </c>
      <c r="AA33613" s="19">
        <v>0</v>
      </c>
      <c r="AB33613" s="19">
        <v>0</v>
      </c>
    </row>
    <row r="33614" spans="1:28" x14ac:dyDescent="0.3">
      <c r="A33614" t="s">
        <v>23691</v>
      </c>
      <c r="B33614" s="9" t="s">
        <v>23329</v>
      </c>
      <c r="C33614" s="9">
        <v>15034</v>
      </c>
      <c r="D33614" t="s">
        <v>9942</v>
      </c>
      <c r="E33614" t="s">
        <v>9942</v>
      </c>
      <c r="F33614">
        <v>5521225</v>
      </c>
      <c r="G33614" t="s">
        <v>22339</v>
      </c>
      <c r="H33614" s="18" t="s">
        <v>22102</v>
      </c>
      <c r="I33614" s="19">
        <v>0</v>
      </c>
      <c r="J33614" s="19">
        <v>1</v>
      </c>
      <c r="K33614" s="19">
        <v>0</v>
      </c>
      <c r="L33614" s="19">
        <v>0</v>
      </c>
      <c r="M33614" s="19">
        <v>0</v>
      </c>
      <c r="O33614" s="19">
        <v>0</v>
      </c>
      <c r="P33614" s="19">
        <v>1</v>
      </c>
      <c r="Q33614" s="19">
        <v>1</v>
      </c>
      <c r="R33614" s="19">
        <v>1</v>
      </c>
      <c r="S33614" s="19" t="s">
        <v>23328</v>
      </c>
      <c r="T33614" s="19">
        <v>1</v>
      </c>
      <c r="U33614" s="19">
        <v>1</v>
      </c>
      <c r="V33614" s="19">
        <v>0</v>
      </c>
      <c r="W33614" s="19">
        <v>0</v>
      </c>
      <c r="X33614" s="19">
        <v>1</v>
      </c>
      <c r="Y33614" s="19" t="s">
        <v>23323</v>
      </c>
      <c r="Z33614" s="19">
        <v>0</v>
      </c>
      <c r="AA33614" s="19">
        <v>0</v>
      </c>
      <c r="AB33614" s="19">
        <v>0</v>
      </c>
    </row>
    <row r="33615" spans="1:28" x14ac:dyDescent="0.3">
      <c r="A33615" t="s">
        <v>10200</v>
      </c>
      <c r="B33615" s="9" t="s">
        <v>23317</v>
      </c>
      <c r="C33615" s="9">
        <v>20860</v>
      </c>
      <c r="D33615" t="s">
        <v>22800</v>
      </c>
      <c r="E33615" t="s">
        <v>22800</v>
      </c>
      <c r="F33615">
        <v>5521375</v>
      </c>
      <c r="G33615" t="s">
        <v>5287</v>
      </c>
      <c r="H33615" s="18" t="s">
        <v>22102</v>
      </c>
      <c r="I33615" s="19">
        <v>0</v>
      </c>
      <c r="J33615" s="19">
        <v>1</v>
      </c>
      <c r="K33615" s="19">
        <v>0</v>
      </c>
      <c r="L33615" s="19">
        <v>0</v>
      </c>
      <c r="M33615" s="19">
        <v>0</v>
      </c>
      <c r="O33615" s="19">
        <v>0</v>
      </c>
      <c r="P33615" s="19">
        <v>1</v>
      </c>
      <c r="Q33615" s="19">
        <v>1</v>
      </c>
      <c r="R33615" s="19" t="s">
        <v>23319</v>
      </c>
      <c r="S33615" s="19" t="s">
        <v>23319</v>
      </c>
      <c r="T33615" s="19">
        <v>1</v>
      </c>
      <c r="U33615" s="19">
        <v>1</v>
      </c>
      <c r="V33615" s="19">
        <v>0</v>
      </c>
      <c r="W33615" s="19">
        <v>0</v>
      </c>
      <c r="X33615" s="19">
        <v>1</v>
      </c>
      <c r="Y33615" s="19" t="s">
        <v>23323</v>
      </c>
      <c r="Z33615" s="19">
        <v>0</v>
      </c>
      <c r="AA33615" s="19">
        <v>0</v>
      </c>
      <c r="AB33615" s="19">
        <v>0</v>
      </c>
    </row>
    <row r="33616" spans="1:28" x14ac:dyDescent="0.3">
      <c r="A33616" t="s">
        <v>10198</v>
      </c>
      <c r="B33616" s="9" t="s">
        <v>23317</v>
      </c>
      <c r="C33616" s="9">
        <v>20847</v>
      </c>
      <c r="D33616" t="s">
        <v>22687</v>
      </c>
      <c r="E33616" t="s">
        <v>22687</v>
      </c>
      <c r="F33616">
        <v>5521525</v>
      </c>
      <c r="G33616" t="s">
        <v>22685</v>
      </c>
      <c r="H33616" s="18" t="s">
        <v>22102</v>
      </c>
      <c r="I33616" s="19">
        <v>1</v>
      </c>
      <c r="J33616" s="19">
        <v>1</v>
      </c>
      <c r="K33616" s="19">
        <v>0</v>
      </c>
      <c r="L33616" s="19">
        <v>0</v>
      </c>
      <c r="M33616" s="19">
        <v>0</v>
      </c>
      <c r="O33616" s="19">
        <v>0</v>
      </c>
      <c r="P33616" s="19">
        <v>1</v>
      </c>
      <c r="Q33616" s="19">
        <v>1</v>
      </c>
      <c r="R33616" s="19">
        <v>0.5</v>
      </c>
      <c r="S33616" s="19" t="s">
        <v>23371</v>
      </c>
      <c r="T33616" s="19">
        <v>1</v>
      </c>
      <c r="U33616" s="19">
        <v>1</v>
      </c>
      <c r="V33616" s="19">
        <v>0</v>
      </c>
      <c r="W33616" s="19">
        <v>0</v>
      </c>
      <c r="X33616" s="19">
        <v>1</v>
      </c>
      <c r="Y33616" s="19" t="s">
        <v>23323</v>
      </c>
      <c r="Z33616" s="19">
        <v>0</v>
      </c>
      <c r="AA33616" s="19">
        <v>0</v>
      </c>
      <c r="AB33616" s="19">
        <v>0</v>
      </c>
    </row>
    <row r="33617" spans="1:28" x14ac:dyDescent="0.3">
      <c r="A33617" t="s">
        <v>24593</v>
      </c>
      <c r="B33617" s="9" t="s">
        <v>23322</v>
      </c>
      <c r="C33617" s="9">
        <v>5551</v>
      </c>
      <c r="D33617" t="s">
        <v>22341</v>
      </c>
      <c r="E33617" t="s">
        <v>22341</v>
      </c>
      <c r="F33617">
        <v>5521625</v>
      </c>
      <c r="G33617" t="s">
        <v>22342</v>
      </c>
      <c r="H33617" s="18" t="s">
        <v>22102</v>
      </c>
      <c r="I33617" s="19">
        <v>0</v>
      </c>
      <c r="J33617" s="19">
        <v>1</v>
      </c>
      <c r="K33617" s="19">
        <v>0</v>
      </c>
      <c r="L33617" s="19">
        <v>0</v>
      </c>
      <c r="M33617" s="19">
        <v>0</v>
      </c>
      <c r="O33617" s="19">
        <v>0</v>
      </c>
      <c r="P33617" s="19">
        <v>1</v>
      </c>
      <c r="Q33617" s="19">
        <v>1</v>
      </c>
      <c r="R33617" s="19">
        <v>1</v>
      </c>
      <c r="S33617" s="19" t="s">
        <v>23328</v>
      </c>
      <c r="T33617" s="19">
        <v>1</v>
      </c>
      <c r="U33617" s="19">
        <v>1</v>
      </c>
      <c r="V33617" s="19">
        <v>0</v>
      </c>
      <c r="W33617" s="19">
        <v>0</v>
      </c>
      <c r="X33617" s="19">
        <v>1</v>
      </c>
      <c r="Y33617" s="19" t="s">
        <v>23323</v>
      </c>
      <c r="Z33617" s="19">
        <v>0</v>
      </c>
      <c r="AA33617" s="19">
        <v>0</v>
      </c>
      <c r="AB33617" s="19">
        <v>0</v>
      </c>
    </row>
    <row r="33618" spans="1:28" x14ac:dyDescent="0.3">
      <c r="A33618" t="s">
        <v>10200</v>
      </c>
      <c r="B33618" s="9" t="s">
        <v>23317</v>
      </c>
      <c r="C33618" s="9">
        <v>20860</v>
      </c>
      <c r="D33618" t="s">
        <v>22341</v>
      </c>
      <c r="E33618" t="s">
        <v>22341</v>
      </c>
      <c r="F33618">
        <v>5521625</v>
      </c>
      <c r="G33618" t="s">
        <v>22342</v>
      </c>
      <c r="H33618" s="18" t="s">
        <v>22102</v>
      </c>
      <c r="I33618" s="19">
        <v>0</v>
      </c>
      <c r="J33618" s="19">
        <v>1</v>
      </c>
      <c r="K33618" s="19">
        <v>0</v>
      </c>
      <c r="L33618" s="19">
        <v>0</v>
      </c>
      <c r="M33618" s="19">
        <v>0</v>
      </c>
      <c r="O33618" s="19">
        <v>0</v>
      </c>
      <c r="P33618" s="19">
        <v>1</v>
      </c>
      <c r="Q33618" s="19">
        <v>1</v>
      </c>
      <c r="R33618" s="19" t="s">
        <v>23319</v>
      </c>
      <c r="S33618" s="19" t="s">
        <v>23319</v>
      </c>
      <c r="T33618" s="19">
        <v>1</v>
      </c>
      <c r="U33618" s="19">
        <v>1</v>
      </c>
      <c r="V33618" s="19">
        <v>0</v>
      </c>
      <c r="W33618" s="19">
        <v>0</v>
      </c>
      <c r="X33618" s="19">
        <v>1</v>
      </c>
      <c r="Y33618" s="19" t="s">
        <v>23323</v>
      </c>
      <c r="Z33618" s="19">
        <v>0</v>
      </c>
      <c r="AA33618" s="19">
        <v>0</v>
      </c>
      <c r="AB33618" s="19">
        <v>0</v>
      </c>
    </row>
    <row r="33619" spans="1:28" x14ac:dyDescent="0.3">
      <c r="A33619" t="s">
        <v>10198</v>
      </c>
      <c r="B33619" s="9" t="s">
        <v>23317</v>
      </c>
      <c r="C33619" s="9">
        <v>20847</v>
      </c>
      <c r="D33619" t="s">
        <v>9673</v>
      </c>
      <c r="E33619" t="s">
        <v>9673</v>
      </c>
      <c r="F33619">
        <v>5521425</v>
      </c>
      <c r="G33619" t="s">
        <v>22526</v>
      </c>
      <c r="H33619" s="18" t="s">
        <v>22102</v>
      </c>
      <c r="I33619" s="19">
        <v>1</v>
      </c>
      <c r="J33619" s="19">
        <v>1</v>
      </c>
      <c r="K33619" s="19">
        <v>0</v>
      </c>
      <c r="L33619" s="19">
        <v>0</v>
      </c>
      <c r="M33619" s="19">
        <v>0</v>
      </c>
      <c r="O33619" s="19">
        <v>0</v>
      </c>
      <c r="P33619" s="19">
        <v>1</v>
      </c>
      <c r="Q33619" s="19">
        <v>1</v>
      </c>
      <c r="R33619" s="19">
        <v>0.5</v>
      </c>
      <c r="S33619" s="19" t="s">
        <v>23371</v>
      </c>
      <c r="T33619" s="19">
        <v>1</v>
      </c>
      <c r="U33619" s="19">
        <v>1</v>
      </c>
      <c r="V33619" s="19">
        <v>0</v>
      </c>
      <c r="W33619" s="19">
        <v>0</v>
      </c>
      <c r="X33619" s="19">
        <v>1</v>
      </c>
      <c r="Y33619" s="19" t="s">
        <v>23323</v>
      </c>
      <c r="Z33619" s="19">
        <v>0</v>
      </c>
      <c r="AA33619" s="19">
        <v>0</v>
      </c>
      <c r="AB33619" s="19">
        <v>0</v>
      </c>
    </row>
    <row r="33620" spans="1:28" x14ac:dyDescent="0.3">
      <c r="A33620" t="s">
        <v>10198</v>
      </c>
      <c r="B33620" s="9" t="s">
        <v>23317</v>
      </c>
      <c r="C33620" s="9">
        <v>20847</v>
      </c>
      <c r="D33620" t="s">
        <v>22703</v>
      </c>
      <c r="E33620" t="s">
        <v>22703</v>
      </c>
      <c r="F33620">
        <v>5522100</v>
      </c>
      <c r="G33620" t="s">
        <v>19416</v>
      </c>
      <c r="H33620" s="18" t="s">
        <v>22102</v>
      </c>
      <c r="I33620" s="19">
        <v>1</v>
      </c>
      <c r="J33620" s="19">
        <v>1</v>
      </c>
      <c r="K33620" s="19">
        <v>0</v>
      </c>
      <c r="L33620" s="19">
        <v>0</v>
      </c>
      <c r="M33620" s="19">
        <v>0</v>
      </c>
      <c r="O33620" s="19">
        <v>0</v>
      </c>
      <c r="P33620" s="19">
        <v>1</v>
      </c>
      <c r="Q33620" s="19">
        <v>1</v>
      </c>
      <c r="R33620" s="19">
        <v>0.5</v>
      </c>
      <c r="S33620" s="19" t="s">
        <v>23371</v>
      </c>
      <c r="T33620" s="19">
        <v>1</v>
      </c>
      <c r="U33620" s="19">
        <v>1</v>
      </c>
      <c r="V33620" s="19">
        <v>0</v>
      </c>
      <c r="W33620" s="19">
        <v>0</v>
      </c>
      <c r="X33620" s="19">
        <v>1</v>
      </c>
      <c r="Y33620" s="19" t="s">
        <v>23323</v>
      </c>
      <c r="Z33620" s="19">
        <v>0</v>
      </c>
      <c r="AA33620" s="19">
        <v>0</v>
      </c>
      <c r="AB33620" s="19">
        <v>0</v>
      </c>
    </row>
    <row r="33621" spans="1:28" x14ac:dyDescent="0.3">
      <c r="A33621" t="s">
        <v>22581</v>
      </c>
      <c r="B33621" s="9" t="s">
        <v>23329</v>
      </c>
      <c r="C33621" s="9">
        <v>16740</v>
      </c>
      <c r="D33621" t="s">
        <v>22582</v>
      </c>
      <c r="E33621" t="s">
        <v>22582</v>
      </c>
      <c r="F33621">
        <v>5521900</v>
      </c>
      <c r="G33621" t="s">
        <v>1200</v>
      </c>
      <c r="H33621" s="18" t="s">
        <v>22102</v>
      </c>
      <c r="I33621" s="19">
        <v>0</v>
      </c>
      <c r="J33621" s="19">
        <v>1</v>
      </c>
      <c r="K33621" s="19">
        <v>0</v>
      </c>
      <c r="L33621" s="19">
        <v>0</v>
      </c>
      <c r="M33621" s="19">
        <v>0</v>
      </c>
      <c r="O33621" s="19">
        <v>0</v>
      </c>
      <c r="P33621" s="19">
        <v>1</v>
      </c>
      <c r="Q33621" s="19">
        <v>1</v>
      </c>
      <c r="R33621" s="19">
        <v>1</v>
      </c>
      <c r="S33621" s="19" t="s">
        <v>23328</v>
      </c>
      <c r="T33621" s="19">
        <v>1</v>
      </c>
      <c r="U33621" s="19">
        <v>1</v>
      </c>
      <c r="V33621" s="19">
        <v>0</v>
      </c>
      <c r="W33621" s="19">
        <v>0</v>
      </c>
      <c r="X33621" s="19">
        <v>1</v>
      </c>
      <c r="Y33621" s="19" t="s">
        <v>23333</v>
      </c>
      <c r="Z33621" s="19">
        <v>0</v>
      </c>
      <c r="AA33621" s="19">
        <v>0</v>
      </c>
      <c r="AB33621" s="19">
        <v>0</v>
      </c>
    </row>
    <row r="33622" spans="1:28" x14ac:dyDescent="0.3">
      <c r="A33622" t="s">
        <v>22726</v>
      </c>
      <c r="B33622" s="9" t="s">
        <v>23317</v>
      </c>
      <c r="C33622" s="9">
        <v>20856</v>
      </c>
      <c r="D33622" t="s">
        <v>22582</v>
      </c>
      <c r="E33622" t="s">
        <v>22582</v>
      </c>
      <c r="F33622">
        <v>5521900</v>
      </c>
      <c r="G33622" t="s">
        <v>1200</v>
      </c>
      <c r="H33622" s="18" t="s">
        <v>22102</v>
      </c>
      <c r="I33622" s="19">
        <v>0</v>
      </c>
      <c r="J33622" s="19">
        <v>1</v>
      </c>
      <c r="K33622" s="19">
        <v>0</v>
      </c>
      <c r="L33622" s="19">
        <v>0</v>
      </c>
      <c r="M33622" s="19">
        <v>0</v>
      </c>
      <c r="O33622" s="19">
        <v>0</v>
      </c>
      <c r="P33622" s="19">
        <v>1</v>
      </c>
      <c r="Q33622" s="19">
        <v>1</v>
      </c>
      <c r="R33622" s="19" t="s">
        <v>23319</v>
      </c>
      <c r="S33622" s="19" t="s">
        <v>23319</v>
      </c>
      <c r="T33622" s="19">
        <v>1</v>
      </c>
      <c r="U33622" s="19">
        <v>1</v>
      </c>
      <c r="V33622" s="19">
        <v>0</v>
      </c>
      <c r="W33622" s="19">
        <v>0</v>
      </c>
      <c r="X33622" s="19">
        <v>1</v>
      </c>
      <c r="Y33622" s="19" t="s">
        <v>23323</v>
      </c>
      <c r="Z33622" s="19">
        <v>0</v>
      </c>
      <c r="AA33622" s="19">
        <v>0</v>
      </c>
      <c r="AB33622" s="19">
        <v>0</v>
      </c>
    </row>
    <row r="33623" spans="1:28" x14ac:dyDescent="0.3">
      <c r="A33623" t="s">
        <v>22329</v>
      </c>
      <c r="B33623" s="9" t="s">
        <v>23329</v>
      </c>
      <c r="C33623" s="9">
        <v>5417</v>
      </c>
      <c r="D33623" t="s">
        <v>22298</v>
      </c>
      <c r="E33623" t="s">
        <v>22298</v>
      </c>
      <c r="F33623">
        <v>5522300</v>
      </c>
      <c r="G33623" t="s">
        <v>22337</v>
      </c>
      <c r="H33623" s="18" t="s">
        <v>22102</v>
      </c>
      <c r="I33623" s="19">
        <v>0</v>
      </c>
      <c r="J33623" s="19">
        <v>1</v>
      </c>
      <c r="K33623" s="19">
        <v>0</v>
      </c>
      <c r="L33623" s="19">
        <v>0</v>
      </c>
      <c r="M33623" s="19">
        <v>0</v>
      </c>
      <c r="O33623" s="19">
        <v>0</v>
      </c>
      <c r="P33623" s="19">
        <v>1</v>
      </c>
      <c r="Q33623" s="19">
        <v>1</v>
      </c>
      <c r="R33623" s="19">
        <v>1</v>
      </c>
      <c r="S33623" s="19" t="s">
        <v>23328</v>
      </c>
      <c r="T33623" s="19">
        <v>1</v>
      </c>
      <c r="U33623" s="19">
        <v>1</v>
      </c>
      <c r="V33623" s="19">
        <v>0</v>
      </c>
      <c r="W33623" s="19">
        <v>0</v>
      </c>
      <c r="X33623" s="19">
        <v>1</v>
      </c>
      <c r="Y33623" s="19" t="s">
        <v>23323</v>
      </c>
      <c r="Z33623" s="19">
        <v>0</v>
      </c>
      <c r="AA33623" s="19">
        <v>0</v>
      </c>
      <c r="AB33623" s="19">
        <v>0</v>
      </c>
    </row>
    <row r="33624" spans="1:28" x14ac:dyDescent="0.3">
      <c r="A33624" t="s">
        <v>23340</v>
      </c>
      <c r="B33624" s="9" t="s">
        <v>23317</v>
      </c>
      <c r="C33624" s="9">
        <v>13780</v>
      </c>
      <c r="D33624" t="s">
        <v>22298</v>
      </c>
      <c r="E33624" t="s">
        <v>22298</v>
      </c>
      <c r="F33624">
        <v>5522300</v>
      </c>
      <c r="G33624" t="s">
        <v>22337</v>
      </c>
      <c r="H33624" s="18" t="s">
        <v>22102</v>
      </c>
      <c r="I33624" s="19">
        <v>1</v>
      </c>
      <c r="J33624" s="19">
        <v>1</v>
      </c>
      <c r="K33624" s="19">
        <v>0</v>
      </c>
      <c r="L33624" s="19">
        <v>0</v>
      </c>
      <c r="M33624" s="19">
        <v>0</v>
      </c>
      <c r="O33624" s="19">
        <v>1</v>
      </c>
      <c r="P33624" s="19">
        <v>1</v>
      </c>
      <c r="Q33624" s="19">
        <v>1</v>
      </c>
      <c r="R33624" s="19">
        <v>1.41</v>
      </c>
      <c r="S33624" s="19" t="s">
        <v>23341</v>
      </c>
      <c r="T33624" s="19">
        <v>1</v>
      </c>
      <c r="U33624" s="19">
        <v>1</v>
      </c>
      <c r="V33624" s="19">
        <v>0</v>
      </c>
      <c r="W33624" s="19">
        <v>0</v>
      </c>
      <c r="X33624" s="19">
        <v>1</v>
      </c>
      <c r="Y33624" s="19" t="s">
        <v>23323</v>
      </c>
      <c r="Z33624" s="19">
        <v>0</v>
      </c>
      <c r="AA33624" s="19">
        <v>0</v>
      </c>
      <c r="AB33624" s="19">
        <v>0</v>
      </c>
    </row>
    <row r="33625" spans="1:28" x14ac:dyDescent="0.3">
      <c r="A33625" t="s">
        <v>10198</v>
      </c>
      <c r="B33625" s="9" t="s">
        <v>23317</v>
      </c>
      <c r="C33625" s="9">
        <v>20847</v>
      </c>
      <c r="D33625" t="s">
        <v>12145</v>
      </c>
      <c r="E33625" t="s">
        <v>12145</v>
      </c>
      <c r="F33625">
        <v>5522475</v>
      </c>
      <c r="G33625" t="s">
        <v>22643</v>
      </c>
      <c r="H33625" s="18" t="s">
        <v>22102</v>
      </c>
      <c r="I33625" s="19">
        <v>1</v>
      </c>
      <c r="J33625" s="19">
        <v>1</v>
      </c>
      <c r="K33625" s="19">
        <v>0</v>
      </c>
      <c r="L33625" s="19">
        <v>0</v>
      </c>
      <c r="M33625" s="19">
        <v>0</v>
      </c>
      <c r="O33625" s="19">
        <v>0</v>
      </c>
      <c r="P33625" s="19">
        <v>1</v>
      </c>
      <c r="Q33625" s="19">
        <v>1</v>
      </c>
      <c r="R33625" s="19">
        <v>0.5</v>
      </c>
      <c r="S33625" s="19" t="s">
        <v>23371</v>
      </c>
      <c r="T33625" s="19">
        <v>1</v>
      </c>
      <c r="U33625" s="19">
        <v>1</v>
      </c>
      <c r="V33625" s="19">
        <v>0</v>
      </c>
      <c r="W33625" s="19">
        <v>0</v>
      </c>
      <c r="X33625" s="19">
        <v>1</v>
      </c>
      <c r="Y33625" s="19" t="s">
        <v>23323</v>
      </c>
      <c r="Z33625" s="19">
        <v>0</v>
      </c>
      <c r="AA33625" s="19">
        <v>0</v>
      </c>
      <c r="AB33625" s="19">
        <v>0</v>
      </c>
    </row>
    <row r="33626" spans="1:28" x14ac:dyDescent="0.3">
      <c r="A33626" t="s">
        <v>10200</v>
      </c>
      <c r="B33626" s="9" t="s">
        <v>23317</v>
      </c>
      <c r="C33626" s="9">
        <v>20860</v>
      </c>
      <c r="D33626" t="s">
        <v>22451</v>
      </c>
      <c r="E33626" t="s">
        <v>22451</v>
      </c>
      <c r="F33626">
        <v>5522550</v>
      </c>
      <c r="G33626" t="s">
        <v>22260</v>
      </c>
      <c r="H33626" s="18" t="s">
        <v>22102</v>
      </c>
      <c r="I33626" s="19">
        <v>0</v>
      </c>
      <c r="J33626" s="19">
        <v>1</v>
      </c>
      <c r="K33626" s="19">
        <v>0</v>
      </c>
      <c r="L33626" s="19">
        <v>0</v>
      </c>
      <c r="M33626" s="19">
        <v>0</v>
      </c>
      <c r="O33626" s="19">
        <v>0</v>
      </c>
      <c r="P33626" s="19">
        <v>1</v>
      </c>
      <c r="Q33626" s="19">
        <v>1</v>
      </c>
      <c r="R33626" s="19" t="s">
        <v>23319</v>
      </c>
      <c r="S33626" s="19" t="s">
        <v>23319</v>
      </c>
      <c r="T33626" s="19">
        <v>1</v>
      </c>
      <c r="U33626" s="19">
        <v>1</v>
      </c>
      <c r="V33626" s="19">
        <v>0</v>
      </c>
      <c r="W33626" s="19">
        <v>0</v>
      </c>
      <c r="X33626" s="19">
        <v>1</v>
      </c>
      <c r="Y33626" s="19" t="s">
        <v>23323</v>
      </c>
      <c r="Z33626" s="19">
        <v>0</v>
      </c>
      <c r="AA33626" s="19">
        <v>0</v>
      </c>
      <c r="AB33626" s="19">
        <v>0</v>
      </c>
    </row>
    <row r="33627" spans="1:28" x14ac:dyDescent="0.3">
      <c r="A33627" t="s">
        <v>23916</v>
      </c>
      <c r="B33627" s="9" t="s">
        <v>23329</v>
      </c>
      <c r="C33627" s="9">
        <v>16196</v>
      </c>
      <c r="D33627" t="s">
        <v>7380</v>
      </c>
      <c r="E33627" t="s">
        <v>7380</v>
      </c>
      <c r="F33627">
        <v>5522575</v>
      </c>
      <c r="G33627" t="s">
        <v>10655</v>
      </c>
      <c r="H33627" s="18" t="s">
        <v>22102</v>
      </c>
      <c r="I33627" s="19">
        <v>0</v>
      </c>
      <c r="J33627" s="19">
        <v>1</v>
      </c>
      <c r="K33627" s="19">
        <v>0</v>
      </c>
      <c r="L33627" s="19">
        <v>0</v>
      </c>
      <c r="M33627" s="19">
        <v>0</v>
      </c>
      <c r="O33627" s="19">
        <v>0</v>
      </c>
      <c r="P33627" s="19">
        <v>0</v>
      </c>
      <c r="Q33627" s="19">
        <v>0</v>
      </c>
      <c r="R33627" s="19" t="s">
        <v>23319</v>
      </c>
      <c r="S33627" s="19" t="s">
        <v>23319</v>
      </c>
      <c r="T33627" s="19">
        <v>1</v>
      </c>
      <c r="U33627" s="19">
        <v>1</v>
      </c>
      <c r="V33627" s="19">
        <v>0</v>
      </c>
      <c r="W33627" s="19">
        <v>0</v>
      </c>
      <c r="X33627" s="19">
        <v>1</v>
      </c>
      <c r="Y33627" s="19" t="s">
        <v>23333</v>
      </c>
      <c r="Z33627" s="19">
        <v>0</v>
      </c>
      <c r="AA33627" s="19">
        <v>0</v>
      </c>
      <c r="AB33627" s="19">
        <v>0</v>
      </c>
    </row>
    <row r="33628" spans="1:28" x14ac:dyDescent="0.3">
      <c r="A33628" t="s">
        <v>22726</v>
      </c>
      <c r="B33628" s="9" t="s">
        <v>23317</v>
      </c>
      <c r="C33628" s="9">
        <v>20856</v>
      </c>
      <c r="D33628" t="s">
        <v>7380</v>
      </c>
      <c r="E33628" t="s">
        <v>7380</v>
      </c>
      <c r="F33628">
        <v>5522575</v>
      </c>
      <c r="G33628" t="s">
        <v>10655</v>
      </c>
      <c r="H33628" s="18" t="s">
        <v>22102</v>
      </c>
      <c r="I33628" s="19">
        <v>0</v>
      </c>
      <c r="J33628" s="19">
        <v>1</v>
      </c>
      <c r="K33628" s="19">
        <v>0</v>
      </c>
      <c r="L33628" s="19">
        <v>0</v>
      </c>
      <c r="M33628" s="19">
        <v>0</v>
      </c>
      <c r="O33628" s="19">
        <v>0</v>
      </c>
      <c r="P33628" s="19">
        <v>1</v>
      </c>
      <c r="Q33628" s="19">
        <v>1</v>
      </c>
      <c r="R33628" s="19" t="s">
        <v>23319</v>
      </c>
      <c r="S33628" s="19" t="s">
        <v>23319</v>
      </c>
      <c r="T33628" s="19">
        <v>1</v>
      </c>
      <c r="U33628" s="19">
        <v>1</v>
      </c>
      <c r="V33628" s="19">
        <v>0</v>
      </c>
      <c r="W33628" s="19">
        <v>0</v>
      </c>
      <c r="X33628" s="19">
        <v>1</v>
      </c>
      <c r="Y33628" s="19" t="s">
        <v>23323</v>
      </c>
      <c r="Z33628" s="19">
        <v>0</v>
      </c>
      <c r="AA33628" s="19">
        <v>0</v>
      </c>
      <c r="AB33628" s="19">
        <v>0</v>
      </c>
    </row>
    <row r="33629" spans="1:28" x14ac:dyDescent="0.3">
      <c r="A33629" t="s">
        <v>22726</v>
      </c>
      <c r="B33629" s="9" t="s">
        <v>23317</v>
      </c>
      <c r="C33629" s="9">
        <v>20856</v>
      </c>
      <c r="D33629" t="s">
        <v>22752</v>
      </c>
      <c r="E33629" t="s">
        <v>22752</v>
      </c>
      <c r="F33629">
        <v>5522700</v>
      </c>
      <c r="G33629" t="s">
        <v>4080</v>
      </c>
      <c r="H33629" s="18" t="s">
        <v>22102</v>
      </c>
      <c r="I33629" s="19">
        <v>0</v>
      </c>
      <c r="J33629" s="19">
        <v>1</v>
      </c>
      <c r="K33629" s="19">
        <v>0</v>
      </c>
      <c r="L33629" s="19">
        <v>0</v>
      </c>
      <c r="M33629" s="19">
        <v>0</v>
      </c>
      <c r="O33629" s="19">
        <v>0</v>
      </c>
      <c r="P33629" s="19">
        <v>1</v>
      </c>
      <c r="Q33629" s="19">
        <v>1</v>
      </c>
      <c r="R33629" s="19" t="s">
        <v>23319</v>
      </c>
      <c r="S33629" s="19" t="s">
        <v>23319</v>
      </c>
      <c r="T33629" s="19">
        <v>1</v>
      </c>
      <c r="U33629" s="19">
        <v>1</v>
      </c>
      <c r="V33629" s="19">
        <v>0</v>
      </c>
      <c r="W33629" s="19">
        <v>0</v>
      </c>
      <c r="X33629" s="19">
        <v>1</v>
      </c>
      <c r="Y33629" s="19" t="s">
        <v>23323</v>
      </c>
      <c r="Z33629" s="19">
        <v>0</v>
      </c>
      <c r="AA33629" s="19">
        <v>0</v>
      </c>
      <c r="AB33629" s="19">
        <v>0</v>
      </c>
    </row>
    <row r="33630" spans="1:28" x14ac:dyDescent="0.3">
      <c r="A33630" t="s">
        <v>10200</v>
      </c>
      <c r="B33630" s="9" t="s">
        <v>23317</v>
      </c>
      <c r="C33630" s="9">
        <v>20860</v>
      </c>
      <c r="D33630" t="s">
        <v>22812</v>
      </c>
      <c r="E33630" t="s">
        <v>22812</v>
      </c>
      <c r="F33630">
        <v>5522850</v>
      </c>
      <c r="G33630" t="s">
        <v>22624</v>
      </c>
      <c r="H33630" s="18" t="s">
        <v>22102</v>
      </c>
      <c r="I33630" s="19">
        <v>0</v>
      </c>
      <c r="J33630" s="19">
        <v>1</v>
      </c>
      <c r="K33630" s="19">
        <v>0</v>
      </c>
      <c r="L33630" s="19">
        <v>0</v>
      </c>
      <c r="M33630" s="19">
        <v>0</v>
      </c>
      <c r="O33630" s="19">
        <v>0</v>
      </c>
      <c r="P33630" s="19">
        <v>1</v>
      </c>
      <c r="Q33630" s="19">
        <v>1</v>
      </c>
      <c r="R33630" s="19" t="s">
        <v>23319</v>
      </c>
      <c r="S33630" s="19" t="s">
        <v>23319</v>
      </c>
      <c r="T33630" s="19">
        <v>1</v>
      </c>
      <c r="U33630" s="19">
        <v>1</v>
      </c>
      <c r="V33630" s="19">
        <v>0</v>
      </c>
      <c r="W33630" s="19">
        <v>0</v>
      </c>
      <c r="X33630" s="19">
        <v>1</v>
      </c>
      <c r="Y33630" s="19" t="s">
        <v>23323</v>
      </c>
      <c r="Z33630" s="19">
        <v>0</v>
      </c>
      <c r="AA33630" s="19">
        <v>0</v>
      </c>
      <c r="AB33630" s="19">
        <v>0</v>
      </c>
    </row>
    <row r="33631" spans="1:28" x14ac:dyDescent="0.3">
      <c r="A33631" t="s">
        <v>22726</v>
      </c>
      <c r="B33631" s="9" t="s">
        <v>23317</v>
      </c>
      <c r="C33631" s="9">
        <v>20856</v>
      </c>
      <c r="D33631" t="s">
        <v>22278</v>
      </c>
      <c r="E33631" t="s">
        <v>22278</v>
      </c>
      <c r="F33631">
        <v>5522975</v>
      </c>
      <c r="G33631" t="s">
        <v>22275</v>
      </c>
      <c r="H33631" s="18" t="s">
        <v>22102</v>
      </c>
      <c r="I33631" s="19">
        <v>0</v>
      </c>
      <c r="J33631" s="19">
        <v>1</v>
      </c>
      <c r="K33631" s="19">
        <v>0</v>
      </c>
      <c r="L33631" s="19">
        <v>0</v>
      </c>
      <c r="M33631" s="19">
        <v>0</v>
      </c>
      <c r="O33631" s="19">
        <v>0</v>
      </c>
      <c r="P33631" s="19">
        <v>1</v>
      </c>
      <c r="Q33631" s="19">
        <v>1</v>
      </c>
      <c r="R33631" s="19" t="s">
        <v>23319</v>
      </c>
      <c r="S33631" s="19" t="s">
        <v>23319</v>
      </c>
      <c r="T33631" s="19">
        <v>1</v>
      </c>
      <c r="U33631" s="19">
        <v>1</v>
      </c>
      <c r="V33631" s="19">
        <v>0</v>
      </c>
      <c r="W33631" s="19">
        <v>0</v>
      </c>
      <c r="X33631" s="19">
        <v>1</v>
      </c>
      <c r="Y33631" s="19" t="s">
        <v>23323</v>
      </c>
      <c r="Z33631" s="19">
        <v>0</v>
      </c>
      <c r="AA33631" s="19">
        <v>0</v>
      </c>
      <c r="AB33631" s="19">
        <v>0</v>
      </c>
    </row>
    <row r="33632" spans="1:28" x14ac:dyDescent="0.3">
      <c r="A33632" t="s">
        <v>10200</v>
      </c>
      <c r="B33632" s="9" t="s">
        <v>23317</v>
      </c>
      <c r="C33632" s="9">
        <v>20860</v>
      </c>
      <c r="D33632" t="s">
        <v>22827</v>
      </c>
      <c r="E33632" t="s">
        <v>22827</v>
      </c>
      <c r="F33632">
        <v>5523025</v>
      </c>
      <c r="G33632" t="s">
        <v>22764</v>
      </c>
      <c r="H33632" s="18" t="s">
        <v>22102</v>
      </c>
      <c r="I33632" s="19">
        <v>0</v>
      </c>
      <c r="J33632" s="19">
        <v>1</v>
      </c>
      <c r="K33632" s="19">
        <v>0</v>
      </c>
      <c r="L33632" s="19">
        <v>0</v>
      </c>
      <c r="M33632" s="19">
        <v>0</v>
      </c>
      <c r="O33632" s="19">
        <v>0</v>
      </c>
      <c r="P33632" s="19">
        <v>1</v>
      </c>
      <c r="Q33632" s="19">
        <v>1</v>
      </c>
      <c r="R33632" s="19" t="s">
        <v>23319</v>
      </c>
      <c r="S33632" s="19" t="s">
        <v>23319</v>
      </c>
      <c r="T33632" s="19">
        <v>1</v>
      </c>
      <c r="U33632" s="19">
        <v>1</v>
      </c>
      <c r="V33632" s="19">
        <v>0</v>
      </c>
      <c r="W33632" s="19">
        <v>0</v>
      </c>
      <c r="X33632" s="19">
        <v>1</v>
      </c>
      <c r="Y33632" s="19" t="s">
        <v>23323</v>
      </c>
      <c r="Z33632" s="19">
        <v>0</v>
      </c>
      <c r="AA33632" s="19">
        <v>0</v>
      </c>
      <c r="AB33632" s="19">
        <v>0</v>
      </c>
    </row>
    <row r="33633" spans="1:28" x14ac:dyDescent="0.3">
      <c r="A33633" t="s">
        <v>22726</v>
      </c>
      <c r="B33633" s="9" t="s">
        <v>23317</v>
      </c>
      <c r="C33633" s="9">
        <v>20856</v>
      </c>
      <c r="D33633" t="s">
        <v>22262</v>
      </c>
      <c r="E33633" t="s">
        <v>22262</v>
      </c>
      <c r="F33633">
        <v>5523075</v>
      </c>
      <c r="G33633" t="s">
        <v>22260</v>
      </c>
      <c r="H33633" s="18" t="s">
        <v>22102</v>
      </c>
      <c r="I33633" s="19">
        <v>0</v>
      </c>
      <c r="J33633" s="19">
        <v>1</v>
      </c>
      <c r="K33633" s="19">
        <v>0</v>
      </c>
      <c r="L33633" s="19">
        <v>0</v>
      </c>
      <c r="M33633" s="19">
        <v>0</v>
      </c>
      <c r="O33633" s="19">
        <v>0</v>
      </c>
      <c r="P33633" s="19">
        <v>1</v>
      </c>
      <c r="Q33633" s="19">
        <v>1</v>
      </c>
      <c r="R33633" s="19" t="s">
        <v>23319</v>
      </c>
      <c r="S33633" s="19" t="s">
        <v>23319</v>
      </c>
      <c r="T33633" s="19">
        <v>1</v>
      </c>
      <c r="U33633" s="19">
        <v>1</v>
      </c>
      <c r="V33633" s="19">
        <v>0</v>
      </c>
      <c r="W33633" s="19">
        <v>0</v>
      </c>
      <c r="X33633" s="19">
        <v>1</v>
      </c>
      <c r="Y33633" s="19" t="s">
        <v>23323</v>
      </c>
      <c r="Z33633" s="19">
        <v>0</v>
      </c>
      <c r="AA33633" s="19">
        <v>0</v>
      </c>
      <c r="AB33633" s="19">
        <v>0</v>
      </c>
    </row>
    <row r="33634" spans="1:28" x14ac:dyDescent="0.3">
      <c r="A33634" t="s">
        <v>23340</v>
      </c>
      <c r="B33634" s="9" t="s">
        <v>23317</v>
      </c>
      <c r="C33634" s="9">
        <v>13780</v>
      </c>
      <c r="D33634" t="s">
        <v>22488</v>
      </c>
      <c r="E33634" t="s">
        <v>22488</v>
      </c>
      <c r="F33634">
        <v>5523175</v>
      </c>
      <c r="G33634" t="s">
        <v>22357</v>
      </c>
      <c r="H33634" s="18" t="s">
        <v>22102</v>
      </c>
      <c r="I33634" s="19">
        <v>1</v>
      </c>
      <c r="J33634" s="19">
        <v>1</v>
      </c>
      <c r="K33634" s="19">
        <v>0</v>
      </c>
      <c r="L33634" s="19">
        <v>0</v>
      </c>
      <c r="M33634" s="19">
        <v>0</v>
      </c>
      <c r="O33634" s="19">
        <v>1</v>
      </c>
      <c r="P33634" s="19">
        <v>1</v>
      </c>
      <c r="Q33634" s="19">
        <v>1</v>
      </c>
      <c r="R33634" s="19">
        <v>1.41</v>
      </c>
      <c r="S33634" s="19" t="s">
        <v>23341</v>
      </c>
      <c r="T33634" s="19">
        <v>1</v>
      </c>
      <c r="U33634" s="19">
        <v>1</v>
      </c>
      <c r="V33634" s="19">
        <v>0</v>
      </c>
      <c r="W33634" s="19">
        <v>0</v>
      </c>
      <c r="X33634" s="19">
        <v>1</v>
      </c>
      <c r="Y33634" s="19" t="s">
        <v>23323</v>
      </c>
      <c r="Z33634" s="19">
        <v>0</v>
      </c>
      <c r="AA33634" s="19">
        <v>0</v>
      </c>
      <c r="AB33634" s="19">
        <v>0</v>
      </c>
    </row>
    <row r="33635" spans="1:28" x14ac:dyDescent="0.3">
      <c r="A33635" t="s">
        <v>22329</v>
      </c>
      <c r="B33635" s="9" t="s">
        <v>23329</v>
      </c>
      <c r="C33635" s="9">
        <v>5417</v>
      </c>
      <c r="D33635" t="s">
        <v>22333</v>
      </c>
      <c r="E33635" t="s">
        <v>22333</v>
      </c>
      <c r="F33635">
        <v>5523325</v>
      </c>
      <c r="G33635" t="s">
        <v>13143</v>
      </c>
      <c r="H33635" s="18" t="s">
        <v>22102</v>
      </c>
      <c r="I33635" s="19">
        <v>0</v>
      </c>
      <c r="J33635" s="19">
        <v>1</v>
      </c>
      <c r="K33635" s="19">
        <v>0</v>
      </c>
      <c r="L33635" s="19">
        <v>0</v>
      </c>
      <c r="M33635" s="19">
        <v>0</v>
      </c>
      <c r="O33635" s="19">
        <v>0</v>
      </c>
      <c r="P33635" s="19">
        <v>1</v>
      </c>
      <c r="Q33635" s="19">
        <v>1</v>
      </c>
      <c r="R33635" s="19">
        <v>1</v>
      </c>
      <c r="S33635" s="19" t="s">
        <v>23328</v>
      </c>
      <c r="T33635" s="19">
        <v>1</v>
      </c>
      <c r="U33635" s="19">
        <v>1</v>
      </c>
      <c r="V33635" s="19">
        <v>0</v>
      </c>
      <c r="W33635" s="19">
        <v>0</v>
      </c>
      <c r="X33635" s="19">
        <v>1</v>
      </c>
      <c r="Y33635" s="19" t="s">
        <v>23323</v>
      </c>
      <c r="Z33635" s="19">
        <v>0</v>
      </c>
      <c r="AA33635" s="19">
        <v>0</v>
      </c>
      <c r="AB33635" s="19">
        <v>0</v>
      </c>
    </row>
    <row r="33636" spans="1:28" x14ac:dyDescent="0.3">
      <c r="A33636" t="s">
        <v>23340</v>
      </c>
      <c r="B33636" s="9" t="s">
        <v>23317</v>
      </c>
      <c r="C33636" s="9">
        <v>13780</v>
      </c>
      <c r="D33636" t="s">
        <v>22333</v>
      </c>
      <c r="E33636" t="s">
        <v>22333</v>
      </c>
      <c r="F33636">
        <v>5523325</v>
      </c>
      <c r="G33636" t="s">
        <v>13143</v>
      </c>
      <c r="H33636" s="18" t="s">
        <v>22102</v>
      </c>
      <c r="I33636" s="19">
        <v>1</v>
      </c>
      <c r="J33636" s="19">
        <v>1</v>
      </c>
      <c r="K33636" s="19">
        <v>0</v>
      </c>
      <c r="L33636" s="19">
        <v>0</v>
      </c>
      <c r="M33636" s="19">
        <v>0</v>
      </c>
      <c r="O33636" s="19">
        <v>1</v>
      </c>
      <c r="P33636" s="19">
        <v>1</v>
      </c>
      <c r="Q33636" s="19">
        <v>1</v>
      </c>
      <c r="R33636" s="19">
        <v>1.41</v>
      </c>
      <c r="S33636" s="19" t="s">
        <v>23341</v>
      </c>
      <c r="T33636" s="19">
        <v>1</v>
      </c>
      <c r="U33636" s="19">
        <v>1</v>
      </c>
      <c r="V33636" s="19">
        <v>0</v>
      </c>
      <c r="W33636" s="19">
        <v>0</v>
      </c>
      <c r="X33636" s="19">
        <v>1</v>
      </c>
      <c r="Y33636" s="19" t="s">
        <v>23323</v>
      </c>
      <c r="Z33636" s="19">
        <v>0</v>
      </c>
      <c r="AA33636" s="19">
        <v>0</v>
      </c>
      <c r="AB33636" s="19">
        <v>0</v>
      </c>
    </row>
    <row r="33637" spans="1:28" x14ac:dyDescent="0.3">
      <c r="A33637" t="s">
        <v>10198</v>
      </c>
      <c r="B33637" s="9" t="s">
        <v>23317</v>
      </c>
      <c r="C33637" s="9">
        <v>20847</v>
      </c>
      <c r="D33637" t="s">
        <v>22699</v>
      </c>
      <c r="E33637" t="s">
        <v>22699</v>
      </c>
      <c r="F33637">
        <v>5523275</v>
      </c>
      <c r="G33637" t="s">
        <v>22553</v>
      </c>
      <c r="H33637" s="18" t="s">
        <v>22102</v>
      </c>
      <c r="I33637" s="19">
        <v>1</v>
      </c>
      <c r="J33637" s="19">
        <v>1</v>
      </c>
      <c r="K33637" s="19">
        <v>0</v>
      </c>
      <c r="L33637" s="19">
        <v>0</v>
      </c>
      <c r="M33637" s="19">
        <v>0</v>
      </c>
      <c r="O33637" s="19">
        <v>0</v>
      </c>
      <c r="P33637" s="19">
        <v>1</v>
      </c>
      <c r="Q33637" s="19">
        <v>1</v>
      </c>
      <c r="R33637" s="19">
        <v>0.5</v>
      </c>
      <c r="S33637" s="19" t="s">
        <v>23371</v>
      </c>
      <c r="T33637" s="19">
        <v>1</v>
      </c>
      <c r="U33637" s="19">
        <v>1</v>
      </c>
      <c r="V33637" s="19">
        <v>0</v>
      </c>
      <c r="W33637" s="19">
        <v>0</v>
      </c>
      <c r="X33637" s="19">
        <v>1</v>
      </c>
      <c r="Y33637" s="19" t="s">
        <v>23323</v>
      </c>
      <c r="Z33637" s="19">
        <v>0</v>
      </c>
      <c r="AA33637" s="19">
        <v>0</v>
      </c>
      <c r="AB33637" s="19">
        <v>0</v>
      </c>
    </row>
    <row r="33638" spans="1:28" x14ac:dyDescent="0.3">
      <c r="A33638" t="s">
        <v>24656</v>
      </c>
      <c r="B33638" s="9" t="s">
        <v>23322</v>
      </c>
      <c r="C33638" s="9">
        <v>5777</v>
      </c>
      <c r="D33638" t="s">
        <v>22359</v>
      </c>
      <c r="E33638" t="s">
        <v>22359</v>
      </c>
      <c r="F33638">
        <v>5523300</v>
      </c>
      <c r="G33638" t="s">
        <v>19416</v>
      </c>
      <c r="H33638" s="18" t="s">
        <v>22102</v>
      </c>
      <c r="I33638" s="19">
        <v>0</v>
      </c>
      <c r="J33638" s="19">
        <v>1</v>
      </c>
      <c r="K33638" s="19">
        <v>0</v>
      </c>
      <c r="L33638" s="19">
        <v>0</v>
      </c>
      <c r="M33638" s="19">
        <v>0</v>
      </c>
      <c r="O33638" s="19">
        <v>0</v>
      </c>
      <c r="P33638" s="19">
        <v>0</v>
      </c>
      <c r="Q33638" s="19">
        <v>0</v>
      </c>
      <c r="R33638" s="19" t="s">
        <v>23319</v>
      </c>
      <c r="S33638" s="19" t="s">
        <v>23319</v>
      </c>
      <c r="T33638" s="19">
        <v>1</v>
      </c>
      <c r="U33638" s="19">
        <v>1</v>
      </c>
      <c r="V33638" s="19">
        <v>0</v>
      </c>
      <c r="W33638" s="19">
        <v>0</v>
      </c>
      <c r="X33638" s="19">
        <v>1</v>
      </c>
      <c r="Y33638" s="19" t="s">
        <v>23323</v>
      </c>
      <c r="Z33638" s="19">
        <v>0</v>
      </c>
      <c r="AA33638" s="19">
        <v>0</v>
      </c>
      <c r="AB33638" s="19">
        <v>0</v>
      </c>
    </row>
    <row r="33639" spans="1:28" x14ac:dyDescent="0.3">
      <c r="A33639" t="s">
        <v>10198</v>
      </c>
      <c r="B33639" s="9" t="s">
        <v>23317</v>
      </c>
      <c r="C33639" s="9">
        <v>20847</v>
      </c>
      <c r="D33639" t="s">
        <v>22359</v>
      </c>
      <c r="E33639" t="s">
        <v>22359</v>
      </c>
      <c r="F33639">
        <v>5523300</v>
      </c>
      <c r="G33639" t="s">
        <v>19416</v>
      </c>
      <c r="H33639" s="18" t="s">
        <v>22102</v>
      </c>
      <c r="I33639" s="19">
        <v>1</v>
      </c>
      <c r="J33639" s="19">
        <v>1</v>
      </c>
      <c r="K33639" s="19">
        <v>0</v>
      </c>
      <c r="L33639" s="19">
        <v>0</v>
      </c>
      <c r="M33639" s="19">
        <v>0</v>
      </c>
      <c r="O33639" s="19">
        <v>0</v>
      </c>
      <c r="P33639" s="19">
        <v>1</v>
      </c>
      <c r="Q33639" s="19">
        <v>1</v>
      </c>
      <c r="R33639" s="19">
        <v>0.5</v>
      </c>
      <c r="S33639" s="19" t="s">
        <v>23371</v>
      </c>
      <c r="T33639" s="19">
        <v>1</v>
      </c>
      <c r="U33639" s="19">
        <v>1</v>
      </c>
      <c r="V33639" s="19">
        <v>0</v>
      </c>
      <c r="W33639" s="19">
        <v>0</v>
      </c>
      <c r="X33639" s="19">
        <v>1</v>
      </c>
      <c r="Y33639" s="19" t="s">
        <v>23323</v>
      </c>
      <c r="Z33639" s="19">
        <v>0</v>
      </c>
      <c r="AA33639" s="19">
        <v>0</v>
      </c>
      <c r="AB33639" s="19">
        <v>0</v>
      </c>
    </row>
    <row r="33640" spans="1:28" x14ac:dyDescent="0.3">
      <c r="A33640" t="s">
        <v>10200</v>
      </c>
      <c r="B33640" s="9" t="s">
        <v>23317</v>
      </c>
      <c r="C33640" s="9">
        <v>20860</v>
      </c>
      <c r="D33640" t="s">
        <v>22813</v>
      </c>
      <c r="E33640" t="s">
        <v>22813</v>
      </c>
      <c r="F33640">
        <v>5523475</v>
      </c>
      <c r="G33640" t="s">
        <v>22624</v>
      </c>
      <c r="H33640" s="18" t="s">
        <v>22102</v>
      </c>
      <c r="I33640" s="19">
        <v>0</v>
      </c>
      <c r="J33640" s="19">
        <v>1</v>
      </c>
      <c r="K33640" s="19">
        <v>0</v>
      </c>
      <c r="L33640" s="19">
        <v>0</v>
      </c>
      <c r="M33640" s="19">
        <v>0</v>
      </c>
      <c r="O33640" s="19">
        <v>0</v>
      </c>
      <c r="P33640" s="19">
        <v>1</v>
      </c>
      <c r="Q33640" s="19">
        <v>1</v>
      </c>
      <c r="R33640" s="19" t="s">
        <v>23319</v>
      </c>
      <c r="S33640" s="19" t="s">
        <v>23319</v>
      </c>
      <c r="T33640" s="19">
        <v>1</v>
      </c>
      <c r="U33640" s="19">
        <v>1</v>
      </c>
      <c r="V33640" s="19">
        <v>0</v>
      </c>
      <c r="W33640" s="19">
        <v>0</v>
      </c>
      <c r="X33640" s="19">
        <v>1</v>
      </c>
      <c r="Y33640" s="19" t="s">
        <v>23323</v>
      </c>
      <c r="Z33640" s="19">
        <v>0</v>
      </c>
      <c r="AA33640" s="19">
        <v>0</v>
      </c>
      <c r="AB33640" s="19">
        <v>0</v>
      </c>
    </row>
    <row r="33641" spans="1:28" x14ac:dyDescent="0.3">
      <c r="A33641" t="s">
        <v>23340</v>
      </c>
      <c r="B33641" s="9" t="s">
        <v>23317</v>
      </c>
      <c r="C33641" s="9">
        <v>13780</v>
      </c>
      <c r="D33641" t="s">
        <v>5849</v>
      </c>
      <c r="E33641" t="s">
        <v>5849</v>
      </c>
      <c r="F33641">
        <v>5523525</v>
      </c>
      <c r="G33641" t="s">
        <v>3819</v>
      </c>
      <c r="H33641" s="18" t="s">
        <v>22102</v>
      </c>
      <c r="I33641" s="19">
        <v>1</v>
      </c>
      <c r="J33641" s="19">
        <v>1</v>
      </c>
      <c r="K33641" s="19">
        <v>0</v>
      </c>
      <c r="L33641" s="19">
        <v>0</v>
      </c>
      <c r="M33641" s="19">
        <v>0</v>
      </c>
      <c r="O33641" s="19">
        <v>1</v>
      </c>
      <c r="P33641" s="19">
        <v>1</v>
      </c>
      <c r="Q33641" s="19">
        <v>1</v>
      </c>
      <c r="R33641" s="19">
        <v>1.41</v>
      </c>
      <c r="S33641" s="19" t="s">
        <v>23341</v>
      </c>
      <c r="T33641" s="19">
        <v>1</v>
      </c>
      <c r="U33641" s="19">
        <v>1</v>
      </c>
      <c r="V33641" s="19">
        <v>0</v>
      </c>
      <c r="W33641" s="19">
        <v>0</v>
      </c>
      <c r="X33641" s="19">
        <v>1</v>
      </c>
      <c r="Y33641" s="19" t="s">
        <v>23323</v>
      </c>
      <c r="Z33641" s="19">
        <v>0</v>
      </c>
      <c r="AA33641" s="19">
        <v>0</v>
      </c>
      <c r="AB33641" s="19">
        <v>0</v>
      </c>
    </row>
    <row r="33642" spans="1:28" x14ac:dyDescent="0.3">
      <c r="A33642" t="s">
        <v>23691</v>
      </c>
      <c r="B33642" s="9" t="s">
        <v>23329</v>
      </c>
      <c r="C33642" s="9">
        <v>15034</v>
      </c>
      <c r="D33642" t="s">
        <v>5849</v>
      </c>
      <c r="E33642" t="s">
        <v>5849</v>
      </c>
      <c r="F33642">
        <v>5523525</v>
      </c>
      <c r="G33642" t="s">
        <v>3819</v>
      </c>
      <c r="H33642" s="18" t="s">
        <v>22102</v>
      </c>
      <c r="I33642" s="19">
        <v>0</v>
      </c>
      <c r="J33642" s="19">
        <v>1</v>
      </c>
      <c r="K33642" s="19">
        <v>0</v>
      </c>
      <c r="L33642" s="19">
        <v>0</v>
      </c>
      <c r="M33642" s="19">
        <v>0</v>
      </c>
      <c r="O33642" s="19">
        <v>0</v>
      </c>
      <c r="P33642" s="19">
        <v>1</v>
      </c>
      <c r="Q33642" s="19">
        <v>1</v>
      </c>
      <c r="R33642" s="19">
        <v>1</v>
      </c>
      <c r="S33642" s="19" t="s">
        <v>23328</v>
      </c>
      <c r="T33642" s="19">
        <v>1</v>
      </c>
      <c r="U33642" s="19">
        <v>1</v>
      </c>
      <c r="V33642" s="19">
        <v>0</v>
      </c>
      <c r="W33642" s="19">
        <v>0</v>
      </c>
      <c r="X33642" s="19">
        <v>1</v>
      </c>
      <c r="Y33642" s="19" t="s">
        <v>23323</v>
      </c>
      <c r="Z33642" s="19">
        <v>0</v>
      </c>
      <c r="AA33642" s="19">
        <v>0</v>
      </c>
      <c r="AB33642" s="19">
        <v>0</v>
      </c>
    </row>
    <row r="33643" spans="1:28" x14ac:dyDescent="0.3">
      <c r="A33643" t="s">
        <v>10198</v>
      </c>
      <c r="B33643" s="9" t="s">
        <v>23317</v>
      </c>
      <c r="C33643" s="9">
        <v>20847</v>
      </c>
      <c r="D33643" t="s">
        <v>22711</v>
      </c>
      <c r="E33643" t="s">
        <v>22711</v>
      </c>
      <c r="F33643">
        <v>5523575</v>
      </c>
      <c r="G33643" t="s">
        <v>22526</v>
      </c>
      <c r="H33643" s="18" t="s">
        <v>22102</v>
      </c>
      <c r="I33643" s="19">
        <v>1</v>
      </c>
      <c r="J33643" s="19">
        <v>1</v>
      </c>
      <c r="K33643" s="19">
        <v>0</v>
      </c>
      <c r="L33643" s="19">
        <v>0</v>
      </c>
      <c r="M33643" s="19">
        <v>0</v>
      </c>
      <c r="O33643" s="19">
        <v>0</v>
      </c>
      <c r="P33643" s="19">
        <v>1</v>
      </c>
      <c r="Q33643" s="19">
        <v>1</v>
      </c>
      <c r="R33643" s="19">
        <v>0.5</v>
      </c>
      <c r="S33643" s="19" t="s">
        <v>23371</v>
      </c>
      <c r="T33643" s="19">
        <v>1</v>
      </c>
      <c r="U33643" s="19">
        <v>1</v>
      </c>
      <c r="V33643" s="19">
        <v>0</v>
      </c>
      <c r="W33643" s="19">
        <v>0</v>
      </c>
      <c r="X33643" s="19">
        <v>1</v>
      </c>
      <c r="Y33643" s="19" t="s">
        <v>23323</v>
      </c>
      <c r="Z33643" s="19">
        <v>0</v>
      </c>
      <c r="AA33643" s="19">
        <v>0</v>
      </c>
      <c r="AB33643" s="19">
        <v>0</v>
      </c>
    </row>
    <row r="33644" spans="1:28" x14ac:dyDescent="0.3">
      <c r="A33644" t="s">
        <v>10198</v>
      </c>
      <c r="B33644" s="9" t="s">
        <v>23317</v>
      </c>
      <c r="C33644" s="9">
        <v>20847</v>
      </c>
      <c r="D33644" t="s">
        <v>5423</v>
      </c>
      <c r="E33644" t="s">
        <v>5423</v>
      </c>
      <c r="F33644">
        <v>5523725</v>
      </c>
      <c r="G33644" t="s">
        <v>22685</v>
      </c>
      <c r="H33644" s="18" t="s">
        <v>22102</v>
      </c>
      <c r="I33644" s="19">
        <v>1</v>
      </c>
      <c r="J33644" s="19">
        <v>1</v>
      </c>
      <c r="K33644" s="19">
        <v>0</v>
      </c>
      <c r="L33644" s="19">
        <v>0</v>
      </c>
      <c r="M33644" s="19">
        <v>0</v>
      </c>
      <c r="O33644" s="19">
        <v>0</v>
      </c>
      <c r="P33644" s="19">
        <v>1</v>
      </c>
      <c r="Q33644" s="19">
        <v>1</v>
      </c>
      <c r="R33644" s="19">
        <v>0.5</v>
      </c>
      <c r="S33644" s="19" t="s">
        <v>23371</v>
      </c>
      <c r="T33644" s="19">
        <v>1</v>
      </c>
      <c r="U33644" s="19">
        <v>1</v>
      </c>
      <c r="V33644" s="19">
        <v>0</v>
      </c>
      <c r="W33644" s="19">
        <v>0</v>
      </c>
      <c r="X33644" s="19">
        <v>1</v>
      </c>
      <c r="Y33644" s="19" t="s">
        <v>23323</v>
      </c>
      <c r="Z33644" s="19">
        <v>0</v>
      </c>
      <c r="AA33644" s="19">
        <v>0</v>
      </c>
      <c r="AB33644" s="19">
        <v>0</v>
      </c>
    </row>
    <row r="33645" spans="1:28" x14ac:dyDescent="0.3">
      <c r="A33645" t="s">
        <v>23340</v>
      </c>
      <c r="B33645" s="9" t="s">
        <v>23317</v>
      </c>
      <c r="C33645" s="9">
        <v>13780</v>
      </c>
      <c r="D33645" t="s">
        <v>13671</v>
      </c>
      <c r="E33645" t="s">
        <v>13671</v>
      </c>
      <c r="F33645">
        <v>5523700</v>
      </c>
      <c r="G33645" t="s">
        <v>3819</v>
      </c>
      <c r="H33645" s="18" t="s">
        <v>22102</v>
      </c>
      <c r="I33645" s="19">
        <v>1</v>
      </c>
      <c r="J33645" s="19">
        <v>1</v>
      </c>
      <c r="K33645" s="19">
        <v>0</v>
      </c>
      <c r="L33645" s="19">
        <v>0</v>
      </c>
      <c r="M33645" s="19">
        <v>0</v>
      </c>
      <c r="O33645" s="19">
        <v>1</v>
      </c>
      <c r="P33645" s="19">
        <v>1</v>
      </c>
      <c r="Q33645" s="19">
        <v>1</v>
      </c>
      <c r="R33645" s="19">
        <v>1.41</v>
      </c>
      <c r="S33645" s="19" t="s">
        <v>23341</v>
      </c>
      <c r="T33645" s="19">
        <v>1</v>
      </c>
      <c r="U33645" s="19">
        <v>1</v>
      </c>
      <c r="V33645" s="19">
        <v>0</v>
      </c>
      <c r="W33645" s="19">
        <v>0</v>
      </c>
      <c r="X33645" s="19">
        <v>1</v>
      </c>
      <c r="Y33645" s="19" t="s">
        <v>23323</v>
      </c>
      <c r="Z33645" s="19">
        <v>0</v>
      </c>
      <c r="AA33645" s="19">
        <v>0</v>
      </c>
      <c r="AB33645" s="19">
        <v>0</v>
      </c>
    </row>
    <row r="33646" spans="1:28" x14ac:dyDescent="0.3">
      <c r="A33646" t="s">
        <v>23691</v>
      </c>
      <c r="B33646" s="9" t="s">
        <v>23329</v>
      </c>
      <c r="C33646" s="9">
        <v>15034</v>
      </c>
      <c r="D33646" t="s">
        <v>13671</v>
      </c>
      <c r="E33646" t="s">
        <v>13671</v>
      </c>
      <c r="F33646">
        <v>5523700</v>
      </c>
      <c r="G33646" t="s">
        <v>3819</v>
      </c>
      <c r="H33646" s="18" t="s">
        <v>22102</v>
      </c>
      <c r="I33646" s="19">
        <v>0</v>
      </c>
      <c r="J33646" s="19">
        <v>1</v>
      </c>
      <c r="K33646" s="19">
        <v>0</v>
      </c>
      <c r="L33646" s="19">
        <v>0</v>
      </c>
      <c r="M33646" s="19">
        <v>0</v>
      </c>
      <c r="O33646" s="19">
        <v>0</v>
      </c>
      <c r="P33646" s="19">
        <v>1</v>
      </c>
      <c r="Q33646" s="19">
        <v>1</v>
      </c>
      <c r="R33646" s="19">
        <v>1</v>
      </c>
      <c r="S33646" s="19" t="s">
        <v>23328</v>
      </c>
      <c r="T33646" s="19">
        <v>1</v>
      </c>
      <c r="U33646" s="19">
        <v>1</v>
      </c>
      <c r="V33646" s="19">
        <v>0</v>
      </c>
      <c r="W33646" s="19">
        <v>0</v>
      </c>
      <c r="X33646" s="19">
        <v>1</v>
      </c>
      <c r="Y33646" s="19" t="s">
        <v>23323</v>
      </c>
      <c r="Z33646" s="19">
        <v>0</v>
      </c>
      <c r="AA33646" s="19">
        <v>0</v>
      </c>
      <c r="AB33646" s="19">
        <v>0</v>
      </c>
    </row>
    <row r="33647" spans="1:28" x14ac:dyDescent="0.3">
      <c r="A33647" t="s">
        <v>22621</v>
      </c>
      <c r="B33647" s="9" t="s">
        <v>23329</v>
      </c>
      <c r="C33647" s="9">
        <v>17868</v>
      </c>
      <c r="D33647" t="s">
        <v>13671</v>
      </c>
      <c r="E33647" t="s">
        <v>13671</v>
      </c>
      <c r="F33647">
        <v>5523700</v>
      </c>
      <c r="G33647" t="s">
        <v>3819</v>
      </c>
      <c r="H33647" s="18" t="s">
        <v>22102</v>
      </c>
      <c r="I33647" s="19">
        <v>1</v>
      </c>
      <c r="J33647" s="19">
        <v>1</v>
      </c>
      <c r="K33647" s="19">
        <v>0</v>
      </c>
      <c r="L33647" s="19">
        <v>0</v>
      </c>
      <c r="M33647" s="19">
        <v>0</v>
      </c>
      <c r="O33647" s="19">
        <v>0</v>
      </c>
      <c r="P33647" s="19">
        <v>1</v>
      </c>
      <c r="Q33647" s="19">
        <v>1</v>
      </c>
      <c r="R33647" s="19">
        <v>1</v>
      </c>
      <c r="S33647" s="19" t="s">
        <v>23328</v>
      </c>
      <c r="T33647" s="19">
        <v>1</v>
      </c>
      <c r="U33647" s="19">
        <v>1</v>
      </c>
      <c r="V33647" s="19">
        <v>0</v>
      </c>
      <c r="W33647" s="19">
        <v>0</v>
      </c>
      <c r="X33647" s="19">
        <v>1</v>
      </c>
      <c r="Y33647" s="19" t="s">
        <v>23333</v>
      </c>
      <c r="Z33647" s="19">
        <v>0</v>
      </c>
      <c r="AA33647" s="19">
        <v>0</v>
      </c>
      <c r="AB33647" s="19">
        <v>0</v>
      </c>
    </row>
    <row r="33648" spans="1:28" x14ac:dyDescent="0.3">
      <c r="A33648" t="s">
        <v>22504</v>
      </c>
      <c r="B33648" s="9" t="s">
        <v>23329</v>
      </c>
      <c r="C33648" s="9">
        <v>13936</v>
      </c>
      <c r="D33648" t="s">
        <v>22506</v>
      </c>
      <c r="E33648" t="s">
        <v>22506</v>
      </c>
      <c r="F33648">
        <v>5523800</v>
      </c>
      <c r="G33648" t="s">
        <v>22128</v>
      </c>
      <c r="H33648" s="18" t="s">
        <v>22102</v>
      </c>
      <c r="I33648" s="19">
        <v>1</v>
      </c>
      <c r="J33648" s="19">
        <v>1</v>
      </c>
      <c r="K33648" s="19">
        <v>0</v>
      </c>
      <c r="L33648" s="19">
        <v>0</v>
      </c>
      <c r="M33648" s="19">
        <v>0</v>
      </c>
      <c r="O33648" s="19">
        <v>0</v>
      </c>
      <c r="P33648" s="19">
        <v>1</v>
      </c>
      <c r="Q33648" s="19">
        <v>1</v>
      </c>
      <c r="R33648" s="19">
        <v>1</v>
      </c>
      <c r="S33648" s="19" t="s">
        <v>23328</v>
      </c>
      <c r="T33648" s="19">
        <v>1</v>
      </c>
      <c r="U33648" s="19">
        <v>1</v>
      </c>
      <c r="V33648" s="19">
        <v>0</v>
      </c>
      <c r="W33648" s="19">
        <v>0</v>
      </c>
      <c r="X33648" s="19">
        <v>1</v>
      </c>
      <c r="Y33648" s="19" t="s">
        <v>23333</v>
      </c>
      <c r="Z33648" s="19">
        <v>0</v>
      </c>
      <c r="AA33648" s="19">
        <v>0</v>
      </c>
      <c r="AB33648" s="19">
        <v>0</v>
      </c>
    </row>
    <row r="33649" spans="1:28" x14ac:dyDescent="0.3">
      <c r="A33649" t="s">
        <v>22726</v>
      </c>
      <c r="B33649" s="9" t="s">
        <v>23317</v>
      </c>
      <c r="C33649" s="9">
        <v>20856</v>
      </c>
      <c r="D33649" t="s">
        <v>22319</v>
      </c>
      <c r="E33649" t="s">
        <v>22319</v>
      </c>
      <c r="F33649">
        <v>5523850</v>
      </c>
      <c r="G33649" t="s">
        <v>22144</v>
      </c>
      <c r="H33649" s="18" t="s">
        <v>22102</v>
      </c>
      <c r="I33649" s="19">
        <v>0</v>
      </c>
      <c r="J33649" s="19">
        <v>1</v>
      </c>
      <c r="K33649" s="19">
        <v>0</v>
      </c>
      <c r="L33649" s="19">
        <v>0</v>
      </c>
      <c r="M33649" s="19">
        <v>0</v>
      </c>
      <c r="O33649" s="19">
        <v>0</v>
      </c>
      <c r="P33649" s="19">
        <v>1</v>
      </c>
      <c r="Q33649" s="19">
        <v>1</v>
      </c>
      <c r="R33649" s="19" t="s">
        <v>23319</v>
      </c>
      <c r="S33649" s="19" t="s">
        <v>23319</v>
      </c>
      <c r="T33649" s="19">
        <v>1</v>
      </c>
      <c r="U33649" s="19">
        <v>1</v>
      </c>
      <c r="V33649" s="19">
        <v>0</v>
      </c>
      <c r="W33649" s="19">
        <v>0</v>
      </c>
      <c r="X33649" s="19">
        <v>1</v>
      </c>
      <c r="Y33649" s="19" t="s">
        <v>23323</v>
      </c>
      <c r="Z33649" s="19">
        <v>0</v>
      </c>
      <c r="AA33649" s="19">
        <v>0</v>
      </c>
      <c r="AB33649" s="19">
        <v>0</v>
      </c>
    </row>
    <row r="33650" spans="1:28" x14ac:dyDescent="0.3">
      <c r="A33650" t="s">
        <v>22621</v>
      </c>
      <c r="B33650" s="9" t="s">
        <v>23329</v>
      </c>
      <c r="C33650" s="9">
        <v>17868</v>
      </c>
      <c r="D33650" t="s">
        <v>22479</v>
      </c>
      <c r="E33650" t="s">
        <v>22479</v>
      </c>
      <c r="F33650">
        <v>5523900</v>
      </c>
      <c r="G33650" t="s">
        <v>22438</v>
      </c>
      <c r="H33650" s="18" t="s">
        <v>22102</v>
      </c>
      <c r="I33650" s="19">
        <v>1</v>
      </c>
      <c r="J33650" s="19">
        <v>1</v>
      </c>
      <c r="K33650" s="19">
        <v>0</v>
      </c>
      <c r="L33650" s="19">
        <v>0</v>
      </c>
      <c r="M33650" s="19">
        <v>0</v>
      </c>
      <c r="O33650" s="19">
        <v>0</v>
      </c>
      <c r="P33650" s="19">
        <v>1</v>
      </c>
      <c r="Q33650" s="19">
        <v>1</v>
      </c>
      <c r="R33650" s="19">
        <v>1</v>
      </c>
      <c r="S33650" s="19" t="s">
        <v>23328</v>
      </c>
      <c r="T33650" s="19">
        <v>1</v>
      </c>
      <c r="U33650" s="19">
        <v>1</v>
      </c>
      <c r="V33650" s="19">
        <v>0</v>
      </c>
      <c r="W33650" s="19">
        <v>0</v>
      </c>
      <c r="X33650" s="19">
        <v>1</v>
      </c>
      <c r="Y33650" s="19" t="s">
        <v>23333</v>
      </c>
      <c r="Z33650" s="19">
        <v>0</v>
      </c>
      <c r="AA33650" s="19">
        <v>0</v>
      </c>
      <c r="AB33650" s="19">
        <v>0</v>
      </c>
    </row>
    <row r="33651" spans="1:28" x14ac:dyDescent="0.3">
      <c r="A33651" t="s">
        <v>22726</v>
      </c>
      <c r="B33651" s="9" t="s">
        <v>23317</v>
      </c>
      <c r="C33651" s="9">
        <v>20856</v>
      </c>
      <c r="D33651" t="s">
        <v>22132</v>
      </c>
      <c r="E33651" t="s">
        <v>22132</v>
      </c>
      <c r="F33651">
        <v>5524075</v>
      </c>
      <c r="G33651" t="s">
        <v>9489</v>
      </c>
      <c r="H33651" s="18" t="s">
        <v>22102</v>
      </c>
      <c r="I33651" s="19">
        <v>0</v>
      </c>
      <c r="J33651" s="19">
        <v>1</v>
      </c>
      <c r="K33651" s="19">
        <v>0</v>
      </c>
      <c r="L33651" s="19">
        <v>0</v>
      </c>
      <c r="M33651" s="19">
        <v>0</v>
      </c>
      <c r="O33651" s="19">
        <v>0</v>
      </c>
      <c r="P33651" s="19">
        <v>1</v>
      </c>
      <c r="Q33651" s="19">
        <v>1</v>
      </c>
      <c r="R33651" s="19" t="s">
        <v>23319</v>
      </c>
      <c r="S33651" s="19" t="s">
        <v>23319</v>
      </c>
      <c r="T33651" s="19">
        <v>1</v>
      </c>
      <c r="U33651" s="19">
        <v>1</v>
      </c>
      <c r="V33651" s="19">
        <v>0</v>
      </c>
      <c r="W33651" s="19">
        <v>0</v>
      </c>
      <c r="X33651" s="19">
        <v>1</v>
      </c>
      <c r="Y33651" s="19" t="s">
        <v>23323</v>
      </c>
      <c r="Z33651" s="19">
        <v>0</v>
      </c>
      <c r="AA33651" s="19">
        <v>0</v>
      </c>
      <c r="AB33651" s="19">
        <v>0</v>
      </c>
    </row>
    <row r="33652" spans="1:28" x14ac:dyDescent="0.3">
      <c r="A33652" t="s">
        <v>10200</v>
      </c>
      <c r="B33652" s="9" t="s">
        <v>23317</v>
      </c>
      <c r="C33652" s="9">
        <v>20860</v>
      </c>
      <c r="D33652" t="s">
        <v>22814</v>
      </c>
      <c r="E33652" t="s">
        <v>22814</v>
      </c>
      <c r="F33652">
        <v>5524150</v>
      </c>
      <c r="G33652" t="s">
        <v>22624</v>
      </c>
      <c r="H33652" s="18" t="s">
        <v>22102</v>
      </c>
      <c r="I33652" s="19">
        <v>0</v>
      </c>
      <c r="J33652" s="19">
        <v>1</v>
      </c>
      <c r="K33652" s="19">
        <v>0</v>
      </c>
      <c r="L33652" s="19">
        <v>0</v>
      </c>
      <c r="M33652" s="19">
        <v>0</v>
      </c>
      <c r="O33652" s="19">
        <v>0</v>
      </c>
      <c r="P33652" s="19">
        <v>1</v>
      </c>
      <c r="Q33652" s="19">
        <v>1</v>
      </c>
      <c r="R33652" s="19" t="s">
        <v>23319</v>
      </c>
      <c r="S33652" s="19" t="s">
        <v>23319</v>
      </c>
      <c r="T33652" s="19">
        <v>1</v>
      </c>
      <c r="U33652" s="19">
        <v>1</v>
      </c>
      <c r="V33652" s="19">
        <v>0</v>
      </c>
      <c r="W33652" s="19">
        <v>0</v>
      </c>
      <c r="X33652" s="19">
        <v>1</v>
      </c>
      <c r="Y33652" s="19" t="s">
        <v>23323</v>
      </c>
      <c r="Z33652" s="19">
        <v>0</v>
      </c>
      <c r="AA33652" s="19">
        <v>0</v>
      </c>
      <c r="AB33652" s="19">
        <v>0</v>
      </c>
    </row>
    <row r="33653" spans="1:28" x14ac:dyDescent="0.3">
      <c r="A33653" t="s">
        <v>23340</v>
      </c>
      <c r="B33653" s="9" t="s">
        <v>23317</v>
      </c>
      <c r="C33653" s="9">
        <v>13780</v>
      </c>
      <c r="D33653" t="s">
        <v>22489</v>
      </c>
      <c r="E33653" t="s">
        <v>22489</v>
      </c>
      <c r="F33653">
        <v>5524400</v>
      </c>
      <c r="G33653" t="s">
        <v>22357</v>
      </c>
      <c r="H33653" s="18" t="s">
        <v>22102</v>
      </c>
      <c r="I33653" s="19">
        <v>1</v>
      </c>
      <c r="J33653" s="19">
        <v>1</v>
      </c>
      <c r="K33653" s="19">
        <v>0</v>
      </c>
      <c r="L33653" s="19">
        <v>0</v>
      </c>
      <c r="M33653" s="19">
        <v>0</v>
      </c>
      <c r="O33653" s="19">
        <v>1</v>
      </c>
      <c r="P33653" s="19">
        <v>1</v>
      </c>
      <c r="Q33653" s="19">
        <v>1</v>
      </c>
      <c r="R33653" s="19">
        <v>1.41</v>
      </c>
      <c r="S33653" s="19" t="s">
        <v>23341</v>
      </c>
      <c r="T33653" s="19">
        <v>1</v>
      </c>
      <c r="U33653" s="19">
        <v>1</v>
      </c>
      <c r="V33653" s="19">
        <v>0</v>
      </c>
      <c r="W33653" s="19">
        <v>0</v>
      </c>
      <c r="X33653" s="19">
        <v>1</v>
      </c>
      <c r="Y33653" s="19" t="s">
        <v>23323</v>
      </c>
      <c r="Z33653" s="19">
        <v>0</v>
      </c>
      <c r="AA33653" s="19">
        <v>0</v>
      </c>
      <c r="AB33653" s="19">
        <v>0</v>
      </c>
    </row>
    <row r="33654" spans="1:28" x14ac:dyDescent="0.3">
      <c r="A33654" t="s">
        <v>23556</v>
      </c>
      <c r="B33654" s="9" t="s">
        <v>23329</v>
      </c>
      <c r="C33654" s="9">
        <v>16060</v>
      </c>
      <c r="D33654" t="s">
        <v>22489</v>
      </c>
      <c r="E33654" t="s">
        <v>22489</v>
      </c>
      <c r="F33654">
        <v>5524400</v>
      </c>
      <c r="G33654" t="s">
        <v>22357</v>
      </c>
      <c r="H33654" s="18" t="s">
        <v>22102</v>
      </c>
      <c r="I33654" s="19">
        <v>1</v>
      </c>
      <c r="J33654" s="19">
        <v>1</v>
      </c>
      <c r="K33654" s="19">
        <v>0</v>
      </c>
      <c r="L33654" s="19">
        <v>0</v>
      </c>
      <c r="M33654" s="19">
        <v>0</v>
      </c>
      <c r="O33654" s="19">
        <v>0</v>
      </c>
      <c r="P33654" s="19">
        <v>1</v>
      </c>
      <c r="Q33654" s="19">
        <v>1</v>
      </c>
      <c r="R33654" s="19">
        <v>1</v>
      </c>
      <c r="S33654" s="19" t="s">
        <v>23328</v>
      </c>
      <c r="T33654" s="19">
        <v>1</v>
      </c>
      <c r="U33654" s="19">
        <v>1</v>
      </c>
      <c r="V33654" s="19">
        <v>0</v>
      </c>
      <c r="W33654" s="19">
        <v>0</v>
      </c>
      <c r="X33654" s="19">
        <v>1</v>
      </c>
      <c r="Y33654" s="19" t="s">
        <v>23333</v>
      </c>
      <c r="Z33654" s="19">
        <v>0</v>
      </c>
      <c r="AA33654" s="19">
        <v>0</v>
      </c>
      <c r="AB33654" s="19">
        <v>0</v>
      </c>
    </row>
    <row r="33655" spans="1:28" x14ac:dyDescent="0.3">
      <c r="A33655" t="s">
        <v>22726</v>
      </c>
      <c r="B33655" s="9" t="s">
        <v>23317</v>
      </c>
      <c r="C33655" s="9">
        <v>20856</v>
      </c>
      <c r="D33655" t="s">
        <v>22790</v>
      </c>
      <c r="E33655" t="s">
        <v>22790</v>
      </c>
      <c r="F33655">
        <v>5524475</v>
      </c>
      <c r="G33655" t="s">
        <v>4409</v>
      </c>
      <c r="H33655" s="18" t="s">
        <v>22102</v>
      </c>
      <c r="I33655" s="19">
        <v>0</v>
      </c>
      <c r="J33655" s="19">
        <v>1</v>
      </c>
      <c r="K33655" s="19">
        <v>0</v>
      </c>
      <c r="L33655" s="19">
        <v>0</v>
      </c>
      <c r="M33655" s="19">
        <v>0</v>
      </c>
      <c r="O33655" s="19">
        <v>0</v>
      </c>
      <c r="P33655" s="19">
        <v>1</v>
      </c>
      <c r="Q33655" s="19">
        <v>1</v>
      </c>
      <c r="R33655" s="19" t="s">
        <v>23319</v>
      </c>
      <c r="S33655" s="19" t="s">
        <v>23319</v>
      </c>
      <c r="T33655" s="19">
        <v>1</v>
      </c>
      <c r="U33655" s="19">
        <v>1</v>
      </c>
      <c r="V33655" s="19">
        <v>0</v>
      </c>
      <c r="W33655" s="19">
        <v>0</v>
      </c>
      <c r="X33655" s="19">
        <v>1</v>
      </c>
      <c r="Y33655" s="19" t="s">
        <v>23323</v>
      </c>
      <c r="Z33655" s="19">
        <v>0</v>
      </c>
      <c r="AA33655" s="19">
        <v>0</v>
      </c>
      <c r="AB33655" s="19">
        <v>0</v>
      </c>
    </row>
    <row r="33656" spans="1:28" x14ac:dyDescent="0.3">
      <c r="A33656" t="s">
        <v>24691</v>
      </c>
      <c r="B33656" s="9" t="s">
        <v>23322</v>
      </c>
      <c r="C33656" s="9">
        <v>6043</v>
      </c>
      <c r="D33656" t="s">
        <v>7160</v>
      </c>
      <c r="E33656" t="s">
        <v>7160</v>
      </c>
      <c r="F33656">
        <v>5524550</v>
      </c>
      <c r="G33656" t="s">
        <v>10655</v>
      </c>
      <c r="H33656" s="18" t="s">
        <v>22102</v>
      </c>
      <c r="I33656" s="19">
        <v>0</v>
      </c>
      <c r="J33656" s="19">
        <v>1</v>
      </c>
      <c r="K33656" s="19">
        <v>0</v>
      </c>
      <c r="L33656" s="19">
        <v>0</v>
      </c>
      <c r="M33656" s="19">
        <v>0</v>
      </c>
      <c r="O33656" s="19">
        <v>0</v>
      </c>
      <c r="P33656" s="19">
        <v>1</v>
      </c>
      <c r="Q33656" s="19">
        <v>1</v>
      </c>
      <c r="R33656" s="19">
        <v>1</v>
      </c>
      <c r="S33656" s="19" t="s">
        <v>23328</v>
      </c>
      <c r="T33656" s="19">
        <v>1</v>
      </c>
      <c r="U33656" s="19">
        <v>1</v>
      </c>
      <c r="V33656" s="19">
        <v>0</v>
      </c>
      <c r="W33656" s="19">
        <v>0</v>
      </c>
      <c r="X33656" s="19">
        <v>1</v>
      </c>
      <c r="Y33656" s="19" t="s">
        <v>23323</v>
      </c>
      <c r="Z33656" s="19">
        <v>0</v>
      </c>
      <c r="AA33656" s="19">
        <v>0</v>
      </c>
      <c r="AB33656" s="19">
        <v>0</v>
      </c>
    </row>
    <row r="33657" spans="1:28" x14ac:dyDescent="0.3">
      <c r="A33657" t="s">
        <v>23916</v>
      </c>
      <c r="B33657" s="9" t="s">
        <v>23329</v>
      </c>
      <c r="C33657" s="9">
        <v>16196</v>
      </c>
      <c r="D33657" t="s">
        <v>7160</v>
      </c>
      <c r="E33657" t="s">
        <v>7160</v>
      </c>
      <c r="F33657">
        <v>5524550</v>
      </c>
      <c r="G33657" t="s">
        <v>10655</v>
      </c>
      <c r="H33657" s="18" t="s">
        <v>22102</v>
      </c>
      <c r="I33657" s="19">
        <v>0</v>
      </c>
      <c r="J33657" s="19">
        <v>1</v>
      </c>
      <c r="K33657" s="19">
        <v>0</v>
      </c>
      <c r="L33657" s="19">
        <v>0</v>
      </c>
      <c r="M33657" s="19">
        <v>0</v>
      </c>
      <c r="O33657" s="19">
        <v>0</v>
      </c>
      <c r="P33657" s="19">
        <v>0</v>
      </c>
      <c r="Q33657" s="19">
        <v>0</v>
      </c>
      <c r="R33657" s="19" t="s">
        <v>23319</v>
      </c>
      <c r="S33657" s="19" t="s">
        <v>23319</v>
      </c>
      <c r="T33657" s="19">
        <v>1</v>
      </c>
      <c r="U33657" s="19">
        <v>1</v>
      </c>
      <c r="V33657" s="19">
        <v>0</v>
      </c>
      <c r="W33657" s="19">
        <v>0</v>
      </c>
      <c r="X33657" s="19">
        <v>1</v>
      </c>
      <c r="Y33657" s="19" t="s">
        <v>23333</v>
      </c>
      <c r="Z33657" s="19">
        <v>0</v>
      </c>
      <c r="AA33657" s="19">
        <v>0</v>
      </c>
      <c r="AB33657" s="19">
        <v>0</v>
      </c>
    </row>
    <row r="33658" spans="1:28" x14ac:dyDescent="0.3">
      <c r="A33658" t="s">
        <v>22441</v>
      </c>
      <c r="B33658" s="9" t="s">
        <v>23541</v>
      </c>
      <c r="C33658" s="9">
        <v>13697</v>
      </c>
      <c r="D33658" t="s">
        <v>22238</v>
      </c>
      <c r="E33658" t="s">
        <v>22238</v>
      </c>
      <c r="F33658">
        <v>5524700</v>
      </c>
      <c r="G33658" t="s">
        <v>22193</v>
      </c>
      <c r="H33658" s="18" t="s">
        <v>22102</v>
      </c>
      <c r="I33658" s="19">
        <v>0</v>
      </c>
      <c r="J33658" s="19">
        <v>1</v>
      </c>
      <c r="K33658" s="19">
        <v>0</v>
      </c>
      <c r="L33658" s="19">
        <v>0</v>
      </c>
      <c r="M33658" s="19">
        <v>0</v>
      </c>
      <c r="O33658" s="19">
        <v>0</v>
      </c>
      <c r="P33658" s="19">
        <v>0</v>
      </c>
      <c r="Q33658" s="19">
        <v>0</v>
      </c>
      <c r="R33658" s="19" t="s">
        <v>23319</v>
      </c>
      <c r="S33658" s="19" t="s">
        <v>23319</v>
      </c>
      <c r="T33658" s="19">
        <v>1</v>
      </c>
      <c r="U33658" s="19">
        <v>1</v>
      </c>
      <c r="V33658" s="19">
        <v>0</v>
      </c>
      <c r="W33658" s="19">
        <v>0</v>
      </c>
      <c r="X33658" s="19">
        <v>1</v>
      </c>
      <c r="Y33658" s="19" t="s">
        <v>23323</v>
      </c>
      <c r="Z33658" s="19">
        <v>0</v>
      </c>
      <c r="AA33658" s="19">
        <v>0</v>
      </c>
      <c r="AB33658" s="19">
        <v>0</v>
      </c>
    </row>
    <row r="33659" spans="1:28" x14ac:dyDescent="0.3">
      <c r="A33659" t="s">
        <v>23340</v>
      </c>
      <c r="B33659" s="9" t="s">
        <v>23317</v>
      </c>
      <c r="C33659" s="9">
        <v>13780</v>
      </c>
      <c r="D33659" t="s">
        <v>22353</v>
      </c>
      <c r="E33659" t="s">
        <v>22353</v>
      </c>
      <c r="F33659">
        <v>5524825</v>
      </c>
      <c r="G33659" t="s">
        <v>22337</v>
      </c>
      <c r="H33659" s="18" t="s">
        <v>22102</v>
      </c>
      <c r="I33659" s="19">
        <v>1</v>
      </c>
      <c r="J33659" s="19">
        <v>1</v>
      </c>
      <c r="K33659" s="19">
        <v>0</v>
      </c>
      <c r="L33659" s="19">
        <v>0</v>
      </c>
      <c r="M33659" s="19">
        <v>0</v>
      </c>
      <c r="O33659" s="19">
        <v>1</v>
      </c>
      <c r="P33659" s="19">
        <v>1</v>
      </c>
      <c r="Q33659" s="19">
        <v>1</v>
      </c>
      <c r="R33659" s="19">
        <v>1.41</v>
      </c>
      <c r="S33659" s="19" t="s">
        <v>23341</v>
      </c>
      <c r="T33659" s="19">
        <v>1</v>
      </c>
      <c r="U33659" s="19">
        <v>1</v>
      </c>
      <c r="V33659" s="19">
        <v>0</v>
      </c>
      <c r="W33659" s="19">
        <v>0</v>
      </c>
      <c r="X33659" s="19">
        <v>1</v>
      </c>
      <c r="Y33659" s="19" t="s">
        <v>23323</v>
      </c>
      <c r="Z33659" s="19">
        <v>0</v>
      </c>
      <c r="AA33659" s="19">
        <v>0</v>
      </c>
      <c r="AB33659" s="19">
        <v>0</v>
      </c>
    </row>
    <row r="33660" spans="1:28" x14ac:dyDescent="0.3">
      <c r="A33660" t="s">
        <v>22726</v>
      </c>
      <c r="B33660" s="9" t="s">
        <v>23317</v>
      </c>
      <c r="C33660" s="9">
        <v>20856</v>
      </c>
      <c r="D33660" t="s">
        <v>22738</v>
      </c>
      <c r="E33660" t="s">
        <v>22738</v>
      </c>
      <c r="F33660">
        <v>5525075</v>
      </c>
      <c r="G33660" t="s">
        <v>22643</v>
      </c>
      <c r="H33660" s="18" t="s">
        <v>22102</v>
      </c>
      <c r="I33660" s="19">
        <v>0</v>
      </c>
      <c r="J33660" s="19">
        <v>1</v>
      </c>
      <c r="K33660" s="19">
        <v>0</v>
      </c>
      <c r="L33660" s="19">
        <v>0</v>
      </c>
      <c r="M33660" s="19">
        <v>0</v>
      </c>
      <c r="O33660" s="19">
        <v>0</v>
      </c>
      <c r="P33660" s="19">
        <v>1</v>
      </c>
      <c r="Q33660" s="19">
        <v>1</v>
      </c>
      <c r="R33660" s="19" t="s">
        <v>23319</v>
      </c>
      <c r="S33660" s="19" t="s">
        <v>23319</v>
      </c>
      <c r="T33660" s="19">
        <v>1</v>
      </c>
      <c r="U33660" s="19">
        <v>1</v>
      </c>
      <c r="V33660" s="19">
        <v>0</v>
      </c>
      <c r="W33660" s="19">
        <v>0</v>
      </c>
      <c r="X33660" s="19">
        <v>1</v>
      </c>
      <c r="Y33660" s="19" t="s">
        <v>23323</v>
      </c>
      <c r="Z33660" s="19">
        <v>0</v>
      </c>
      <c r="AA33660" s="19">
        <v>0</v>
      </c>
      <c r="AB33660" s="19">
        <v>0</v>
      </c>
    </row>
    <row r="33661" spans="1:28" x14ac:dyDescent="0.3">
      <c r="A33661" t="s">
        <v>23340</v>
      </c>
      <c r="B33661" s="9" t="s">
        <v>23317</v>
      </c>
      <c r="C33661" s="9">
        <v>13780</v>
      </c>
      <c r="D33661" t="s">
        <v>22354</v>
      </c>
      <c r="E33661" t="s">
        <v>22354</v>
      </c>
      <c r="F33661">
        <v>5525125</v>
      </c>
      <c r="G33661" t="s">
        <v>22337</v>
      </c>
      <c r="H33661" s="18" t="s">
        <v>22102</v>
      </c>
      <c r="I33661" s="19">
        <v>1</v>
      </c>
      <c r="J33661" s="19">
        <v>1</v>
      </c>
      <c r="K33661" s="19">
        <v>0</v>
      </c>
      <c r="L33661" s="19">
        <v>0</v>
      </c>
      <c r="M33661" s="19">
        <v>0</v>
      </c>
      <c r="O33661" s="19">
        <v>1</v>
      </c>
      <c r="P33661" s="19">
        <v>1</v>
      </c>
      <c r="Q33661" s="19">
        <v>1</v>
      </c>
      <c r="R33661" s="19">
        <v>1.41</v>
      </c>
      <c r="S33661" s="19" t="s">
        <v>23341</v>
      </c>
      <c r="T33661" s="19">
        <v>1</v>
      </c>
      <c r="U33661" s="19">
        <v>1</v>
      </c>
      <c r="V33661" s="19">
        <v>0</v>
      </c>
      <c r="W33661" s="19">
        <v>0</v>
      </c>
      <c r="X33661" s="19">
        <v>1</v>
      </c>
      <c r="Y33661" s="19" t="s">
        <v>23323</v>
      </c>
      <c r="Z33661" s="19">
        <v>0</v>
      </c>
      <c r="AA33661" s="19">
        <v>0</v>
      </c>
      <c r="AB33661" s="19">
        <v>0</v>
      </c>
    </row>
    <row r="33662" spans="1:28" x14ac:dyDescent="0.3">
      <c r="A33662" t="s">
        <v>22726</v>
      </c>
      <c r="B33662" s="9" t="s">
        <v>23317</v>
      </c>
      <c r="C33662" s="9">
        <v>20856</v>
      </c>
      <c r="D33662" t="s">
        <v>22112</v>
      </c>
      <c r="E33662" t="s">
        <v>22112</v>
      </c>
      <c r="F33662">
        <v>5525150</v>
      </c>
      <c r="G33662" t="s">
        <v>792</v>
      </c>
      <c r="H33662" s="18" t="s">
        <v>22102</v>
      </c>
      <c r="I33662" s="19">
        <v>0</v>
      </c>
      <c r="J33662" s="19">
        <v>1</v>
      </c>
      <c r="K33662" s="19">
        <v>0</v>
      </c>
      <c r="L33662" s="19">
        <v>0</v>
      </c>
      <c r="M33662" s="19">
        <v>0</v>
      </c>
      <c r="O33662" s="19">
        <v>0</v>
      </c>
      <c r="P33662" s="19">
        <v>1</v>
      </c>
      <c r="Q33662" s="19">
        <v>1</v>
      </c>
      <c r="R33662" s="19" t="s">
        <v>23319</v>
      </c>
      <c r="S33662" s="19" t="s">
        <v>23319</v>
      </c>
      <c r="T33662" s="19">
        <v>1</v>
      </c>
      <c r="U33662" s="19">
        <v>1</v>
      </c>
      <c r="V33662" s="19">
        <v>0</v>
      </c>
      <c r="W33662" s="19">
        <v>0</v>
      </c>
      <c r="X33662" s="19">
        <v>1</v>
      </c>
      <c r="Y33662" s="19" t="s">
        <v>23323</v>
      </c>
      <c r="Z33662" s="19">
        <v>0</v>
      </c>
      <c r="AA33662" s="19">
        <v>0</v>
      </c>
      <c r="AB33662" s="19">
        <v>0</v>
      </c>
    </row>
    <row r="33663" spans="1:28" x14ac:dyDescent="0.3">
      <c r="A33663" t="s">
        <v>22581</v>
      </c>
      <c r="B33663" s="9" t="s">
        <v>23329</v>
      </c>
      <c r="C33663" s="9">
        <v>16740</v>
      </c>
      <c r="D33663" t="s">
        <v>22590</v>
      </c>
      <c r="E33663" t="s">
        <v>22590</v>
      </c>
      <c r="F33663">
        <v>5525600</v>
      </c>
      <c r="G33663" t="s">
        <v>882</v>
      </c>
      <c r="H33663" s="18" t="s">
        <v>22102</v>
      </c>
      <c r="I33663" s="19">
        <v>0</v>
      </c>
      <c r="J33663" s="19">
        <v>1</v>
      </c>
      <c r="K33663" s="19">
        <v>0</v>
      </c>
      <c r="L33663" s="19">
        <v>0</v>
      </c>
      <c r="M33663" s="19">
        <v>0</v>
      </c>
      <c r="O33663" s="19">
        <v>0</v>
      </c>
      <c r="P33663" s="19">
        <v>1</v>
      </c>
      <c r="Q33663" s="19">
        <v>1</v>
      </c>
      <c r="R33663" s="19">
        <v>1</v>
      </c>
      <c r="S33663" s="19" t="s">
        <v>23328</v>
      </c>
      <c r="T33663" s="19">
        <v>1</v>
      </c>
      <c r="U33663" s="19">
        <v>1</v>
      </c>
      <c r="V33663" s="19">
        <v>0</v>
      </c>
      <c r="W33663" s="19">
        <v>0</v>
      </c>
      <c r="X33663" s="19">
        <v>1</v>
      </c>
      <c r="Y33663" s="19" t="s">
        <v>23333</v>
      </c>
      <c r="Z33663" s="19">
        <v>0</v>
      </c>
      <c r="AA33663" s="19">
        <v>0</v>
      </c>
      <c r="AB33663" s="19">
        <v>0</v>
      </c>
    </row>
    <row r="33664" spans="1:28" x14ac:dyDescent="0.3">
      <c r="A33664" t="s">
        <v>10200</v>
      </c>
      <c r="B33664" s="9" t="s">
        <v>23317</v>
      </c>
      <c r="C33664" s="9">
        <v>20860</v>
      </c>
      <c r="D33664" t="s">
        <v>22452</v>
      </c>
      <c r="E33664" t="s">
        <v>22452</v>
      </c>
      <c r="F33664">
        <v>5525650</v>
      </c>
      <c r="G33664" t="s">
        <v>22260</v>
      </c>
      <c r="H33664" s="18" t="s">
        <v>22102</v>
      </c>
      <c r="I33664" s="19">
        <v>0</v>
      </c>
      <c r="J33664" s="19">
        <v>1</v>
      </c>
      <c r="K33664" s="19">
        <v>0</v>
      </c>
      <c r="L33664" s="19">
        <v>0</v>
      </c>
      <c r="M33664" s="19">
        <v>0</v>
      </c>
      <c r="O33664" s="19">
        <v>0</v>
      </c>
      <c r="P33664" s="19">
        <v>1</v>
      </c>
      <c r="Q33664" s="19">
        <v>1</v>
      </c>
      <c r="R33664" s="19" t="s">
        <v>23319</v>
      </c>
      <c r="S33664" s="19" t="s">
        <v>23319</v>
      </c>
      <c r="T33664" s="19">
        <v>1</v>
      </c>
      <c r="U33664" s="19">
        <v>1</v>
      </c>
      <c r="V33664" s="19">
        <v>0</v>
      </c>
      <c r="W33664" s="19">
        <v>0</v>
      </c>
      <c r="X33664" s="19">
        <v>1</v>
      </c>
      <c r="Y33664" s="19" t="s">
        <v>23323</v>
      </c>
      <c r="Z33664" s="19">
        <v>0</v>
      </c>
      <c r="AA33664" s="19">
        <v>0</v>
      </c>
      <c r="AB33664" s="19">
        <v>0</v>
      </c>
    </row>
    <row r="33665" spans="1:28" x14ac:dyDescent="0.3">
      <c r="A33665" t="s">
        <v>22726</v>
      </c>
      <c r="B33665" s="9" t="s">
        <v>23317</v>
      </c>
      <c r="C33665" s="9">
        <v>20856</v>
      </c>
      <c r="D33665" t="s">
        <v>22446</v>
      </c>
      <c r="E33665" t="s">
        <v>22446</v>
      </c>
      <c r="F33665">
        <v>5525725</v>
      </c>
      <c r="G33665" t="s">
        <v>1200</v>
      </c>
      <c r="H33665" s="18" t="s">
        <v>22102</v>
      </c>
      <c r="I33665" s="19">
        <v>0</v>
      </c>
      <c r="J33665" s="19">
        <v>1</v>
      </c>
      <c r="K33665" s="19">
        <v>0</v>
      </c>
      <c r="L33665" s="19">
        <v>0</v>
      </c>
      <c r="M33665" s="19">
        <v>0</v>
      </c>
      <c r="O33665" s="19">
        <v>0</v>
      </c>
      <c r="P33665" s="19">
        <v>1</v>
      </c>
      <c r="Q33665" s="19">
        <v>1</v>
      </c>
      <c r="R33665" s="19" t="s">
        <v>23319</v>
      </c>
      <c r="S33665" s="19" t="s">
        <v>23319</v>
      </c>
      <c r="T33665" s="19">
        <v>1</v>
      </c>
      <c r="U33665" s="19">
        <v>1</v>
      </c>
      <c r="V33665" s="19">
        <v>0</v>
      </c>
      <c r="W33665" s="19">
        <v>0</v>
      </c>
      <c r="X33665" s="19">
        <v>1</v>
      </c>
      <c r="Y33665" s="19" t="s">
        <v>23323</v>
      </c>
      <c r="Z33665" s="19">
        <v>0</v>
      </c>
      <c r="AA33665" s="19">
        <v>0</v>
      </c>
      <c r="AB33665" s="19">
        <v>0</v>
      </c>
    </row>
    <row r="33666" spans="1:28" x14ac:dyDescent="0.3">
      <c r="A33666" t="s">
        <v>22395</v>
      </c>
      <c r="B33666" s="9" t="s">
        <v>23317</v>
      </c>
      <c r="C33666" s="9">
        <v>11479</v>
      </c>
      <c r="D33666" t="s">
        <v>8687</v>
      </c>
      <c r="E33666" t="s">
        <v>8687</v>
      </c>
      <c r="F33666">
        <v>5525950</v>
      </c>
      <c r="G33666" t="s">
        <v>22118</v>
      </c>
      <c r="H33666" s="18" t="s">
        <v>22102</v>
      </c>
      <c r="I33666" s="19">
        <v>1</v>
      </c>
      <c r="J33666" s="19">
        <v>1</v>
      </c>
      <c r="K33666" s="19">
        <v>0</v>
      </c>
      <c r="L33666" s="19">
        <v>0</v>
      </c>
      <c r="M33666" s="19">
        <v>0</v>
      </c>
      <c r="O33666" s="19">
        <v>1</v>
      </c>
      <c r="P33666" s="19">
        <v>1</v>
      </c>
      <c r="Q33666" s="19">
        <v>1</v>
      </c>
      <c r="R33666" s="19">
        <v>2.44</v>
      </c>
      <c r="S33666" s="19" t="s">
        <v>24476</v>
      </c>
      <c r="T33666" s="19">
        <v>1</v>
      </c>
      <c r="U33666" s="19">
        <v>1</v>
      </c>
      <c r="V33666" s="19">
        <v>0</v>
      </c>
      <c r="W33666" s="19">
        <v>0</v>
      </c>
      <c r="X33666" s="19">
        <v>1</v>
      </c>
      <c r="Y33666" s="19" t="s">
        <v>23323</v>
      </c>
      <c r="Z33666" s="19">
        <v>0</v>
      </c>
      <c r="AA33666" s="19">
        <v>0</v>
      </c>
      <c r="AB33666" s="19">
        <v>0</v>
      </c>
    </row>
    <row r="33667" spans="1:28" x14ac:dyDescent="0.3">
      <c r="A33667" t="s">
        <v>22726</v>
      </c>
      <c r="B33667" s="9" t="s">
        <v>23317</v>
      </c>
      <c r="C33667" s="9">
        <v>20856</v>
      </c>
      <c r="D33667" t="s">
        <v>8687</v>
      </c>
      <c r="E33667" t="s">
        <v>8687</v>
      </c>
      <c r="F33667">
        <v>5525950</v>
      </c>
      <c r="G33667" t="s">
        <v>22118</v>
      </c>
      <c r="H33667" s="18" t="s">
        <v>22102</v>
      </c>
      <c r="I33667" s="19">
        <v>0</v>
      </c>
      <c r="J33667" s="19">
        <v>1</v>
      </c>
      <c r="K33667" s="19">
        <v>0</v>
      </c>
      <c r="L33667" s="19">
        <v>0</v>
      </c>
      <c r="M33667" s="19">
        <v>0</v>
      </c>
      <c r="O33667" s="19">
        <v>0</v>
      </c>
      <c r="P33667" s="19">
        <v>1</v>
      </c>
      <c r="Q33667" s="19">
        <v>1</v>
      </c>
      <c r="R33667" s="19" t="s">
        <v>23319</v>
      </c>
      <c r="S33667" s="19" t="s">
        <v>23319</v>
      </c>
      <c r="T33667" s="19">
        <v>1</v>
      </c>
      <c r="U33667" s="19">
        <v>1</v>
      </c>
      <c r="V33667" s="19">
        <v>0</v>
      </c>
      <c r="W33667" s="19">
        <v>0</v>
      </c>
      <c r="X33667" s="19">
        <v>1</v>
      </c>
      <c r="Y33667" s="19" t="s">
        <v>23323</v>
      </c>
      <c r="Z33667" s="19">
        <v>0</v>
      </c>
      <c r="AA33667" s="19">
        <v>0</v>
      </c>
      <c r="AB33667" s="19">
        <v>0</v>
      </c>
    </row>
    <row r="33668" spans="1:28" x14ac:dyDescent="0.3">
      <c r="A33668" t="s">
        <v>24743</v>
      </c>
      <c r="B33668" s="9" t="s">
        <v>23322</v>
      </c>
      <c r="C33668" s="9">
        <v>6424</v>
      </c>
      <c r="D33668" t="s">
        <v>22362</v>
      </c>
      <c r="E33668" t="s">
        <v>22362</v>
      </c>
      <c r="F33668">
        <v>5526175</v>
      </c>
      <c r="G33668" t="s">
        <v>19145</v>
      </c>
      <c r="H33668" s="18" t="s">
        <v>22102</v>
      </c>
      <c r="I33668" s="19">
        <v>0</v>
      </c>
      <c r="J33668" s="19">
        <v>1</v>
      </c>
      <c r="K33668" s="19">
        <v>0</v>
      </c>
      <c r="L33668" s="19">
        <v>0</v>
      </c>
      <c r="M33668" s="19">
        <v>0</v>
      </c>
      <c r="O33668" s="19">
        <v>0</v>
      </c>
      <c r="P33668" s="19">
        <v>1</v>
      </c>
      <c r="Q33668" s="19">
        <v>1</v>
      </c>
      <c r="R33668" s="19">
        <v>1</v>
      </c>
      <c r="S33668" s="19" t="s">
        <v>23328</v>
      </c>
      <c r="T33668" s="19">
        <v>1</v>
      </c>
      <c r="U33668" s="19">
        <v>1</v>
      </c>
      <c r="V33668" s="19">
        <v>0</v>
      </c>
      <c r="W33668" s="19">
        <v>0</v>
      </c>
      <c r="X33668" s="19">
        <v>1</v>
      </c>
      <c r="Y33668" s="19" t="s">
        <v>23323</v>
      </c>
      <c r="Z33668" s="19">
        <v>0</v>
      </c>
      <c r="AA33668" s="19">
        <v>0</v>
      </c>
      <c r="AB33668" s="19">
        <v>0</v>
      </c>
    </row>
    <row r="33669" spans="1:28" x14ac:dyDescent="0.3">
      <c r="A33669" t="s">
        <v>10200</v>
      </c>
      <c r="B33669" s="9" t="s">
        <v>23317</v>
      </c>
      <c r="C33669" s="9">
        <v>20860</v>
      </c>
      <c r="D33669" t="s">
        <v>22362</v>
      </c>
      <c r="E33669" t="s">
        <v>22362</v>
      </c>
      <c r="F33669">
        <v>5526175</v>
      </c>
      <c r="G33669" t="s">
        <v>19145</v>
      </c>
      <c r="H33669" s="18" t="s">
        <v>22102</v>
      </c>
      <c r="I33669" s="19">
        <v>0</v>
      </c>
      <c r="J33669" s="19">
        <v>1</v>
      </c>
      <c r="K33669" s="19">
        <v>0</v>
      </c>
      <c r="L33669" s="19">
        <v>0</v>
      </c>
      <c r="M33669" s="19">
        <v>0</v>
      </c>
      <c r="O33669" s="19">
        <v>0</v>
      </c>
      <c r="P33669" s="19">
        <v>1</v>
      </c>
      <c r="Q33669" s="19">
        <v>1</v>
      </c>
      <c r="R33669" s="19" t="s">
        <v>23319</v>
      </c>
      <c r="S33669" s="19" t="s">
        <v>23319</v>
      </c>
      <c r="T33669" s="19">
        <v>1</v>
      </c>
      <c r="U33669" s="19">
        <v>1</v>
      </c>
      <c r="V33669" s="19">
        <v>0</v>
      </c>
      <c r="W33669" s="19">
        <v>0</v>
      </c>
      <c r="X33669" s="19">
        <v>1</v>
      </c>
      <c r="Y33669" s="19" t="s">
        <v>23323</v>
      </c>
      <c r="Z33669" s="19">
        <v>0</v>
      </c>
      <c r="AA33669" s="19">
        <v>0</v>
      </c>
      <c r="AB33669" s="19">
        <v>0</v>
      </c>
    </row>
    <row r="33670" spans="1:28" x14ac:dyDescent="0.3">
      <c r="A33670" t="s">
        <v>22726</v>
      </c>
      <c r="B33670" s="9" t="s">
        <v>23317</v>
      </c>
      <c r="C33670" s="9">
        <v>20856</v>
      </c>
      <c r="D33670" t="s">
        <v>22739</v>
      </c>
      <c r="E33670" t="s">
        <v>22739</v>
      </c>
      <c r="F33670">
        <v>5526275</v>
      </c>
      <c r="G33670" t="s">
        <v>22643</v>
      </c>
      <c r="H33670" s="18" t="s">
        <v>22102</v>
      </c>
      <c r="I33670" s="19">
        <v>0</v>
      </c>
      <c r="J33670" s="19">
        <v>1</v>
      </c>
      <c r="K33670" s="19">
        <v>0</v>
      </c>
      <c r="L33670" s="19">
        <v>0</v>
      </c>
      <c r="M33670" s="19">
        <v>0</v>
      </c>
      <c r="O33670" s="19">
        <v>0</v>
      </c>
      <c r="P33670" s="19">
        <v>1</v>
      </c>
      <c r="Q33670" s="19">
        <v>1</v>
      </c>
      <c r="R33670" s="19" t="s">
        <v>23319</v>
      </c>
      <c r="S33670" s="19" t="s">
        <v>23319</v>
      </c>
      <c r="T33670" s="19">
        <v>1</v>
      </c>
      <c r="U33670" s="19">
        <v>1</v>
      </c>
      <c r="V33670" s="19">
        <v>0</v>
      </c>
      <c r="W33670" s="19">
        <v>0</v>
      </c>
      <c r="X33670" s="19">
        <v>1</v>
      </c>
      <c r="Y33670" s="19" t="s">
        <v>23323</v>
      </c>
      <c r="Z33670" s="19">
        <v>0</v>
      </c>
      <c r="AA33670" s="19">
        <v>0</v>
      </c>
      <c r="AB33670" s="19">
        <v>0</v>
      </c>
    </row>
    <row r="33671" spans="1:28" x14ac:dyDescent="0.3">
      <c r="A33671" t="s">
        <v>22726</v>
      </c>
      <c r="B33671" s="9" t="s">
        <v>23317</v>
      </c>
      <c r="C33671" s="9">
        <v>20856</v>
      </c>
      <c r="D33671" t="s">
        <v>22782</v>
      </c>
      <c r="E33671" t="s">
        <v>22782</v>
      </c>
      <c r="F33671">
        <v>5526350</v>
      </c>
      <c r="G33671" t="s">
        <v>19416</v>
      </c>
      <c r="H33671" s="18" t="s">
        <v>22102</v>
      </c>
      <c r="I33671" s="19">
        <v>0</v>
      </c>
      <c r="J33671" s="19">
        <v>1</v>
      </c>
      <c r="K33671" s="19">
        <v>0</v>
      </c>
      <c r="L33671" s="19">
        <v>0</v>
      </c>
      <c r="M33671" s="19">
        <v>0</v>
      </c>
      <c r="O33671" s="19">
        <v>0</v>
      </c>
      <c r="P33671" s="19">
        <v>1</v>
      </c>
      <c r="Q33671" s="19">
        <v>1</v>
      </c>
      <c r="R33671" s="19" t="s">
        <v>23319</v>
      </c>
      <c r="S33671" s="19" t="s">
        <v>23319</v>
      </c>
      <c r="T33671" s="19">
        <v>1</v>
      </c>
      <c r="U33671" s="19">
        <v>1</v>
      </c>
      <c r="V33671" s="19">
        <v>0</v>
      </c>
      <c r="W33671" s="19">
        <v>0</v>
      </c>
      <c r="X33671" s="19">
        <v>1</v>
      </c>
      <c r="Y33671" s="19" t="s">
        <v>23323</v>
      </c>
      <c r="Z33671" s="19">
        <v>0</v>
      </c>
      <c r="AA33671" s="19">
        <v>0</v>
      </c>
      <c r="AB33671" s="19">
        <v>0</v>
      </c>
    </row>
    <row r="33672" spans="1:28" x14ac:dyDescent="0.3">
      <c r="A33672" t="s">
        <v>23916</v>
      </c>
      <c r="B33672" s="9" t="s">
        <v>23329</v>
      </c>
      <c r="C33672" s="9">
        <v>16196</v>
      </c>
      <c r="D33672" t="s">
        <v>22573</v>
      </c>
      <c r="E33672" t="s">
        <v>22573</v>
      </c>
      <c r="F33672">
        <v>5526400</v>
      </c>
      <c r="G33672" t="s">
        <v>10655</v>
      </c>
      <c r="H33672" s="18" t="s">
        <v>22102</v>
      </c>
      <c r="I33672" s="19">
        <v>0</v>
      </c>
      <c r="J33672" s="19">
        <v>1</v>
      </c>
      <c r="K33672" s="19">
        <v>0</v>
      </c>
      <c r="L33672" s="19">
        <v>0</v>
      </c>
      <c r="M33672" s="19">
        <v>0</v>
      </c>
      <c r="O33672" s="19">
        <v>0</v>
      </c>
      <c r="P33672" s="19">
        <v>0</v>
      </c>
      <c r="Q33672" s="19">
        <v>0</v>
      </c>
      <c r="R33672" s="19" t="s">
        <v>23319</v>
      </c>
      <c r="S33672" s="19" t="s">
        <v>23319</v>
      </c>
      <c r="T33672" s="19">
        <v>1</v>
      </c>
      <c r="U33672" s="19">
        <v>1</v>
      </c>
      <c r="V33672" s="19">
        <v>0</v>
      </c>
      <c r="W33672" s="19">
        <v>0</v>
      </c>
      <c r="X33672" s="19">
        <v>1</v>
      </c>
      <c r="Y33672" s="19" t="s">
        <v>23333</v>
      </c>
      <c r="Z33672" s="19">
        <v>0</v>
      </c>
      <c r="AA33672" s="19">
        <v>0</v>
      </c>
      <c r="AB33672" s="19">
        <v>0</v>
      </c>
    </row>
    <row r="33673" spans="1:28" x14ac:dyDescent="0.3">
      <c r="A33673" t="s">
        <v>22726</v>
      </c>
      <c r="B33673" s="9" t="s">
        <v>23317</v>
      </c>
      <c r="C33673" s="9">
        <v>20856</v>
      </c>
      <c r="D33673" t="s">
        <v>22573</v>
      </c>
      <c r="E33673" t="s">
        <v>22573</v>
      </c>
      <c r="F33673">
        <v>5526400</v>
      </c>
      <c r="G33673" t="s">
        <v>10655</v>
      </c>
      <c r="H33673" s="18" t="s">
        <v>22102</v>
      </c>
      <c r="I33673" s="19">
        <v>0</v>
      </c>
      <c r="J33673" s="19">
        <v>1</v>
      </c>
      <c r="K33673" s="19">
        <v>0</v>
      </c>
      <c r="L33673" s="19">
        <v>0</v>
      </c>
      <c r="M33673" s="19">
        <v>0</v>
      </c>
      <c r="O33673" s="19">
        <v>0</v>
      </c>
      <c r="P33673" s="19">
        <v>1</v>
      </c>
      <c r="Q33673" s="19">
        <v>1</v>
      </c>
      <c r="R33673" s="19" t="s">
        <v>23319</v>
      </c>
      <c r="S33673" s="19" t="s">
        <v>23319</v>
      </c>
      <c r="T33673" s="19">
        <v>1</v>
      </c>
      <c r="U33673" s="19">
        <v>1</v>
      </c>
      <c r="V33673" s="19">
        <v>0</v>
      </c>
      <c r="W33673" s="19">
        <v>0</v>
      </c>
      <c r="X33673" s="19">
        <v>1</v>
      </c>
      <c r="Y33673" s="19" t="s">
        <v>23323</v>
      </c>
      <c r="Z33673" s="19">
        <v>0</v>
      </c>
      <c r="AA33673" s="19">
        <v>0</v>
      </c>
      <c r="AB33673" s="19">
        <v>0</v>
      </c>
    </row>
    <row r="33674" spans="1:28" x14ac:dyDescent="0.3">
      <c r="A33674" t="s">
        <v>10198</v>
      </c>
      <c r="B33674" s="9" t="s">
        <v>23317</v>
      </c>
      <c r="C33674" s="9">
        <v>20847</v>
      </c>
      <c r="D33674" t="s">
        <v>22809</v>
      </c>
      <c r="E33674" t="s">
        <v>22809</v>
      </c>
      <c r="F33674">
        <v>5526575</v>
      </c>
      <c r="G33674" t="s">
        <v>22420</v>
      </c>
      <c r="H33674" s="18" t="s">
        <v>22102</v>
      </c>
      <c r="I33674" s="19">
        <v>1</v>
      </c>
      <c r="J33674" s="19">
        <v>1</v>
      </c>
      <c r="K33674" s="19">
        <v>0</v>
      </c>
      <c r="L33674" s="19">
        <v>0</v>
      </c>
      <c r="M33674" s="19">
        <v>0</v>
      </c>
      <c r="O33674" s="19">
        <v>0</v>
      </c>
      <c r="P33674" s="19">
        <v>1</v>
      </c>
      <c r="Q33674" s="19">
        <v>1</v>
      </c>
      <c r="R33674" s="19">
        <v>0.5</v>
      </c>
      <c r="S33674" s="19" t="s">
        <v>23371</v>
      </c>
      <c r="T33674" s="19">
        <v>1</v>
      </c>
      <c r="U33674" s="19">
        <v>1</v>
      </c>
      <c r="V33674" s="19">
        <v>0</v>
      </c>
      <c r="W33674" s="19">
        <v>0</v>
      </c>
      <c r="X33674" s="19">
        <v>1</v>
      </c>
      <c r="Y33674" s="19" t="s">
        <v>23323</v>
      </c>
      <c r="Z33674" s="19">
        <v>0</v>
      </c>
      <c r="AA33674" s="19">
        <v>0</v>
      </c>
      <c r="AB33674" s="19">
        <v>0</v>
      </c>
    </row>
    <row r="33675" spans="1:28" x14ac:dyDescent="0.3">
      <c r="A33675" t="s">
        <v>10200</v>
      </c>
      <c r="B33675" s="9" t="s">
        <v>23317</v>
      </c>
      <c r="C33675" s="9">
        <v>20860</v>
      </c>
      <c r="D33675" t="s">
        <v>22809</v>
      </c>
      <c r="E33675" t="s">
        <v>22809</v>
      </c>
      <c r="F33675">
        <v>5526575</v>
      </c>
      <c r="G33675" t="s">
        <v>22420</v>
      </c>
      <c r="H33675" s="18" t="s">
        <v>22102</v>
      </c>
      <c r="I33675" s="19">
        <v>0</v>
      </c>
      <c r="J33675" s="19">
        <v>1</v>
      </c>
      <c r="K33675" s="19">
        <v>0</v>
      </c>
      <c r="L33675" s="19">
        <v>0</v>
      </c>
      <c r="M33675" s="19">
        <v>0</v>
      </c>
      <c r="O33675" s="19">
        <v>0</v>
      </c>
      <c r="P33675" s="19">
        <v>1</v>
      </c>
      <c r="Q33675" s="19">
        <v>1</v>
      </c>
      <c r="R33675" s="19" t="s">
        <v>23319</v>
      </c>
      <c r="S33675" s="19" t="s">
        <v>23319</v>
      </c>
      <c r="T33675" s="19">
        <v>1</v>
      </c>
      <c r="U33675" s="19">
        <v>1</v>
      </c>
      <c r="V33675" s="19">
        <v>0</v>
      </c>
      <c r="W33675" s="19">
        <v>0</v>
      </c>
      <c r="X33675" s="19">
        <v>1</v>
      </c>
      <c r="Y33675" s="19" t="s">
        <v>23323</v>
      </c>
      <c r="Z33675" s="19">
        <v>0</v>
      </c>
      <c r="AA33675" s="19">
        <v>0</v>
      </c>
      <c r="AB33675" s="19">
        <v>0</v>
      </c>
    </row>
    <row r="33676" spans="1:28" x14ac:dyDescent="0.3">
      <c r="A33676" t="s">
        <v>10200</v>
      </c>
      <c r="B33676" s="9" t="s">
        <v>23317</v>
      </c>
      <c r="C33676" s="9">
        <v>20860</v>
      </c>
      <c r="D33676" t="s">
        <v>10068</v>
      </c>
      <c r="E33676" t="s">
        <v>10068</v>
      </c>
      <c r="F33676">
        <v>5526625</v>
      </c>
      <c r="G33676" t="s">
        <v>22624</v>
      </c>
      <c r="H33676" s="18" t="s">
        <v>22102</v>
      </c>
      <c r="I33676" s="19">
        <v>0</v>
      </c>
      <c r="J33676" s="19">
        <v>1</v>
      </c>
      <c r="K33676" s="19">
        <v>0</v>
      </c>
      <c r="L33676" s="19">
        <v>0</v>
      </c>
      <c r="M33676" s="19">
        <v>0</v>
      </c>
      <c r="O33676" s="19">
        <v>0</v>
      </c>
      <c r="P33676" s="19">
        <v>1</v>
      </c>
      <c r="Q33676" s="19">
        <v>1</v>
      </c>
      <c r="R33676" s="19" t="s">
        <v>23319</v>
      </c>
      <c r="S33676" s="19" t="s">
        <v>23319</v>
      </c>
      <c r="T33676" s="19">
        <v>1</v>
      </c>
      <c r="U33676" s="19">
        <v>1</v>
      </c>
      <c r="V33676" s="19">
        <v>0</v>
      </c>
      <c r="W33676" s="19">
        <v>0</v>
      </c>
      <c r="X33676" s="19">
        <v>1</v>
      </c>
      <c r="Y33676" s="19" t="s">
        <v>23323</v>
      </c>
      <c r="Z33676" s="19">
        <v>0</v>
      </c>
      <c r="AA33676" s="19">
        <v>0</v>
      </c>
      <c r="AB33676" s="19">
        <v>0</v>
      </c>
    </row>
    <row r="33677" spans="1:28" x14ac:dyDescent="0.3">
      <c r="A33677" t="s">
        <v>10198</v>
      </c>
      <c r="B33677" s="9" t="s">
        <v>23317</v>
      </c>
      <c r="C33677" s="9">
        <v>20847</v>
      </c>
      <c r="D33677" t="s">
        <v>4556</v>
      </c>
      <c r="E33677" t="s">
        <v>4556</v>
      </c>
      <c r="F33677">
        <v>5526675</v>
      </c>
      <c r="G33677" t="s">
        <v>269</v>
      </c>
      <c r="H33677" s="18" t="s">
        <v>22102</v>
      </c>
      <c r="I33677" s="19">
        <v>1</v>
      </c>
      <c r="J33677" s="19">
        <v>1</v>
      </c>
      <c r="K33677" s="19">
        <v>0</v>
      </c>
      <c r="L33677" s="19">
        <v>0</v>
      </c>
      <c r="M33677" s="19">
        <v>0</v>
      </c>
      <c r="O33677" s="19">
        <v>0</v>
      </c>
      <c r="P33677" s="19">
        <v>1</v>
      </c>
      <c r="Q33677" s="19">
        <v>1</v>
      </c>
      <c r="R33677" s="19">
        <v>0.5</v>
      </c>
      <c r="S33677" s="19" t="s">
        <v>23371</v>
      </c>
      <c r="T33677" s="19">
        <v>1</v>
      </c>
      <c r="U33677" s="19">
        <v>1</v>
      </c>
      <c r="V33677" s="19">
        <v>0</v>
      </c>
      <c r="W33677" s="19">
        <v>0</v>
      </c>
      <c r="X33677" s="19">
        <v>1</v>
      </c>
      <c r="Y33677" s="19" t="s">
        <v>23323</v>
      </c>
      <c r="Z33677" s="19">
        <v>0</v>
      </c>
      <c r="AA33677" s="19">
        <v>0</v>
      </c>
      <c r="AB33677" s="19">
        <v>0</v>
      </c>
    </row>
    <row r="33678" spans="1:28" x14ac:dyDescent="0.3">
      <c r="A33678" t="s">
        <v>23340</v>
      </c>
      <c r="B33678" s="9" t="s">
        <v>23317</v>
      </c>
      <c r="C33678" s="9">
        <v>13780</v>
      </c>
      <c r="D33678" t="s">
        <v>22444</v>
      </c>
      <c r="E33678" t="s">
        <v>22444</v>
      </c>
      <c r="F33678">
        <v>5526850</v>
      </c>
      <c r="G33678" t="s">
        <v>13511</v>
      </c>
      <c r="H33678" s="18" t="s">
        <v>22102</v>
      </c>
      <c r="I33678" s="19">
        <v>1</v>
      </c>
      <c r="J33678" s="19">
        <v>1</v>
      </c>
      <c r="K33678" s="19">
        <v>0</v>
      </c>
      <c r="L33678" s="19">
        <v>0</v>
      </c>
      <c r="M33678" s="19">
        <v>0</v>
      </c>
      <c r="O33678" s="19">
        <v>1</v>
      </c>
      <c r="P33678" s="19">
        <v>1</v>
      </c>
      <c r="Q33678" s="19">
        <v>1</v>
      </c>
      <c r="R33678" s="19">
        <v>1.41</v>
      </c>
      <c r="S33678" s="19" t="s">
        <v>23341</v>
      </c>
      <c r="T33678" s="19">
        <v>1</v>
      </c>
      <c r="U33678" s="19">
        <v>1</v>
      </c>
      <c r="V33678" s="19">
        <v>0</v>
      </c>
      <c r="W33678" s="19">
        <v>0</v>
      </c>
      <c r="X33678" s="19">
        <v>1</v>
      </c>
      <c r="Y33678" s="19" t="s">
        <v>23323</v>
      </c>
      <c r="Z33678" s="19">
        <v>0</v>
      </c>
      <c r="AA33678" s="19">
        <v>0</v>
      </c>
      <c r="AB33678" s="19">
        <v>0</v>
      </c>
    </row>
    <row r="33679" spans="1:28" x14ac:dyDescent="0.3">
      <c r="A33679" t="s">
        <v>24143</v>
      </c>
      <c r="B33679" s="9" t="s">
        <v>23329</v>
      </c>
      <c r="C33679" s="9">
        <v>14468</v>
      </c>
      <c r="D33679" t="s">
        <v>22444</v>
      </c>
      <c r="E33679" t="s">
        <v>22444</v>
      </c>
      <c r="F33679">
        <v>5526850</v>
      </c>
      <c r="G33679" t="s">
        <v>13511</v>
      </c>
      <c r="H33679" s="18" t="s">
        <v>22102</v>
      </c>
      <c r="I33679" s="19">
        <v>1</v>
      </c>
      <c r="J33679" s="19">
        <v>1</v>
      </c>
      <c r="K33679" s="19">
        <v>0</v>
      </c>
      <c r="L33679" s="19">
        <v>0</v>
      </c>
      <c r="M33679" s="19">
        <v>0</v>
      </c>
      <c r="O33679" s="19">
        <v>0</v>
      </c>
      <c r="P33679" s="19">
        <v>0</v>
      </c>
      <c r="Q33679" s="19">
        <v>0</v>
      </c>
      <c r="R33679" s="19" t="s">
        <v>23319</v>
      </c>
      <c r="S33679" s="19" t="s">
        <v>23319</v>
      </c>
      <c r="T33679" s="19">
        <v>1</v>
      </c>
      <c r="U33679" s="19">
        <v>1</v>
      </c>
      <c r="V33679" s="19">
        <v>0</v>
      </c>
      <c r="W33679" s="19">
        <v>0</v>
      </c>
      <c r="X33679" s="19">
        <v>1</v>
      </c>
      <c r="Y33679" s="19" t="s">
        <v>23323</v>
      </c>
      <c r="Z33679" s="19">
        <v>0</v>
      </c>
      <c r="AA33679" s="19">
        <v>0</v>
      </c>
      <c r="AB33679" s="19">
        <v>0</v>
      </c>
    </row>
    <row r="33680" spans="1:28" x14ac:dyDescent="0.3">
      <c r="A33680" t="s">
        <v>23556</v>
      </c>
      <c r="B33680" s="9" t="s">
        <v>23329</v>
      </c>
      <c r="C33680" s="9">
        <v>16060</v>
      </c>
      <c r="D33680" t="s">
        <v>22444</v>
      </c>
      <c r="E33680" t="s">
        <v>22444</v>
      </c>
      <c r="F33680">
        <v>5526850</v>
      </c>
      <c r="G33680" t="s">
        <v>13511</v>
      </c>
      <c r="H33680" s="18" t="s">
        <v>22102</v>
      </c>
      <c r="I33680" s="19">
        <v>1</v>
      </c>
      <c r="J33680" s="19">
        <v>1</v>
      </c>
      <c r="K33680" s="19">
        <v>0</v>
      </c>
      <c r="L33680" s="19">
        <v>0</v>
      </c>
      <c r="M33680" s="19">
        <v>0</v>
      </c>
      <c r="O33680" s="19">
        <v>0</v>
      </c>
      <c r="P33680" s="19">
        <v>1</v>
      </c>
      <c r="Q33680" s="19">
        <v>1</v>
      </c>
      <c r="R33680" s="19">
        <v>1</v>
      </c>
      <c r="S33680" s="19" t="s">
        <v>23328</v>
      </c>
      <c r="T33680" s="19">
        <v>1</v>
      </c>
      <c r="U33680" s="19">
        <v>1</v>
      </c>
      <c r="V33680" s="19">
        <v>0</v>
      </c>
      <c r="W33680" s="19">
        <v>0</v>
      </c>
      <c r="X33680" s="19">
        <v>1</v>
      </c>
      <c r="Y33680" s="19" t="s">
        <v>23333</v>
      </c>
      <c r="Z33680" s="19">
        <v>0</v>
      </c>
      <c r="AA33680" s="19">
        <v>0</v>
      </c>
      <c r="AB33680" s="19">
        <v>0</v>
      </c>
    </row>
    <row r="33681" spans="1:28" x14ac:dyDescent="0.3">
      <c r="A33681" t="s">
        <v>24122</v>
      </c>
      <c r="B33681" s="9" t="s">
        <v>23329</v>
      </c>
      <c r="C33681" s="9">
        <v>19157</v>
      </c>
      <c r="D33681" t="s">
        <v>22444</v>
      </c>
      <c r="E33681" t="s">
        <v>22444</v>
      </c>
      <c r="F33681">
        <v>5526850</v>
      </c>
      <c r="G33681" t="s">
        <v>13511</v>
      </c>
      <c r="H33681" s="18" t="s">
        <v>22102</v>
      </c>
      <c r="I33681" s="19">
        <v>1</v>
      </c>
      <c r="J33681" s="19">
        <v>1</v>
      </c>
      <c r="K33681" s="19">
        <v>0</v>
      </c>
      <c r="L33681" s="19">
        <v>0</v>
      </c>
      <c r="M33681" s="19">
        <v>0</v>
      </c>
      <c r="O33681" s="19">
        <v>0</v>
      </c>
      <c r="P33681" s="19">
        <v>0</v>
      </c>
      <c r="Q33681" s="19">
        <v>0</v>
      </c>
      <c r="R33681" s="19" t="s">
        <v>23319</v>
      </c>
      <c r="S33681" s="19" t="s">
        <v>23319</v>
      </c>
      <c r="T33681" s="19">
        <v>1</v>
      </c>
      <c r="U33681" s="19">
        <v>1</v>
      </c>
      <c r="V33681" s="19">
        <v>0</v>
      </c>
      <c r="W33681" s="19">
        <v>0</v>
      </c>
      <c r="X33681" s="19">
        <v>1</v>
      </c>
      <c r="Y33681" s="19" t="s">
        <v>23333</v>
      </c>
      <c r="Z33681" s="19">
        <v>0</v>
      </c>
      <c r="AA33681" s="19">
        <v>0</v>
      </c>
      <c r="AB33681" s="19">
        <v>0</v>
      </c>
    </row>
    <row r="33682" spans="1:28" x14ac:dyDescent="0.3">
      <c r="A33682" t="s">
        <v>22726</v>
      </c>
      <c r="B33682" s="9" t="s">
        <v>23317</v>
      </c>
      <c r="C33682" s="9">
        <v>20856</v>
      </c>
      <c r="D33682" t="s">
        <v>22121</v>
      </c>
      <c r="E33682" t="s">
        <v>22121</v>
      </c>
      <c r="F33682">
        <v>5527000</v>
      </c>
      <c r="G33682" t="s">
        <v>3703</v>
      </c>
      <c r="H33682" s="18" t="s">
        <v>22102</v>
      </c>
      <c r="I33682" s="19">
        <v>0</v>
      </c>
      <c r="J33682" s="19">
        <v>1</v>
      </c>
      <c r="K33682" s="19">
        <v>0</v>
      </c>
      <c r="L33682" s="19">
        <v>0</v>
      </c>
      <c r="M33682" s="19">
        <v>0</v>
      </c>
      <c r="O33682" s="19">
        <v>0</v>
      </c>
      <c r="P33682" s="19">
        <v>1</v>
      </c>
      <c r="Q33682" s="19">
        <v>1</v>
      </c>
      <c r="R33682" s="19" t="s">
        <v>23319</v>
      </c>
      <c r="S33682" s="19" t="s">
        <v>23319</v>
      </c>
      <c r="T33682" s="19">
        <v>1</v>
      </c>
      <c r="U33682" s="19">
        <v>1</v>
      </c>
      <c r="V33682" s="19">
        <v>0</v>
      </c>
      <c r="W33682" s="19">
        <v>0</v>
      </c>
      <c r="X33682" s="19">
        <v>1</v>
      </c>
      <c r="Y33682" s="19" t="s">
        <v>23323</v>
      </c>
      <c r="Z33682" s="19">
        <v>0</v>
      </c>
      <c r="AA33682" s="19">
        <v>0</v>
      </c>
      <c r="AB33682" s="19">
        <v>0</v>
      </c>
    </row>
    <row r="33683" spans="1:28" x14ac:dyDescent="0.3">
      <c r="A33683" t="s">
        <v>10198</v>
      </c>
      <c r="B33683" s="9" t="s">
        <v>23317</v>
      </c>
      <c r="C33683" s="9">
        <v>20847</v>
      </c>
      <c r="D33683" t="s">
        <v>22664</v>
      </c>
      <c r="E33683" t="s">
        <v>22664</v>
      </c>
      <c r="F33683">
        <v>5527075</v>
      </c>
      <c r="G33683" t="s">
        <v>22662</v>
      </c>
      <c r="H33683" s="18" t="s">
        <v>22102</v>
      </c>
      <c r="I33683" s="19">
        <v>1</v>
      </c>
      <c r="J33683" s="19">
        <v>1</v>
      </c>
      <c r="K33683" s="19">
        <v>0</v>
      </c>
      <c r="L33683" s="19">
        <v>0</v>
      </c>
      <c r="M33683" s="19">
        <v>0</v>
      </c>
      <c r="O33683" s="19">
        <v>0</v>
      </c>
      <c r="P33683" s="19">
        <v>1</v>
      </c>
      <c r="Q33683" s="19">
        <v>1</v>
      </c>
      <c r="R33683" s="19">
        <v>0.5</v>
      </c>
      <c r="S33683" s="19" t="s">
        <v>23371</v>
      </c>
      <c r="T33683" s="19">
        <v>1</v>
      </c>
      <c r="U33683" s="19">
        <v>1</v>
      </c>
      <c r="V33683" s="19">
        <v>0</v>
      </c>
      <c r="W33683" s="19">
        <v>0</v>
      </c>
      <c r="X33683" s="19">
        <v>1</v>
      </c>
      <c r="Y33683" s="19" t="s">
        <v>23323</v>
      </c>
      <c r="Z33683" s="19">
        <v>0</v>
      </c>
      <c r="AA33683" s="19">
        <v>0</v>
      </c>
      <c r="AB33683" s="19">
        <v>0</v>
      </c>
    </row>
    <row r="33684" spans="1:28" x14ac:dyDescent="0.3">
      <c r="A33684" t="s">
        <v>10200</v>
      </c>
      <c r="B33684" s="9" t="s">
        <v>23317</v>
      </c>
      <c r="C33684" s="9">
        <v>20860</v>
      </c>
      <c r="D33684" t="s">
        <v>22831</v>
      </c>
      <c r="E33684" t="s">
        <v>22831</v>
      </c>
      <c r="F33684">
        <v>5527125</v>
      </c>
      <c r="G33684" t="s">
        <v>22409</v>
      </c>
      <c r="H33684" s="18" t="s">
        <v>22102</v>
      </c>
      <c r="I33684" s="19">
        <v>0</v>
      </c>
      <c r="J33684" s="19">
        <v>1</v>
      </c>
      <c r="K33684" s="19">
        <v>0</v>
      </c>
      <c r="L33684" s="19">
        <v>0</v>
      </c>
      <c r="M33684" s="19">
        <v>0</v>
      </c>
      <c r="O33684" s="19">
        <v>0</v>
      </c>
      <c r="P33684" s="19">
        <v>1</v>
      </c>
      <c r="Q33684" s="19">
        <v>1</v>
      </c>
      <c r="R33684" s="19" t="s">
        <v>23319</v>
      </c>
      <c r="S33684" s="19" t="s">
        <v>23319</v>
      </c>
      <c r="T33684" s="19">
        <v>1</v>
      </c>
      <c r="U33684" s="19">
        <v>1</v>
      </c>
      <c r="V33684" s="19">
        <v>0</v>
      </c>
      <c r="W33684" s="19">
        <v>0</v>
      </c>
      <c r="X33684" s="19">
        <v>1</v>
      </c>
      <c r="Y33684" s="19" t="s">
        <v>23323</v>
      </c>
      <c r="Z33684" s="19">
        <v>0</v>
      </c>
      <c r="AA33684" s="19">
        <v>0</v>
      </c>
      <c r="AB33684" s="19">
        <v>0</v>
      </c>
    </row>
    <row r="33685" spans="1:28" x14ac:dyDescent="0.3">
      <c r="A33685" t="s">
        <v>10198</v>
      </c>
      <c r="B33685" s="9" t="s">
        <v>23317</v>
      </c>
      <c r="C33685" s="9">
        <v>20847</v>
      </c>
      <c r="D33685" t="s">
        <v>3408</v>
      </c>
      <c r="E33685" t="s">
        <v>3408</v>
      </c>
      <c r="F33685">
        <v>5527300</v>
      </c>
      <c r="G33685" t="s">
        <v>22662</v>
      </c>
      <c r="H33685" s="18" t="s">
        <v>22102</v>
      </c>
      <c r="I33685" s="19">
        <v>1</v>
      </c>
      <c r="J33685" s="19">
        <v>1</v>
      </c>
      <c r="K33685" s="19">
        <v>0</v>
      </c>
      <c r="L33685" s="19">
        <v>0</v>
      </c>
      <c r="M33685" s="19">
        <v>0</v>
      </c>
      <c r="O33685" s="19">
        <v>0</v>
      </c>
      <c r="P33685" s="19">
        <v>1</v>
      </c>
      <c r="Q33685" s="19">
        <v>1</v>
      </c>
      <c r="R33685" s="19">
        <v>0.5</v>
      </c>
      <c r="S33685" s="19" t="s">
        <v>23371</v>
      </c>
      <c r="T33685" s="19">
        <v>1</v>
      </c>
      <c r="U33685" s="19">
        <v>1</v>
      </c>
      <c r="V33685" s="19">
        <v>0</v>
      </c>
      <c r="W33685" s="19">
        <v>0</v>
      </c>
      <c r="X33685" s="19">
        <v>1</v>
      </c>
      <c r="Y33685" s="19" t="s">
        <v>23323</v>
      </c>
      <c r="Z33685" s="19">
        <v>0</v>
      </c>
      <c r="AA33685" s="19">
        <v>0</v>
      </c>
      <c r="AB33685" s="19">
        <v>0</v>
      </c>
    </row>
    <row r="33686" spans="1:28" x14ac:dyDescent="0.3">
      <c r="A33686" t="s">
        <v>23340</v>
      </c>
      <c r="B33686" s="9" t="s">
        <v>23317</v>
      </c>
      <c r="C33686" s="9">
        <v>13780</v>
      </c>
      <c r="D33686" t="s">
        <v>22207</v>
      </c>
      <c r="E33686" t="s">
        <v>22207</v>
      </c>
      <c r="F33686">
        <v>5527412</v>
      </c>
      <c r="G33686" t="s">
        <v>15834</v>
      </c>
      <c r="H33686" s="18" t="s">
        <v>22102</v>
      </c>
      <c r="I33686" s="19">
        <v>1</v>
      </c>
      <c r="J33686" s="19">
        <v>1</v>
      </c>
      <c r="K33686" s="19">
        <v>0</v>
      </c>
      <c r="L33686" s="19">
        <v>0</v>
      </c>
      <c r="M33686" s="19">
        <v>0</v>
      </c>
      <c r="O33686" s="19">
        <v>1</v>
      </c>
      <c r="P33686" s="19">
        <v>1</v>
      </c>
      <c r="Q33686" s="19">
        <v>1</v>
      </c>
      <c r="R33686" s="19">
        <v>1.41</v>
      </c>
      <c r="S33686" s="19" t="s">
        <v>23341</v>
      </c>
      <c r="T33686" s="19">
        <v>1</v>
      </c>
      <c r="U33686" s="19">
        <v>1</v>
      </c>
      <c r="V33686" s="19">
        <v>0</v>
      </c>
      <c r="W33686" s="19">
        <v>0</v>
      </c>
      <c r="X33686" s="19">
        <v>1</v>
      </c>
      <c r="Y33686" s="19" t="s">
        <v>23323</v>
      </c>
      <c r="Z33686" s="19">
        <v>0</v>
      </c>
      <c r="AA33686" s="19">
        <v>0</v>
      </c>
      <c r="AB33686" s="19">
        <v>0</v>
      </c>
    </row>
    <row r="33687" spans="1:28" x14ac:dyDescent="0.3">
      <c r="A33687" t="s">
        <v>23818</v>
      </c>
      <c r="B33687" s="9" t="s">
        <v>23317</v>
      </c>
      <c r="C33687" s="9">
        <v>13815</v>
      </c>
      <c r="D33687" t="s">
        <v>22468</v>
      </c>
      <c r="E33687" t="s">
        <v>22468</v>
      </c>
      <c r="F33687">
        <v>5527500</v>
      </c>
      <c r="G33687" t="s">
        <v>1224</v>
      </c>
      <c r="H33687" s="18" t="s">
        <v>22102</v>
      </c>
      <c r="I33687" s="19">
        <v>0</v>
      </c>
      <c r="J33687" s="19">
        <v>1</v>
      </c>
      <c r="K33687" s="19">
        <v>0</v>
      </c>
      <c r="L33687" s="19">
        <v>0</v>
      </c>
      <c r="M33687" s="19">
        <v>0</v>
      </c>
      <c r="O33687" s="19">
        <v>0</v>
      </c>
      <c r="P33687" s="19">
        <v>0</v>
      </c>
      <c r="Q33687" s="19">
        <v>0</v>
      </c>
      <c r="R33687" s="19" t="s">
        <v>23319</v>
      </c>
      <c r="S33687" s="19" t="s">
        <v>23319</v>
      </c>
      <c r="T33687" s="19">
        <v>1</v>
      </c>
      <c r="U33687" s="19">
        <v>1</v>
      </c>
      <c r="V33687" s="19">
        <v>0</v>
      </c>
      <c r="W33687" s="19">
        <v>0</v>
      </c>
      <c r="X33687" s="19">
        <v>1</v>
      </c>
      <c r="Y33687" s="19" t="s">
        <v>23323</v>
      </c>
      <c r="Z33687" s="19">
        <v>0</v>
      </c>
      <c r="AA33687" s="19">
        <v>0</v>
      </c>
      <c r="AB33687" s="19">
        <v>0</v>
      </c>
    </row>
    <row r="33688" spans="1:28" x14ac:dyDescent="0.3">
      <c r="A33688" t="s">
        <v>10198</v>
      </c>
      <c r="B33688" s="9" t="s">
        <v>23317</v>
      </c>
      <c r="C33688" s="9">
        <v>20847</v>
      </c>
      <c r="D33688" t="s">
        <v>22678</v>
      </c>
      <c r="E33688" t="s">
        <v>22678</v>
      </c>
      <c r="F33688">
        <v>5527550</v>
      </c>
      <c r="G33688" t="s">
        <v>22255</v>
      </c>
      <c r="H33688" s="18" t="s">
        <v>22102</v>
      </c>
      <c r="I33688" s="19">
        <v>1</v>
      </c>
      <c r="J33688" s="19">
        <v>1</v>
      </c>
      <c r="K33688" s="19">
        <v>0</v>
      </c>
      <c r="L33688" s="19">
        <v>0</v>
      </c>
      <c r="M33688" s="19">
        <v>0</v>
      </c>
      <c r="O33688" s="19">
        <v>0</v>
      </c>
      <c r="P33688" s="19">
        <v>1</v>
      </c>
      <c r="Q33688" s="19">
        <v>1</v>
      </c>
      <c r="R33688" s="19">
        <v>0.5</v>
      </c>
      <c r="S33688" s="19" t="s">
        <v>23371</v>
      </c>
      <c r="T33688" s="19">
        <v>1</v>
      </c>
      <c r="U33688" s="19">
        <v>1</v>
      </c>
      <c r="V33688" s="19">
        <v>0</v>
      </c>
      <c r="W33688" s="19">
        <v>0</v>
      </c>
      <c r="X33688" s="19">
        <v>1</v>
      </c>
      <c r="Y33688" s="19" t="s">
        <v>23323</v>
      </c>
      <c r="Z33688" s="19">
        <v>0</v>
      </c>
      <c r="AA33688" s="19">
        <v>0</v>
      </c>
      <c r="AB33688" s="19">
        <v>0</v>
      </c>
    </row>
    <row r="33689" spans="1:28" x14ac:dyDescent="0.3">
      <c r="A33689" t="s">
        <v>10198</v>
      </c>
      <c r="B33689" s="9" t="s">
        <v>23317</v>
      </c>
      <c r="C33689" s="9">
        <v>20847</v>
      </c>
      <c r="D33689" t="s">
        <v>22436</v>
      </c>
      <c r="E33689" t="s">
        <v>22436</v>
      </c>
      <c r="F33689">
        <v>5527800</v>
      </c>
      <c r="G33689" t="s">
        <v>22144</v>
      </c>
      <c r="H33689" s="18" t="s">
        <v>22102</v>
      </c>
      <c r="I33689" s="19">
        <v>1</v>
      </c>
      <c r="J33689" s="19">
        <v>1</v>
      </c>
      <c r="K33689" s="19">
        <v>0</v>
      </c>
      <c r="L33689" s="19">
        <v>0</v>
      </c>
      <c r="M33689" s="19">
        <v>0</v>
      </c>
      <c r="O33689" s="19">
        <v>0</v>
      </c>
      <c r="P33689" s="19">
        <v>1</v>
      </c>
      <c r="Q33689" s="19">
        <v>1</v>
      </c>
      <c r="R33689" s="19">
        <v>0.5</v>
      </c>
      <c r="S33689" s="19" t="s">
        <v>23371</v>
      </c>
      <c r="T33689" s="19">
        <v>1</v>
      </c>
      <c r="U33689" s="19">
        <v>1</v>
      </c>
      <c r="V33689" s="19">
        <v>0</v>
      </c>
      <c r="W33689" s="19">
        <v>0</v>
      </c>
      <c r="X33689" s="19">
        <v>1</v>
      </c>
      <c r="Y33689" s="19" t="s">
        <v>23323</v>
      </c>
      <c r="Z33689" s="19">
        <v>0</v>
      </c>
      <c r="AA33689" s="19">
        <v>0</v>
      </c>
      <c r="AB33689" s="19">
        <v>0</v>
      </c>
    </row>
    <row r="33690" spans="1:28" x14ac:dyDescent="0.3">
      <c r="A33690" t="s">
        <v>23340</v>
      </c>
      <c r="B33690" s="9" t="s">
        <v>23317</v>
      </c>
      <c r="C33690" s="9">
        <v>13780</v>
      </c>
      <c r="D33690" t="s">
        <v>22449</v>
      </c>
      <c r="E33690" t="s">
        <v>22449</v>
      </c>
      <c r="F33690">
        <v>5527875</v>
      </c>
      <c r="G33690" t="s">
        <v>22166</v>
      </c>
      <c r="H33690" s="18" t="s">
        <v>22102</v>
      </c>
      <c r="I33690" s="19">
        <v>1</v>
      </c>
      <c r="J33690" s="19">
        <v>1</v>
      </c>
      <c r="K33690" s="19">
        <v>0</v>
      </c>
      <c r="L33690" s="19">
        <v>0</v>
      </c>
      <c r="M33690" s="19">
        <v>0</v>
      </c>
      <c r="O33690" s="19">
        <v>1</v>
      </c>
      <c r="P33690" s="19">
        <v>1</v>
      </c>
      <c r="Q33690" s="19">
        <v>1</v>
      </c>
      <c r="R33690" s="19">
        <v>1.41</v>
      </c>
      <c r="S33690" s="19" t="s">
        <v>23341</v>
      </c>
      <c r="T33690" s="19">
        <v>1</v>
      </c>
      <c r="U33690" s="19">
        <v>1</v>
      </c>
      <c r="V33690" s="19">
        <v>0</v>
      </c>
      <c r="W33690" s="19">
        <v>0</v>
      </c>
      <c r="X33690" s="19">
        <v>1</v>
      </c>
      <c r="Y33690" s="19" t="s">
        <v>23323</v>
      </c>
      <c r="Z33690" s="19">
        <v>0</v>
      </c>
      <c r="AA33690" s="19">
        <v>0</v>
      </c>
      <c r="AB33690" s="19">
        <v>0</v>
      </c>
    </row>
    <row r="33691" spans="1:28" x14ac:dyDescent="0.3">
      <c r="A33691" t="s">
        <v>23403</v>
      </c>
      <c r="B33691" s="9" t="s">
        <v>23329</v>
      </c>
      <c r="C33691" s="9">
        <v>108</v>
      </c>
      <c r="D33691" t="s">
        <v>22106</v>
      </c>
      <c r="E33691" t="s">
        <v>22106</v>
      </c>
      <c r="F33691">
        <v>5527950</v>
      </c>
      <c r="G33691" t="s">
        <v>2247</v>
      </c>
      <c r="H33691" s="18" t="s">
        <v>22102</v>
      </c>
      <c r="I33691" s="19">
        <v>0</v>
      </c>
      <c r="J33691" s="19">
        <v>1</v>
      </c>
      <c r="K33691" s="19">
        <v>0</v>
      </c>
      <c r="L33691" s="19">
        <v>0</v>
      </c>
      <c r="M33691" s="19">
        <v>0</v>
      </c>
      <c r="O33691" s="19">
        <v>0</v>
      </c>
      <c r="P33691" s="19">
        <v>0</v>
      </c>
      <c r="Q33691" s="19">
        <v>0</v>
      </c>
      <c r="R33691" s="19" t="s">
        <v>23319</v>
      </c>
      <c r="S33691" s="19" t="s">
        <v>23319</v>
      </c>
      <c r="T33691" s="19">
        <v>1</v>
      </c>
      <c r="U33691" s="19">
        <v>1</v>
      </c>
      <c r="V33691" s="19">
        <v>0</v>
      </c>
      <c r="W33691" s="19">
        <v>0</v>
      </c>
      <c r="X33691" s="19">
        <v>1</v>
      </c>
      <c r="Y33691" s="19" t="s">
        <v>23323</v>
      </c>
      <c r="Z33691" s="19">
        <v>0</v>
      </c>
      <c r="AA33691" s="19">
        <v>0</v>
      </c>
      <c r="AB33691" s="19">
        <v>0</v>
      </c>
    </row>
    <row r="33692" spans="1:28" x14ac:dyDescent="0.3">
      <c r="A33692" t="s">
        <v>22726</v>
      </c>
      <c r="B33692" s="9" t="s">
        <v>23317</v>
      </c>
      <c r="C33692" s="9">
        <v>20856</v>
      </c>
      <c r="D33692" t="s">
        <v>22106</v>
      </c>
      <c r="E33692" t="s">
        <v>22106</v>
      </c>
      <c r="F33692">
        <v>5527950</v>
      </c>
      <c r="G33692" t="s">
        <v>2247</v>
      </c>
      <c r="H33692" s="18" t="s">
        <v>22102</v>
      </c>
      <c r="I33692" s="19">
        <v>0</v>
      </c>
      <c r="J33692" s="19">
        <v>1</v>
      </c>
      <c r="K33692" s="19">
        <v>0</v>
      </c>
      <c r="L33692" s="19">
        <v>0</v>
      </c>
      <c r="M33692" s="19">
        <v>0</v>
      </c>
      <c r="O33692" s="19">
        <v>0</v>
      </c>
      <c r="P33692" s="19">
        <v>1</v>
      </c>
      <c r="Q33692" s="19">
        <v>1</v>
      </c>
      <c r="R33692" s="19" t="s">
        <v>23319</v>
      </c>
      <c r="S33692" s="19" t="s">
        <v>23319</v>
      </c>
      <c r="T33692" s="19">
        <v>1</v>
      </c>
      <c r="U33692" s="19">
        <v>1</v>
      </c>
      <c r="V33692" s="19">
        <v>0</v>
      </c>
      <c r="W33692" s="19">
        <v>0</v>
      </c>
      <c r="X33692" s="19">
        <v>1</v>
      </c>
      <c r="Y33692" s="19" t="s">
        <v>23323</v>
      </c>
      <c r="Z33692" s="19">
        <v>0</v>
      </c>
      <c r="AA33692" s="19">
        <v>0</v>
      </c>
      <c r="AB33692" s="19">
        <v>0</v>
      </c>
    </row>
    <row r="33693" spans="1:28" x14ac:dyDescent="0.3">
      <c r="A33693" t="s">
        <v>22726</v>
      </c>
      <c r="B33693" s="9" t="s">
        <v>23317</v>
      </c>
      <c r="C33693" s="9">
        <v>20856</v>
      </c>
      <c r="D33693" t="s">
        <v>22113</v>
      </c>
      <c r="E33693" t="s">
        <v>22113</v>
      </c>
      <c r="F33693">
        <v>5528000</v>
      </c>
      <c r="G33693" t="s">
        <v>792</v>
      </c>
      <c r="H33693" s="18" t="s">
        <v>22102</v>
      </c>
      <c r="I33693" s="19">
        <v>0</v>
      </c>
      <c r="J33693" s="19">
        <v>1</v>
      </c>
      <c r="K33693" s="19">
        <v>0</v>
      </c>
      <c r="L33693" s="19">
        <v>0</v>
      </c>
      <c r="M33693" s="19">
        <v>0</v>
      </c>
      <c r="O33693" s="19">
        <v>0</v>
      </c>
      <c r="P33693" s="19">
        <v>1</v>
      </c>
      <c r="Q33693" s="19">
        <v>1</v>
      </c>
      <c r="R33693" s="19" t="s">
        <v>23319</v>
      </c>
      <c r="S33693" s="19" t="s">
        <v>23319</v>
      </c>
      <c r="T33693" s="19">
        <v>1</v>
      </c>
      <c r="U33693" s="19">
        <v>1</v>
      </c>
      <c r="V33693" s="19">
        <v>0</v>
      </c>
      <c r="W33693" s="19">
        <v>0</v>
      </c>
      <c r="X33693" s="19">
        <v>1</v>
      </c>
      <c r="Y33693" s="19" t="s">
        <v>23323</v>
      </c>
      <c r="Z33693" s="19">
        <v>0</v>
      </c>
      <c r="AA33693" s="19">
        <v>0</v>
      </c>
      <c r="AB33693" s="19">
        <v>0</v>
      </c>
    </row>
    <row r="33694" spans="1:28" x14ac:dyDescent="0.3">
      <c r="A33694" t="s">
        <v>23340</v>
      </c>
      <c r="B33694" s="9" t="s">
        <v>23317</v>
      </c>
      <c r="C33694" s="9">
        <v>13780</v>
      </c>
      <c r="D33694" t="s">
        <v>22490</v>
      </c>
      <c r="E33694" t="s">
        <v>22490</v>
      </c>
      <c r="F33694">
        <v>5528200</v>
      </c>
      <c r="G33694" t="s">
        <v>22357</v>
      </c>
      <c r="H33694" s="18" t="s">
        <v>22102</v>
      </c>
      <c r="I33694" s="19">
        <v>1</v>
      </c>
      <c r="J33694" s="19">
        <v>1</v>
      </c>
      <c r="K33694" s="19">
        <v>0</v>
      </c>
      <c r="L33694" s="19">
        <v>0</v>
      </c>
      <c r="M33694" s="19">
        <v>0</v>
      </c>
      <c r="O33694" s="19">
        <v>1</v>
      </c>
      <c r="P33694" s="19">
        <v>1</v>
      </c>
      <c r="Q33694" s="19">
        <v>1</v>
      </c>
      <c r="R33694" s="19">
        <v>1.41</v>
      </c>
      <c r="S33694" s="19" t="s">
        <v>23341</v>
      </c>
      <c r="T33694" s="19">
        <v>1</v>
      </c>
      <c r="U33694" s="19">
        <v>1</v>
      </c>
      <c r="V33694" s="19">
        <v>0</v>
      </c>
      <c r="W33694" s="19">
        <v>0</v>
      </c>
      <c r="X33694" s="19">
        <v>1</v>
      </c>
      <c r="Y33694" s="19" t="s">
        <v>23323</v>
      </c>
      <c r="Z33694" s="19">
        <v>0</v>
      </c>
      <c r="AA33694" s="19">
        <v>0</v>
      </c>
      <c r="AB33694" s="19">
        <v>0</v>
      </c>
    </row>
    <row r="33695" spans="1:28" x14ac:dyDescent="0.3">
      <c r="A33695" t="s">
        <v>23556</v>
      </c>
      <c r="B33695" s="9" t="s">
        <v>23329</v>
      </c>
      <c r="C33695" s="9">
        <v>16060</v>
      </c>
      <c r="D33695" t="s">
        <v>22490</v>
      </c>
      <c r="E33695" t="s">
        <v>22490</v>
      </c>
      <c r="F33695">
        <v>5528200</v>
      </c>
      <c r="G33695" t="s">
        <v>22357</v>
      </c>
      <c r="H33695" s="18" t="s">
        <v>22102</v>
      </c>
      <c r="I33695" s="19">
        <v>1</v>
      </c>
      <c r="J33695" s="19">
        <v>1</v>
      </c>
      <c r="K33695" s="19">
        <v>0</v>
      </c>
      <c r="L33695" s="19">
        <v>0</v>
      </c>
      <c r="M33695" s="19">
        <v>0</v>
      </c>
      <c r="O33695" s="19">
        <v>0</v>
      </c>
      <c r="P33695" s="19">
        <v>1</v>
      </c>
      <c r="Q33695" s="19">
        <v>1</v>
      </c>
      <c r="R33695" s="19">
        <v>1</v>
      </c>
      <c r="S33695" s="19" t="s">
        <v>23328</v>
      </c>
      <c r="T33695" s="19">
        <v>1</v>
      </c>
      <c r="U33695" s="19">
        <v>1</v>
      </c>
      <c r="V33695" s="19">
        <v>0</v>
      </c>
      <c r="W33695" s="19">
        <v>0</v>
      </c>
      <c r="X33695" s="19">
        <v>1</v>
      </c>
      <c r="Y33695" s="19" t="s">
        <v>23333</v>
      </c>
      <c r="Z33695" s="19">
        <v>0</v>
      </c>
      <c r="AA33695" s="19">
        <v>0</v>
      </c>
      <c r="AB33695" s="19">
        <v>0</v>
      </c>
    </row>
    <row r="33696" spans="1:28" x14ac:dyDescent="0.3">
      <c r="A33696" t="s">
        <v>22726</v>
      </c>
      <c r="B33696" s="9" t="s">
        <v>23317</v>
      </c>
      <c r="C33696" s="9">
        <v>20856</v>
      </c>
      <c r="D33696" t="s">
        <v>22583</v>
      </c>
      <c r="E33696" t="s">
        <v>22583</v>
      </c>
      <c r="F33696">
        <v>5528450</v>
      </c>
      <c r="G33696" t="s">
        <v>1200</v>
      </c>
      <c r="H33696" s="18" t="s">
        <v>22102</v>
      </c>
      <c r="I33696" s="19">
        <v>0</v>
      </c>
      <c r="J33696" s="19">
        <v>1</v>
      </c>
      <c r="K33696" s="19">
        <v>0</v>
      </c>
      <c r="L33696" s="19">
        <v>0</v>
      </c>
      <c r="M33696" s="19">
        <v>0</v>
      </c>
      <c r="O33696" s="19">
        <v>0</v>
      </c>
      <c r="P33696" s="19">
        <v>1</v>
      </c>
      <c r="Q33696" s="19">
        <v>1</v>
      </c>
      <c r="R33696" s="19" t="s">
        <v>23319</v>
      </c>
      <c r="S33696" s="19" t="s">
        <v>23319</v>
      </c>
      <c r="T33696" s="19">
        <v>1</v>
      </c>
      <c r="U33696" s="19">
        <v>1</v>
      </c>
      <c r="V33696" s="19">
        <v>0</v>
      </c>
      <c r="W33696" s="19">
        <v>0</v>
      </c>
      <c r="X33696" s="19">
        <v>1</v>
      </c>
      <c r="Y33696" s="19" t="s">
        <v>23323</v>
      </c>
      <c r="Z33696" s="19">
        <v>0</v>
      </c>
      <c r="AA33696" s="19">
        <v>0</v>
      </c>
      <c r="AB33696" s="19">
        <v>0</v>
      </c>
    </row>
    <row r="33697" spans="1:28" x14ac:dyDescent="0.3">
      <c r="A33697" t="s">
        <v>5378</v>
      </c>
      <c r="B33697" s="9" t="s">
        <v>23317</v>
      </c>
      <c r="C33697" s="9">
        <v>4110</v>
      </c>
      <c r="D33697" t="s">
        <v>22759</v>
      </c>
      <c r="E33697" t="s">
        <v>22759</v>
      </c>
      <c r="F33697">
        <v>5528675</v>
      </c>
      <c r="G33697" t="s">
        <v>19416</v>
      </c>
      <c r="H33697" s="18" t="s">
        <v>22102</v>
      </c>
      <c r="I33697" s="19">
        <v>0</v>
      </c>
      <c r="J33697" s="19">
        <v>1</v>
      </c>
      <c r="K33697" s="19">
        <v>0</v>
      </c>
      <c r="L33697" s="19">
        <v>0</v>
      </c>
      <c r="M33697" s="19">
        <v>0</v>
      </c>
      <c r="O33697" s="19">
        <v>0</v>
      </c>
      <c r="P33697" s="19">
        <v>0</v>
      </c>
      <c r="Q33697" s="19">
        <v>0</v>
      </c>
      <c r="R33697" s="19" t="s">
        <v>23319</v>
      </c>
      <c r="S33697" s="19" t="s">
        <v>23319</v>
      </c>
      <c r="T33697" s="19">
        <v>1</v>
      </c>
      <c r="U33697" s="19">
        <v>1</v>
      </c>
      <c r="V33697" s="19">
        <v>0</v>
      </c>
      <c r="W33697" s="19">
        <v>0</v>
      </c>
      <c r="X33697" s="19">
        <v>1</v>
      </c>
      <c r="Y33697" s="19" t="s">
        <v>23342</v>
      </c>
      <c r="Z33697" s="19">
        <v>0</v>
      </c>
      <c r="AA33697" s="19">
        <v>0</v>
      </c>
      <c r="AB33697" s="19">
        <v>0</v>
      </c>
    </row>
    <row r="33698" spans="1:28" x14ac:dyDescent="0.3">
      <c r="A33698" t="s">
        <v>22726</v>
      </c>
      <c r="B33698" s="9" t="s">
        <v>23317</v>
      </c>
      <c r="C33698" s="9">
        <v>20856</v>
      </c>
      <c r="D33698" t="s">
        <v>22759</v>
      </c>
      <c r="E33698" t="s">
        <v>22759</v>
      </c>
      <c r="F33698">
        <v>5528675</v>
      </c>
      <c r="G33698" t="s">
        <v>19416</v>
      </c>
      <c r="H33698" s="18" t="s">
        <v>22102</v>
      </c>
      <c r="I33698" s="19">
        <v>0</v>
      </c>
      <c r="J33698" s="19">
        <v>1</v>
      </c>
      <c r="K33698" s="19">
        <v>0</v>
      </c>
      <c r="L33698" s="19">
        <v>0</v>
      </c>
      <c r="M33698" s="19">
        <v>0</v>
      </c>
      <c r="O33698" s="19">
        <v>0</v>
      </c>
      <c r="P33698" s="19">
        <v>1</v>
      </c>
      <c r="Q33698" s="19">
        <v>1</v>
      </c>
      <c r="R33698" s="19" t="s">
        <v>23319</v>
      </c>
      <c r="S33698" s="19" t="s">
        <v>23319</v>
      </c>
      <c r="T33698" s="19">
        <v>1</v>
      </c>
      <c r="U33698" s="19">
        <v>1</v>
      </c>
      <c r="V33698" s="19">
        <v>0</v>
      </c>
      <c r="W33698" s="19">
        <v>0</v>
      </c>
      <c r="X33698" s="19">
        <v>1</v>
      </c>
      <c r="Y33698" s="19" t="s">
        <v>23323</v>
      </c>
      <c r="Z33698" s="19">
        <v>0</v>
      </c>
      <c r="AA33698" s="19">
        <v>0</v>
      </c>
      <c r="AB33698" s="19">
        <v>0</v>
      </c>
    </row>
    <row r="33699" spans="1:28" x14ac:dyDescent="0.3">
      <c r="A33699" t="s">
        <v>23340</v>
      </c>
      <c r="B33699" s="9" t="s">
        <v>23317</v>
      </c>
      <c r="C33699" s="9">
        <v>13780</v>
      </c>
      <c r="D33699" t="s">
        <v>16230</v>
      </c>
      <c r="E33699" t="s">
        <v>16230</v>
      </c>
      <c r="F33699">
        <v>5528625</v>
      </c>
      <c r="G33699" t="s">
        <v>11151</v>
      </c>
      <c r="H33699" s="18" t="s">
        <v>22102</v>
      </c>
      <c r="I33699" s="19">
        <v>1</v>
      </c>
      <c r="J33699" s="19">
        <v>1</v>
      </c>
      <c r="K33699" s="19">
        <v>0</v>
      </c>
      <c r="L33699" s="19">
        <v>0</v>
      </c>
      <c r="M33699" s="19">
        <v>0</v>
      </c>
      <c r="O33699" s="19">
        <v>1</v>
      </c>
      <c r="P33699" s="19">
        <v>1</v>
      </c>
      <c r="Q33699" s="19">
        <v>1</v>
      </c>
      <c r="R33699" s="19">
        <v>1.41</v>
      </c>
      <c r="S33699" s="19" t="s">
        <v>23341</v>
      </c>
      <c r="T33699" s="19">
        <v>1</v>
      </c>
      <c r="U33699" s="19">
        <v>1</v>
      </c>
      <c r="V33699" s="19">
        <v>0</v>
      </c>
      <c r="W33699" s="19">
        <v>0</v>
      </c>
      <c r="X33699" s="19">
        <v>1</v>
      </c>
      <c r="Y33699" s="19" t="s">
        <v>23323</v>
      </c>
      <c r="Z33699" s="19">
        <v>0</v>
      </c>
      <c r="AA33699" s="19">
        <v>0</v>
      </c>
      <c r="AB33699" s="19">
        <v>0</v>
      </c>
    </row>
    <row r="33700" spans="1:28" x14ac:dyDescent="0.3">
      <c r="A33700" t="s">
        <v>10198</v>
      </c>
      <c r="B33700" s="9" t="s">
        <v>23317</v>
      </c>
      <c r="C33700" s="9">
        <v>20847</v>
      </c>
      <c r="D33700" t="s">
        <v>5321</v>
      </c>
      <c r="E33700" t="s">
        <v>5321</v>
      </c>
      <c r="F33700">
        <v>5528875</v>
      </c>
      <c r="G33700" t="s">
        <v>481</v>
      </c>
      <c r="H33700" s="18" t="s">
        <v>22102</v>
      </c>
      <c r="I33700" s="19">
        <v>1</v>
      </c>
      <c r="J33700" s="19">
        <v>1</v>
      </c>
      <c r="K33700" s="19">
        <v>0</v>
      </c>
      <c r="L33700" s="19">
        <v>0</v>
      </c>
      <c r="M33700" s="19">
        <v>0</v>
      </c>
      <c r="O33700" s="19">
        <v>0</v>
      </c>
      <c r="P33700" s="19">
        <v>1</v>
      </c>
      <c r="Q33700" s="19">
        <v>1</v>
      </c>
      <c r="R33700" s="19">
        <v>0.5</v>
      </c>
      <c r="S33700" s="19" t="s">
        <v>23371</v>
      </c>
      <c r="T33700" s="19">
        <v>1</v>
      </c>
      <c r="U33700" s="19">
        <v>1</v>
      </c>
      <c r="V33700" s="19">
        <v>0</v>
      </c>
      <c r="W33700" s="19">
        <v>0</v>
      </c>
      <c r="X33700" s="19">
        <v>1</v>
      </c>
      <c r="Y33700" s="19" t="s">
        <v>23323</v>
      </c>
      <c r="Z33700" s="19">
        <v>0</v>
      </c>
      <c r="AA33700" s="19">
        <v>0</v>
      </c>
      <c r="AB33700" s="19">
        <v>0</v>
      </c>
    </row>
    <row r="33701" spans="1:28" x14ac:dyDescent="0.3">
      <c r="A33701" t="s">
        <v>10198</v>
      </c>
      <c r="B33701" s="9" t="s">
        <v>23317</v>
      </c>
      <c r="C33701" s="9">
        <v>20847</v>
      </c>
      <c r="D33701" t="s">
        <v>22775</v>
      </c>
      <c r="E33701" t="s">
        <v>22775</v>
      </c>
      <c r="F33701">
        <v>5528925</v>
      </c>
      <c r="G33701" t="s">
        <v>22553</v>
      </c>
      <c r="H33701" s="18" t="s">
        <v>22102</v>
      </c>
      <c r="I33701" s="19">
        <v>1</v>
      </c>
      <c r="J33701" s="19">
        <v>1</v>
      </c>
      <c r="K33701" s="19">
        <v>0</v>
      </c>
      <c r="L33701" s="19">
        <v>0</v>
      </c>
      <c r="M33701" s="19">
        <v>0</v>
      </c>
      <c r="O33701" s="19">
        <v>0</v>
      </c>
      <c r="P33701" s="19">
        <v>1</v>
      </c>
      <c r="Q33701" s="19">
        <v>1</v>
      </c>
      <c r="R33701" s="19">
        <v>0.5</v>
      </c>
      <c r="S33701" s="19" t="s">
        <v>23371</v>
      </c>
      <c r="T33701" s="19">
        <v>1</v>
      </c>
      <c r="U33701" s="19">
        <v>1</v>
      </c>
      <c r="V33701" s="19">
        <v>0</v>
      </c>
      <c r="W33701" s="19">
        <v>0</v>
      </c>
      <c r="X33701" s="19">
        <v>1</v>
      </c>
      <c r="Y33701" s="19" t="s">
        <v>23323</v>
      </c>
      <c r="Z33701" s="19">
        <v>0</v>
      </c>
      <c r="AA33701" s="19">
        <v>0</v>
      </c>
      <c r="AB33701" s="19">
        <v>0</v>
      </c>
    </row>
    <row r="33702" spans="1:28" x14ac:dyDescent="0.3">
      <c r="A33702" t="s">
        <v>10198</v>
      </c>
      <c r="B33702" s="9" t="s">
        <v>23317</v>
      </c>
      <c r="C33702" s="9">
        <v>20847</v>
      </c>
      <c r="D33702" t="s">
        <v>703</v>
      </c>
      <c r="E33702" t="s">
        <v>703</v>
      </c>
      <c r="F33702">
        <v>5529050</v>
      </c>
      <c r="G33702" t="s">
        <v>22543</v>
      </c>
      <c r="H33702" s="18" t="s">
        <v>22102</v>
      </c>
      <c r="I33702" s="19">
        <v>1</v>
      </c>
      <c r="J33702" s="19">
        <v>1</v>
      </c>
      <c r="K33702" s="19">
        <v>0</v>
      </c>
      <c r="L33702" s="19">
        <v>0</v>
      </c>
      <c r="M33702" s="19">
        <v>0</v>
      </c>
      <c r="O33702" s="19">
        <v>0</v>
      </c>
      <c r="P33702" s="19">
        <v>1</v>
      </c>
      <c r="Q33702" s="19">
        <v>1</v>
      </c>
      <c r="R33702" s="19">
        <v>0.5</v>
      </c>
      <c r="S33702" s="19" t="s">
        <v>23371</v>
      </c>
      <c r="T33702" s="19">
        <v>1</v>
      </c>
      <c r="U33702" s="19">
        <v>1</v>
      </c>
      <c r="V33702" s="19">
        <v>0</v>
      </c>
      <c r="W33702" s="19">
        <v>0</v>
      </c>
      <c r="X33702" s="19">
        <v>1</v>
      </c>
      <c r="Y33702" s="19" t="s">
        <v>23323</v>
      </c>
      <c r="Z33702" s="19">
        <v>0</v>
      </c>
      <c r="AA33702" s="19">
        <v>0</v>
      </c>
      <c r="AB33702" s="19">
        <v>0</v>
      </c>
    </row>
    <row r="33703" spans="1:28" x14ac:dyDescent="0.3">
      <c r="A33703" t="s">
        <v>23339</v>
      </c>
      <c r="B33703" s="9" t="s">
        <v>23329</v>
      </c>
      <c r="C33703" s="9">
        <v>3701</v>
      </c>
      <c r="D33703" t="s">
        <v>22315</v>
      </c>
      <c r="E33703" t="s">
        <v>22315</v>
      </c>
      <c r="F33703">
        <v>5529175</v>
      </c>
      <c r="G33703" t="s">
        <v>3123</v>
      </c>
      <c r="H33703" s="18" t="s">
        <v>22102</v>
      </c>
      <c r="I33703" s="19">
        <v>1</v>
      </c>
      <c r="J33703" s="19">
        <v>1</v>
      </c>
      <c r="K33703" s="19">
        <v>0</v>
      </c>
      <c r="L33703" s="19">
        <v>0</v>
      </c>
      <c r="M33703" s="19">
        <v>0</v>
      </c>
      <c r="O33703" s="19">
        <v>0</v>
      </c>
      <c r="P33703" s="19">
        <v>1</v>
      </c>
      <c r="Q33703" s="19">
        <v>1</v>
      </c>
      <c r="R33703" s="19">
        <v>1</v>
      </c>
      <c r="S33703" s="19" t="s">
        <v>23328</v>
      </c>
      <c r="T33703" s="19">
        <v>1</v>
      </c>
      <c r="U33703" s="19">
        <v>1</v>
      </c>
      <c r="V33703" s="19">
        <v>0</v>
      </c>
      <c r="W33703" s="19">
        <v>0</v>
      </c>
      <c r="X33703" s="19">
        <v>1</v>
      </c>
      <c r="Y33703" s="19" t="s">
        <v>23323</v>
      </c>
      <c r="Z33703" s="19">
        <v>0</v>
      </c>
      <c r="AA33703" s="19">
        <v>0</v>
      </c>
      <c r="AB33703" s="19">
        <v>0</v>
      </c>
    </row>
    <row r="33704" spans="1:28" x14ac:dyDescent="0.3">
      <c r="A33704" t="s">
        <v>23340</v>
      </c>
      <c r="B33704" s="9" t="s">
        <v>23317</v>
      </c>
      <c r="C33704" s="9">
        <v>13780</v>
      </c>
      <c r="D33704" t="s">
        <v>22315</v>
      </c>
      <c r="E33704" t="s">
        <v>22315</v>
      </c>
      <c r="F33704">
        <v>5529175</v>
      </c>
      <c r="G33704" t="s">
        <v>3123</v>
      </c>
      <c r="H33704" s="18" t="s">
        <v>22102</v>
      </c>
      <c r="I33704" s="19">
        <v>1</v>
      </c>
      <c r="J33704" s="19">
        <v>1</v>
      </c>
      <c r="K33704" s="19">
        <v>0</v>
      </c>
      <c r="L33704" s="19">
        <v>0</v>
      </c>
      <c r="M33704" s="19">
        <v>0</v>
      </c>
      <c r="O33704" s="19">
        <v>1</v>
      </c>
      <c r="P33704" s="19">
        <v>1</v>
      </c>
      <c r="Q33704" s="19">
        <v>1</v>
      </c>
      <c r="R33704" s="19">
        <v>1.41</v>
      </c>
      <c r="S33704" s="19" t="s">
        <v>23341</v>
      </c>
      <c r="T33704" s="19">
        <v>1</v>
      </c>
      <c r="U33704" s="19">
        <v>1</v>
      </c>
      <c r="V33704" s="19">
        <v>0</v>
      </c>
      <c r="W33704" s="19">
        <v>0</v>
      </c>
      <c r="X33704" s="19">
        <v>1</v>
      </c>
      <c r="Y33704" s="19" t="s">
        <v>23323</v>
      </c>
      <c r="Z33704" s="19">
        <v>0</v>
      </c>
      <c r="AA33704" s="19">
        <v>0</v>
      </c>
      <c r="AB33704" s="19">
        <v>0</v>
      </c>
    </row>
    <row r="33705" spans="1:28" x14ac:dyDescent="0.3">
      <c r="A33705" t="s">
        <v>23340</v>
      </c>
      <c r="B33705" s="9" t="s">
        <v>23317</v>
      </c>
      <c r="C33705" s="9">
        <v>13780</v>
      </c>
      <c r="D33705" t="s">
        <v>22375</v>
      </c>
      <c r="E33705" t="s">
        <v>22375</v>
      </c>
      <c r="F33705">
        <v>5529475</v>
      </c>
      <c r="G33705" t="s">
        <v>20314</v>
      </c>
      <c r="H33705" s="18" t="s">
        <v>22102</v>
      </c>
      <c r="I33705" s="19">
        <v>1</v>
      </c>
      <c r="J33705" s="19">
        <v>1</v>
      </c>
      <c r="K33705" s="19">
        <v>0</v>
      </c>
      <c r="L33705" s="19">
        <v>0</v>
      </c>
      <c r="M33705" s="19">
        <v>0</v>
      </c>
      <c r="O33705" s="19">
        <v>1</v>
      </c>
      <c r="P33705" s="19">
        <v>1</v>
      </c>
      <c r="Q33705" s="19">
        <v>1</v>
      </c>
      <c r="R33705" s="19">
        <v>1.41</v>
      </c>
      <c r="S33705" s="19" t="s">
        <v>23341</v>
      </c>
      <c r="T33705" s="19">
        <v>1</v>
      </c>
      <c r="U33705" s="19">
        <v>1</v>
      </c>
      <c r="V33705" s="19">
        <v>0</v>
      </c>
      <c r="W33705" s="19">
        <v>0</v>
      </c>
      <c r="X33705" s="19">
        <v>1</v>
      </c>
      <c r="Y33705" s="19" t="s">
        <v>23323</v>
      </c>
      <c r="Z33705" s="19">
        <v>0</v>
      </c>
      <c r="AA33705" s="19">
        <v>0</v>
      </c>
      <c r="AB33705" s="19">
        <v>0</v>
      </c>
    </row>
    <row r="33706" spans="1:28" x14ac:dyDescent="0.3">
      <c r="A33706" t="s">
        <v>23391</v>
      </c>
      <c r="B33706" s="9" t="s">
        <v>23317</v>
      </c>
      <c r="C33706" s="9">
        <v>9417</v>
      </c>
      <c r="D33706" t="s">
        <v>24851</v>
      </c>
      <c r="E33706" t="s">
        <v>22591</v>
      </c>
      <c r="F33706">
        <v>5529500</v>
      </c>
      <c r="G33706" t="s">
        <v>882</v>
      </c>
      <c r="H33706" s="18" t="s">
        <v>22102</v>
      </c>
      <c r="I33706" s="19">
        <v>0</v>
      </c>
      <c r="J33706" s="19">
        <v>1</v>
      </c>
      <c r="K33706" s="19">
        <v>0</v>
      </c>
      <c r="L33706" s="19">
        <v>0</v>
      </c>
      <c r="M33706" s="19">
        <v>0</v>
      </c>
      <c r="O33706" s="19">
        <v>0</v>
      </c>
      <c r="P33706" s="19">
        <v>1</v>
      </c>
      <c r="Q33706" s="19">
        <v>1</v>
      </c>
      <c r="R33706" s="19" t="s">
        <v>23319</v>
      </c>
      <c r="S33706" s="19" t="s">
        <v>23319</v>
      </c>
      <c r="T33706" s="19">
        <v>1</v>
      </c>
      <c r="U33706" s="19">
        <v>1</v>
      </c>
      <c r="V33706" s="19">
        <v>0</v>
      </c>
      <c r="W33706" s="19">
        <v>0</v>
      </c>
      <c r="X33706" s="19">
        <v>1</v>
      </c>
      <c r="Y33706" s="19" t="s">
        <v>23323</v>
      </c>
      <c r="Z33706" s="19">
        <v>0</v>
      </c>
      <c r="AA33706" s="19">
        <v>0</v>
      </c>
      <c r="AB33706" s="19">
        <v>0</v>
      </c>
    </row>
    <row r="33707" spans="1:28" x14ac:dyDescent="0.3">
      <c r="A33707" t="s">
        <v>22581</v>
      </c>
      <c r="B33707" s="9" t="s">
        <v>23329</v>
      </c>
      <c r="C33707" s="9">
        <v>16740</v>
      </c>
      <c r="D33707" t="s">
        <v>22591</v>
      </c>
      <c r="E33707" t="s">
        <v>22591</v>
      </c>
      <c r="F33707">
        <v>5529500</v>
      </c>
      <c r="G33707" t="s">
        <v>882</v>
      </c>
      <c r="H33707" s="18" t="s">
        <v>22102</v>
      </c>
      <c r="I33707" s="19">
        <v>0</v>
      </c>
      <c r="J33707" s="19">
        <v>1</v>
      </c>
      <c r="K33707" s="19">
        <v>0</v>
      </c>
      <c r="L33707" s="19">
        <v>0</v>
      </c>
      <c r="M33707" s="19">
        <v>0</v>
      </c>
      <c r="O33707" s="19">
        <v>0</v>
      </c>
      <c r="P33707" s="19">
        <v>1</v>
      </c>
      <c r="Q33707" s="19">
        <v>1</v>
      </c>
      <c r="R33707" s="19">
        <v>1</v>
      </c>
      <c r="S33707" s="19" t="s">
        <v>23328</v>
      </c>
      <c r="T33707" s="19">
        <v>1</v>
      </c>
      <c r="U33707" s="19">
        <v>1</v>
      </c>
      <c r="V33707" s="19">
        <v>0</v>
      </c>
      <c r="W33707" s="19">
        <v>0</v>
      </c>
      <c r="X33707" s="19">
        <v>1</v>
      </c>
      <c r="Y33707" s="19" t="s">
        <v>23333</v>
      </c>
      <c r="Z33707" s="19">
        <v>0</v>
      </c>
      <c r="AA33707" s="19">
        <v>0</v>
      </c>
      <c r="AB33707" s="19">
        <v>0</v>
      </c>
    </row>
    <row r="33708" spans="1:28" x14ac:dyDescent="0.3">
      <c r="A33708" t="s">
        <v>22726</v>
      </c>
      <c r="B33708" s="9" t="s">
        <v>23317</v>
      </c>
      <c r="C33708" s="9">
        <v>20856</v>
      </c>
      <c r="D33708" t="s">
        <v>22591</v>
      </c>
      <c r="E33708" t="s">
        <v>22591</v>
      </c>
      <c r="F33708">
        <v>5529500</v>
      </c>
      <c r="G33708" t="s">
        <v>882</v>
      </c>
      <c r="H33708" s="18" t="s">
        <v>22102</v>
      </c>
      <c r="I33708" s="19">
        <v>0</v>
      </c>
      <c r="J33708" s="19">
        <v>1</v>
      </c>
      <c r="K33708" s="19">
        <v>0</v>
      </c>
      <c r="L33708" s="19">
        <v>0</v>
      </c>
      <c r="M33708" s="19">
        <v>0</v>
      </c>
      <c r="O33708" s="19">
        <v>0</v>
      </c>
      <c r="P33708" s="19">
        <v>1</v>
      </c>
      <c r="Q33708" s="19">
        <v>1</v>
      </c>
      <c r="R33708" s="19" t="s">
        <v>23319</v>
      </c>
      <c r="S33708" s="19" t="s">
        <v>23319</v>
      </c>
      <c r="T33708" s="19">
        <v>1</v>
      </c>
      <c r="U33708" s="19">
        <v>1</v>
      </c>
      <c r="V33708" s="19">
        <v>0</v>
      </c>
      <c r="W33708" s="19">
        <v>0</v>
      </c>
      <c r="X33708" s="19">
        <v>1</v>
      </c>
      <c r="Y33708" s="19" t="s">
        <v>23323</v>
      </c>
      <c r="Z33708" s="19">
        <v>0</v>
      </c>
      <c r="AA33708" s="19">
        <v>0</v>
      </c>
      <c r="AB33708" s="19">
        <v>0</v>
      </c>
    </row>
    <row r="33709" spans="1:28" x14ac:dyDescent="0.3">
      <c r="A33709" t="s">
        <v>10198</v>
      </c>
      <c r="B33709" s="9" t="s">
        <v>23317</v>
      </c>
      <c r="C33709" s="9">
        <v>20847</v>
      </c>
      <c r="D33709" t="s">
        <v>22700</v>
      </c>
      <c r="E33709" t="s">
        <v>22700</v>
      </c>
      <c r="F33709">
        <v>5529350</v>
      </c>
      <c r="G33709" t="s">
        <v>22553</v>
      </c>
      <c r="H33709" s="18" t="s">
        <v>22102</v>
      </c>
      <c r="I33709" s="19">
        <v>1</v>
      </c>
      <c r="J33709" s="19">
        <v>1</v>
      </c>
      <c r="K33709" s="19">
        <v>0</v>
      </c>
      <c r="L33709" s="19">
        <v>0</v>
      </c>
      <c r="M33709" s="19">
        <v>0</v>
      </c>
      <c r="O33709" s="19">
        <v>0</v>
      </c>
      <c r="P33709" s="19">
        <v>1</v>
      </c>
      <c r="Q33709" s="19">
        <v>1</v>
      </c>
      <c r="R33709" s="19">
        <v>0.5</v>
      </c>
      <c r="S33709" s="19" t="s">
        <v>23371</v>
      </c>
      <c r="T33709" s="19">
        <v>1</v>
      </c>
      <c r="U33709" s="19">
        <v>1</v>
      </c>
      <c r="V33709" s="19">
        <v>0</v>
      </c>
      <c r="W33709" s="19">
        <v>0</v>
      </c>
      <c r="X33709" s="19">
        <v>1</v>
      </c>
      <c r="Y33709" s="19" t="s">
        <v>23323</v>
      </c>
      <c r="Z33709" s="19">
        <v>0</v>
      </c>
      <c r="AA33709" s="19">
        <v>0</v>
      </c>
      <c r="AB33709" s="19">
        <v>0</v>
      </c>
    </row>
    <row r="33710" spans="1:28" x14ac:dyDescent="0.3">
      <c r="A33710" t="s">
        <v>10198</v>
      </c>
      <c r="B33710" s="9" t="s">
        <v>23317</v>
      </c>
      <c r="C33710" s="9">
        <v>20847</v>
      </c>
      <c r="D33710" t="s">
        <v>1358</v>
      </c>
      <c r="E33710" t="s">
        <v>1358</v>
      </c>
      <c r="F33710">
        <v>5529400</v>
      </c>
      <c r="G33710" t="s">
        <v>22662</v>
      </c>
      <c r="H33710" s="18" t="s">
        <v>22102</v>
      </c>
      <c r="I33710" s="19">
        <v>1</v>
      </c>
      <c r="J33710" s="19">
        <v>1</v>
      </c>
      <c r="K33710" s="19">
        <v>0</v>
      </c>
      <c r="L33710" s="19">
        <v>0</v>
      </c>
      <c r="M33710" s="19">
        <v>0</v>
      </c>
      <c r="O33710" s="19">
        <v>0</v>
      </c>
      <c r="P33710" s="19">
        <v>1</v>
      </c>
      <c r="Q33710" s="19">
        <v>1</v>
      </c>
      <c r="R33710" s="19">
        <v>0.5</v>
      </c>
      <c r="S33710" s="19" t="s">
        <v>23371</v>
      </c>
      <c r="T33710" s="19">
        <v>1</v>
      </c>
      <c r="U33710" s="19">
        <v>1</v>
      </c>
      <c r="V33710" s="19">
        <v>0</v>
      </c>
      <c r="W33710" s="19">
        <v>0</v>
      </c>
      <c r="X33710" s="19">
        <v>1</v>
      </c>
      <c r="Y33710" s="19" t="s">
        <v>23323</v>
      </c>
      <c r="Z33710" s="19">
        <v>0</v>
      </c>
      <c r="AA33710" s="19">
        <v>0</v>
      </c>
      <c r="AB33710" s="19">
        <v>0</v>
      </c>
    </row>
    <row r="33711" spans="1:28" x14ac:dyDescent="0.3">
      <c r="A33711" t="s">
        <v>23340</v>
      </c>
      <c r="B33711" s="9" t="s">
        <v>23317</v>
      </c>
      <c r="C33711" s="9">
        <v>13780</v>
      </c>
      <c r="D33711" t="s">
        <v>22480</v>
      </c>
      <c r="E33711" t="s">
        <v>22480</v>
      </c>
      <c r="F33711">
        <v>5529625</v>
      </c>
      <c r="G33711" t="s">
        <v>22438</v>
      </c>
      <c r="H33711" s="18" t="s">
        <v>22102</v>
      </c>
      <c r="I33711" s="19">
        <v>1</v>
      </c>
      <c r="J33711" s="19">
        <v>1</v>
      </c>
      <c r="K33711" s="19">
        <v>0</v>
      </c>
      <c r="L33711" s="19">
        <v>0</v>
      </c>
      <c r="M33711" s="19">
        <v>0</v>
      </c>
      <c r="O33711" s="19">
        <v>1</v>
      </c>
      <c r="P33711" s="19">
        <v>1</v>
      </c>
      <c r="Q33711" s="19">
        <v>1</v>
      </c>
      <c r="R33711" s="19">
        <v>1.41</v>
      </c>
      <c r="S33711" s="19" t="s">
        <v>23341</v>
      </c>
      <c r="T33711" s="19">
        <v>1</v>
      </c>
      <c r="U33711" s="19">
        <v>1</v>
      </c>
      <c r="V33711" s="19">
        <v>0</v>
      </c>
      <c r="W33711" s="19">
        <v>0</v>
      </c>
      <c r="X33711" s="19">
        <v>1</v>
      </c>
      <c r="Y33711" s="19" t="s">
        <v>23323</v>
      </c>
      <c r="Z33711" s="19">
        <v>0</v>
      </c>
      <c r="AA33711" s="19">
        <v>0</v>
      </c>
      <c r="AB33711" s="19">
        <v>0</v>
      </c>
    </row>
    <row r="33712" spans="1:28" x14ac:dyDescent="0.3">
      <c r="A33712" t="s">
        <v>22621</v>
      </c>
      <c r="B33712" s="9" t="s">
        <v>23329</v>
      </c>
      <c r="C33712" s="9">
        <v>17868</v>
      </c>
      <c r="D33712" t="s">
        <v>22480</v>
      </c>
      <c r="E33712" t="s">
        <v>22480</v>
      </c>
      <c r="F33712">
        <v>5529625</v>
      </c>
      <c r="G33712" t="s">
        <v>22438</v>
      </c>
      <c r="H33712" s="18" t="s">
        <v>22102</v>
      </c>
      <c r="I33712" s="19">
        <v>1</v>
      </c>
      <c r="J33712" s="19">
        <v>1</v>
      </c>
      <c r="K33712" s="19">
        <v>0</v>
      </c>
      <c r="L33712" s="19">
        <v>0</v>
      </c>
      <c r="M33712" s="19">
        <v>0</v>
      </c>
      <c r="O33712" s="19">
        <v>0</v>
      </c>
      <c r="P33712" s="19">
        <v>1</v>
      </c>
      <c r="Q33712" s="19">
        <v>1</v>
      </c>
      <c r="R33712" s="19">
        <v>1</v>
      </c>
      <c r="S33712" s="19" t="s">
        <v>23328</v>
      </c>
      <c r="T33712" s="19">
        <v>1</v>
      </c>
      <c r="U33712" s="19">
        <v>1</v>
      </c>
      <c r="V33712" s="19">
        <v>0</v>
      </c>
      <c r="W33712" s="19">
        <v>0</v>
      </c>
      <c r="X33712" s="19">
        <v>1</v>
      </c>
      <c r="Y33712" s="19" t="s">
        <v>23333</v>
      </c>
      <c r="Z33712" s="19">
        <v>0</v>
      </c>
      <c r="AA33712" s="19">
        <v>0</v>
      </c>
      <c r="AB33712" s="19">
        <v>0</v>
      </c>
    </row>
    <row r="33713" spans="1:28" x14ac:dyDescent="0.3">
      <c r="A33713" t="s">
        <v>23717</v>
      </c>
      <c r="B33713" s="9" t="s">
        <v>23329</v>
      </c>
      <c r="C33713" s="9">
        <v>1367</v>
      </c>
      <c r="D33713" t="s">
        <v>22208</v>
      </c>
      <c r="E33713" t="s">
        <v>22208</v>
      </c>
      <c r="F33713">
        <v>5529675</v>
      </c>
      <c r="G33713" t="s">
        <v>15834</v>
      </c>
      <c r="H33713" s="18" t="s">
        <v>22102</v>
      </c>
      <c r="I33713" s="19">
        <v>1</v>
      </c>
      <c r="J33713" s="19">
        <v>1</v>
      </c>
      <c r="K33713" s="19">
        <v>0</v>
      </c>
      <c r="L33713" s="19">
        <v>0</v>
      </c>
      <c r="M33713" s="19">
        <v>0</v>
      </c>
      <c r="O33713" s="19">
        <v>0</v>
      </c>
      <c r="P33713" s="19">
        <v>1</v>
      </c>
      <c r="Q33713" s="19">
        <v>1</v>
      </c>
      <c r="R33713" s="19">
        <v>1</v>
      </c>
      <c r="S33713" s="19" t="s">
        <v>23328</v>
      </c>
      <c r="T33713" s="19">
        <v>1</v>
      </c>
      <c r="U33713" s="19">
        <v>1</v>
      </c>
      <c r="V33713" s="19">
        <v>0</v>
      </c>
      <c r="W33713" s="19">
        <v>0</v>
      </c>
      <c r="X33713" s="19">
        <v>1</v>
      </c>
      <c r="Y33713" s="19" t="s">
        <v>23323</v>
      </c>
      <c r="Z33713" s="19">
        <v>0</v>
      </c>
      <c r="AA33713" s="19">
        <v>0</v>
      </c>
      <c r="AB33713" s="19">
        <v>0</v>
      </c>
    </row>
    <row r="33714" spans="1:28" x14ac:dyDescent="0.3">
      <c r="A33714" t="s">
        <v>22562</v>
      </c>
      <c r="B33714" s="9" t="s">
        <v>23329</v>
      </c>
      <c r="C33714" s="9">
        <v>15356</v>
      </c>
      <c r="D33714" t="s">
        <v>22208</v>
      </c>
      <c r="E33714" t="s">
        <v>22208</v>
      </c>
      <c r="F33714">
        <v>5529675</v>
      </c>
      <c r="G33714" t="s">
        <v>15834</v>
      </c>
      <c r="H33714" s="18" t="s">
        <v>22102</v>
      </c>
      <c r="I33714" s="19">
        <v>0</v>
      </c>
      <c r="J33714" s="19">
        <v>1</v>
      </c>
      <c r="K33714" s="19">
        <v>0</v>
      </c>
      <c r="L33714" s="19">
        <v>0</v>
      </c>
      <c r="M33714" s="19">
        <v>0</v>
      </c>
      <c r="O33714" s="19">
        <v>0</v>
      </c>
      <c r="P33714" s="19">
        <v>1</v>
      </c>
      <c r="Q33714" s="19">
        <v>1</v>
      </c>
      <c r="R33714" s="19">
        <v>1</v>
      </c>
      <c r="S33714" s="19" t="s">
        <v>23328</v>
      </c>
      <c r="T33714" s="19">
        <v>1</v>
      </c>
      <c r="U33714" s="19">
        <v>1</v>
      </c>
      <c r="V33714" s="19">
        <v>0</v>
      </c>
      <c r="W33714" s="19">
        <v>0</v>
      </c>
      <c r="X33714" s="19">
        <v>1</v>
      </c>
      <c r="Y33714" s="19" t="s">
        <v>23323</v>
      </c>
      <c r="Z33714" s="19">
        <v>0</v>
      </c>
      <c r="AA33714" s="19">
        <v>0</v>
      </c>
      <c r="AB33714" s="19">
        <v>0</v>
      </c>
    </row>
    <row r="33715" spans="1:28" x14ac:dyDescent="0.3">
      <c r="A33715" t="s">
        <v>10200</v>
      </c>
      <c r="B33715" s="9" t="s">
        <v>23317</v>
      </c>
      <c r="C33715" s="9">
        <v>20860</v>
      </c>
      <c r="D33715" t="s">
        <v>22845</v>
      </c>
      <c r="E33715" t="s">
        <v>22845</v>
      </c>
      <c r="F33715">
        <v>5529750</v>
      </c>
      <c r="G33715" t="s">
        <v>22534</v>
      </c>
      <c r="H33715" s="18" t="s">
        <v>22102</v>
      </c>
      <c r="I33715" s="19">
        <v>0</v>
      </c>
      <c r="J33715" s="19">
        <v>1</v>
      </c>
      <c r="K33715" s="19">
        <v>0</v>
      </c>
      <c r="L33715" s="19">
        <v>0</v>
      </c>
      <c r="M33715" s="19">
        <v>0</v>
      </c>
      <c r="O33715" s="19">
        <v>0</v>
      </c>
      <c r="P33715" s="19">
        <v>1</v>
      </c>
      <c r="Q33715" s="19">
        <v>1</v>
      </c>
      <c r="R33715" s="19" t="s">
        <v>23319</v>
      </c>
      <c r="S33715" s="19" t="s">
        <v>23319</v>
      </c>
      <c r="T33715" s="19">
        <v>1</v>
      </c>
      <c r="U33715" s="19">
        <v>1</v>
      </c>
      <c r="V33715" s="19">
        <v>0</v>
      </c>
      <c r="W33715" s="19">
        <v>0</v>
      </c>
      <c r="X33715" s="19">
        <v>1</v>
      </c>
      <c r="Y33715" s="19" t="s">
        <v>23323</v>
      </c>
      <c r="Z33715" s="19">
        <v>0</v>
      </c>
      <c r="AA33715" s="19">
        <v>0</v>
      </c>
      <c r="AB33715" s="19">
        <v>0</v>
      </c>
    </row>
    <row r="33716" spans="1:28" x14ac:dyDescent="0.3">
      <c r="A33716" t="s">
        <v>22328</v>
      </c>
      <c r="B33716" s="9" t="s">
        <v>23317</v>
      </c>
      <c r="C33716" s="9">
        <v>4715</v>
      </c>
      <c r="D33716" t="s">
        <v>22225</v>
      </c>
      <c r="E33716" t="s">
        <v>22225</v>
      </c>
      <c r="F33716">
        <v>5529900</v>
      </c>
      <c r="G33716" t="s">
        <v>2196</v>
      </c>
      <c r="H33716" s="18" t="s">
        <v>22102</v>
      </c>
      <c r="I33716" s="19">
        <v>0</v>
      </c>
      <c r="J33716" s="19">
        <v>1</v>
      </c>
      <c r="K33716" s="19">
        <v>0</v>
      </c>
      <c r="L33716" s="19">
        <v>0</v>
      </c>
      <c r="M33716" s="19">
        <v>0</v>
      </c>
      <c r="O33716" s="19">
        <v>0</v>
      </c>
      <c r="P33716" s="19">
        <v>0</v>
      </c>
      <c r="Q33716" s="19">
        <v>0</v>
      </c>
      <c r="R33716" s="19" t="s">
        <v>23319</v>
      </c>
      <c r="S33716" s="19" t="s">
        <v>23319</v>
      </c>
      <c r="T33716" s="19">
        <v>1</v>
      </c>
      <c r="U33716" s="19">
        <v>1</v>
      </c>
      <c r="V33716" s="19">
        <v>0</v>
      </c>
      <c r="W33716" s="19">
        <v>0</v>
      </c>
      <c r="X33716" s="19">
        <v>1</v>
      </c>
      <c r="Y33716" s="19" t="s">
        <v>23323</v>
      </c>
      <c r="Z33716" s="19">
        <v>0</v>
      </c>
      <c r="AA33716" s="19">
        <v>0</v>
      </c>
      <c r="AB33716" s="19">
        <v>0</v>
      </c>
    </row>
    <row r="33717" spans="1:28" x14ac:dyDescent="0.3">
      <c r="A33717" t="s">
        <v>22726</v>
      </c>
      <c r="B33717" s="9" t="s">
        <v>23317</v>
      </c>
      <c r="C33717" s="9">
        <v>20856</v>
      </c>
      <c r="D33717" t="s">
        <v>22607</v>
      </c>
      <c r="E33717" t="s">
        <v>22607</v>
      </c>
      <c r="F33717">
        <v>5529950</v>
      </c>
      <c r="G33717" t="s">
        <v>6258</v>
      </c>
      <c r="H33717" s="18" t="s">
        <v>22102</v>
      </c>
      <c r="I33717" s="19">
        <v>0</v>
      </c>
      <c r="J33717" s="19">
        <v>1</v>
      </c>
      <c r="K33717" s="19">
        <v>0</v>
      </c>
      <c r="L33717" s="19">
        <v>0</v>
      </c>
      <c r="M33717" s="19">
        <v>0</v>
      </c>
      <c r="O33717" s="19">
        <v>0</v>
      </c>
      <c r="P33717" s="19">
        <v>1</v>
      </c>
      <c r="Q33717" s="19">
        <v>1</v>
      </c>
      <c r="R33717" s="19" t="s">
        <v>23319</v>
      </c>
      <c r="S33717" s="19" t="s">
        <v>23319</v>
      </c>
      <c r="T33717" s="19">
        <v>1</v>
      </c>
      <c r="U33717" s="19">
        <v>1</v>
      </c>
      <c r="V33717" s="19">
        <v>0</v>
      </c>
      <c r="W33717" s="19">
        <v>0</v>
      </c>
      <c r="X33717" s="19">
        <v>1</v>
      </c>
      <c r="Y33717" s="19" t="s">
        <v>23323</v>
      </c>
      <c r="Z33717" s="19">
        <v>0</v>
      </c>
      <c r="AA33717" s="19">
        <v>0</v>
      </c>
      <c r="AB33717" s="19">
        <v>0</v>
      </c>
    </row>
    <row r="33718" spans="1:28" x14ac:dyDescent="0.3">
      <c r="A33718" t="s">
        <v>24258</v>
      </c>
      <c r="B33718" s="9" t="s">
        <v>23322</v>
      </c>
      <c r="C33718" s="9">
        <v>3208</v>
      </c>
      <c r="D33718" t="s">
        <v>13838</v>
      </c>
      <c r="E33718" t="s">
        <v>13838</v>
      </c>
      <c r="F33718">
        <v>5530000</v>
      </c>
      <c r="G33718" t="s">
        <v>22255</v>
      </c>
      <c r="H33718" s="18" t="s">
        <v>22102</v>
      </c>
      <c r="I33718" s="19">
        <v>0</v>
      </c>
      <c r="J33718" s="19">
        <v>1</v>
      </c>
      <c r="K33718" s="19">
        <v>0</v>
      </c>
      <c r="L33718" s="19">
        <v>0</v>
      </c>
      <c r="M33718" s="19">
        <v>0</v>
      </c>
      <c r="O33718" s="19">
        <v>0</v>
      </c>
      <c r="P33718" s="19">
        <v>1</v>
      </c>
      <c r="Q33718" s="19">
        <v>1</v>
      </c>
      <c r="R33718" s="19">
        <v>1</v>
      </c>
      <c r="S33718" s="19" t="s">
        <v>23328</v>
      </c>
      <c r="T33718" s="19">
        <v>1</v>
      </c>
      <c r="U33718" s="19">
        <v>1</v>
      </c>
      <c r="V33718" s="19">
        <v>0</v>
      </c>
      <c r="W33718" s="19">
        <v>0</v>
      </c>
      <c r="X33718" s="19">
        <v>1</v>
      </c>
      <c r="Y33718" s="19" t="s">
        <v>23323</v>
      </c>
      <c r="Z33718" s="19">
        <v>0</v>
      </c>
      <c r="AA33718" s="19">
        <v>0</v>
      </c>
      <c r="AB33718" s="19">
        <v>0</v>
      </c>
    </row>
    <row r="33719" spans="1:28" x14ac:dyDescent="0.3">
      <c r="A33719" t="s">
        <v>10198</v>
      </c>
      <c r="B33719" s="9" t="s">
        <v>23317</v>
      </c>
      <c r="C33719" s="9">
        <v>20847</v>
      </c>
      <c r="D33719" t="s">
        <v>13838</v>
      </c>
      <c r="E33719" t="s">
        <v>13838</v>
      </c>
      <c r="F33719">
        <v>5530000</v>
      </c>
      <c r="G33719" t="s">
        <v>22255</v>
      </c>
      <c r="H33719" s="18" t="s">
        <v>22102</v>
      </c>
      <c r="I33719" s="19">
        <v>1</v>
      </c>
      <c r="J33719" s="19">
        <v>1</v>
      </c>
      <c r="K33719" s="19">
        <v>0</v>
      </c>
      <c r="L33719" s="19">
        <v>0</v>
      </c>
      <c r="M33719" s="19">
        <v>0</v>
      </c>
      <c r="O33719" s="19">
        <v>0</v>
      </c>
      <c r="P33719" s="19">
        <v>1</v>
      </c>
      <c r="Q33719" s="19">
        <v>1</v>
      </c>
      <c r="R33719" s="19">
        <v>0.5</v>
      </c>
      <c r="S33719" s="19" t="s">
        <v>23371</v>
      </c>
      <c r="T33719" s="19">
        <v>1</v>
      </c>
      <c r="U33719" s="19">
        <v>1</v>
      </c>
      <c r="V33719" s="19">
        <v>0</v>
      </c>
      <c r="W33719" s="19">
        <v>0</v>
      </c>
      <c r="X33719" s="19">
        <v>1</v>
      </c>
      <c r="Y33719" s="19" t="s">
        <v>23323</v>
      </c>
      <c r="Z33719" s="19">
        <v>0</v>
      </c>
      <c r="AA33719" s="19">
        <v>0</v>
      </c>
      <c r="AB33719" s="19">
        <v>0</v>
      </c>
    </row>
    <row r="33720" spans="1:28" x14ac:dyDescent="0.3">
      <c r="A33720" t="s">
        <v>23403</v>
      </c>
      <c r="B33720" s="9" t="s">
        <v>23329</v>
      </c>
      <c r="C33720" s="9">
        <v>108</v>
      </c>
      <c r="D33720" t="s">
        <v>22107</v>
      </c>
      <c r="E33720" t="s">
        <v>22107</v>
      </c>
      <c r="F33720">
        <v>5530100</v>
      </c>
      <c r="G33720" t="s">
        <v>2247</v>
      </c>
      <c r="H33720" s="18" t="s">
        <v>22102</v>
      </c>
      <c r="I33720" s="19">
        <v>0</v>
      </c>
      <c r="J33720" s="19">
        <v>1</v>
      </c>
      <c r="K33720" s="19">
        <v>0</v>
      </c>
      <c r="L33720" s="19">
        <v>0</v>
      </c>
      <c r="M33720" s="19">
        <v>0</v>
      </c>
      <c r="O33720" s="19">
        <v>0</v>
      </c>
      <c r="P33720" s="19">
        <v>0</v>
      </c>
      <c r="Q33720" s="19">
        <v>0</v>
      </c>
      <c r="R33720" s="19" t="s">
        <v>23319</v>
      </c>
      <c r="S33720" s="19" t="s">
        <v>23319</v>
      </c>
      <c r="T33720" s="19">
        <v>1</v>
      </c>
      <c r="U33720" s="19">
        <v>1</v>
      </c>
      <c r="V33720" s="19">
        <v>0</v>
      </c>
      <c r="W33720" s="19">
        <v>0</v>
      </c>
      <c r="X33720" s="19">
        <v>1</v>
      </c>
      <c r="Y33720" s="19" t="s">
        <v>23323</v>
      </c>
      <c r="Z33720" s="19">
        <v>0</v>
      </c>
      <c r="AA33720" s="19">
        <v>0</v>
      </c>
      <c r="AB33720" s="19">
        <v>0</v>
      </c>
    </row>
    <row r="33721" spans="1:28" x14ac:dyDescent="0.3">
      <c r="A33721" t="s">
        <v>23340</v>
      </c>
      <c r="B33721" s="9" t="s">
        <v>23317</v>
      </c>
      <c r="C33721" s="9">
        <v>13780</v>
      </c>
      <c r="D33721" t="s">
        <v>22218</v>
      </c>
      <c r="E33721" t="s">
        <v>22218</v>
      </c>
      <c r="F33721">
        <v>5530150</v>
      </c>
      <c r="G33721" t="s">
        <v>22214</v>
      </c>
      <c r="H33721" s="18" t="s">
        <v>22102</v>
      </c>
      <c r="I33721" s="19">
        <v>1</v>
      </c>
      <c r="J33721" s="19">
        <v>1</v>
      </c>
      <c r="K33721" s="19">
        <v>0</v>
      </c>
      <c r="L33721" s="19">
        <v>0</v>
      </c>
      <c r="M33721" s="19">
        <v>0</v>
      </c>
      <c r="O33721" s="19">
        <v>1</v>
      </c>
      <c r="P33721" s="19">
        <v>1</v>
      </c>
      <c r="Q33721" s="19">
        <v>1</v>
      </c>
      <c r="R33721" s="19">
        <v>1.41</v>
      </c>
      <c r="S33721" s="19" t="s">
        <v>23341</v>
      </c>
      <c r="T33721" s="19">
        <v>1</v>
      </c>
      <c r="U33721" s="19">
        <v>1</v>
      </c>
      <c r="V33721" s="19">
        <v>0</v>
      </c>
      <c r="W33721" s="19">
        <v>0</v>
      </c>
      <c r="X33721" s="19">
        <v>1</v>
      </c>
      <c r="Y33721" s="19" t="s">
        <v>23323</v>
      </c>
      <c r="Z33721" s="19">
        <v>0</v>
      </c>
      <c r="AA33721" s="19">
        <v>0</v>
      </c>
      <c r="AB33721" s="19">
        <v>0</v>
      </c>
    </row>
    <row r="33722" spans="1:28" x14ac:dyDescent="0.3">
      <c r="A33722" t="s">
        <v>23340</v>
      </c>
      <c r="B33722" s="9" t="s">
        <v>23317</v>
      </c>
      <c r="C33722" s="9">
        <v>13780</v>
      </c>
      <c r="D33722" t="s">
        <v>22307</v>
      </c>
      <c r="E33722" t="s">
        <v>22307</v>
      </c>
      <c r="F33722">
        <v>5530425</v>
      </c>
      <c r="G33722" t="s">
        <v>761</v>
      </c>
      <c r="H33722" s="18" t="s">
        <v>22102</v>
      </c>
      <c r="I33722" s="19">
        <v>1</v>
      </c>
      <c r="J33722" s="19">
        <v>1</v>
      </c>
      <c r="K33722" s="19">
        <v>0</v>
      </c>
      <c r="L33722" s="19">
        <v>0</v>
      </c>
      <c r="M33722" s="19">
        <v>0</v>
      </c>
      <c r="O33722" s="19">
        <v>1</v>
      </c>
      <c r="P33722" s="19">
        <v>1</v>
      </c>
      <c r="Q33722" s="19">
        <v>1</v>
      </c>
      <c r="R33722" s="19">
        <v>1.41</v>
      </c>
      <c r="S33722" s="19" t="s">
        <v>23341</v>
      </c>
      <c r="T33722" s="19">
        <v>1</v>
      </c>
      <c r="U33722" s="19">
        <v>1</v>
      </c>
      <c r="V33722" s="19">
        <v>0</v>
      </c>
      <c r="W33722" s="19">
        <v>0</v>
      </c>
      <c r="X33722" s="19">
        <v>1</v>
      </c>
      <c r="Y33722" s="19" t="s">
        <v>23323</v>
      </c>
      <c r="Z33722" s="19">
        <v>0</v>
      </c>
      <c r="AA33722" s="19">
        <v>0</v>
      </c>
      <c r="AB33722" s="19">
        <v>0</v>
      </c>
    </row>
    <row r="33723" spans="1:28" x14ac:dyDescent="0.3">
      <c r="A33723" t="s">
        <v>23818</v>
      </c>
      <c r="B33723" s="9" t="s">
        <v>23317</v>
      </c>
      <c r="C33723" s="9">
        <v>13815</v>
      </c>
      <c r="D33723" t="s">
        <v>22345</v>
      </c>
      <c r="E33723" t="s">
        <v>22345</v>
      </c>
      <c r="F33723">
        <v>5530450</v>
      </c>
      <c r="G33723" t="s">
        <v>22185</v>
      </c>
      <c r="H33723" s="18" t="s">
        <v>22102</v>
      </c>
      <c r="I33723" s="19">
        <v>0</v>
      </c>
      <c r="J33723" s="19">
        <v>1</v>
      </c>
      <c r="K33723" s="19">
        <v>0</v>
      </c>
      <c r="L33723" s="19">
        <v>0</v>
      </c>
      <c r="M33723" s="19">
        <v>0</v>
      </c>
      <c r="O33723" s="19">
        <v>0</v>
      </c>
      <c r="P33723" s="19">
        <v>0</v>
      </c>
      <c r="Q33723" s="19">
        <v>0</v>
      </c>
      <c r="R33723" s="19" t="s">
        <v>23319</v>
      </c>
      <c r="S33723" s="19" t="s">
        <v>23319</v>
      </c>
      <c r="T33723" s="19">
        <v>1</v>
      </c>
      <c r="U33723" s="19">
        <v>1</v>
      </c>
      <c r="V33723" s="19">
        <v>0</v>
      </c>
      <c r="W33723" s="19">
        <v>0</v>
      </c>
      <c r="X33723" s="19">
        <v>1</v>
      </c>
      <c r="Y33723" s="19" t="s">
        <v>23323</v>
      </c>
      <c r="Z33723" s="19">
        <v>0</v>
      </c>
      <c r="AA33723" s="19">
        <v>0</v>
      </c>
      <c r="AB33723" s="19">
        <v>0</v>
      </c>
    </row>
    <row r="33724" spans="1:28" x14ac:dyDescent="0.3">
      <c r="A33724" t="s">
        <v>22726</v>
      </c>
      <c r="B33724" s="9" t="s">
        <v>23317</v>
      </c>
      <c r="C33724" s="9">
        <v>20856</v>
      </c>
      <c r="D33724" t="s">
        <v>15889</v>
      </c>
      <c r="E33724" t="s">
        <v>15889</v>
      </c>
      <c r="F33724">
        <v>5530575</v>
      </c>
      <c r="G33724" t="s">
        <v>955</v>
      </c>
      <c r="H33724" s="18" t="s">
        <v>22102</v>
      </c>
      <c r="I33724" s="19">
        <v>0</v>
      </c>
      <c r="J33724" s="19">
        <v>1</v>
      </c>
      <c r="K33724" s="19">
        <v>0</v>
      </c>
      <c r="L33724" s="19">
        <v>0</v>
      </c>
      <c r="M33724" s="19">
        <v>0</v>
      </c>
      <c r="O33724" s="19">
        <v>0</v>
      </c>
      <c r="P33724" s="19">
        <v>1</v>
      </c>
      <c r="Q33724" s="19">
        <v>1</v>
      </c>
      <c r="R33724" s="19" t="s">
        <v>23319</v>
      </c>
      <c r="S33724" s="19" t="s">
        <v>23319</v>
      </c>
      <c r="T33724" s="19">
        <v>1</v>
      </c>
      <c r="U33724" s="19">
        <v>1</v>
      </c>
      <c r="V33724" s="19">
        <v>0</v>
      </c>
      <c r="W33724" s="19">
        <v>0</v>
      </c>
      <c r="X33724" s="19">
        <v>1</v>
      </c>
      <c r="Y33724" s="19" t="s">
        <v>23323</v>
      </c>
      <c r="Z33724" s="19">
        <v>0</v>
      </c>
      <c r="AA33724" s="19">
        <v>0</v>
      </c>
      <c r="AB33724" s="19">
        <v>0</v>
      </c>
    </row>
    <row r="33725" spans="1:28" x14ac:dyDescent="0.3">
      <c r="A33725" t="s">
        <v>10200</v>
      </c>
      <c r="B33725" s="9" t="s">
        <v>23317</v>
      </c>
      <c r="C33725" s="9">
        <v>20860</v>
      </c>
      <c r="D33725" t="s">
        <v>22801</v>
      </c>
      <c r="E33725" t="s">
        <v>22801</v>
      </c>
      <c r="F33725">
        <v>5531000</v>
      </c>
      <c r="G33725" t="s">
        <v>5287</v>
      </c>
      <c r="H33725" s="18" t="s">
        <v>22102</v>
      </c>
      <c r="I33725" s="19">
        <v>0</v>
      </c>
      <c r="J33725" s="19">
        <v>1</v>
      </c>
      <c r="K33725" s="19">
        <v>0</v>
      </c>
      <c r="L33725" s="19">
        <v>0</v>
      </c>
      <c r="M33725" s="19">
        <v>0</v>
      </c>
      <c r="O33725" s="19">
        <v>0</v>
      </c>
      <c r="P33725" s="19">
        <v>1</v>
      </c>
      <c r="Q33725" s="19">
        <v>1</v>
      </c>
      <c r="R33725" s="19" t="s">
        <v>23319</v>
      </c>
      <c r="S33725" s="19" t="s">
        <v>23319</v>
      </c>
      <c r="T33725" s="19">
        <v>1</v>
      </c>
      <c r="U33725" s="19">
        <v>1</v>
      </c>
      <c r="V33725" s="19">
        <v>0</v>
      </c>
      <c r="W33725" s="19">
        <v>0</v>
      </c>
      <c r="X33725" s="19">
        <v>1</v>
      </c>
      <c r="Y33725" s="19" t="s">
        <v>23323</v>
      </c>
      <c r="Z33725" s="19">
        <v>0</v>
      </c>
      <c r="AA33725" s="19">
        <v>0</v>
      </c>
      <c r="AB33725" s="19">
        <v>0</v>
      </c>
    </row>
    <row r="33726" spans="1:28" x14ac:dyDescent="0.3">
      <c r="A33726" t="s">
        <v>22726</v>
      </c>
      <c r="B33726" s="9" t="s">
        <v>23317</v>
      </c>
      <c r="C33726" s="9">
        <v>20856</v>
      </c>
      <c r="D33726" t="s">
        <v>22747</v>
      </c>
      <c r="E33726" t="s">
        <v>22747</v>
      </c>
      <c r="F33726">
        <v>5531300</v>
      </c>
      <c r="G33726" t="s">
        <v>22123</v>
      </c>
      <c r="H33726" s="18" t="s">
        <v>22102</v>
      </c>
      <c r="I33726" s="19">
        <v>0</v>
      </c>
      <c r="J33726" s="19">
        <v>1</v>
      </c>
      <c r="K33726" s="19">
        <v>0</v>
      </c>
      <c r="L33726" s="19">
        <v>0</v>
      </c>
      <c r="M33726" s="19">
        <v>0</v>
      </c>
      <c r="O33726" s="19">
        <v>0</v>
      </c>
      <c r="P33726" s="19">
        <v>1</v>
      </c>
      <c r="Q33726" s="19">
        <v>1</v>
      </c>
      <c r="R33726" s="19" t="s">
        <v>23319</v>
      </c>
      <c r="S33726" s="19" t="s">
        <v>23319</v>
      </c>
      <c r="T33726" s="19">
        <v>1</v>
      </c>
      <c r="U33726" s="19">
        <v>1</v>
      </c>
      <c r="V33726" s="19">
        <v>0</v>
      </c>
      <c r="W33726" s="19">
        <v>0</v>
      </c>
      <c r="X33726" s="19">
        <v>1</v>
      </c>
      <c r="Y33726" s="19" t="s">
        <v>23323</v>
      </c>
      <c r="Z33726" s="19">
        <v>0</v>
      </c>
      <c r="AA33726" s="19">
        <v>0</v>
      </c>
      <c r="AB33726" s="19">
        <v>0</v>
      </c>
    </row>
    <row r="33727" spans="1:28" x14ac:dyDescent="0.3">
      <c r="A33727" t="s">
        <v>10198</v>
      </c>
      <c r="B33727" s="9" t="s">
        <v>23317</v>
      </c>
      <c r="C33727" s="9">
        <v>20847</v>
      </c>
      <c r="D33727" t="s">
        <v>22612</v>
      </c>
      <c r="E33727" t="s">
        <v>22612</v>
      </c>
      <c r="F33727">
        <v>5531475</v>
      </c>
      <c r="G33727" t="s">
        <v>22275</v>
      </c>
      <c r="H33727" s="18" t="s">
        <v>22102</v>
      </c>
      <c r="I33727" s="19">
        <v>1</v>
      </c>
      <c r="J33727" s="19">
        <v>1</v>
      </c>
      <c r="K33727" s="19">
        <v>0</v>
      </c>
      <c r="L33727" s="19">
        <v>0</v>
      </c>
      <c r="M33727" s="19">
        <v>0</v>
      </c>
      <c r="O33727" s="19">
        <v>0</v>
      </c>
      <c r="P33727" s="19">
        <v>1</v>
      </c>
      <c r="Q33727" s="19">
        <v>1</v>
      </c>
      <c r="R33727" s="19">
        <v>0.5</v>
      </c>
      <c r="S33727" s="19" t="s">
        <v>23371</v>
      </c>
      <c r="T33727" s="19">
        <v>1</v>
      </c>
      <c r="U33727" s="19">
        <v>1</v>
      </c>
      <c r="V33727" s="19">
        <v>0</v>
      </c>
      <c r="W33727" s="19">
        <v>0</v>
      </c>
      <c r="X33727" s="19">
        <v>1</v>
      </c>
      <c r="Y33727" s="19" t="s">
        <v>23323</v>
      </c>
      <c r="Z33727" s="19">
        <v>0</v>
      </c>
      <c r="AA33727" s="19">
        <v>0</v>
      </c>
      <c r="AB33727" s="19">
        <v>0</v>
      </c>
    </row>
    <row r="33728" spans="1:28" x14ac:dyDescent="0.3">
      <c r="A33728" t="s">
        <v>10198</v>
      </c>
      <c r="B33728" s="9" t="s">
        <v>23317</v>
      </c>
      <c r="C33728" s="9">
        <v>20847</v>
      </c>
      <c r="D33728" t="s">
        <v>22701</v>
      </c>
      <c r="E33728" t="s">
        <v>22701</v>
      </c>
      <c r="F33728">
        <v>5531075</v>
      </c>
      <c r="G33728" t="s">
        <v>22553</v>
      </c>
      <c r="H33728" s="18" t="s">
        <v>22102</v>
      </c>
      <c r="I33728" s="19">
        <v>1</v>
      </c>
      <c r="J33728" s="19">
        <v>1</v>
      </c>
      <c r="K33728" s="19">
        <v>0</v>
      </c>
      <c r="L33728" s="19">
        <v>0</v>
      </c>
      <c r="M33728" s="19">
        <v>0</v>
      </c>
      <c r="O33728" s="19">
        <v>0</v>
      </c>
      <c r="P33728" s="19">
        <v>1</v>
      </c>
      <c r="Q33728" s="19">
        <v>1</v>
      </c>
      <c r="R33728" s="19">
        <v>0.5</v>
      </c>
      <c r="S33728" s="19" t="s">
        <v>23371</v>
      </c>
      <c r="T33728" s="19">
        <v>1</v>
      </c>
      <c r="U33728" s="19">
        <v>1</v>
      </c>
      <c r="V33728" s="19">
        <v>0</v>
      </c>
      <c r="W33728" s="19">
        <v>0</v>
      </c>
      <c r="X33728" s="19">
        <v>1</v>
      </c>
      <c r="Y33728" s="19" t="s">
        <v>23323</v>
      </c>
      <c r="Z33728" s="19">
        <v>0</v>
      </c>
      <c r="AA33728" s="19">
        <v>0</v>
      </c>
      <c r="AB33728" s="19">
        <v>0</v>
      </c>
    </row>
    <row r="33729" spans="1:28" x14ac:dyDescent="0.3">
      <c r="A33729" t="s">
        <v>10198</v>
      </c>
      <c r="B33729" s="9" t="s">
        <v>23317</v>
      </c>
      <c r="C33729" s="9">
        <v>20847</v>
      </c>
      <c r="D33729" t="s">
        <v>22665</v>
      </c>
      <c r="E33729" t="s">
        <v>22665</v>
      </c>
      <c r="F33729">
        <v>5531125</v>
      </c>
      <c r="G33729" t="s">
        <v>22662</v>
      </c>
      <c r="H33729" s="18" t="s">
        <v>22102</v>
      </c>
      <c r="I33729" s="19">
        <v>1</v>
      </c>
      <c r="J33729" s="19">
        <v>1</v>
      </c>
      <c r="K33729" s="19">
        <v>0</v>
      </c>
      <c r="L33729" s="19">
        <v>0</v>
      </c>
      <c r="M33729" s="19">
        <v>0</v>
      </c>
      <c r="O33729" s="19">
        <v>0</v>
      </c>
      <c r="P33729" s="19">
        <v>1</v>
      </c>
      <c r="Q33729" s="19">
        <v>1</v>
      </c>
      <c r="R33729" s="19">
        <v>0.5</v>
      </c>
      <c r="S33729" s="19" t="s">
        <v>23371</v>
      </c>
      <c r="T33729" s="19">
        <v>1</v>
      </c>
      <c r="U33729" s="19">
        <v>1</v>
      </c>
      <c r="V33729" s="19">
        <v>0</v>
      </c>
      <c r="W33729" s="19">
        <v>0</v>
      </c>
      <c r="X33729" s="19">
        <v>1</v>
      </c>
      <c r="Y33729" s="19" t="s">
        <v>23323</v>
      </c>
      <c r="Z33729" s="19">
        <v>0</v>
      </c>
      <c r="AA33729" s="19">
        <v>0</v>
      </c>
      <c r="AB33729" s="19">
        <v>0</v>
      </c>
    </row>
    <row r="33730" spans="1:28" x14ac:dyDescent="0.3">
      <c r="A33730" t="s">
        <v>10198</v>
      </c>
      <c r="B33730" s="9" t="s">
        <v>23317</v>
      </c>
      <c r="C33730" s="9">
        <v>20847</v>
      </c>
      <c r="D33730" t="s">
        <v>1707</v>
      </c>
      <c r="E33730" t="s">
        <v>1707</v>
      </c>
      <c r="F33730">
        <v>5531175</v>
      </c>
      <c r="G33730" t="s">
        <v>22662</v>
      </c>
      <c r="H33730" s="18" t="s">
        <v>22102</v>
      </c>
      <c r="I33730" s="19">
        <v>1</v>
      </c>
      <c r="J33730" s="19">
        <v>1</v>
      </c>
      <c r="K33730" s="19">
        <v>0</v>
      </c>
      <c r="L33730" s="19">
        <v>0</v>
      </c>
      <c r="M33730" s="19">
        <v>0</v>
      </c>
      <c r="O33730" s="19">
        <v>0</v>
      </c>
      <c r="P33730" s="19">
        <v>1</v>
      </c>
      <c r="Q33730" s="19">
        <v>1</v>
      </c>
      <c r="R33730" s="19">
        <v>0.5</v>
      </c>
      <c r="S33730" s="19" t="s">
        <v>23371</v>
      </c>
      <c r="T33730" s="19">
        <v>1</v>
      </c>
      <c r="U33730" s="19">
        <v>1</v>
      </c>
      <c r="V33730" s="19">
        <v>0</v>
      </c>
      <c r="W33730" s="19">
        <v>0</v>
      </c>
      <c r="X33730" s="19">
        <v>1</v>
      </c>
      <c r="Y33730" s="19" t="s">
        <v>23323</v>
      </c>
      <c r="Z33730" s="19">
        <v>0</v>
      </c>
      <c r="AA33730" s="19">
        <v>0</v>
      </c>
      <c r="AB33730" s="19">
        <v>0</v>
      </c>
    </row>
    <row r="33731" spans="1:28" x14ac:dyDescent="0.3">
      <c r="A33731" t="s">
        <v>10200</v>
      </c>
      <c r="B33731" s="9" t="s">
        <v>23317</v>
      </c>
      <c r="C33731" s="9">
        <v>20860</v>
      </c>
      <c r="D33731" t="s">
        <v>22802</v>
      </c>
      <c r="E33731" t="s">
        <v>22802</v>
      </c>
      <c r="F33731">
        <v>5531375</v>
      </c>
      <c r="G33731" t="s">
        <v>5287</v>
      </c>
      <c r="H33731" s="18" t="s">
        <v>22102</v>
      </c>
      <c r="I33731" s="19">
        <v>0</v>
      </c>
      <c r="J33731" s="19">
        <v>1</v>
      </c>
      <c r="K33731" s="19">
        <v>0</v>
      </c>
      <c r="L33731" s="19">
        <v>0</v>
      </c>
      <c r="M33731" s="19">
        <v>0</v>
      </c>
      <c r="O33731" s="19">
        <v>0</v>
      </c>
      <c r="P33731" s="19">
        <v>1</v>
      </c>
      <c r="Q33731" s="19">
        <v>1</v>
      </c>
      <c r="R33731" s="19" t="s">
        <v>23319</v>
      </c>
      <c r="S33731" s="19" t="s">
        <v>23319</v>
      </c>
      <c r="T33731" s="19">
        <v>1</v>
      </c>
      <c r="U33731" s="19">
        <v>1</v>
      </c>
      <c r="V33731" s="19">
        <v>0</v>
      </c>
      <c r="W33731" s="19">
        <v>0</v>
      </c>
      <c r="X33731" s="19">
        <v>1</v>
      </c>
      <c r="Y33731" s="19" t="s">
        <v>23323</v>
      </c>
      <c r="Z33731" s="19">
        <v>0</v>
      </c>
      <c r="AA33731" s="19">
        <v>0</v>
      </c>
      <c r="AB33731" s="19">
        <v>0</v>
      </c>
    </row>
    <row r="33732" spans="1:28" x14ac:dyDescent="0.3">
      <c r="A33732" t="s">
        <v>23340</v>
      </c>
      <c r="B33732" s="9" t="s">
        <v>23317</v>
      </c>
      <c r="C33732" s="9">
        <v>13780</v>
      </c>
      <c r="D33732" t="s">
        <v>1230</v>
      </c>
      <c r="E33732" t="s">
        <v>1230</v>
      </c>
      <c r="F33732">
        <v>5531575</v>
      </c>
      <c r="G33732" t="s">
        <v>761</v>
      </c>
      <c r="H33732" s="18" t="s">
        <v>22102</v>
      </c>
      <c r="I33732" s="19">
        <v>1</v>
      </c>
      <c r="J33732" s="19">
        <v>1</v>
      </c>
      <c r="K33732" s="19">
        <v>0</v>
      </c>
      <c r="L33732" s="19">
        <v>0</v>
      </c>
      <c r="M33732" s="19">
        <v>0</v>
      </c>
      <c r="O33732" s="19">
        <v>1</v>
      </c>
      <c r="P33732" s="19">
        <v>1</v>
      </c>
      <c r="Q33732" s="19">
        <v>1</v>
      </c>
      <c r="R33732" s="19">
        <v>1.41</v>
      </c>
      <c r="S33732" s="19" t="s">
        <v>23341</v>
      </c>
      <c r="T33732" s="19">
        <v>1</v>
      </c>
      <c r="U33732" s="19">
        <v>1</v>
      </c>
      <c r="V33732" s="19">
        <v>0</v>
      </c>
      <c r="W33732" s="19">
        <v>0</v>
      </c>
      <c r="X33732" s="19">
        <v>1</v>
      </c>
      <c r="Y33732" s="19" t="s">
        <v>23323</v>
      </c>
      <c r="Z33732" s="19">
        <v>0</v>
      </c>
      <c r="AA33732" s="19">
        <v>0</v>
      </c>
      <c r="AB33732" s="19">
        <v>0</v>
      </c>
    </row>
    <row r="33733" spans="1:28" x14ac:dyDescent="0.3">
      <c r="A33733" t="s">
        <v>24052</v>
      </c>
      <c r="B33733" s="9" t="s">
        <v>23329</v>
      </c>
      <c r="C33733" s="9">
        <v>3293</v>
      </c>
      <c r="D33733" t="s">
        <v>13810</v>
      </c>
      <c r="E33733" t="s">
        <v>13810</v>
      </c>
      <c r="F33733">
        <v>5531675</v>
      </c>
      <c r="G33733" t="s">
        <v>22275</v>
      </c>
      <c r="H33733" s="18" t="s">
        <v>22102</v>
      </c>
      <c r="I33733" s="19">
        <v>0</v>
      </c>
      <c r="J33733" s="19">
        <v>1</v>
      </c>
      <c r="K33733" s="19">
        <v>0</v>
      </c>
      <c r="L33733" s="19">
        <v>0</v>
      </c>
      <c r="M33733" s="19">
        <v>0</v>
      </c>
      <c r="O33733" s="19">
        <v>0</v>
      </c>
      <c r="P33733" s="19">
        <v>0</v>
      </c>
      <c r="Q33733" s="19">
        <v>0</v>
      </c>
      <c r="R33733" s="19" t="s">
        <v>23319</v>
      </c>
      <c r="S33733" s="19" t="s">
        <v>23319</v>
      </c>
      <c r="T33733" s="19">
        <v>1</v>
      </c>
      <c r="U33733" s="19">
        <v>1</v>
      </c>
      <c r="V33733" s="19">
        <v>0</v>
      </c>
      <c r="W33733" s="19">
        <v>0</v>
      </c>
      <c r="X33733" s="19">
        <v>1</v>
      </c>
      <c r="Y33733" s="19" t="s">
        <v>23323</v>
      </c>
      <c r="Z33733" s="19">
        <v>0</v>
      </c>
      <c r="AA33733" s="19">
        <v>0</v>
      </c>
      <c r="AB33733" s="19">
        <v>0</v>
      </c>
    </row>
    <row r="33734" spans="1:28" x14ac:dyDescent="0.3">
      <c r="A33734" t="s">
        <v>23340</v>
      </c>
      <c r="B33734" s="9" t="s">
        <v>23317</v>
      </c>
      <c r="C33734" s="9">
        <v>13780</v>
      </c>
      <c r="D33734" t="s">
        <v>22463</v>
      </c>
      <c r="E33734" t="s">
        <v>22463</v>
      </c>
      <c r="F33734">
        <v>5531975</v>
      </c>
      <c r="G33734" t="s">
        <v>3819</v>
      </c>
      <c r="H33734" s="18" t="s">
        <v>22102</v>
      </c>
      <c r="I33734" s="19">
        <v>1</v>
      </c>
      <c r="J33734" s="19">
        <v>1</v>
      </c>
      <c r="K33734" s="19">
        <v>0</v>
      </c>
      <c r="L33734" s="19">
        <v>0</v>
      </c>
      <c r="M33734" s="19">
        <v>0</v>
      </c>
      <c r="O33734" s="19">
        <v>1</v>
      </c>
      <c r="P33734" s="19">
        <v>1</v>
      </c>
      <c r="Q33734" s="19">
        <v>1</v>
      </c>
      <c r="R33734" s="19">
        <v>1.41</v>
      </c>
      <c r="S33734" s="19" t="s">
        <v>23341</v>
      </c>
      <c r="T33734" s="19">
        <v>1</v>
      </c>
      <c r="U33734" s="19">
        <v>1</v>
      </c>
      <c r="V33734" s="19">
        <v>0</v>
      </c>
      <c r="W33734" s="19">
        <v>0</v>
      </c>
      <c r="X33734" s="19">
        <v>1</v>
      </c>
      <c r="Y33734" s="19" t="s">
        <v>23323</v>
      </c>
      <c r="Z33734" s="19">
        <v>0</v>
      </c>
      <c r="AA33734" s="19">
        <v>0</v>
      </c>
      <c r="AB33734" s="19">
        <v>0</v>
      </c>
    </row>
    <row r="33735" spans="1:28" x14ac:dyDescent="0.3">
      <c r="A33735" t="s">
        <v>10198</v>
      </c>
      <c r="B33735" s="9" t="s">
        <v>23317</v>
      </c>
      <c r="C33735" s="9">
        <v>20847</v>
      </c>
      <c r="D33735" t="s">
        <v>22666</v>
      </c>
      <c r="E33735" t="s">
        <v>22666</v>
      </c>
      <c r="F33735">
        <v>5532075</v>
      </c>
      <c r="G33735" t="s">
        <v>22662</v>
      </c>
      <c r="H33735" s="18" t="s">
        <v>22102</v>
      </c>
      <c r="I33735" s="19">
        <v>1</v>
      </c>
      <c r="J33735" s="19">
        <v>1</v>
      </c>
      <c r="K33735" s="19">
        <v>0</v>
      </c>
      <c r="L33735" s="19">
        <v>0</v>
      </c>
      <c r="M33735" s="19">
        <v>0</v>
      </c>
      <c r="O33735" s="19">
        <v>0</v>
      </c>
      <c r="P33735" s="19">
        <v>1</v>
      </c>
      <c r="Q33735" s="19">
        <v>1</v>
      </c>
      <c r="R33735" s="19">
        <v>0.5</v>
      </c>
      <c r="S33735" s="19" t="s">
        <v>23371</v>
      </c>
      <c r="T33735" s="19">
        <v>1</v>
      </c>
      <c r="U33735" s="19">
        <v>1</v>
      </c>
      <c r="V33735" s="19">
        <v>0</v>
      </c>
      <c r="W33735" s="19">
        <v>0</v>
      </c>
      <c r="X33735" s="19">
        <v>1</v>
      </c>
      <c r="Y33735" s="19" t="s">
        <v>23323</v>
      </c>
      <c r="Z33735" s="19">
        <v>0</v>
      </c>
      <c r="AA33735" s="19">
        <v>0</v>
      </c>
      <c r="AB33735" s="19">
        <v>0</v>
      </c>
    </row>
    <row r="33736" spans="1:28" x14ac:dyDescent="0.3">
      <c r="A33736" t="s">
        <v>23340</v>
      </c>
      <c r="B33736" s="9" t="s">
        <v>23317</v>
      </c>
      <c r="C33736" s="9">
        <v>13780</v>
      </c>
      <c r="D33736" t="s">
        <v>6007</v>
      </c>
      <c r="E33736" t="s">
        <v>6007</v>
      </c>
      <c r="F33736">
        <v>5532325</v>
      </c>
      <c r="G33736" t="s">
        <v>22438</v>
      </c>
      <c r="H33736" s="18" t="s">
        <v>22102</v>
      </c>
      <c r="I33736" s="19">
        <v>1</v>
      </c>
      <c r="J33736" s="19">
        <v>1</v>
      </c>
      <c r="K33736" s="19">
        <v>0</v>
      </c>
      <c r="L33736" s="19">
        <v>0</v>
      </c>
      <c r="M33736" s="19">
        <v>0</v>
      </c>
      <c r="O33736" s="19">
        <v>1</v>
      </c>
      <c r="P33736" s="19">
        <v>1</v>
      </c>
      <c r="Q33736" s="19">
        <v>1</v>
      </c>
      <c r="R33736" s="19">
        <v>1.41</v>
      </c>
      <c r="S33736" s="19" t="s">
        <v>23341</v>
      </c>
      <c r="T33736" s="19">
        <v>1</v>
      </c>
      <c r="U33736" s="19">
        <v>1</v>
      </c>
      <c r="V33736" s="19">
        <v>0</v>
      </c>
      <c r="W33736" s="19">
        <v>0</v>
      </c>
      <c r="X33736" s="19">
        <v>1</v>
      </c>
      <c r="Y33736" s="19" t="s">
        <v>23323</v>
      </c>
      <c r="Z33736" s="19">
        <v>0</v>
      </c>
      <c r="AA33736" s="19">
        <v>0</v>
      </c>
      <c r="AB33736" s="19">
        <v>0</v>
      </c>
    </row>
    <row r="33737" spans="1:28" x14ac:dyDescent="0.3">
      <c r="A33737" t="s">
        <v>22621</v>
      </c>
      <c r="B33737" s="9" t="s">
        <v>23329</v>
      </c>
      <c r="C33737" s="9">
        <v>17868</v>
      </c>
      <c r="D33737" t="s">
        <v>6007</v>
      </c>
      <c r="E33737" t="s">
        <v>6007</v>
      </c>
      <c r="F33737">
        <v>5532325</v>
      </c>
      <c r="G33737" t="s">
        <v>22438</v>
      </c>
      <c r="H33737" s="18" t="s">
        <v>22102</v>
      </c>
      <c r="I33737" s="19">
        <v>1</v>
      </c>
      <c r="J33737" s="19">
        <v>1</v>
      </c>
      <c r="K33737" s="19">
        <v>0</v>
      </c>
      <c r="L33737" s="19">
        <v>0</v>
      </c>
      <c r="M33737" s="19">
        <v>0</v>
      </c>
      <c r="O33737" s="19">
        <v>0</v>
      </c>
      <c r="P33737" s="19">
        <v>1</v>
      </c>
      <c r="Q33737" s="19">
        <v>1</v>
      </c>
      <c r="R33737" s="19">
        <v>1</v>
      </c>
      <c r="S33737" s="19" t="s">
        <v>23328</v>
      </c>
      <c r="T33737" s="19">
        <v>1</v>
      </c>
      <c r="U33737" s="19">
        <v>1</v>
      </c>
      <c r="V33737" s="19">
        <v>0</v>
      </c>
      <c r="W33737" s="19">
        <v>0</v>
      </c>
      <c r="X33737" s="19">
        <v>1</v>
      </c>
      <c r="Y33737" s="19" t="s">
        <v>23333</v>
      </c>
      <c r="Z33737" s="19">
        <v>0</v>
      </c>
      <c r="AA33737" s="19">
        <v>0</v>
      </c>
      <c r="AB33737" s="19">
        <v>0</v>
      </c>
    </row>
    <row r="33738" spans="1:28" x14ac:dyDescent="0.3">
      <c r="A33738" t="s">
        <v>22726</v>
      </c>
      <c r="B33738" s="9" t="s">
        <v>23317</v>
      </c>
      <c r="C33738" s="9">
        <v>20856</v>
      </c>
      <c r="D33738" t="s">
        <v>22150</v>
      </c>
      <c r="E33738" t="s">
        <v>22150</v>
      </c>
      <c r="F33738">
        <v>5532450</v>
      </c>
      <c r="G33738" t="s">
        <v>22148</v>
      </c>
      <c r="H33738" s="18" t="s">
        <v>22102</v>
      </c>
      <c r="I33738" s="19">
        <v>0</v>
      </c>
      <c r="J33738" s="19">
        <v>1</v>
      </c>
      <c r="K33738" s="19">
        <v>0</v>
      </c>
      <c r="L33738" s="19">
        <v>0</v>
      </c>
      <c r="M33738" s="19">
        <v>0</v>
      </c>
      <c r="O33738" s="19">
        <v>0</v>
      </c>
      <c r="P33738" s="19">
        <v>1</v>
      </c>
      <c r="Q33738" s="19">
        <v>1</v>
      </c>
      <c r="R33738" s="19" t="s">
        <v>23319</v>
      </c>
      <c r="S33738" s="19" t="s">
        <v>23319</v>
      </c>
      <c r="T33738" s="19">
        <v>1</v>
      </c>
      <c r="U33738" s="19">
        <v>1</v>
      </c>
      <c r="V33738" s="19">
        <v>0</v>
      </c>
      <c r="W33738" s="19">
        <v>0</v>
      </c>
      <c r="X33738" s="19">
        <v>1</v>
      </c>
      <c r="Y33738" s="19" t="s">
        <v>23323</v>
      </c>
      <c r="Z33738" s="19">
        <v>0</v>
      </c>
      <c r="AA33738" s="19">
        <v>0</v>
      </c>
      <c r="AB33738" s="19">
        <v>0</v>
      </c>
    </row>
    <row r="33739" spans="1:28" x14ac:dyDescent="0.3">
      <c r="A33739" t="s">
        <v>23916</v>
      </c>
      <c r="B33739" s="9" t="s">
        <v>23329</v>
      </c>
      <c r="C33739" s="9">
        <v>16196</v>
      </c>
      <c r="D33739" t="s">
        <v>22574</v>
      </c>
      <c r="E33739" t="s">
        <v>22574</v>
      </c>
      <c r="F33739">
        <v>5532550</v>
      </c>
      <c r="G33739" t="s">
        <v>10655</v>
      </c>
      <c r="H33739" s="18" t="s">
        <v>22102</v>
      </c>
      <c r="I33739" s="19">
        <v>0</v>
      </c>
      <c r="J33739" s="19">
        <v>1</v>
      </c>
      <c r="K33739" s="19">
        <v>0</v>
      </c>
      <c r="L33739" s="19">
        <v>0</v>
      </c>
      <c r="M33739" s="19">
        <v>0</v>
      </c>
      <c r="O33739" s="19">
        <v>0</v>
      </c>
      <c r="P33739" s="19">
        <v>0</v>
      </c>
      <c r="Q33739" s="19">
        <v>0</v>
      </c>
      <c r="R33739" s="19" t="s">
        <v>23319</v>
      </c>
      <c r="S33739" s="19" t="s">
        <v>23319</v>
      </c>
      <c r="T33739" s="19">
        <v>1</v>
      </c>
      <c r="U33739" s="19">
        <v>1</v>
      </c>
      <c r="V33739" s="19">
        <v>0</v>
      </c>
      <c r="W33739" s="19">
        <v>0</v>
      </c>
      <c r="X33739" s="19">
        <v>1</v>
      </c>
      <c r="Y33739" s="19" t="s">
        <v>23333</v>
      </c>
      <c r="Z33739" s="19">
        <v>0</v>
      </c>
      <c r="AA33739" s="19">
        <v>0</v>
      </c>
      <c r="AB33739" s="19">
        <v>0</v>
      </c>
    </row>
    <row r="33740" spans="1:28" x14ac:dyDescent="0.3">
      <c r="A33740" t="s">
        <v>22726</v>
      </c>
      <c r="B33740" s="9" t="s">
        <v>23317</v>
      </c>
      <c r="C33740" s="9">
        <v>20856</v>
      </c>
      <c r="D33740" t="s">
        <v>22574</v>
      </c>
      <c r="E33740" t="s">
        <v>22574</v>
      </c>
      <c r="F33740">
        <v>5532550</v>
      </c>
      <c r="G33740" t="s">
        <v>10655</v>
      </c>
      <c r="H33740" s="18" t="s">
        <v>22102</v>
      </c>
      <c r="I33740" s="19">
        <v>0</v>
      </c>
      <c r="J33740" s="19">
        <v>1</v>
      </c>
      <c r="K33740" s="19">
        <v>0</v>
      </c>
      <c r="L33740" s="19">
        <v>0</v>
      </c>
      <c r="M33740" s="19">
        <v>0</v>
      </c>
      <c r="O33740" s="19">
        <v>0</v>
      </c>
      <c r="P33740" s="19">
        <v>1</v>
      </c>
      <c r="Q33740" s="19">
        <v>1</v>
      </c>
      <c r="R33740" s="19" t="s">
        <v>23319</v>
      </c>
      <c r="S33740" s="19" t="s">
        <v>23319</v>
      </c>
      <c r="T33740" s="19">
        <v>1</v>
      </c>
      <c r="U33740" s="19">
        <v>1</v>
      </c>
      <c r="V33740" s="19">
        <v>0</v>
      </c>
      <c r="W33740" s="19">
        <v>0</v>
      </c>
      <c r="X33740" s="19">
        <v>1</v>
      </c>
      <c r="Y33740" s="19" t="s">
        <v>23323</v>
      </c>
      <c r="Z33740" s="19">
        <v>0</v>
      </c>
      <c r="AA33740" s="19">
        <v>0</v>
      </c>
      <c r="AB33740" s="19">
        <v>0</v>
      </c>
    </row>
    <row r="33741" spans="1:28" x14ac:dyDescent="0.3">
      <c r="A33741" t="s">
        <v>24947</v>
      </c>
      <c r="B33741" s="9" t="s">
        <v>23322</v>
      </c>
      <c r="C33741" s="9">
        <v>8212</v>
      </c>
      <c r="D33741" t="s">
        <v>232</v>
      </c>
      <c r="E33741" t="s">
        <v>232</v>
      </c>
      <c r="F33741">
        <v>5533000</v>
      </c>
      <c r="G33741" t="s">
        <v>481</v>
      </c>
      <c r="H33741" s="18" t="s">
        <v>22102</v>
      </c>
      <c r="I33741" s="19">
        <v>0</v>
      </c>
      <c r="J33741" s="19">
        <v>1</v>
      </c>
      <c r="K33741" s="19">
        <v>0</v>
      </c>
      <c r="L33741" s="19">
        <v>0</v>
      </c>
      <c r="M33741" s="19">
        <v>0</v>
      </c>
      <c r="O33741" s="19">
        <v>0</v>
      </c>
      <c r="P33741" s="19">
        <v>0</v>
      </c>
      <c r="Q33741" s="19">
        <v>0</v>
      </c>
      <c r="R33741" s="19" t="s">
        <v>23319</v>
      </c>
      <c r="S33741" s="19" t="s">
        <v>23319</v>
      </c>
      <c r="T33741" s="19">
        <v>1</v>
      </c>
      <c r="U33741" s="19">
        <v>1</v>
      </c>
      <c r="V33741" s="19">
        <v>0</v>
      </c>
      <c r="W33741" s="19">
        <v>0</v>
      </c>
      <c r="X33741" s="19">
        <v>1</v>
      </c>
      <c r="Y33741" s="19" t="s">
        <v>23323</v>
      </c>
      <c r="Z33741" s="19">
        <v>0</v>
      </c>
      <c r="AA33741" s="19">
        <v>0</v>
      </c>
      <c r="AB33741" s="19">
        <v>0</v>
      </c>
    </row>
    <row r="33742" spans="1:28" x14ac:dyDescent="0.3">
      <c r="A33742" t="s">
        <v>24948</v>
      </c>
      <c r="B33742" s="9" t="s">
        <v>23322</v>
      </c>
      <c r="C33742" s="9">
        <v>17324</v>
      </c>
      <c r="D33742" t="s">
        <v>232</v>
      </c>
      <c r="E33742" t="s">
        <v>232</v>
      </c>
      <c r="F33742">
        <v>5533000</v>
      </c>
      <c r="G33742" t="s">
        <v>481</v>
      </c>
      <c r="H33742" s="18" t="s">
        <v>22102</v>
      </c>
      <c r="I33742" s="19">
        <v>0</v>
      </c>
      <c r="J33742" s="19">
        <v>1</v>
      </c>
      <c r="K33742" s="19">
        <v>0</v>
      </c>
      <c r="L33742" s="19">
        <v>0</v>
      </c>
      <c r="M33742" s="19">
        <v>0</v>
      </c>
      <c r="O33742" s="19">
        <v>0</v>
      </c>
      <c r="P33742" s="19">
        <v>1</v>
      </c>
      <c r="Q33742" s="19">
        <v>1</v>
      </c>
      <c r="R33742" s="19">
        <v>1</v>
      </c>
      <c r="S33742" s="19" t="s">
        <v>23328</v>
      </c>
      <c r="T33742" s="19">
        <v>1</v>
      </c>
      <c r="U33742" s="19">
        <v>1</v>
      </c>
      <c r="V33742" s="19">
        <v>0</v>
      </c>
      <c r="W33742" s="19">
        <v>0</v>
      </c>
      <c r="X33742" s="19">
        <v>1</v>
      </c>
      <c r="Y33742" s="19" t="s">
        <v>23333</v>
      </c>
      <c r="Z33742" s="19">
        <v>0</v>
      </c>
      <c r="AA33742" s="19">
        <v>0</v>
      </c>
      <c r="AB33742" s="19">
        <v>0</v>
      </c>
    </row>
    <row r="33743" spans="1:28" x14ac:dyDescent="0.3">
      <c r="A33743" t="s">
        <v>10198</v>
      </c>
      <c r="B33743" s="9" t="s">
        <v>23317</v>
      </c>
      <c r="C33743" s="9">
        <v>20847</v>
      </c>
      <c r="D33743" t="s">
        <v>232</v>
      </c>
      <c r="E33743" t="s">
        <v>232</v>
      </c>
      <c r="F33743">
        <v>5533000</v>
      </c>
      <c r="G33743" t="s">
        <v>481</v>
      </c>
      <c r="H33743" s="18" t="s">
        <v>22102</v>
      </c>
      <c r="I33743" s="19">
        <v>1</v>
      </c>
      <c r="J33743" s="19">
        <v>1</v>
      </c>
      <c r="K33743" s="19">
        <v>0</v>
      </c>
      <c r="L33743" s="19">
        <v>0</v>
      </c>
      <c r="M33743" s="19">
        <v>0</v>
      </c>
      <c r="O33743" s="19">
        <v>0</v>
      </c>
      <c r="P33743" s="19">
        <v>1</v>
      </c>
      <c r="Q33743" s="19">
        <v>1</v>
      </c>
      <c r="R33743" s="19">
        <v>0.5</v>
      </c>
      <c r="S33743" s="19" t="s">
        <v>23371</v>
      </c>
      <c r="T33743" s="19">
        <v>1</v>
      </c>
      <c r="U33743" s="19">
        <v>1</v>
      </c>
      <c r="V33743" s="19">
        <v>0</v>
      </c>
      <c r="W33743" s="19">
        <v>0</v>
      </c>
      <c r="X33743" s="19">
        <v>1</v>
      </c>
      <c r="Y33743" s="19" t="s">
        <v>23323</v>
      </c>
      <c r="Z33743" s="19">
        <v>0</v>
      </c>
      <c r="AA33743" s="19">
        <v>0</v>
      </c>
      <c r="AB33743" s="19">
        <v>0</v>
      </c>
    </row>
    <row r="33744" spans="1:28" x14ac:dyDescent="0.3">
      <c r="A33744" t="s">
        <v>10198</v>
      </c>
      <c r="B33744" s="9" t="s">
        <v>23317</v>
      </c>
      <c r="C33744" s="9">
        <v>20847</v>
      </c>
      <c r="D33744" t="s">
        <v>22712</v>
      </c>
      <c r="E33744" t="s">
        <v>22712</v>
      </c>
      <c r="F33744">
        <v>5533100</v>
      </c>
      <c r="G33744" t="s">
        <v>22526</v>
      </c>
      <c r="H33744" s="18" t="s">
        <v>22102</v>
      </c>
      <c r="I33744" s="19">
        <v>1</v>
      </c>
      <c r="J33744" s="19">
        <v>1</v>
      </c>
      <c r="K33744" s="19">
        <v>0</v>
      </c>
      <c r="L33744" s="19">
        <v>0</v>
      </c>
      <c r="M33744" s="19">
        <v>0</v>
      </c>
      <c r="O33744" s="19">
        <v>0</v>
      </c>
      <c r="P33744" s="19">
        <v>1</v>
      </c>
      <c r="Q33744" s="19">
        <v>1</v>
      </c>
      <c r="R33744" s="19">
        <v>0.5</v>
      </c>
      <c r="S33744" s="19" t="s">
        <v>23371</v>
      </c>
      <c r="T33744" s="19">
        <v>1</v>
      </c>
      <c r="U33744" s="19">
        <v>1</v>
      </c>
      <c r="V33744" s="19">
        <v>0</v>
      </c>
      <c r="W33744" s="19">
        <v>0</v>
      </c>
      <c r="X33744" s="19">
        <v>1</v>
      </c>
      <c r="Y33744" s="19" t="s">
        <v>23323</v>
      </c>
      <c r="Z33744" s="19">
        <v>0</v>
      </c>
      <c r="AA33744" s="19">
        <v>0</v>
      </c>
      <c r="AB33744" s="19">
        <v>0</v>
      </c>
    </row>
    <row r="33745" spans="1:28" x14ac:dyDescent="0.3">
      <c r="A33745" t="s">
        <v>23339</v>
      </c>
      <c r="B33745" s="9" t="s">
        <v>23329</v>
      </c>
      <c r="C33745" s="9">
        <v>3701</v>
      </c>
      <c r="D33745" t="s">
        <v>22247</v>
      </c>
      <c r="E33745" t="s">
        <v>22247</v>
      </c>
      <c r="F33745">
        <v>5533150</v>
      </c>
      <c r="G33745" t="s">
        <v>647</v>
      </c>
      <c r="H33745" s="18" t="s">
        <v>22102</v>
      </c>
      <c r="I33745" s="19">
        <v>1</v>
      </c>
      <c r="J33745" s="19">
        <v>1</v>
      </c>
      <c r="K33745" s="19">
        <v>0</v>
      </c>
      <c r="L33745" s="19">
        <v>0</v>
      </c>
      <c r="M33745" s="19">
        <v>0</v>
      </c>
      <c r="O33745" s="19">
        <v>0</v>
      </c>
      <c r="P33745" s="19">
        <v>1</v>
      </c>
      <c r="Q33745" s="19">
        <v>1</v>
      </c>
      <c r="R33745" s="19">
        <v>1</v>
      </c>
      <c r="S33745" s="19" t="s">
        <v>23328</v>
      </c>
      <c r="T33745" s="19">
        <v>1</v>
      </c>
      <c r="U33745" s="19">
        <v>1</v>
      </c>
      <c r="V33745" s="19">
        <v>0</v>
      </c>
      <c r="W33745" s="19">
        <v>0</v>
      </c>
      <c r="X33745" s="19">
        <v>1</v>
      </c>
      <c r="Y33745" s="19" t="s">
        <v>23323</v>
      </c>
      <c r="Z33745" s="19">
        <v>0</v>
      </c>
      <c r="AA33745" s="19">
        <v>0</v>
      </c>
      <c r="AB33745" s="19">
        <v>0</v>
      </c>
    </row>
    <row r="33746" spans="1:28" x14ac:dyDescent="0.3">
      <c r="A33746" t="s">
        <v>23987</v>
      </c>
      <c r="B33746" s="9" t="s">
        <v>23329</v>
      </c>
      <c r="C33746" s="9">
        <v>8574</v>
      </c>
      <c r="D33746" t="s">
        <v>22247</v>
      </c>
      <c r="E33746" t="s">
        <v>22247</v>
      </c>
      <c r="F33746">
        <v>5533150</v>
      </c>
      <c r="G33746" t="s">
        <v>647</v>
      </c>
      <c r="H33746" s="18" t="s">
        <v>22102</v>
      </c>
      <c r="I33746" s="19">
        <v>0</v>
      </c>
      <c r="J33746" s="19">
        <v>1</v>
      </c>
      <c r="K33746" s="19">
        <v>0</v>
      </c>
      <c r="L33746" s="19">
        <v>0</v>
      </c>
      <c r="M33746" s="19">
        <v>0</v>
      </c>
      <c r="O33746" s="19">
        <v>0</v>
      </c>
      <c r="P33746" s="19">
        <v>0</v>
      </c>
      <c r="Q33746" s="19">
        <v>0</v>
      </c>
      <c r="R33746" s="19" t="s">
        <v>23319</v>
      </c>
      <c r="S33746" s="19" t="s">
        <v>23319</v>
      </c>
      <c r="T33746" s="19">
        <v>1</v>
      </c>
      <c r="U33746" s="19">
        <v>1</v>
      </c>
      <c r="V33746" s="19">
        <v>0</v>
      </c>
      <c r="W33746" s="19">
        <v>0</v>
      </c>
      <c r="X33746" s="19">
        <v>1</v>
      </c>
      <c r="Y33746" s="19" t="s">
        <v>23323</v>
      </c>
      <c r="Z33746" s="19">
        <v>0</v>
      </c>
      <c r="AA33746" s="19">
        <v>0</v>
      </c>
      <c r="AB33746" s="19">
        <v>0</v>
      </c>
    </row>
    <row r="33747" spans="1:28" x14ac:dyDescent="0.3">
      <c r="A33747" t="s">
        <v>23340</v>
      </c>
      <c r="B33747" s="9" t="s">
        <v>23317</v>
      </c>
      <c r="C33747" s="9">
        <v>13780</v>
      </c>
      <c r="D33747" t="s">
        <v>22247</v>
      </c>
      <c r="E33747" t="s">
        <v>22247</v>
      </c>
      <c r="F33747">
        <v>5533150</v>
      </c>
      <c r="G33747" t="s">
        <v>647</v>
      </c>
      <c r="H33747" s="18" t="s">
        <v>22102</v>
      </c>
      <c r="I33747" s="19">
        <v>1</v>
      </c>
      <c r="J33747" s="19">
        <v>1</v>
      </c>
      <c r="K33747" s="19">
        <v>0</v>
      </c>
      <c r="L33747" s="19">
        <v>0</v>
      </c>
      <c r="M33747" s="19">
        <v>0</v>
      </c>
      <c r="O33747" s="19">
        <v>1</v>
      </c>
      <c r="P33747" s="19">
        <v>1</v>
      </c>
      <c r="Q33747" s="19">
        <v>1</v>
      </c>
      <c r="R33747" s="19">
        <v>1.41</v>
      </c>
      <c r="S33747" s="19" t="s">
        <v>23341</v>
      </c>
      <c r="T33747" s="19">
        <v>1</v>
      </c>
      <c r="U33747" s="19">
        <v>1</v>
      </c>
      <c r="V33747" s="19">
        <v>0</v>
      </c>
      <c r="W33747" s="19">
        <v>0</v>
      </c>
      <c r="X33747" s="19">
        <v>1</v>
      </c>
      <c r="Y33747" s="19" t="s">
        <v>23323</v>
      </c>
      <c r="Z33747" s="19">
        <v>0</v>
      </c>
      <c r="AA33747" s="19">
        <v>0</v>
      </c>
      <c r="AB33747" s="19">
        <v>0</v>
      </c>
    </row>
    <row r="33748" spans="1:28" x14ac:dyDescent="0.3">
      <c r="A33748" t="s">
        <v>22726</v>
      </c>
      <c r="B33748" s="9" t="s">
        <v>23317</v>
      </c>
      <c r="C33748" s="9">
        <v>20856</v>
      </c>
      <c r="D33748" t="s">
        <v>22263</v>
      </c>
      <c r="E33748" t="s">
        <v>22263</v>
      </c>
      <c r="F33748">
        <v>5533175</v>
      </c>
      <c r="G33748" t="s">
        <v>22260</v>
      </c>
      <c r="H33748" s="18" t="s">
        <v>22102</v>
      </c>
      <c r="I33748" s="19">
        <v>0</v>
      </c>
      <c r="J33748" s="19">
        <v>1</v>
      </c>
      <c r="K33748" s="19">
        <v>0</v>
      </c>
      <c r="L33748" s="19">
        <v>0</v>
      </c>
      <c r="M33748" s="19">
        <v>0</v>
      </c>
      <c r="O33748" s="19">
        <v>0</v>
      </c>
      <c r="P33748" s="19">
        <v>1</v>
      </c>
      <c r="Q33748" s="19">
        <v>1</v>
      </c>
      <c r="R33748" s="19" t="s">
        <v>23319</v>
      </c>
      <c r="S33748" s="19" t="s">
        <v>23319</v>
      </c>
      <c r="T33748" s="19">
        <v>1</v>
      </c>
      <c r="U33748" s="19">
        <v>1</v>
      </c>
      <c r="V33748" s="19">
        <v>0</v>
      </c>
      <c r="W33748" s="19">
        <v>0</v>
      </c>
      <c r="X33748" s="19">
        <v>1</v>
      </c>
      <c r="Y33748" s="19" t="s">
        <v>23323</v>
      </c>
      <c r="Z33748" s="19">
        <v>0</v>
      </c>
      <c r="AA33748" s="19">
        <v>0</v>
      </c>
      <c r="AB33748" s="19">
        <v>0</v>
      </c>
    </row>
    <row r="33749" spans="1:28" x14ac:dyDescent="0.3">
      <c r="A33749" t="s">
        <v>10200</v>
      </c>
      <c r="B33749" s="9" t="s">
        <v>23317</v>
      </c>
      <c r="C33749" s="9">
        <v>20860</v>
      </c>
      <c r="D33749" t="s">
        <v>22263</v>
      </c>
      <c r="E33749" t="s">
        <v>22263</v>
      </c>
      <c r="F33749">
        <v>5533175</v>
      </c>
      <c r="G33749" t="s">
        <v>22260</v>
      </c>
      <c r="H33749" s="18" t="s">
        <v>22102</v>
      </c>
      <c r="I33749" s="19">
        <v>0</v>
      </c>
      <c r="J33749" s="19">
        <v>1</v>
      </c>
      <c r="K33749" s="19">
        <v>0</v>
      </c>
      <c r="L33749" s="19">
        <v>0</v>
      </c>
      <c r="M33749" s="19">
        <v>0</v>
      </c>
      <c r="O33749" s="19">
        <v>0</v>
      </c>
      <c r="P33749" s="19">
        <v>1</v>
      </c>
      <c r="Q33749" s="19">
        <v>1</v>
      </c>
      <c r="R33749" s="19" t="s">
        <v>23319</v>
      </c>
      <c r="S33749" s="19" t="s">
        <v>23319</v>
      </c>
      <c r="T33749" s="19">
        <v>1</v>
      </c>
      <c r="U33749" s="19">
        <v>1</v>
      </c>
      <c r="V33749" s="19">
        <v>0</v>
      </c>
      <c r="W33749" s="19">
        <v>0</v>
      </c>
      <c r="X33749" s="19">
        <v>1</v>
      </c>
      <c r="Y33749" s="19" t="s">
        <v>23323</v>
      </c>
      <c r="Z33749" s="19">
        <v>0</v>
      </c>
      <c r="AA33749" s="19">
        <v>0</v>
      </c>
      <c r="AB33749" s="19">
        <v>0</v>
      </c>
    </row>
    <row r="33750" spans="1:28" x14ac:dyDescent="0.3">
      <c r="A33750" t="s">
        <v>22173</v>
      </c>
      <c r="B33750" s="9" t="s">
        <v>23329</v>
      </c>
      <c r="C33750" s="9">
        <v>1251</v>
      </c>
      <c r="D33750" t="s">
        <v>22179</v>
      </c>
      <c r="E33750" t="s">
        <v>22179</v>
      </c>
      <c r="F33750">
        <v>5533225</v>
      </c>
      <c r="G33750" t="s">
        <v>22172</v>
      </c>
      <c r="H33750" s="18" t="s">
        <v>22102</v>
      </c>
      <c r="I33750" s="19">
        <v>1</v>
      </c>
      <c r="J33750" s="19">
        <v>1</v>
      </c>
      <c r="K33750" s="19">
        <v>0</v>
      </c>
      <c r="L33750" s="19">
        <v>0</v>
      </c>
      <c r="M33750" s="19">
        <v>0</v>
      </c>
      <c r="O33750" s="19">
        <v>0</v>
      </c>
      <c r="P33750" s="19">
        <v>1</v>
      </c>
      <c r="Q33750" s="19">
        <v>1</v>
      </c>
      <c r="R33750" s="19">
        <v>1</v>
      </c>
      <c r="S33750" s="19" t="s">
        <v>23328</v>
      </c>
      <c r="T33750" s="19">
        <v>1</v>
      </c>
      <c r="U33750" s="19">
        <v>1</v>
      </c>
      <c r="V33750" s="19">
        <v>0</v>
      </c>
      <c r="W33750" s="19">
        <v>0</v>
      </c>
      <c r="X33750" s="19">
        <v>1</v>
      </c>
      <c r="Y33750" s="19" t="s">
        <v>23323</v>
      </c>
      <c r="Z33750" s="19">
        <v>0</v>
      </c>
      <c r="AA33750" s="19">
        <v>0</v>
      </c>
      <c r="AB33750" s="19">
        <v>0</v>
      </c>
    </row>
    <row r="33751" spans="1:28" x14ac:dyDescent="0.3">
      <c r="A33751" t="s">
        <v>23340</v>
      </c>
      <c r="B33751" s="9" t="s">
        <v>23317</v>
      </c>
      <c r="C33751" s="9">
        <v>13780</v>
      </c>
      <c r="D33751" t="s">
        <v>22179</v>
      </c>
      <c r="E33751" t="s">
        <v>22179</v>
      </c>
      <c r="F33751">
        <v>5533225</v>
      </c>
      <c r="G33751" t="s">
        <v>22172</v>
      </c>
      <c r="H33751" s="18" t="s">
        <v>22102</v>
      </c>
      <c r="I33751" s="19">
        <v>1</v>
      </c>
      <c r="J33751" s="19">
        <v>1</v>
      </c>
      <c r="K33751" s="19">
        <v>0</v>
      </c>
      <c r="L33751" s="19">
        <v>0</v>
      </c>
      <c r="M33751" s="19">
        <v>0</v>
      </c>
      <c r="O33751" s="19">
        <v>1</v>
      </c>
      <c r="P33751" s="19">
        <v>1</v>
      </c>
      <c r="Q33751" s="19">
        <v>1</v>
      </c>
      <c r="R33751" s="19">
        <v>1.41</v>
      </c>
      <c r="S33751" s="19" t="s">
        <v>23341</v>
      </c>
      <c r="T33751" s="19">
        <v>1</v>
      </c>
      <c r="U33751" s="19">
        <v>1</v>
      </c>
      <c r="V33751" s="19">
        <v>0</v>
      </c>
      <c r="W33751" s="19">
        <v>0</v>
      </c>
      <c r="X33751" s="19">
        <v>1</v>
      </c>
      <c r="Y33751" s="19" t="s">
        <v>23323</v>
      </c>
      <c r="Z33751" s="19">
        <v>0</v>
      </c>
      <c r="AA33751" s="19">
        <v>0</v>
      </c>
      <c r="AB33751" s="19">
        <v>0</v>
      </c>
    </row>
    <row r="33752" spans="1:28" x14ac:dyDescent="0.3">
      <c r="A33752" t="s">
        <v>22374</v>
      </c>
      <c r="B33752" s="9" t="s">
        <v>23329</v>
      </c>
      <c r="C33752" s="9">
        <v>9922</v>
      </c>
      <c r="D33752" t="s">
        <v>22376</v>
      </c>
      <c r="E33752" t="s">
        <v>22376</v>
      </c>
      <c r="F33752">
        <v>5533275</v>
      </c>
      <c r="G33752" t="s">
        <v>20314</v>
      </c>
      <c r="H33752" s="18" t="s">
        <v>22102</v>
      </c>
      <c r="I33752" s="19">
        <v>0</v>
      </c>
      <c r="J33752" s="19">
        <v>1</v>
      </c>
      <c r="K33752" s="19">
        <v>0</v>
      </c>
      <c r="L33752" s="19">
        <v>0</v>
      </c>
      <c r="M33752" s="19">
        <v>0</v>
      </c>
      <c r="O33752" s="19">
        <v>0</v>
      </c>
      <c r="P33752" s="19">
        <v>1</v>
      </c>
      <c r="Q33752" s="19">
        <v>1</v>
      </c>
      <c r="R33752" s="19">
        <v>1</v>
      </c>
      <c r="S33752" s="19" t="s">
        <v>23328</v>
      </c>
      <c r="T33752" s="19">
        <v>1</v>
      </c>
      <c r="U33752" s="19">
        <v>1</v>
      </c>
      <c r="V33752" s="19">
        <v>0</v>
      </c>
      <c r="W33752" s="19">
        <v>0</v>
      </c>
      <c r="X33752" s="19">
        <v>1</v>
      </c>
      <c r="Y33752" s="19" t="s">
        <v>23323</v>
      </c>
      <c r="Z33752" s="19">
        <v>0</v>
      </c>
      <c r="AA33752" s="19">
        <v>0</v>
      </c>
      <c r="AB33752" s="19">
        <v>0</v>
      </c>
    </row>
    <row r="33753" spans="1:28" x14ac:dyDescent="0.3">
      <c r="A33753" t="s">
        <v>23340</v>
      </c>
      <c r="B33753" s="9" t="s">
        <v>23317</v>
      </c>
      <c r="C33753" s="9">
        <v>13780</v>
      </c>
      <c r="D33753" t="s">
        <v>22376</v>
      </c>
      <c r="E33753" t="s">
        <v>22376</v>
      </c>
      <c r="F33753">
        <v>5533275</v>
      </c>
      <c r="G33753" t="s">
        <v>20314</v>
      </c>
      <c r="H33753" s="18" t="s">
        <v>22102</v>
      </c>
      <c r="I33753" s="19">
        <v>1</v>
      </c>
      <c r="J33753" s="19">
        <v>1</v>
      </c>
      <c r="K33753" s="19">
        <v>0</v>
      </c>
      <c r="L33753" s="19">
        <v>0</v>
      </c>
      <c r="M33753" s="19">
        <v>0</v>
      </c>
      <c r="O33753" s="19">
        <v>1</v>
      </c>
      <c r="P33753" s="19">
        <v>1</v>
      </c>
      <c r="Q33753" s="19">
        <v>1</v>
      </c>
      <c r="R33753" s="19">
        <v>1.41</v>
      </c>
      <c r="S33753" s="19" t="s">
        <v>23341</v>
      </c>
      <c r="T33753" s="19">
        <v>1</v>
      </c>
      <c r="U33753" s="19">
        <v>1</v>
      </c>
      <c r="V33753" s="19">
        <v>0</v>
      </c>
      <c r="W33753" s="19">
        <v>0</v>
      </c>
      <c r="X33753" s="19">
        <v>1</v>
      </c>
      <c r="Y33753" s="19" t="s">
        <v>23323</v>
      </c>
      <c r="Z33753" s="19">
        <v>0</v>
      </c>
      <c r="AA33753" s="19">
        <v>0</v>
      </c>
      <c r="AB33753" s="19">
        <v>0</v>
      </c>
    </row>
    <row r="33754" spans="1:28" x14ac:dyDescent="0.3">
      <c r="A33754" t="s">
        <v>22562</v>
      </c>
      <c r="B33754" s="9" t="s">
        <v>23329</v>
      </c>
      <c r="C33754" s="9">
        <v>15356</v>
      </c>
      <c r="D33754" t="s">
        <v>22376</v>
      </c>
      <c r="E33754" t="s">
        <v>22376</v>
      </c>
      <c r="F33754">
        <v>5533275</v>
      </c>
      <c r="G33754" t="s">
        <v>20314</v>
      </c>
      <c r="H33754" s="18" t="s">
        <v>22102</v>
      </c>
      <c r="I33754" s="19">
        <v>0</v>
      </c>
      <c r="J33754" s="19">
        <v>1</v>
      </c>
      <c r="K33754" s="19">
        <v>0</v>
      </c>
      <c r="L33754" s="19">
        <v>0</v>
      </c>
      <c r="M33754" s="19">
        <v>0</v>
      </c>
      <c r="O33754" s="19">
        <v>0</v>
      </c>
      <c r="P33754" s="19">
        <v>1</v>
      </c>
      <c r="Q33754" s="19">
        <v>1</v>
      </c>
      <c r="R33754" s="19">
        <v>1</v>
      </c>
      <c r="S33754" s="19" t="s">
        <v>23328</v>
      </c>
      <c r="T33754" s="19">
        <v>1</v>
      </c>
      <c r="U33754" s="19">
        <v>1</v>
      </c>
      <c r="V33754" s="19">
        <v>0</v>
      </c>
      <c r="W33754" s="19">
        <v>0</v>
      </c>
      <c r="X33754" s="19">
        <v>1</v>
      </c>
      <c r="Y33754" s="19" t="s">
        <v>23323</v>
      </c>
      <c r="Z33754" s="19">
        <v>0</v>
      </c>
      <c r="AA33754" s="19">
        <v>0</v>
      </c>
      <c r="AB33754" s="19">
        <v>0</v>
      </c>
    </row>
    <row r="33755" spans="1:28" x14ac:dyDescent="0.3">
      <c r="A33755" t="s">
        <v>23340</v>
      </c>
      <c r="B33755" s="9" t="s">
        <v>23317</v>
      </c>
      <c r="C33755" s="9">
        <v>13780</v>
      </c>
      <c r="D33755" t="s">
        <v>1574</v>
      </c>
      <c r="E33755" t="s">
        <v>1574</v>
      </c>
      <c r="F33755">
        <v>5533450</v>
      </c>
      <c r="G33755" t="s">
        <v>22193</v>
      </c>
      <c r="H33755" s="18" t="s">
        <v>22102</v>
      </c>
      <c r="I33755" s="19">
        <v>1</v>
      </c>
      <c r="J33755" s="19">
        <v>1</v>
      </c>
      <c r="K33755" s="19">
        <v>0</v>
      </c>
      <c r="L33755" s="19">
        <v>0</v>
      </c>
      <c r="M33755" s="19">
        <v>0</v>
      </c>
      <c r="O33755" s="19">
        <v>1</v>
      </c>
      <c r="P33755" s="19">
        <v>1</v>
      </c>
      <c r="Q33755" s="19">
        <v>1</v>
      </c>
      <c r="R33755" s="19">
        <v>1.41</v>
      </c>
      <c r="S33755" s="19" t="s">
        <v>23341</v>
      </c>
      <c r="T33755" s="19">
        <v>1</v>
      </c>
      <c r="U33755" s="19">
        <v>1</v>
      </c>
      <c r="V33755" s="19">
        <v>0</v>
      </c>
      <c r="W33755" s="19">
        <v>0</v>
      </c>
      <c r="X33755" s="19">
        <v>1</v>
      </c>
      <c r="Y33755" s="19" t="s">
        <v>23323</v>
      </c>
      <c r="Z33755" s="19">
        <v>0</v>
      </c>
      <c r="AA33755" s="19">
        <v>0</v>
      </c>
      <c r="AB33755" s="19">
        <v>0</v>
      </c>
    </row>
    <row r="33756" spans="1:28" x14ac:dyDescent="0.3">
      <c r="A33756" t="s">
        <v>22726</v>
      </c>
      <c r="B33756" s="9" t="s">
        <v>23317</v>
      </c>
      <c r="C33756" s="9">
        <v>20856</v>
      </c>
      <c r="D33756" t="s">
        <v>22592</v>
      </c>
      <c r="E33756" t="s">
        <v>22592</v>
      </c>
      <c r="F33756">
        <v>5533500</v>
      </c>
      <c r="G33756" t="s">
        <v>882</v>
      </c>
      <c r="H33756" s="18" t="s">
        <v>22102</v>
      </c>
      <c r="I33756" s="19">
        <v>0</v>
      </c>
      <c r="J33756" s="19">
        <v>1</v>
      </c>
      <c r="K33756" s="19">
        <v>0</v>
      </c>
      <c r="L33756" s="19">
        <v>0</v>
      </c>
      <c r="M33756" s="19">
        <v>0</v>
      </c>
      <c r="O33756" s="19">
        <v>0</v>
      </c>
      <c r="P33756" s="19">
        <v>1</v>
      </c>
      <c r="Q33756" s="19">
        <v>1</v>
      </c>
      <c r="R33756" s="19" t="s">
        <v>23319</v>
      </c>
      <c r="S33756" s="19" t="s">
        <v>23319</v>
      </c>
      <c r="T33756" s="19">
        <v>1</v>
      </c>
      <c r="U33756" s="19">
        <v>1</v>
      </c>
      <c r="V33756" s="19">
        <v>0</v>
      </c>
      <c r="W33756" s="19">
        <v>0</v>
      </c>
      <c r="X33756" s="19">
        <v>1</v>
      </c>
      <c r="Y33756" s="19" t="s">
        <v>23323</v>
      </c>
      <c r="Z33756" s="19">
        <v>0</v>
      </c>
      <c r="AA33756" s="19">
        <v>0</v>
      </c>
      <c r="AB33756" s="19">
        <v>0</v>
      </c>
    </row>
    <row r="33757" spans="1:28" x14ac:dyDescent="0.3">
      <c r="A33757" t="s">
        <v>10198</v>
      </c>
      <c r="B33757" s="9" t="s">
        <v>23317</v>
      </c>
      <c r="C33757" s="9">
        <v>20847</v>
      </c>
      <c r="D33757" t="s">
        <v>22647</v>
      </c>
      <c r="E33757" t="s">
        <v>22647</v>
      </c>
      <c r="F33757">
        <v>5533675</v>
      </c>
      <c r="G33757" t="s">
        <v>269</v>
      </c>
      <c r="H33757" s="18" t="s">
        <v>22102</v>
      </c>
      <c r="I33757" s="19">
        <v>1</v>
      </c>
      <c r="J33757" s="19">
        <v>1</v>
      </c>
      <c r="K33757" s="19">
        <v>0</v>
      </c>
      <c r="L33757" s="19">
        <v>0</v>
      </c>
      <c r="M33757" s="19">
        <v>0</v>
      </c>
      <c r="O33757" s="19">
        <v>0</v>
      </c>
      <c r="P33757" s="19">
        <v>1</v>
      </c>
      <c r="Q33757" s="19">
        <v>1</v>
      </c>
      <c r="R33757" s="19">
        <v>0.5</v>
      </c>
      <c r="S33757" s="19" t="s">
        <v>23371</v>
      </c>
      <c r="T33757" s="19">
        <v>1</v>
      </c>
      <c r="U33757" s="19">
        <v>1</v>
      </c>
      <c r="V33757" s="19">
        <v>0</v>
      </c>
      <c r="W33757" s="19">
        <v>0</v>
      </c>
      <c r="X33757" s="19">
        <v>1</v>
      </c>
      <c r="Y33757" s="19" t="s">
        <v>23323</v>
      </c>
      <c r="Z33757" s="19">
        <v>0</v>
      </c>
      <c r="AA33757" s="19">
        <v>0</v>
      </c>
      <c r="AB33757" s="19">
        <v>0</v>
      </c>
    </row>
    <row r="33758" spans="1:28" x14ac:dyDescent="0.3">
      <c r="A33758" t="s">
        <v>10198</v>
      </c>
      <c r="B33758" s="9" t="s">
        <v>23317</v>
      </c>
      <c r="C33758" s="9">
        <v>20847</v>
      </c>
      <c r="D33758" t="s">
        <v>22648</v>
      </c>
      <c r="E33758" t="s">
        <v>22648</v>
      </c>
      <c r="F33758">
        <v>5533825</v>
      </c>
      <c r="G33758" t="s">
        <v>269</v>
      </c>
      <c r="H33758" s="18" t="s">
        <v>22102</v>
      </c>
      <c r="I33758" s="19">
        <v>1</v>
      </c>
      <c r="J33758" s="19">
        <v>1</v>
      </c>
      <c r="K33758" s="19">
        <v>0</v>
      </c>
      <c r="L33758" s="19">
        <v>0</v>
      </c>
      <c r="M33758" s="19">
        <v>0</v>
      </c>
      <c r="O33758" s="19">
        <v>0</v>
      </c>
      <c r="P33758" s="19">
        <v>1</v>
      </c>
      <c r="Q33758" s="19">
        <v>1</v>
      </c>
      <c r="R33758" s="19">
        <v>0.5</v>
      </c>
      <c r="S33758" s="19" t="s">
        <v>23371</v>
      </c>
      <c r="T33758" s="19">
        <v>1</v>
      </c>
      <c r="U33758" s="19">
        <v>1</v>
      </c>
      <c r="V33758" s="19">
        <v>0</v>
      </c>
      <c r="W33758" s="19">
        <v>0</v>
      </c>
      <c r="X33758" s="19">
        <v>1</v>
      </c>
      <c r="Y33758" s="19" t="s">
        <v>23323</v>
      </c>
      <c r="Z33758" s="19">
        <v>0</v>
      </c>
      <c r="AA33758" s="19">
        <v>0</v>
      </c>
      <c r="AB33758" s="19">
        <v>0</v>
      </c>
    </row>
    <row r="33759" spans="1:28" x14ac:dyDescent="0.3">
      <c r="A33759" t="s">
        <v>23340</v>
      </c>
      <c r="B33759" s="9" t="s">
        <v>23317</v>
      </c>
      <c r="C33759" s="9">
        <v>13780</v>
      </c>
      <c r="D33759" t="s">
        <v>22219</v>
      </c>
      <c r="E33759" t="s">
        <v>22219</v>
      </c>
      <c r="F33759">
        <v>5533975</v>
      </c>
      <c r="G33759" t="s">
        <v>22214</v>
      </c>
      <c r="H33759" s="18" t="s">
        <v>22102</v>
      </c>
      <c r="I33759" s="19">
        <v>1</v>
      </c>
      <c r="J33759" s="19">
        <v>1</v>
      </c>
      <c r="K33759" s="19">
        <v>0</v>
      </c>
      <c r="L33759" s="19">
        <v>0</v>
      </c>
      <c r="M33759" s="19">
        <v>0</v>
      </c>
      <c r="O33759" s="19">
        <v>1</v>
      </c>
      <c r="P33759" s="19">
        <v>1</v>
      </c>
      <c r="Q33759" s="19">
        <v>1</v>
      </c>
      <c r="R33759" s="19">
        <v>1.41</v>
      </c>
      <c r="S33759" s="19" t="s">
        <v>23341</v>
      </c>
      <c r="T33759" s="19">
        <v>1</v>
      </c>
      <c r="U33759" s="19">
        <v>1</v>
      </c>
      <c r="V33759" s="19">
        <v>0</v>
      </c>
      <c r="W33759" s="19">
        <v>0</v>
      </c>
      <c r="X33759" s="19">
        <v>1</v>
      </c>
      <c r="Y33759" s="19" t="s">
        <v>23323</v>
      </c>
      <c r="Z33759" s="19">
        <v>0</v>
      </c>
      <c r="AA33759" s="19">
        <v>0</v>
      </c>
      <c r="AB33759" s="19">
        <v>0</v>
      </c>
    </row>
    <row r="33760" spans="1:28" x14ac:dyDescent="0.3">
      <c r="A33760" t="s">
        <v>24978</v>
      </c>
      <c r="B33760" s="9" t="s">
        <v>23322</v>
      </c>
      <c r="C33760" s="9">
        <v>11740</v>
      </c>
      <c r="D33760" t="s">
        <v>22417</v>
      </c>
      <c r="E33760" t="s">
        <v>22417</v>
      </c>
      <c r="F33760">
        <v>5534250</v>
      </c>
      <c r="G33760" t="s">
        <v>15452</v>
      </c>
      <c r="H33760" s="18" t="s">
        <v>22102</v>
      </c>
      <c r="I33760" s="19">
        <v>0</v>
      </c>
      <c r="J33760" s="19">
        <v>1</v>
      </c>
      <c r="K33760" s="19">
        <v>0</v>
      </c>
      <c r="L33760" s="19">
        <v>0</v>
      </c>
      <c r="M33760" s="19">
        <v>0</v>
      </c>
      <c r="O33760" s="19">
        <v>0</v>
      </c>
      <c r="P33760" s="19">
        <v>0</v>
      </c>
      <c r="Q33760" s="19">
        <v>0</v>
      </c>
      <c r="R33760" s="19" t="s">
        <v>23319</v>
      </c>
      <c r="S33760" s="19" t="s">
        <v>23319</v>
      </c>
      <c r="T33760" s="19">
        <v>1</v>
      </c>
      <c r="U33760" s="19">
        <v>1</v>
      </c>
      <c r="V33760" s="19">
        <v>0</v>
      </c>
      <c r="W33760" s="19">
        <v>0</v>
      </c>
      <c r="X33760" s="19">
        <v>1</v>
      </c>
      <c r="Y33760" s="19" t="s">
        <v>23323</v>
      </c>
      <c r="Z33760" s="19">
        <v>0</v>
      </c>
      <c r="AA33760" s="19">
        <v>0</v>
      </c>
      <c r="AB33760" s="19">
        <v>0</v>
      </c>
    </row>
    <row r="33761" spans="1:28" x14ac:dyDescent="0.3">
      <c r="A33761" t="s">
        <v>22726</v>
      </c>
      <c r="B33761" s="9" t="s">
        <v>23317</v>
      </c>
      <c r="C33761" s="9">
        <v>20856</v>
      </c>
      <c r="D33761" t="s">
        <v>15777</v>
      </c>
      <c r="E33761" t="s">
        <v>15777</v>
      </c>
      <c r="F33761">
        <v>5534450</v>
      </c>
      <c r="G33761" t="s">
        <v>4080</v>
      </c>
      <c r="H33761" s="18" t="s">
        <v>22102</v>
      </c>
      <c r="I33761" s="19">
        <v>0</v>
      </c>
      <c r="J33761" s="19">
        <v>1</v>
      </c>
      <c r="K33761" s="19">
        <v>0</v>
      </c>
      <c r="L33761" s="19">
        <v>0</v>
      </c>
      <c r="M33761" s="19">
        <v>0</v>
      </c>
      <c r="O33761" s="19">
        <v>0</v>
      </c>
      <c r="P33761" s="19">
        <v>1</v>
      </c>
      <c r="Q33761" s="19">
        <v>1</v>
      </c>
      <c r="R33761" s="19" t="s">
        <v>23319</v>
      </c>
      <c r="S33761" s="19" t="s">
        <v>23319</v>
      </c>
      <c r="T33761" s="19">
        <v>1</v>
      </c>
      <c r="U33761" s="19">
        <v>1</v>
      </c>
      <c r="V33761" s="19">
        <v>0</v>
      </c>
      <c r="W33761" s="19">
        <v>0</v>
      </c>
      <c r="X33761" s="19">
        <v>1</v>
      </c>
      <c r="Y33761" s="19" t="s">
        <v>23323</v>
      </c>
      <c r="Z33761" s="19">
        <v>0</v>
      </c>
      <c r="AA33761" s="19">
        <v>0</v>
      </c>
      <c r="AB33761" s="19">
        <v>0</v>
      </c>
    </row>
    <row r="33762" spans="1:28" x14ac:dyDescent="0.3">
      <c r="A33762" t="s">
        <v>10198</v>
      </c>
      <c r="B33762" s="9" t="s">
        <v>23317</v>
      </c>
      <c r="C33762" s="9">
        <v>20847</v>
      </c>
      <c r="D33762" t="s">
        <v>22810</v>
      </c>
      <c r="E33762" t="s">
        <v>22810</v>
      </c>
      <c r="F33762">
        <v>5534575</v>
      </c>
      <c r="G33762" t="s">
        <v>22420</v>
      </c>
      <c r="H33762" s="18" t="s">
        <v>22102</v>
      </c>
      <c r="I33762" s="19">
        <v>1</v>
      </c>
      <c r="J33762" s="19">
        <v>1</v>
      </c>
      <c r="K33762" s="19">
        <v>0</v>
      </c>
      <c r="L33762" s="19">
        <v>0</v>
      </c>
      <c r="M33762" s="19">
        <v>0</v>
      </c>
      <c r="O33762" s="19">
        <v>0</v>
      </c>
      <c r="P33762" s="19">
        <v>1</v>
      </c>
      <c r="Q33762" s="19">
        <v>1</v>
      </c>
      <c r="R33762" s="19">
        <v>0.5</v>
      </c>
      <c r="S33762" s="19" t="s">
        <v>23371</v>
      </c>
      <c r="T33762" s="19">
        <v>1</v>
      </c>
      <c r="U33762" s="19">
        <v>1</v>
      </c>
      <c r="V33762" s="19">
        <v>0</v>
      </c>
      <c r="W33762" s="19">
        <v>0</v>
      </c>
      <c r="X33762" s="19">
        <v>1</v>
      </c>
      <c r="Y33762" s="19" t="s">
        <v>23323</v>
      </c>
      <c r="Z33762" s="19">
        <v>0</v>
      </c>
      <c r="AA33762" s="19">
        <v>0</v>
      </c>
      <c r="AB33762" s="19">
        <v>0</v>
      </c>
    </row>
    <row r="33763" spans="1:28" x14ac:dyDescent="0.3">
      <c r="A33763" t="s">
        <v>22726</v>
      </c>
      <c r="B33763" s="9" t="s">
        <v>23317</v>
      </c>
      <c r="C33763" s="9">
        <v>20856</v>
      </c>
      <c r="D33763" t="s">
        <v>4672</v>
      </c>
      <c r="E33763" t="s">
        <v>4672</v>
      </c>
      <c r="F33763">
        <v>5534825</v>
      </c>
      <c r="G33763" t="s">
        <v>11151</v>
      </c>
      <c r="H33763" s="18" t="s">
        <v>22102</v>
      </c>
      <c r="I33763" s="19">
        <v>0</v>
      </c>
      <c r="J33763" s="19">
        <v>1</v>
      </c>
      <c r="K33763" s="19">
        <v>0</v>
      </c>
      <c r="L33763" s="19">
        <v>0</v>
      </c>
      <c r="M33763" s="19">
        <v>0</v>
      </c>
      <c r="O33763" s="19">
        <v>0</v>
      </c>
      <c r="P33763" s="19">
        <v>1</v>
      </c>
      <c r="Q33763" s="19">
        <v>1</v>
      </c>
      <c r="R33763" s="19" t="s">
        <v>23319</v>
      </c>
      <c r="S33763" s="19" t="s">
        <v>23319</v>
      </c>
      <c r="T33763" s="19">
        <v>1</v>
      </c>
      <c r="U33763" s="19">
        <v>1</v>
      </c>
      <c r="V33763" s="19">
        <v>0</v>
      </c>
      <c r="W33763" s="19">
        <v>0</v>
      </c>
      <c r="X33763" s="19">
        <v>1</v>
      </c>
      <c r="Y33763" s="19" t="s">
        <v>23323</v>
      </c>
      <c r="Z33763" s="19">
        <v>0</v>
      </c>
      <c r="AA33763" s="19">
        <v>0</v>
      </c>
      <c r="AB33763" s="19">
        <v>0</v>
      </c>
    </row>
    <row r="33764" spans="1:28" x14ac:dyDescent="0.3">
      <c r="A33764" t="s">
        <v>10198</v>
      </c>
      <c r="B33764" s="9" t="s">
        <v>23317</v>
      </c>
      <c r="C33764" s="9">
        <v>20847</v>
      </c>
      <c r="D33764" t="s">
        <v>22776</v>
      </c>
      <c r="E33764" t="s">
        <v>22776</v>
      </c>
      <c r="F33764">
        <v>5535000</v>
      </c>
      <c r="G33764" t="s">
        <v>22553</v>
      </c>
      <c r="H33764" s="18" t="s">
        <v>22102</v>
      </c>
      <c r="I33764" s="19">
        <v>1</v>
      </c>
      <c r="J33764" s="19">
        <v>1</v>
      </c>
      <c r="K33764" s="19">
        <v>0</v>
      </c>
      <c r="L33764" s="19">
        <v>0</v>
      </c>
      <c r="M33764" s="19">
        <v>0</v>
      </c>
      <c r="O33764" s="19">
        <v>0</v>
      </c>
      <c r="P33764" s="19">
        <v>1</v>
      </c>
      <c r="Q33764" s="19">
        <v>1</v>
      </c>
      <c r="R33764" s="19">
        <v>0.5</v>
      </c>
      <c r="S33764" s="19" t="s">
        <v>23371</v>
      </c>
      <c r="T33764" s="19">
        <v>1</v>
      </c>
      <c r="U33764" s="19">
        <v>1</v>
      </c>
      <c r="V33764" s="19">
        <v>0</v>
      </c>
      <c r="W33764" s="19">
        <v>0</v>
      </c>
      <c r="X33764" s="19">
        <v>1</v>
      </c>
      <c r="Y33764" s="19" t="s">
        <v>23323</v>
      </c>
      <c r="Z33764" s="19">
        <v>0</v>
      </c>
      <c r="AA33764" s="19">
        <v>0</v>
      </c>
      <c r="AB33764" s="19">
        <v>0</v>
      </c>
    </row>
    <row r="33765" spans="1:28" x14ac:dyDescent="0.3">
      <c r="A33765" t="s">
        <v>23340</v>
      </c>
      <c r="B33765" s="9" t="s">
        <v>23317</v>
      </c>
      <c r="C33765" s="9">
        <v>13780</v>
      </c>
      <c r="D33765" t="s">
        <v>22356</v>
      </c>
      <c r="E33765" t="s">
        <v>22356</v>
      </c>
      <c r="F33765">
        <v>5535075</v>
      </c>
      <c r="G33765" t="s">
        <v>647</v>
      </c>
      <c r="H33765" s="18" t="s">
        <v>22102</v>
      </c>
      <c r="I33765" s="19">
        <v>1</v>
      </c>
      <c r="J33765" s="19">
        <v>1</v>
      </c>
      <c r="K33765" s="19">
        <v>0</v>
      </c>
      <c r="L33765" s="19">
        <v>0</v>
      </c>
      <c r="M33765" s="19">
        <v>0</v>
      </c>
      <c r="O33765" s="19">
        <v>1</v>
      </c>
      <c r="P33765" s="19">
        <v>1</v>
      </c>
      <c r="Q33765" s="19">
        <v>1</v>
      </c>
      <c r="R33765" s="19">
        <v>1.41</v>
      </c>
      <c r="S33765" s="19" t="s">
        <v>23341</v>
      </c>
      <c r="T33765" s="19">
        <v>1</v>
      </c>
      <c r="U33765" s="19">
        <v>1</v>
      </c>
      <c r="V33765" s="19">
        <v>0</v>
      </c>
      <c r="W33765" s="19">
        <v>0</v>
      </c>
      <c r="X33765" s="19">
        <v>1</v>
      </c>
      <c r="Y33765" s="19" t="s">
        <v>23323</v>
      </c>
      <c r="Z33765" s="19">
        <v>0</v>
      </c>
      <c r="AA33765" s="19">
        <v>0</v>
      </c>
      <c r="AB33765" s="19">
        <v>0</v>
      </c>
    </row>
    <row r="33766" spans="1:28" x14ac:dyDescent="0.3">
      <c r="A33766" t="s">
        <v>10198</v>
      </c>
      <c r="B33766" s="9" t="s">
        <v>23317</v>
      </c>
      <c r="C33766" s="9">
        <v>20847</v>
      </c>
      <c r="D33766" t="s">
        <v>22803</v>
      </c>
      <c r="E33766" t="s">
        <v>22803</v>
      </c>
      <c r="F33766">
        <v>5535150</v>
      </c>
      <c r="G33766" t="s">
        <v>5287</v>
      </c>
      <c r="H33766" s="18" t="s">
        <v>22102</v>
      </c>
      <c r="I33766" s="19">
        <v>1</v>
      </c>
      <c r="J33766" s="19">
        <v>1</v>
      </c>
      <c r="K33766" s="19">
        <v>0</v>
      </c>
      <c r="L33766" s="19">
        <v>0</v>
      </c>
      <c r="M33766" s="19">
        <v>0</v>
      </c>
      <c r="O33766" s="19">
        <v>0</v>
      </c>
      <c r="P33766" s="19">
        <v>1</v>
      </c>
      <c r="Q33766" s="19">
        <v>1</v>
      </c>
      <c r="R33766" s="19">
        <v>0.5</v>
      </c>
      <c r="S33766" s="19" t="s">
        <v>23371</v>
      </c>
      <c r="T33766" s="19">
        <v>1</v>
      </c>
      <c r="U33766" s="19">
        <v>1</v>
      </c>
      <c r="V33766" s="19">
        <v>0</v>
      </c>
      <c r="W33766" s="19">
        <v>0</v>
      </c>
      <c r="X33766" s="19">
        <v>1</v>
      </c>
      <c r="Y33766" s="19" t="s">
        <v>23323</v>
      </c>
      <c r="Z33766" s="19">
        <v>0</v>
      </c>
      <c r="AA33766" s="19">
        <v>0</v>
      </c>
      <c r="AB33766" s="19">
        <v>0</v>
      </c>
    </row>
    <row r="33767" spans="1:28" x14ac:dyDescent="0.3">
      <c r="A33767" t="s">
        <v>10200</v>
      </c>
      <c r="B33767" s="9" t="s">
        <v>23317</v>
      </c>
      <c r="C33767" s="9">
        <v>20860</v>
      </c>
      <c r="D33767" t="s">
        <v>22803</v>
      </c>
      <c r="E33767" t="s">
        <v>22803</v>
      </c>
      <c r="F33767">
        <v>5535150</v>
      </c>
      <c r="G33767" t="s">
        <v>5287</v>
      </c>
      <c r="H33767" s="18" t="s">
        <v>22102</v>
      </c>
      <c r="I33767" s="19">
        <v>0</v>
      </c>
      <c r="J33767" s="19">
        <v>1</v>
      </c>
      <c r="K33767" s="19">
        <v>0</v>
      </c>
      <c r="L33767" s="19">
        <v>0</v>
      </c>
      <c r="M33767" s="19">
        <v>0</v>
      </c>
      <c r="O33767" s="19">
        <v>0</v>
      </c>
      <c r="P33767" s="19">
        <v>1</v>
      </c>
      <c r="Q33767" s="19">
        <v>1</v>
      </c>
      <c r="R33767" s="19" t="s">
        <v>23319</v>
      </c>
      <c r="S33767" s="19" t="s">
        <v>23319</v>
      </c>
      <c r="T33767" s="19">
        <v>1</v>
      </c>
      <c r="U33767" s="19">
        <v>1</v>
      </c>
      <c r="V33767" s="19">
        <v>0</v>
      </c>
      <c r="W33767" s="19">
        <v>0</v>
      </c>
      <c r="X33767" s="19">
        <v>1</v>
      </c>
      <c r="Y33767" s="19" t="s">
        <v>23323</v>
      </c>
      <c r="Z33767" s="19">
        <v>0</v>
      </c>
      <c r="AA33767" s="19">
        <v>0</v>
      </c>
      <c r="AB33767" s="19">
        <v>0</v>
      </c>
    </row>
    <row r="33768" spans="1:28" x14ac:dyDescent="0.3">
      <c r="A33768" t="s">
        <v>22293</v>
      </c>
      <c r="B33768" s="9" t="s">
        <v>23329</v>
      </c>
      <c r="C33768" s="9">
        <v>3498</v>
      </c>
      <c r="D33768" t="s">
        <v>22188</v>
      </c>
      <c r="E33768" t="s">
        <v>22188</v>
      </c>
      <c r="F33768">
        <v>5535225</v>
      </c>
      <c r="G33768" t="s">
        <v>9584</v>
      </c>
      <c r="H33768" s="18" t="s">
        <v>22102</v>
      </c>
      <c r="I33768" s="19">
        <v>0</v>
      </c>
      <c r="J33768" s="19">
        <v>1</v>
      </c>
      <c r="K33768" s="19">
        <v>0</v>
      </c>
      <c r="L33768" s="19">
        <v>0</v>
      </c>
      <c r="M33768" s="19">
        <v>0</v>
      </c>
      <c r="O33768" s="19">
        <v>0</v>
      </c>
      <c r="P33768" s="19">
        <v>1</v>
      </c>
      <c r="Q33768" s="19">
        <v>1</v>
      </c>
      <c r="R33768" s="19">
        <v>1</v>
      </c>
      <c r="S33768" s="19" t="s">
        <v>23328</v>
      </c>
      <c r="T33768" s="19">
        <v>1</v>
      </c>
      <c r="U33768" s="19">
        <v>1</v>
      </c>
      <c r="V33768" s="19">
        <v>0</v>
      </c>
      <c r="W33768" s="19">
        <v>0</v>
      </c>
      <c r="X33768" s="19">
        <v>1</v>
      </c>
      <c r="Y33768" s="19" t="s">
        <v>23323</v>
      </c>
      <c r="Z33768" s="19">
        <v>0</v>
      </c>
      <c r="AA33768" s="19">
        <v>0</v>
      </c>
      <c r="AB33768" s="19">
        <v>0</v>
      </c>
    </row>
    <row r="33769" spans="1:28" x14ac:dyDescent="0.3">
      <c r="A33769" t="s">
        <v>22726</v>
      </c>
      <c r="B33769" s="9" t="s">
        <v>23317</v>
      </c>
      <c r="C33769" s="9">
        <v>20856</v>
      </c>
      <c r="D33769" t="s">
        <v>22753</v>
      </c>
      <c r="E33769" t="s">
        <v>22753</v>
      </c>
      <c r="F33769">
        <v>5535400</v>
      </c>
      <c r="G33769" t="s">
        <v>4080</v>
      </c>
      <c r="H33769" s="18" t="s">
        <v>22102</v>
      </c>
      <c r="I33769" s="19">
        <v>0</v>
      </c>
      <c r="J33769" s="19">
        <v>1</v>
      </c>
      <c r="K33769" s="19">
        <v>0</v>
      </c>
      <c r="L33769" s="19">
        <v>0</v>
      </c>
      <c r="M33769" s="19">
        <v>0</v>
      </c>
      <c r="O33769" s="19">
        <v>0</v>
      </c>
      <c r="P33769" s="19">
        <v>1</v>
      </c>
      <c r="Q33769" s="19">
        <v>1</v>
      </c>
      <c r="R33769" s="19" t="s">
        <v>23319</v>
      </c>
      <c r="S33769" s="19" t="s">
        <v>23319</v>
      </c>
      <c r="T33769" s="19">
        <v>1</v>
      </c>
      <c r="U33769" s="19">
        <v>1</v>
      </c>
      <c r="V33769" s="19">
        <v>0</v>
      </c>
      <c r="W33769" s="19">
        <v>0</v>
      </c>
      <c r="X33769" s="19">
        <v>1</v>
      </c>
      <c r="Y33769" s="19" t="s">
        <v>23323</v>
      </c>
      <c r="Z33769" s="19">
        <v>0</v>
      </c>
      <c r="AA33769" s="19">
        <v>0</v>
      </c>
      <c r="AB33769" s="19">
        <v>0</v>
      </c>
    </row>
    <row r="33770" spans="1:28" x14ac:dyDescent="0.3">
      <c r="A33770" t="s">
        <v>23340</v>
      </c>
      <c r="B33770" s="9" t="s">
        <v>23317</v>
      </c>
      <c r="C33770" s="9">
        <v>13780</v>
      </c>
      <c r="D33770" t="s">
        <v>22369</v>
      </c>
      <c r="E33770" t="s">
        <v>22369</v>
      </c>
      <c r="F33770">
        <v>5535450</v>
      </c>
      <c r="G33770" t="s">
        <v>22166</v>
      </c>
      <c r="H33770" s="18" t="s">
        <v>22102</v>
      </c>
      <c r="I33770" s="19">
        <v>1</v>
      </c>
      <c r="J33770" s="19">
        <v>1</v>
      </c>
      <c r="K33770" s="19">
        <v>0</v>
      </c>
      <c r="L33770" s="19">
        <v>0</v>
      </c>
      <c r="M33770" s="19">
        <v>0</v>
      </c>
      <c r="O33770" s="19">
        <v>1</v>
      </c>
      <c r="P33770" s="19">
        <v>1</v>
      </c>
      <c r="Q33770" s="19">
        <v>1</v>
      </c>
      <c r="R33770" s="19">
        <v>1.41</v>
      </c>
      <c r="S33770" s="19" t="s">
        <v>23341</v>
      </c>
      <c r="T33770" s="19">
        <v>1</v>
      </c>
      <c r="U33770" s="19">
        <v>1</v>
      </c>
      <c r="V33770" s="19">
        <v>0</v>
      </c>
      <c r="W33770" s="19">
        <v>0</v>
      </c>
      <c r="X33770" s="19">
        <v>1</v>
      </c>
      <c r="Y33770" s="19" t="s">
        <v>23323</v>
      </c>
      <c r="Z33770" s="19">
        <v>0</v>
      </c>
      <c r="AA33770" s="19">
        <v>0</v>
      </c>
      <c r="AB33770" s="19">
        <v>0</v>
      </c>
    </row>
    <row r="33771" spans="1:28" x14ac:dyDescent="0.3">
      <c r="A33771" t="s">
        <v>23556</v>
      </c>
      <c r="B33771" s="9" t="s">
        <v>23329</v>
      </c>
      <c r="C33771" s="9">
        <v>16060</v>
      </c>
      <c r="D33771" t="s">
        <v>22369</v>
      </c>
      <c r="E33771" t="s">
        <v>22369</v>
      </c>
      <c r="F33771">
        <v>5535450</v>
      </c>
      <c r="G33771" t="s">
        <v>22166</v>
      </c>
      <c r="H33771" s="18" t="s">
        <v>22102</v>
      </c>
      <c r="I33771" s="19">
        <v>1</v>
      </c>
      <c r="J33771" s="19">
        <v>1</v>
      </c>
      <c r="K33771" s="19">
        <v>0</v>
      </c>
      <c r="L33771" s="19">
        <v>0</v>
      </c>
      <c r="M33771" s="19">
        <v>0</v>
      </c>
      <c r="O33771" s="19">
        <v>0</v>
      </c>
      <c r="P33771" s="19">
        <v>1</v>
      </c>
      <c r="Q33771" s="19">
        <v>1</v>
      </c>
      <c r="R33771" s="19">
        <v>1</v>
      </c>
      <c r="S33771" s="19" t="s">
        <v>23328</v>
      </c>
      <c r="T33771" s="19">
        <v>1</v>
      </c>
      <c r="U33771" s="19">
        <v>1</v>
      </c>
      <c r="V33771" s="19">
        <v>0</v>
      </c>
      <c r="W33771" s="19">
        <v>0</v>
      </c>
      <c r="X33771" s="19">
        <v>1</v>
      </c>
      <c r="Y33771" s="19" t="s">
        <v>23333</v>
      </c>
      <c r="Z33771" s="19">
        <v>0</v>
      </c>
      <c r="AA33771" s="19">
        <v>0</v>
      </c>
      <c r="AB33771" s="19">
        <v>0</v>
      </c>
    </row>
    <row r="33772" spans="1:28" x14ac:dyDescent="0.3">
      <c r="A33772" t="s">
        <v>22726</v>
      </c>
      <c r="B33772" s="9" t="s">
        <v>23317</v>
      </c>
      <c r="C33772" s="9">
        <v>20856</v>
      </c>
      <c r="D33772" t="s">
        <v>22382</v>
      </c>
      <c r="E33772" t="s">
        <v>22382</v>
      </c>
      <c r="F33772">
        <v>5535750</v>
      </c>
      <c r="G33772" t="s">
        <v>3703</v>
      </c>
      <c r="H33772" s="18" t="s">
        <v>22102</v>
      </c>
      <c r="I33772" s="19">
        <v>0</v>
      </c>
      <c r="J33772" s="19">
        <v>1</v>
      </c>
      <c r="K33772" s="19">
        <v>0</v>
      </c>
      <c r="L33772" s="19">
        <v>0</v>
      </c>
      <c r="M33772" s="19">
        <v>0</v>
      </c>
      <c r="O33772" s="19">
        <v>0</v>
      </c>
      <c r="P33772" s="19">
        <v>1</v>
      </c>
      <c r="Q33772" s="19">
        <v>1</v>
      </c>
      <c r="R33772" s="19" t="s">
        <v>23319</v>
      </c>
      <c r="S33772" s="19" t="s">
        <v>23319</v>
      </c>
      <c r="T33772" s="19">
        <v>1</v>
      </c>
      <c r="U33772" s="19">
        <v>1</v>
      </c>
      <c r="V33772" s="19">
        <v>0</v>
      </c>
      <c r="W33772" s="19">
        <v>0</v>
      </c>
      <c r="X33772" s="19">
        <v>1</v>
      </c>
      <c r="Y33772" s="19" t="s">
        <v>23323</v>
      </c>
      <c r="Z33772" s="19">
        <v>0</v>
      </c>
      <c r="AA33772" s="19">
        <v>0</v>
      </c>
      <c r="AB33772" s="19">
        <v>0</v>
      </c>
    </row>
    <row r="33773" spans="1:28" x14ac:dyDescent="0.3">
      <c r="A33773" t="s">
        <v>10198</v>
      </c>
      <c r="B33773" s="9" t="s">
        <v>23317</v>
      </c>
      <c r="C33773" s="9">
        <v>20847</v>
      </c>
      <c r="D33773" t="s">
        <v>22434</v>
      </c>
      <c r="E33773" t="s">
        <v>22434</v>
      </c>
      <c r="F33773">
        <v>5535850</v>
      </c>
      <c r="G33773" t="s">
        <v>22385</v>
      </c>
      <c r="H33773" s="18" t="s">
        <v>22102</v>
      </c>
      <c r="I33773" s="19">
        <v>1</v>
      </c>
      <c r="J33773" s="19">
        <v>1</v>
      </c>
      <c r="K33773" s="19">
        <v>0</v>
      </c>
      <c r="L33773" s="19">
        <v>0</v>
      </c>
      <c r="M33773" s="19">
        <v>0</v>
      </c>
      <c r="O33773" s="19">
        <v>0</v>
      </c>
      <c r="P33773" s="19">
        <v>1</v>
      </c>
      <c r="Q33773" s="19">
        <v>1</v>
      </c>
      <c r="R33773" s="19">
        <v>0.5</v>
      </c>
      <c r="S33773" s="19" t="s">
        <v>23371</v>
      </c>
      <c r="T33773" s="19">
        <v>1</v>
      </c>
      <c r="U33773" s="19">
        <v>1</v>
      </c>
      <c r="V33773" s="19">
        <v>0</v>
      </c>
      <c r="W33773" s="19">
        <v>0</v>
      </c>
      <c r="X33773" s="19">
        <v>1</v>
      </c>
      <c r="Y33773" s="19" t="s">
        <v>23323</v>
      </c>
      <c r="Z33773" s="19">
        <v>0</v>
      </c>
      <c r="AA33773" s="19">
        <v>0</v>
      </c>
      <c r="AB33773" s="19">
        <v>0</v>
      </c>
    </row>
    <row r="33774" spans="1:28" x14ac:dyDescent="0.3">
      <c r="A33774" t="s">
        <v>23340</v>
      </c>
      <c r="B33774" s="9" t="s">
        <v>23317</v>
      </c>
      <c r="C33774" s="9">
        <v>13780</v>
      </c>
      <c r="D33774" t="s">
        <v>22481</v>
      </c>
      <c r="E33774" t="s">
        <v>22481</v>
      </c>
      <c r="F33774">
        <v>5535900</v>
      </c>
      <c r="G33774" t="s">
        <v>22438</v>
      </c>
      <c r="H33774" s="18" t="s">
        <v>22102</v>
      </c>
      <c r="I33774" s="19">
        <v>1</v>
      </c>
      <c r="J33774" s="19">
        <v>1</v>
      </c>
      <c r="K33774" s="19">
        <v>0</v>
      </c>
      <c r="L33774" s="19">
        <v>0</v>
      </c>
      <c r="M33774" s="19">
        <v>0</v>
      </c>
      <c r="O33774" s="19">
        <v>1</v>
      </c>
      <c r="P33774" s="19">
        <v>1</v>
      </c>
      <c r="Q33774" s="19">
        <v>1</v>
      </c>
      <c r="R33774" s="19">
        <v>1.41</v>
      </c>
      <c r="S33774" s="19" t="s">
        <v>23341</v>
      </c>
      <c r="T33774" s="19">
        <v>1</v>
      </c>
      <c r="U33774" s="19">
        <v>1</v>
      </c>
      <c r="V33774" s="19">
        <v>0</v>
      </c>
      <c r="W33774" s="19">
        <v>0</v>
      </c>
      <c r="X33774" s="19">
        <v>1</v>
      </c>
      <c r="Y33774" s="19" t="s">
        <v>23323</v>
      </c>
      <c r="Z33774" s="19">
        <v>0</v>
      </c>
      <c r="AA33774" s="19">
        <v>0</v>
      </c>
      <c r="AB33774" s="19">
        <v>0</v>
      </c>
    </row>
    <row r="33775" spans="1:28" x14ac:dyDescent="0.3">
      <c r="A33775" t="s">
        <v>10200</v>
      </c>
      <c r="B33775" s="9" t="s">
        <v>23317</v>
      </c>
      <c r="C33775" s="9">
        <v>20860</v>
      </c>
      <c r="D33775" t="s">
        <v>22804</v>
      </c>
      <c r="E33775" t="s">
        <v>22804</v>
      </c>
      <c r="F33775">
        <v>5535950</v>
      </c>
      <c r="G33775" t="s">
        <v>5287</v>
      </c>
      <c r="H33775" s="18" t="s">
        <v>22102</v>
      </c>
      <c r="I33775" s="19">
        <v>0</v>
      </c>
      <c r="J33775" s="19">
        <v>1</v>
      </c>
      <c r="K33775" s="19">
        <v>0</v>
      </c>
      <c r="L33775" s="19">
        <v>0</v>
      </c>
      <c r="M33775" s="19">
        <v>0</v>
      </c>
      <c r="O33775" s="19">
        <v>0</v>
      </c>
      <c r="P33775" s="19">
        <v>1</v>
      </c>
      <c r="Q33775" s="19">
        <v>1</v>
      </c>
      <c r="R33775" s="19" t="s">
        <v>23319</v>
      </c>
      <c r="S33775" s="19" t="s">
        <v>23319</v>
      </c>
      <c r="T33775" s="19">
        <v>1</v>
      </c>
      <c r="U33775" s="19">
        <v>1</v>
      </c>
      <c r="V33775" s="19">
        <v>0</v>
      </c>
      <c r="W33775" s="19">
        <v>0</v>
      </c>
      <c r="X33775" s="19">
        <v>1</v>
      </c>
      <c r="Y33775" s="19" t="s">
        <v>23323</v>
      </c>
      <c r="Z33775" s="19">
        <v>0</v>
      </c>
      <c r="AA33775" s="19">
        <v>0</v>
      </c>
      <c r="AB33775" s="19">
        <v>0</v>
      </c>
    </row>
    <row r="33776" spans="1:28" x14ac:dyDescent="0.3">
      <c r="A33776" t="s">
        <v>22726</v>
      </c>
      <c r="B33776" s="9" t="s">
        <v>23317</v>
      </c>
      <c r="C33776" s="9">
        <v>20856</v>
      </c>
      <c r="D33776" t="s">
        <v>22777</v>
      </c>
      <c r="E33776" t="s">
        <v>22777</v>
      </c>
      <c r="F33776">
        <v>5536025</v>
      </c>
      <c r="G33776" t="s">
        <v>22553</v>
      </c>
      <c r="H33776" s="18" t="s">
        <v>22102</v>
      </c>
      <c r="I33776" s="19">
        <v>0</v>
      </c>
      <c r="J33776" s="19">
        <v>1</v>
      </c>
      <c r="K33776" s="19">
        <v>0</v>
      </c>
      <c r="L33776" s="19">
        <v>0</v>
      </c>
      <c r="M33776" s="19">
        <v>0</v>
      </c>
      <c r="O33776" s="19">
        <v>0</v>
      </c>
      <c r="P33776" s="19">
        <v>1</v>
      </c>
      <c r="Q33776" s="19">
        <v>1</v>
      </c>
      <c r="R33776" s="19" t="s">
        <v>23319</v>
      </c>
      <c r="S33776" s="19" t="s">
        <v>23319</v>
      </c>
      <c r="T33776" s="19">
        <v>1</v>
      </c>
      <c r="U33776" s="19">
        <v>1</v>
      </c>
      <c r="V33776" s="19">
        <v>0</v>
      </c>
      <c r="W33776" s="19">
        <v>0</v>
      </c>
      <c r="X33776" s="19">
        <v>1</v>
      </c>
      <c r="Y33776" s="19" t="s">
        <v>23323</v>
      </c>
      <c r="Z33776" s="19">
        <v>0</v>
      </c>
      <c r="AA33776" s="19">
        <v>0</v>
      </c>
      <c r="AB33776" s="19">
        <v>0</v>
      </c>
    </row>
    <row r="33777" spans="1:28" x14ac:dyDescent="0.3">
      <c r="A33777" t="s">
        <v>23434</v>
      </c>
      <c r="B33777" s="9" t="s">
        <v>23317</v>
      </c>
      <c r="C33777" s="9">
        <v>13781</v>
      </c>
      <c r="D33777" t="s">
        <v>4170</v>
      </c>
      <c r="E33777" t="s">
        <v>4170</v>
      </c>
      <c r="F33777">
        <v>5536250</v>
      </c>
      <c r="G33777" t="s">
        <v>22438</v>
      </c>
      <c r="H33777" s="18" t="s">
        <v>22102</v>
      </c>
      <c r="I33777" s="19">
        <v>1</v>
      </c>
      <c r="J33777" s="19">
        <v>1</v>
      </c>
      <c r="K33777" s="19">
        <v>0</v>
      </c>
      <c r="L33777" s="19">
        <v>0</v>
      </c>
      <c r="M33777" s="19">
        <v>0</v>
      </c>
      <c r="O33777" s="19">
        <v>1</v>
      </c>
      <c r="P33777" s="19">
        <v>1</v>
      </c>
      <c r="Q33777" s="19">
        <v>1</v>
      </c>
      <c r="R33777" s="19">
        <v>1.41</v>
      </c>
      <c r="S33777" s="19" t="s">
        <v>23341</v>
      </c>
      <c r="T33777" s="19">
        <v>1</v>
      </c>
      <c r="U33777" s="19">
        <v>1</v>
      </c>
      <c r="V33777" s="19">
        <v>0</v>
      </c>
      <c r="W33777" s="19">
        <v>0</v>
      </c>
      <c r="X33777" s="19">
        <v>1</v>
      </c>
      <c r="Y33777" s="19" t="s">
        <v>23323</v>
      </c>
      <c r="Z33777" s="19">
        <v>0</v>
      </c>
      <c r="AA33777" s="19">
        <v>0</v>
      </c>
      <c r="AB33777" s="19">
        <v>0</v>
      </c>
    </row>
    <row r="33778" spans="1:28" x14ac:dyDescent="0.3">
      <c r="A33778" t="s">
        <v>23340</v>
      </c>
      <c r="B33778" s="9" t="s">
        <v>23317</v>
      </c>
      <c r="C33778" s="9">
        <v>13780</v>
      </c>
      <c r="D33778" t="s">
        <v>4170</v>
      </c>
      <c r="E33778" t="s">
        <v>4170</v>
      </c>
      <c r="F33778">
        <v>5536250</v>
      </c>
      <c r="G33778" t="s">
        <v>22438</v>
      </c>
      <c r="H33778" s="18" t="s">
        <v>22102</v>
      </c>
      <c r="I33778" s="19">
        <v>1</v>
      </c>
      <c r="J33778" s="19">
        <v>1</v>
      </c>
      <c r="K33778" s="19">
        <v>0</v>
      </c>
      <c r="L33778" s="19">
        <v>0</v>
      </c>
      <c r="M33778" s="19">
        <v>0</v>
      </c>
      <c r="O33778" s="19">
        <v>1</v>
      </c>
      <c r="P33778" s="19">
        <v>1</v>
      </c>
      <c r="Q33778" s="19">
        <v>1</v>
      </c>
      <c r="R33778" s="19">
        <v>1.41</v>
      </c>
      <c r="S33778" s="19" t="s">
        <v>23341</v>
      </c>
      <c r="T33778" s="19">
        <v>1</v>
      </c>
      <c r="U33778" s="19">
        <v>1</v>
      </c>
      <c r="V33778" s="19">
        <v>0</v>
      </c>
      <c r="W33778" s="19">
        <v>0</v>
      </c>
      <c r="X33778" s="19">
        <v>1</v>
      </c>
      <c r="Y33778" s="19" t="s">
        <v>23323</v>
      </c>
      <c r="Z33778" s="19">
        <v>0</v>
      </c>
      <c r="AA33778" s="19">
        <v>0</v>
      </c>
      <c r="AB33778" s="19">
        <v>0</v>
      </c>
    </row>
    <row r="33779" spans="1:28" x14ac:dyDescent="0.3">
      <c r="A33779" t="s">
        <v>22621</v>
      </c>
      <c r="B33779" s="9" t="s">
        <v>23329</v>
      </c>
      <c r="C33779" s="9">
        <v>17868</v>
      </c>
      <c r="D33779" t="s">
        <v>4170</v>
      </c>
      <c r="E33779" t="s">
        <v>4170</v>
      </c>
      <c r="F33779">
        <v>5536250</v>
      </c>
      <c r="G33779" t="s">
        <v>22438</v>
      </c>
      <c r="H33779" s="18" t="s">
        <v>22102</v>
      </c>
      <c r="I33779" s="19">
        <v>1</v>
      </c>
      <c r="J33779" s="19">
        <v>1</v>
      </c>
      <c r="K33779" s="19">
        <v>0</v>
      </c>
      <c r="L33779" s="19">
        <v>0</v>
      </c>
      <c r="M33779" s="19">
        <v>0</v>
      </c>
      <c r="O33779" s="19">
        <v>0</v>
      </c>
      <c r="P33779" s="19">
        <v>1</v>
      </c>
      <c r="Q33779" s="19">
        <v>1</v>
      </c>
      <c r="R33779" s="19">
        <v>1</v>
      </c>
      <c r="S33779" s="19" t="s">
        <v>23328</v>
      </c>
      <c r="T33779" s="19">
        <v>1</v>
      </c>
      <c r="U33779" s="19">
        <v>1</v>
      </c>
      <c r="V33779" s="19">
        <v>0</v>
      </c>
      <c r="W33779" s="19">
        <v>0</v>
      </c>
      <c r="X33779" s="19">
        <v>1</v>
      </c>
      <c r="Y33779" s="19" t="s">
        <v>23333</v>
      </c>
      <c r="Z33779" s="19">
        <v>0</v>
      </c>
      <c r="AA33779" s="19">
        <v>0</v>
      </c>
      <c r="AB33779" s="19">
        <v>0</v>
      </c>
    </row>
    <row r="33780" spans="1:28" x14ac:dyDescent="0.3">
      <c r="A33780" t="s">
        <v>23987</v>
      </c>
      <c r="B33780" s="9" t="s">
        <v>23329</v>
      </c>
      <c r="C33780" s="9">
        <v>8574</v>
      </c>
      <c r="D33780" t="s">
        <v>22308</v>
      </c>
      <c r="E33780" t="s">
        <v>22308</v>
      </c>
      <c r="F33780">
        <v>5536400</v>
      </c>
      <c r="G33780" t="s">
        <v>761</v>
      </c>
      <c r="H33780" s="18" t="s">
        <v>22102</v>
      </c>
      <c r="I33780" s="19">
        <v>0</v>
      </c>
      <c r="J33780" s="19">
        <v>1</v>
      </c>
      <c r="K33780" s="19">
        <v>0</v>
      </c>
      <c r="L33780" s="19">
        <v>0</v>
      </c>
      <c r="M33780" s="19">
        <v>0</v>
      </c>
      <c r="O33780" s="19">
        <v>0</v>
      </c>
      <c r="P33780" s="19">
        <v>0</v>
      </c>
      <c r="Q33780" s="19">
        <v>0</v>
      </c>
      <c r="R33780" s="19" t="s">
        <v>23319</v>
      </c>
      <c r="S33780" s="19" t="s">
        <v>23319</v>
      </c>
      <c r="T33780" s="19">
        <v>1</v>
      </c>
      <c r="U33780" s="19">
        <v>1</v>
      </c>
      <c r="V33780" s="19">
        <v>0</v>
      </c>
      <c r="W33780" s="19">
        <v>0</v>
      </c>
      <c r="X33780" s="19">
        <v>1</v>
      </c>
      <c r="Y33780" s="19" t="s">
        <v>23323</v>
      </c>
      <c r="Z33780" s="19">
        <v>0</v>
      </c>
      <c r="AA33780" s="19">
        <v>0</v>
      </c>
      <c r="AB33780" s="19">
        <v>0</v>
      </c>
    </row>
    <row r="33781" spans="1:28" x14ac:dyDescent="0.3">
      <c r="A33781" t="s">
        <v>23340</v>
      </c>
      <c r="B33781" s="9" t="s">
        <v>23317</v>
      </c>
      <c r="C33781" s="9">
        <v>13780</v>
      </c>
      <c r="D33781" t="s">
        <v>22308</v>
      </c>
      <c r="E33781" t="s">
        <v>22308</v>
      </c>
      <c r="F33781">
        <v>5536400</v>
      </c>
      <c r="G33781" t="s">
        <v>761</v>
      </c>
      <c r="H33781" s="18" t="s">
        <v>22102</v>
      </c>
      <c r="I33781" s="19">
        <v>1</v>
      </c>
      <c r="J33781" s="19">
        <v>1</v>
      </c>
      <c r="K33781" s="19">
        <v>0</v>
      </c>
      <c r="L33781" s="19">
        <v>0</v>
      </c>
      <c r="M33781" s="19">
        <v>0</v>
      </c>
      <c r="O33781" s="19">
        <v>1</v>
      </c>
      <c r="P33781" s="19">
        <v>1</v>
      </c>
      <c r="Q33781" s="19">
        <v>1</v>
      </c>
      <c r="R33781" s="19">
        <v>1.41</v>
      </c>
      <c r="S33781" s="19" t="s">
        <v>23341</v>
      </c>
      <c r="T33781" s="19">
        <v>1</v>
      </c>
      <c r="U33781" s="19">
        <v>1</v>
      </c>
      <c r="V33781" s="19">
        <v>0</v>
      </c>
      <c r="W33781" s="19">
        <v>0</v>
      </c>
      <c r="X33781" s="19">
        <v>1</v>
      </c>
      <c r="Y33781" s="19" t="s">
        <v>23323</v>
      </c>
      <c r="Z33781" s="19">
        <v>0</v>
      </c>
      <c r="AA33781" s="19">
        <v>0</v>
      </c>
      <c r="AB33781" s="19">
        <v>0</v>
      </c>
    </row>
    <row r="33782" spans="1:28" x14ac:dyDescent="0.3">
      <c r="A33782" t="s">
        <v>23717</v>
      </c>
      <c r="B33782" s="9" t="s">
        <v>23329</v>
      </c>
      <c r="C33782" s="9">
        <v>1367</v>
      </c>
      <c r="D33782" t="s">
        <v>11405</v>
      </c>
      <c r="E33782" t="s">
        <v>11405</v>
      </c>
      <c r="F33782">
        <v>5536525</v>
      </c>
      <c r="G33782" t="s">
        <v>9968</v>
      </c>
      <c r="H33782" s="18" t="s">
        <v>22102</v>
      </c>
      <c r="I33782" s="19">
        <v>1</v>
      </c>
      <c r="J33782" s="19">
        <v>1</v>
      </c>
      <c r="K33782" s="19">
        <v>0</v>
      </c>
      <c r="L33782" s="19">
        <v>0</v>
      </c>
      <c r="M33782" s="19">
        <v>0</v>
      </c>
      <c r="O33782" s="19">
        <v>0</v>
      </c>
      <c r="P33782" s="19">
        <v>1</v>
      </c>
      <c r="Q33782" s="19">
        <v>1</v>
      </c>
      <c r="R33782" s="19">
        <v>1</v>
      </c>
      <c r="S33782" s="19" t="s">
        <v>23328</v>
      </c>
      <c r="T33782" s="19">
        <v>1</v>
      </c>
      <c r="U33782" s="19">
        <v>1</v>
      </c>
      <c r="V33782" s="19">
        <v>0</v>
      </c>
      <c r="W33782" s="19">
        <v>0</v>
      </c>
      <c r="X33782" s="19">
        <v>1</v>
      </c>
      <c r="Y33782" s="19" t="s">
        <v>23323</v>
      </c>
      <c r="Z33782" s="19">
        <v>0</v>
      </c>
      <c r="AA33782" s="19">
        <v>0</v>
      </c>
      <c r="AB33782" s="19">
        <v>0</v>
      </c>
    </row>
    <row r="33783" spans="1:28" x14ac:dyDescent="0.3">
      <c r="A33783" t="s">
        <v>23340</v>
      </c>
      <c r="B33783" s="9" t="s">
        <v>23317</v>
      </c>
      <c r="C33783" s="9">
        <v>13780</v>
      </c>
      <c r="D33783" t="s">
        <v>11405</v>
      </c>
      <c r="E33783" t="s">
        <v>11405</v>
      </c>
      <c r="F33783">
        <v>5536525</v>
      </c>
      <c r="G33783" t="s">
        <v>9968</v>
      </c>
      <c r="H33783" s="18" t="s">
        <v>22102</v>
      </c>
      <c r="I33783" s="19">
        <v>1</v>
      </c>
      <c r="J33783" s="19">
        <v>1</v>
      </c>
      <c r="K33783" s="19">
        <v>0</v>
      </c>
      <c r="L33783" s="19">
        <v>0</v>
      </c>
      <c r="M33783" s="19">
        <v>0</v>
      </c>
      <c r="O33783" s="19">
        <v>1</v>
      </c>
      <c r="P33783" s="19">
        <v>1</v>
      </c>
      <c r="Q33783" s="19">
        <v>1</v>
      </c>
      <c r="R33783" s="19">
        <v>1.41</v>
      </c>
      <c r="S33783" s="19" t="s">
        <v>23341</v>
      </c>
      <c r="T33783" s="19">
        <v>1</v>
      </c>
      <c r="U33783" s="19">
        <v>1</v>
      </c>
      <c r="V33783" s="19">
        <v>0</v>
      </c>
      <c r="W33783" s="19">
        <v>0</v>
      </c>
      <c r="X33783" s="19">
        <v>1</v>
      </c>
      <c r="Y33783" s="19" t="s">
        <v>23323</v>
      </c>
      <c r="Z33783" s="19">
        <v>0</v>
      </c>
      <c r="AA33783" s="19">
        <v>0</v>
      </c>
      <c r="AB33783" s="19">
        <v>0</v>
      </c>
    </row>
    <row r="33784" spans="1:28" x14ac:dyDescent="0.3">
      <c r="A33784" t="s">
        <v>25040</v>
      </c>
      <c r="B33784" s="9" t="s">
        <v>23322</v>
      </c>
      <c r="C33784" s="9">
        <v>9124</v>
      </c>
      <c r="D33784" t="s">
        <v>22731</v>
      </c>
      <c r="E33784" t="s">
        <v>22731</v>
      </c>
      <c r="F33784">
        <v>5536625</v>
      </c>
      <c r="G33784" t="s">
        <v>3703</v>
      </c>
      <c r="H33784" s="18" t="s">
        <v>22102</v>
      </c>
      <c r="I33784" s="19">
        <v>0</v>
      </c>
      <c r="J33784" s="19">
        <v>1</v>
      </c>
      <c r="K33784" s="19">
        <v>0</v>
      </c>
      <c r="L33784" s="19">
        <v>0</v>
      </c>
      <c r="M33784" s="19">
        <v>0</v>
      </c>
      <c r="O33784" s="19">
        <v>0</v>
      </c>
      <c r="P33784" s="19">
        <v>0</v>
      </c>
      <c r="Q33784" s="19">
        <v>0</v>
      </c>
      <c r="R33784" s="19" t="s">
        <v>23319</v>
      </c>
      <c r="S33784" s="19" t="s">
        <v>23319</v>
      </c>
      <c r="T33784" s="19">
        <v>1</v>
      </c>
      <c r="U33784" s="19">
        <v>1</v>
      </c>
      <c r="V33784" s="19">
        <v>0</v>
      </c>
      <c r="W33784" s="19">
        <v>0</v>
      </c>
      <c r="X33784" s="19">
        <v>1</v>
      </c>
      <c r="Y33784" s="19" t="s">
        <v>23323</v>
      </c>
      <c r="Z33784" s="19">
        <v>0</v>
      </c>
      <c r="AA33784" s="19">
        <v>0</v>
      </c>
      <c r="AB33784" s="19">
        <v>0</v>
      </c>
    </row>
    <row r="33785" spans="1:28" x14ac:dyDescent="0.3">
      <c r="A33785" t="s">
        <v>22726</v>
      </c>
      <c r="B33785" s="9" t="s">
        <v>23317</v>
      </c>
      <c r="C33785" s="9">
        <v>20856</v>
      </c>
      <c r="D33785" t="s">
        <v>22731</v>
      </c>
      <c r="E33785" t="s">
        <v>22731</v>
      </c>
      <c r="F33785">
        <v>5536625</v>
      </c>
      <c r="G33785" t="s">
        <v>3703</v>
      </c>
      <c r="H33785" s="18" t="s">
        <v>22102</v>
      </c>
      <c r="I33785" s="19">
        <v>0</v>
      </c>
      <c r="J33785" s="19">
        <v>1</v>
      </c>
      <c r="K33785" s="19">
        <v>0</v>
      </c>
      <c r="L33785" s="19">
        <v>0</v>
      </c>
      <c r="M33785" s="19">
        <v>0</v>
      </c>
      <c r="O33785" s="19">
        <v>0</v>
      </c>
      <c r="P33785" s="19">
        <v>1</v>
      </c>
      <c r="Q33785" s="19">
        <v>1</v>
      </c>
      <c r="R33785" s="19" t="s">
        <v>23319</v>
      </c>
      <c r="S33785" s="19" t="s">
        <v>23319</v>
      </c>
      <c r="T33785" s="19">
        <v>1</v>
      </c>
      <c r="U33785" s="19">
        <v>1</v>
      </c>
      <c r="V33785" s="19">
        <v>0</v>
      </c>
      <c r="W33785" s="19">
        <v>0</v>
      </c>
      <c r="X33785" s="19">
        <v>1</v>
      </c>
      <c r="Y33785" s="19" t="s">
        <v>23323</v>
      </c>
      <c r="Z33785" s="19">
        <v>0</v>
      </c>
      <c r="AA33785" s="19">
        <v>0</v>
      </c>
      <c r="AB33785" s="19">
        <v>0</v>
      </c>
    </row>
    <row r="33786" spans="1:28" x14ac:dyDescent="0.3">
      <c r="A33786" t="s">
        <v>22726</v>
      </c>
      <c r="B33786" s="9" t="s">
        <v>23317</v>
      </c>
      <c r="C33786" s="9">
        <v>20856</v>
      </c>
      <c r="D33786" t="s">
        <v>22507</v>
      </c>
      <c r="E33786" t="s">
        <v>22507</v>
      </c>
      <c r="F33786">
        <v>5536675</v>
      </c>
      <c r="G33786" t="s">
        <v>22128</v>
      </c>
      <c r="H33786" s="18" t="s">
        <v>22102</v>
      </c>
      <c r="I33786" s="19">
        <v>0</v>
      </c>
      <c r="J33786" s="19">
        <v>1</v>
      </c>
      <c r="K33786" s="19">
        <v>0</v>
      </c>
      <c r="L33786" s="19">
        <v>0</v>
      </c>
      <c r="M33786" s="19">
        <v>0</v>
      </c>
      <c r="O33786" s="19">
        <v>0</v>
      </c>
      <c r="P33786" s="19">
        <v>1</v>
      </c>
      <c r="Q33786" s="19">
        <v>1</v>
      </c>
      <c r="R33786" s="19" t="s">
        <v>23319</v>
      </c>
      <c r="S33786" s="19" t="s">
        <v>23319</v>
      </c>
      <c r="T33786" s="19">
        <v>1</v>
      </c>
      <c r="U33786" s="19">
        <v>1</v>
      </c>
      <c r="V33786" s="19">
        <v>0</v>
      </c>
      <c r="W33786" s="19">
        <v>0</v>
      </c>
      <c r="X33786" s="19">
        <v>1</v>
      </c>
      <c r="Y33786" s="19" t="s">
        <v>23323</v>
      </c>
      <c r="Z33786" s="19">
        <v>0</v>
      </c>
      <c r="AA33786" s="19">
        <v>0</v>
      </c>
      <c r="AB33786" s="19">
        <v>0</v>
      </c>
    </row>
    <row r="33787" spans="1:28" x14ac:dyDescent="0.3">
      <c r="A33787" t="s">
        <v>23340</v>
      </c>
      <c r="B33787" s="9" t="s">
        <v>23317</v>
      </c>
      <c r="C33787" s="9">
        <v>13780</v>
      </c>
      <c r="D33787" t="s">
        <v>4273</v>
      </c>
      <c r="E33787" t="s">
        <v>4273</v>
      </c>
      <c r="F33787">
        <v>5536800</v>
      </c>
      <c r="G33787" t="s">
        <v>22357</v>
      </c>
      <c r="H33787" s="18" t="s">
        <v>22102</v>
      </c>
      <c r="I33787" s="19">
        <v>1</v>
      </c>
      <c r="J33787" s="19">
        <v>1</v>
      </c>
      <c r="K33787" s="19">
        <v>0</v>
      </c>
      <c r="L33787" s="19">
        <v>0</v>
      </c>
      <c r="M33787" s="19">
        <v>0</v>
      </c>
      <c r="O33787" s="19">
        <v>1</v>
      </c>
      <c r="P33787" s="19">
        <v>1</v>
      </c>
      <c r="Q33787" s="19">
        <v>1</v>
      </c>
      <c r="R33787" s="19">
        <v>1.41</v>
      </c>
      <c r="S33787" s="19" t="s">
        <v>23341</v>
      </c>
      <c r="T33787" s="19">
        <v>1</v>
      </c>
      <c r="U33787" s="19">
        <v>1</v>
      </c>
      <c r="V33787" s="19">
        <v>0</v>
      </c>
      <c r="W33787" s="19">
        <v>0</v>
      </c>
      <c r="X33787" s="19">
        <v>1</v>
      </c>
      <c r="Y33787" s="19" t="s">
        <v>23323</v>
      </c>
      <c r="Z33787" s="19">
        <v>0</v>
      </c>
      <c r="AA33787" s="19">
        <v>0</v>
      </c>
      <c r="AB33787" s="19">
        <v>0</v>
      </c>
    </row>
    <row r="33788" spans="1:28" x14ac:dyDescent="0.3">
      <c r="A33788" t="s">
        <v>23556</v>
      </c>
      <c r="B33788" s="9" t="s">
        <v>23329</v>
      </c>
      <c r="C33788" s="9">
        <v>16060</v>
      </c>
      <c r="D33788" t="s">
        <v>4273</v>
      </c>
      <c r="E33788" t="s">
        <v>4273</v>
      </c>
      <c r="F33788">
        <v>5536800</v>
      </c>
      <c r="G33788" t="s">
        <v>22357</v>
      </c>
      <c r="H33788" s="18" t="s">
        <v>22102</v>
      </c>
      <c r="I33788" s="19">
        <v>1</v>
      </c>
      <c r="J33788" s="19">
        <v>1</v>
      </c>
      <c r="K33788" s="19">
        <v>0</v>
      </c>
      <c r="L33788" s="19">
        <v>0</v>
      </c>
      <c r="M33788" s="19">
        <v>0</v>
      </c>
      <c r="O33788" s="19">
        <v>0</v>
      </c>
      <c r="P33788" s="19">
        <v>1</v>
      </c>
      <c r="Q33788" s="19">
        <v>1</v>
      </c>
      <c r="R33788" s="19">
        <v>1</v>
      </c>
      <c r="S33788" s="19" t="s">
        <v>23328</v>
      </c>
      <c r="T33788" s="19">
        <v>1</v>
      </c>
      <c r="U33788" s="19">
        <v>1</v>
      </c>
      <c r="V33788" s="19">
        <v>0</v>
      </c>
      <c r="W33788" s="19">
        <v>0</v>
      </c>
      <c r="X33788" s="19">
        <v>1</v>
      </c>
      <c r="Y33788" s="19" t="s">
        <v>23333</v>
      </c>
      <c r="Z33788" s="19">
        <v>0</v>
      </c>
      <c r="AA33788" s="19">
        <v>0</v>
      </c>
      <c r="AB33788" s="19">
        <v>0</v>
      </c>
    </row>
    <row r="33789" spans="1:28" x14ac:dyDescent="0.3">
      <c r="A33789" t="s">
        <v>23340</v>
      </c>
      <c r="B33789" s="9" t="s">
        <v>23317</v>
      </c>
      <c r="C33789" s="9">
        <v>13780</v>
      </c>
      <c r="D33789" t="s">
        <v>22377</v>
      </c>
      <c r="E33789" t="s">
        <v>22377</v>
      </c>
      <c r="F33789">
        <v>5536925</v>
      </c>
      <c r="G33789" t="s">
        <v>20314</v>
      </c>
      <c r="H33789" s="18" t="s">
        <v>22102</v>
      </c>
      <c r="I33789" s="19">
        <v>1</v>
      </c>
      <c r="J33789" s="19">
        <v>1</v>
      </c>
      <c r="K33789" s="19">
        <v>0</v>
      </c>
      <c r="L33789" s="19">
        <v>0</v>
      </c>
      <c r="M33789" s="19">
        <v>0</v>
      </c>
      <c r="O33789" s="19">
        <v>1</v>
      </c>
      <c r="P33789" s="19">
        <v>1</v>
      </c>
      <c r="Q33789" s="19">
        <v>1</v>
      </c>
      <c r="R33789" s="19">
        <v>1.41</v>
      </c>
      <c r="S33789" s="19" t="s">
        <v>23341</v>
      </c>
      <c r="T33789" s="19">
        <v>1</v>
      </c>
      <c r="U33789" s="19">
        <v>1</v>
      </c>
      <c r="V33789" s="19">
        <v>0</v>
      </c>
      <c r="W33789" s="19">
        <v>0</v>
      </c>
      <c r="X33789" s="19">
        <v>1</v>
      </c>
      <c r="Y33789" s="19" t="s">
        <v>23323</v>
      </c>
      <c r="Z33789" s="19">
        <v>0</v>
      </c>
      <c r="AA33789" s="19">
        <v>0</v>
      </c>
      <c r="AB33789" s="19">
        <v>0</v>
      </c>
    </row>
    <row r="33790" spans="1:28" x14ac:dyDescent="0.3">
      <c r="A33790" t="s">
        <v>22726</v>
      </c>
      <c r="B33790" s="9" t="s">
        <v>23317</v>
      </c>
      <c r="C33790" s="9">
        <v>20856</v>
      </c>
      <c r="D33790" t="s">
        <v>6449</v>
      </c>
      <c r="E33790" t="s">
        <v>6449</v>
      </c>
      <c r="F33790">
        <v>5537025</v>
      </c>
      <c r="G33790" t="s">
        <v>22144</v>
      </c>
      <c r="H33790" s="18" t="s">
        <v>22102</v>
      </c>
      <c r="I33790" s="19">
        <v>0</v>
      </c>
      <c r="J33790" s="19">
        <v>1</v>
      </c>
      <c r="K33790" s="19">
        <v>0</v>
      </c>
      <c r="L33790" s="19">
        <v>0</v>
      </c>
      <c r="M33790" s="19">
        <v>0</v>
      </c>
      <c r="O33790" s="19">
        <v>0</v>
      </c>
      <c r="P33790" s="19">
        <v>1</v>
      </c>
      <c r="Q33790" s="19">
        <v>1</v>
      </c>
      <c r="R33790" s="19" t="s">
        <v>23319</v>
      </c>
      <c r="S33790" s="19" t="s">
        <v>23319</v>
      </c>
      <c r="T33790" s="19">
        <v>1</v>
      </c>
      <c r="U33790" s="19">
        <v>1</v>
      </c>
      <c r="V33790" s="19">
        <v>0</v>
      </c>
      <c r="W33790" s="19">
        <v>0</v>
      </c>
      <c r="X33790" s="19">
        <v>1</v>
      </c>
      <c r="Y33790" s="19" t="s">
        <v>23323</v>
      </c>
      <c r="Z33790" s="19">
        <v>0</v>
      </c>
      <c r="AA33790" s="19">
        <v>0</v>
      </c>
      <c r="AB33790" s="19">
        <v>0</v>
      </c>
    </row>
    <row r="33791" spans="1:28" x14ac:dyDescent="0.3">
      <c r="A33791" t="s">
        <v>23717</v>
      </c>
      <c r="B33791" s="9" t="s">
        <v>23329</v>
      </c>
      <c r="C33791" s="9">
        <v>1367</v>
      </c>
      <c r="D33791" t="s">
        <v>22231</v>
      </c>
      <c r="E33791" t="s">
        <v>22231</v>
      </c>
      <c r="F33791">
        <v>5537125</v>
      </c>
      <c r="G33791" t="s">
        <v>9968</v>
      </c>
      <c r="H33791" s="18" t="s">
        <v>22102</v>
      </c>
      <c r="I33791" s="19">
        <v>1</v>
      </c>
      <c r="J33791" s="19">
        <v>1</v>
      </c>
      <c r="K33791" s="19">
        <v>0</v>
      </c>
      <c r="L33791" s="19">
        <v>0</v>
      </c>
      <c r="M33791" s="19">
        <v>0</v>
      </c>
      <c r="O33791" s="19">
        <v>0</v>
      </c>
      <c r="P33791" s="19">
        <v>1</v>
      </c>
      <c r="Q33791" s="19">
        <v>1</v>
      </c>
      <c r="R33791" s="19">
        <v>1</v>
      </c>
      <c r="S33791" s="19" t="s">
        <v>23328</v>
      </c>
      <c r="T33791" s="19">
        <v>1</v>
      </c>
      <c r="U33791" s="19">
        <v>1</v>
      </c>
      <c r="V33791" s="19">
        <v>0</v>
      </c>
      <c r="W33791" s="19">
        <v>0</v>
      </c>
      <c r="X33791" s="19">
        <v>1</v>
      </c>
      <c r="Y33791" s="19" t="s">
        <v>23323</v>
      </c>
      <c r="Z33791" s="19">
        <v>0</v>
      </c>
      <c r="AA33791" s="19">
        <v>0</v>
      </c>
      <c r="AB33791" s="19">
        <v>0</v>
      </c>
    </row>
    <row r="33792" spans="1:28" x14ac:dyDescent="0.3">
      <c r="A33792" t="s">
        <v>10198</v>
      </c>
      <c r="B33792" s="9" t="s">
        <v>23317</v>
      </c>
      <c r="C33792" s="9">
        <v>20847</v>
      </c>
      <c r="D33792" t="s">
        <v>22732</v>
      </c>
      <c r="E33792" t="s">
        <v>22732</v>
      </c>
      <c r="F33792">
        <v>5537150</v>
      </c>
      <c r="G33792" t="s">
        <v>3703</v>
      </c>
      <c r="H33792" s="18" t="s">
        <v>22102</v>
      </c>
      <c r="I33792" s="19">
        <v>1</v>
      </c>
      <c r="J33792" s="19">
        <v>1</v>
      </c>
      <c r="K33792" s="19">
        <v>0</v>
      </c>
      <c r="L33792" s="19">
        <v>0</v>
      </c>
      <c r="M33792" s="19">
        <v>0</v>
      </c>
      <c r="O33792" s="19">
        <v>0</v>
      </c>
      <c r="P33792" s="19">
        <v>1</v>
      </c>
      <c r="Q33792" s="19">
        <v>1</v>
      </c>
      <c r="R33792" s="19">
        <v>0.5</v>
      </c>
      <c r="S33792" s="19" t="s">
        <v>23371</v>
      </c>
      <c r="T33792" s="19">
        <v>1</v>
      </c>
      <c r="U33792" s="19">
        <v>1</v>
      </c>
      <c r="V33792" s="19">
        <v>0</v>
      </c>
      <c r="W33792" s="19">
        <v>0</v>
      </c>
      <c r="X33792" s="19">
        <v>1</v>
      </c>
      <c r="Y33792" s="19" t="s">
        <v>23323</v>
      </c>
      <c r="Z33792" s="19">
        <v>0</v>
      </c>
      <c r="AA33792" s="19">
        <v>0</v>
      </c>
      <c r="AB33792" s="19">
        <v>0</v>
      </c>
    </row>
    <row r="33793" spans="1:28" x14ac:dyDescent="0.3">
      <c r="A33793" t="s">
        <v>23717</v>
      </c>
      <c r="B33793" s="9" t="s">
        <v>23329</v>
      </c>
      <c r="C33793" s="9">
        <v>1367</v>
      </c>
      <c r="D33793" t="s">
        <v>22220</v>
      </c>
      <c r="E33793" t="s">
        <v>22220</v>
      </c>
      <c r="F33793">
        <v>5537175</v>
      </c>
      <c r="G33793" t="s">
        <v>22214</v>
      </c>
      <c r="H33793" s="18" t="s">
        <v>22102</v>
      </c>
      <c r="I33793" s="19">
        <v>1</v>
      </c>
      <c r="J33793" s="19">
        <v>1</v>
      </c>
      <c r="K33793" s="19">
        <v>0</v>
      </c>
      <c r="L33793" s="19">
        <v>0</v>
      </c>
      <c r="M33793" s="19">
        <v>0</v>
      </c>
      <c r="O33793" s="19">
        <v>0</v>
      </c>
      <c r="P33793" s="19">
        <v>1</v>
      </c>
      <c r="Q33793" s="19">
        <v>1</v>
      </c>
      <c r="R33793" s="19">
        <v>1</v>
      </c>
      <c r="S33793" s="19" t="s">
        <v>23328</v>
      </c>
      <c r="T33793" s="19">
        <v>1</v>
      </c>
      <c r="U33793" s="19">
        <v>1</v>
      </c>
      <c r="V33793" s="19">
        <v>0</v>
      </c>
      <c r="W33793" s="19">
        <v>0</v>
      </c>
      <c r="X33793" s="19">
        <v>1</v>
      </c>
      <c r="Y33793" s="19" t="s">
        <v>23323</v>
      </c>
      <c r="Z33793" s="19">
        <v>0</v>
      </c>
      <c r="AA33793" s="19">
        <v>0</v>
      </c>
      <c r="AB33793" s="19">
        <v>0</v>
      </c>
    </row>
    <row r="33794" spans="1:28" x14ac:dyDescent="0.3">
      <c r="A33794" t="s">
        <v>22328</v>
      </c>
      <c r="B33794" s="9" t="s">
        <v>23317</v>
      </c>
      <c r="C33794" s="9">
        <v>4715</v>
      </c>
      <c r="D33794" t="s">
        <v>22220</v>
      </c>
      <c r="E33794" t="s">
        <v>22220</v>
      </c>
      <c r="F33794">
        <v>5537175</v>
      </c>
      <c r="G33794" t="s">
        <v>22214</v>
      </c>
      <c r="H33794" s="18" t="s">
        <v>22102</v>
      </c>
      <c r="I33794" s="19">
        <v>0</v>
      </c>
      <c r="J33794" s="19">
        <v>1</v>
      </c>
      <c r="K33794" s="19">
        <v>0</v>
      </c>
      <c r="L33794" s="19">
        <v>0</v>
      </c>
      <c r="M33794" s="19">
        <v>0</v>
      </c>
      <c r="O33794" s="19">
        <v>0</v>
      </c>
      <c r="P33794" s="19">
        <v>0</v>
      </c>
      <c r="Q33794" s="19">
        <v>0</v>
      </c>
      <c r="R33794" s="19" t="s">
        <v>23319</v>
      </c>
      <c r="S33794" s="19" t="s">
        <v>23319</v>
      </c>
      <c r="T33794" s="19">
        <v>1</v>
      </c>
      <c r="U33794" s="19">
        <v>1</v>
      </c>
      <c r="V33794" s="19">
        <v>0</v>
      </c>
      <c r="W33794" s="19">
        <v>0</v>
      </c>
      <c r="X33794" s="19">
        <v>1</v>
      </c>
      <c r="Y33794" s="19" t="s">
        <v>23323</v>
      </c>
      <c r="Z33794" s="19">
        <v>0</v>
      </c>
      <c r="AA33794" s="19">
        <v>0</v>
      </c>
      <c r="AB33794" s="19">
        <v>0</v>
      </c>
    </row>
    <row r="33795" spans="1:28" x14ac:dyDescent="0.3">
      <c r="A33795" t="s">
        <v>23340</v>
      </c>
      <c r="B33795" s="9" t="s">
        <v>23317</v>
      </c>
      <c r="C33795" s="9">
        <v>13780</v>
      </c>
      <c r="D33795" t="s">
        <v>22220</v>
      </c>
      <c r="E33795" t="s">
        <v>22220</v>
      </c>
      <c r="F33795">
        <v>5537175</v>
      </c>
      <c r="G33795" t="s">
        <v>22214</v>
      </c>
      <c r="H33795" s="18" t="s">
        <v>22102</v>
      </c>
      <c r="I33795" s="19">
        <v>1</v>
      </c>
      <c r="J33795" s="19">
        <v>1</v>
      </c>
      <c r="K33795" s="19">
        <v>0</v>
      </c>
      <c r="L33795" s="19">
        <v>0</v>
      </c>
      <c r="M33795" s="19">
        <v>0</v>
      </c>
      <c r="O33795" s="19">
        <v>1</v>
      </c>
      <c r="P33795" s="19">
        <v>1</v>
      </c>
      <c r="Q33795" s="19">
        <v>1</v>
      </c>
      <c r="R33795" s="19">
        <v>1.41</v>
      </c>
      <c r="S33795" s="19" t="s">
        <v>23341</v>
      </c>
      <c r="T33795" s="19">
        <v>1</v>
      </c>
      <c r="U33795" s="19">
        <v>1</v>
      </c>
      <c r="V33795" s="19">
        <v>0</v>
      </c>
      <c r="W33795" s="19">
        <v>0</v>
      </c>
      <c r="X33795" s="19">
        <v>1</v>
      </c>
      <c r="Y33795" s="19" t="s">
        <v>23323</v>
      </c>
      <c r="Z33795" s="19">
        <v>0</v>
      </c>
      <c r="AA33795" s="19">
        <v>0</v>
      </c>
      <c r="AB33795" s="19">
        <v>0</v>
      </c>
    </row>
    <row r="33796" spans="1:28" x14ac:dyDescent="0.3">
      <c r="A33796" t="s">
        <v>22726</v>
      </c>
      <c r="B33796" s="9" t="s">
        <v>23317</v>
      </c>
      <c r="C33796" s="9">
        <v>20856</v>
      </c>
      <c r="D33796" t="s">
        <v>22516</v>
      </c>
      <c r="E33796" t="s">
        <v>22516</v>
      </c>
      <c r="F33796">
        <v>5537225</v>
      </c>
      <c r="G33796" t="s">
        <v>22140</v>
      </c>
      <c r="H33796" s="18" t="s">
        <v>22102</v>
      </c>
      <c r="I33796" s="19">
        <v>0</v>
      </c>
      <c r="J33796" s="19">
        <v>1</v>
      </c>
      <c r="K33796" s="19">
        <v>0</v>
      </c>
      <c r="L33796" s="19">
        <v>0</v>
      </c>
      <c r="M33796" s="19">
        <v>0</v>
      </c>
      <c r="O33796" s="19">
        <v>0</v>
      </c>
      <c r="P33796" s="19">
        <v>1</v>
      </c>
      <c r="Q33796" s="19">
        <v>1</v>
      </c>
      <c r="R33796" s="19" t="s">
        <v>23319</v>
      </c>
      <c r="S33796" s="19" t="s">
        <v>23319</v>
      </c>
      <c r="T33796" s="19">
        <v>1</v>
      </c>
      <c r="U33796" s="19">
        <v>1</v>
      </c>
      <c r="V33796" s="19">
        <v>0</v>
      </c>
      <c r="W33796" s="19">
        <v>0</v>
      </c>
      <c r="X33796" s="19">
        <v>1</v>
      </c>
      <c r="Y33796" s="19" t="s">
        <v>23323</v>
      </c>
      <c r="Z33796" s="19">
        <v>0</v>
      </c>
      <c r="AA33796" s="19">
        <v>0</v>
      </c>
      <c r="AB33796" s="19">
        <v>0</v>
      </c>
    </row>
    <row r="33797" spans="1:28" x14ac:dyDescent="0.3">
      <c r="A33797" t="s">
        <v>10198</v>
      </c>
      <c r="B33797" s="9" t="s">
        <v>23317</v>
      </c>
      <c r="C33797" s="9">
        <v>20847</v>
      </c>
      <c r="D33797" t="s">
        <v>22649</v>
      </c>
      <c r="E33797" t="s">
        <v>22649</v>
      </c>
      <c r="F33797">
        <v>5537575</v>
      </c>
      <c r="G33797" t="s">
        <v>269</v>
      </c>
      <c r="H33797" s="18" t="s">
        <v>22102</v>
      </c>
      <c r="I33797" s="19">
        <v>1</v>
      </c>
      <c r="J33797" s="19">
        <v>1</v>
      </c>
      <c r="K33797" s="19">
        <v>0</v>
      </c>
      <c r="L33797" s="19">
        <v>0</v>
      </c>
      <c r="M33797" s="19">
        <v>0</v>
      </c>
      <c r="O33797" s="19">
        <v>0</v>
      </c>
      <c r="P33797" s="19">
        <v>1</v>
      </c>
      <c r="Q33797" s="19">
        <v>1</v>
      </c>
      <c r="R33797" s="19">
        <v>0.5</v>
      </c>
      <c r="S33797" s="19" t="s">
        <v>23371</v>
      </c>
      <c r="T33797" s="19">
        <v>1</v>
      </c>
      <c r="U33797" s="19">
        <v>1</v>
      </c>
      <c r="V33797" s="19">
        <v>0</v>
      </c>
      <c r="W33797" s="19">
        <v>0</v>
      </c>
      <c r="X33797" s="19">
        <v>1</v>
      </c>
      <c r="Y33797" s="19" t="s">
        <v>23323</v>
      </c>
      <c r="Z33797" s="19">
        <v>0</v>
      </c>
      <c r="AA33797" s="19">
        <v>0</v>
      </c>
      <c r="AB33797" s="19">
        <v>0</v>
      </c>
    </row>
    <row r="33798" spans="1:28" x14ac:dyDescent="0.3">
      <c r="A33798" t="s">
        <v>10198</v>
      </c>
      <c r="B33798" s="9" t="s">
        <v>23317</v>
      </c>
      <c r="C33798" s="9">
        <v>20847</v>
      </c>
      <c r="D33798" t="s">
        <v>13781</v>
      </c>
      <c r="E33798" t="s">
        <v>13781</v>
      </c>
      <c r="F33798">
        <v>5537675</v>
      </c>
      <c r="G33798" t="s">
        <v>481</v>
      </c>
      <c r="H33798" s="18" t="s">
        <v>22102</v>
      </c>
      <c r="I33798" s="19">
        <v>1</v>
      </c>
      <c r="J33798" s="19">
        <v>1</v>
      </c>
      <c r="K33798" s="19">
        <v>0</v>
      </c>
      <c r="L33798" s="19">
        <v>0</v>
      </c>
      <c r="M33798" s="19">
        <v>0</v>
      </c>
      <c r="O33798" s="19">
        <v>0</v>
      </c>
      <c r="P33798" s="19">
        <v>1</v>
      </c>
      <c r="Q33798" s="19">
        <v>1</v>
      </c>
      <c r="R33798" s="19">
        <v>0.5</v>
      </c>
      <c r="S33798" s="19" t="s">
        <v>23371</v>
      </c>
      <c r="T33798" s="19">
        <v>1</v>
      </c>
      <c r="U33798" s="19">
        <v>1</v>
      </c>
      <c r="V33798" s="19">
        <v>0</v>
      </c>
      <c r="W33798" s="19">
        <v>0</v>
      </c>
      <c r="X33798" s="19">
        <v>1</v>
      </c>
      <c r="Y33798" s="19" t="s">
        <v>23323</v>
      </c>
      <c r="Z33798" s="19">
        <v>0</v>
      </c>
      <c r="AA33798" s="19">
        <v>0</v>
      </c>
      <c r="AB33798" s="19">
        <v>0</v>
      </c>
    </row>
    <row r="33799" spans="1:28" x14ac:dyDescent="0.3">
      <c r="A33799" t="s">
        <v>23916</v>
      </c>
      <c r="B33799" s="9" t="s">
        <v>23329</v>
      </c>
      <c r="C33799" s="9">
        <v>16196</v>
      </c>
      <c r="D33799" t="s">
        <v>4171</v>
      </c>
      <c r="E33799" t="s">
        <v>4171</v>
      </c>
      <c r="F33799">
        <v>5537825</v>
      </c>
      <c r="G33799" t="s">
        <v>10655</v>
      </c>
      <c r="H33799" s="18" t="s">
        <v>22102</v>
      </c>
      <c r="I33799" s="19">
        <v>0</v>
      </c>
      <c r="J33799" s="19">
        <v>1</v>
      </c>
      <c r="K33799" s="19">
        <v>0</v>
      </c>
      <c r="L33799" s="19">
        <v>0</v>
      </c>
      <c r="M33799" s="19">
        <v>0</v>
      </c>
      <c r="O33799" s="19">
        <v>0</v>
      </c>
      <c r="P33799" s="19">
        <v>0</v>
      </c>
      <c r="Q33799" s="19">
        <v>0</v>
      </c>
      <c r="R33799" s="19" t="s">
        <v>23319</v>
      </c>
      <c r="S33799" s="19" t="s">
        <v>23319</v>
      </c>
      <c r="T33799" s="19">
        <v>1</v>
      </c>
      <c r="U33799" s="19">
        <v>1</v>
      </c>
      <c r="V33799" s="19">
        <v>0</v>
      </c>
      <c r="W33799" s="19">
        <v>0</v>
      </c>
      <c r="X33799" s="19">
        <v>1</v>
      </c>
      <c r="Y33799" s="19" t="s">
        <v>23333</v>
      </c>
      <c r="Z33799" s="19">
        <v>0</v>
      </c>
      <c r="AA33799" s="19">
        <v>0</v>
      </c>
      <c r="AB33799" s="19">
        <v>0</v>
      </c>
    </row>
    <row r="33800" spans="1:28" x14ac:dyDescent="0.3">
      <c r="A33800" t="s">
        <v>22726</v>
      </c>
      <c r="B33800" s="9" t="s">
        <v>23317</v>
      </c>
      <c r="C33800" s="9">
        <v>20856</v>
      </c>
      <c r="D33800" t="s">
        <v>4171</v>
      </c>
      <c r="E33800" t="s">
        <v>4171</v>
      </c>
      <c r="F33800">
        <v>5537825</v>
      </c>
      <c r="G33800" t="s">
        <v>10655</v>
      </c>
      <c r="H33800" s="18" t="s">
        <v>22102</v>
      </c>
      <c r="I33800" s="19">
        <v>0</v>
      </c>
      <c r="J33800" s="19">
        <v>1</v>
      </c>
      <c r="K33800" s="19">
        <v>0</v>
      </c>
      <c r="L33800" s="19">
        <v>0</v>
      </c>
      <c r="M33800" s="19">
        <v>0</v>
      </c>
      <c r="O33800" s="19">
        <v>0</v>
      </c>
      <c r="P33800" s="19">
        <v>1</v>
      </c>
      <c r="Q33800" s="19">
        <v>1</v>
      </c>
      <c r="R33800" s="19" t="s">
        <v>23319</v>
      </c>
      <c r="S33800" s="19" t="s">
        <v>23319</v>
      </c>
      <c r="T33800" s="19">
        <v>1</v>
      </c>
      <c r="U33800" s="19">
        <v>1</v>
      </c>
      <c r="V33800" s="19">
        <v>0</v>
      </c>
      <c r="W33800" s="19">
        <v>0</v>
      </c>
      <c r="X33800" s="19">
        <v>1</v>
      </c>
      <c r="Y33800" s="19" t="s">
        <v>23323</v>
      </c>
      <c r="Z33800" s="19">
        <v>0</v>
      </c>
      <c r="AA33800" s="19">
        <v>0</v>
      </c>
      <c r="AB33800" s="19">
        <v>0</v>
      </c>
    </row>
    <row r="33801" spans="1:28" x14ac:dyDescent="0.3">
      <c r="A33801" t="s">
        <v>25071</v>
      </c>
      <c r="B33801" s="9" t="s">
        <v>23322</v>
      </c>
      <c r="C33801" s="9">
        <v>9690</v>
      </c>
      <c r="D33801" t="s">
        <v>3769</v>
      </c>
      <c r="E33801" t="s">
        <v>3769</v>
      </c>
      <c r="F33801">
        <v>5537900</v>
      </c>
      <c r="G33801" t="s">
        <v>269</v>
      </c>
      <c r="H33801" s="18" t="s">
        <v>22102</v>
      </c>
      <c r="I33801" s="19">
        <v>0</v>
      </c>
      <c r="J33801" s="19">
        <v>1</v>
      </c>
      <c r="K33801" s="19">
        <v>0</v>
      </c>
      <c r="L33801" s="19">
        <v>0</v>
      </c>
      <c r="M33801" s="19">
        <v>0</v>
      </c>
      <c r="O33801" s="19">
        <v>0</v>
      </c>
      <c r="P33801" s="19">
        <v>1</v>
      </c>
      <c r="Q33801" s="19">
        <v>1</v>
      </c>
      <c r="R33801" s="19">
        <v>1</v>
      </c>
      <c r="S33801" s="19" t="s">
        <v>23328</v>
      </c>
      <c r="T33801" s="19">
        <v>1</v>
      </c>
      <c r="U33801" s="19">
        <v>1</v>
      </c>
      <c r="V33801" s="19">
        <v>0</v>
      </c>
      <c r="W33801" s="19">
        <v>0</v>
      </c>
      <c r="X33801" s="19">
        <v>1</v>
      </c>
      <c r="Y33801" s="19" t="s">
        <v>23323</v>
      </c>
      <c r="Z33801" s="19">
        <v>0</v>
      </c>
      <c r="AA33801" s="19">
        <v>0</v>
      </c>
      <c r="AB33801" s="19">
        <v>0</v>
      </c>
    </row>
    <row r="33802" spans="1:28" x14ac:dyDescent="0.3">
      <c r="A33802" t="s">
        <v>10198</v>
      </c>
      <c r="B33802" s="9" t="s">
        <v>23317</v>
      </c>
      <c r="C33802" s="9">
        <v>20847</v>
      </c>
      <c r="D33802" t="s">
        <v>3769</v>
      </c>
      <c r="E33802" t="s">
        <v>3769</v>
      </c>
      <c r="F33802">
        <v>5537900</v>
      </c>
      <c r="G33802" t="s">
        <v>269</v>
      </c>
      <c r="H33802" s="18" t="s">
        <v>22102</v>
      </c>
      <c r="I33802" s="19">
        <v>1</v>
      </c>
      <c r="J33802" s="19">
        <v>1</v>
      </c>
      <c r="K33802" s="19">
        <v>0</v>
      </c>
      <c r="L33802" s="19">
        <v>0</v>
      </c>
      <c r="M33802" s="19">
        <v>0</v>
      </c>
      <c r="O33802" s="19">
        <v>0</v>
      </c>
      <c r="P33802" s="19">
        <v>1</v>
      </c>
      <c r="Q33802" s="19">
        <v>1</v>
      </c>
      <c r="R33802" s="19">
        <v>0.5</v>
      </c>
      <c r="S33802" s="19" t="s">
        <v>23371</v>
      </c>
      <c r="T33802" s="19">
        <v>1</v>
      </c>
      <c r="U33802" s="19">
        <v>1</v>
      </c>
      <c r="V33802" s="19">
        <v>0</v>
      </c>
      <c r="W33802" s="19">
        <v>0</v>
      </c>
      <c r="X33802" s="19">
        <v>1</v>
      </c>
      <c r="Y33802" s="19" t="s">
        <v>23323</v>
      </c>
      <c r="Z33802" s="19">
        <v>0</v>
      </c>
      <c r="AA33802" s="19">
        <v>0</v>
      </c>
      <c r="AB33802" s="19">
        <v>0</v>
      </c>
    </row>
    <row r="33803" spans="1:28" x14ac:dyDescent="0.3">
      <c r="A33803" t="s">
        <v>22293</v>
      </c>
      <c r="B33803" s="9" t="s">
        <v>23329</v>
      </c>
      <c r="C33803" s="9">
        <v>3498</v>
      </c>
      <c r="D33803" t="s">
        <v>22299</v>
      </c>
      <c r="E33803" t="s">
        <v>22299</v>
      </c>
      <c r="F33803">
        <v>5538225</v>
      </c>
      <c r="G33803" t="s">
        <v>9584</v>
      </c>
      <c r="H33803" s="18" t="s">
        <v>22102</v>
      </c>
      <c r="I33803" s="19">
        <v>0</v>
      </c>
      <c r="J33803" s="19">
        <v>1</v>
      </c>
      <c r="K33803" s="19">
        <v>0</v>
      </c>
      <c r="L33803" s="19">
        <v>0</v>
      </c>
      <c r="M33803" s="19">
        <v>0</v>
      </c>
      <c r="O33803" s="19">
        <v>0</v>
      </c>
      <c r="P33803" s="19">
        <v>1</v>
      </c>
      <c r="Q33803" s="19">
        <v>1</v>
      </c>
      <c r="R33803" s="19">
        <v>1</v>
      </c>
      <c r="S33803" s="19" t="s">
        <v>23328</v>
      </c>
      <c r="T33803" s="19">
        <v>1</v>
      </c>
      <c r="U33803" s="19">
        <v>1</v>
      </c>
      <c r="V33803" s="19">
        <v>0</v>
      </c>
      <c r="W33803" s="19">
        <v>0</v>
      </c>
      <c r="X33803" s="19">
        <v>1</v>
      </c>
      <c r="Y33803" s="19" t="s">
        <v>23323</v>
      </c>
      <c r="Z33803" s="19">
        <v>0</v>
      </c>
      <c r="AA33803" s="19">
        <v>0</v>
      </c>
      <c r="AB33803" s="19">
        <v>0</v>
      </c>
    </row>
    <row r="33804" spans="1:28" x14ac:dyDescent="0.3">
      <c r="A33804" t="s">
        <v>10198</v>
      </c>
      <c r="B33804" s="9" t="s">
        <v>23317</v>
      </c>
      <c r="C33804" s="9">
        <v>20847</v>
      </c>
      <c r="D33804" t="s">
        <v>22650</v>
      </c>
      <c r="E33804" t="s">
        <v>22650</v>
      </c>
      <c r="F33804">
        <v>5538350</v>
      </c>
      <c r="G33804" t="s">
        <v>269</v>
      </c>
      <c r="H33804" s="18" t="s">
        <v>22102</v>
      </c>
      <c r="I33804" s="19">
        <v>1</v>
      </c>
      <c r="J33804" s="19">
        <v>1</v>
      </c>
      <c r="K33804" s="19">
        <v>0</v>
      </c>
      <c r="L33804" s="19">
        <v>0</v>
      </c>
      <c r="M33804" s="19">
        <v>0</v>
      </c>
      <c r="O33804" s="19">
        <v>0</v>
      </c>
      <c r="P33804" s="19">
        <v>1</v>
      </c>
      <c r="Q33804" s="19">
        <v>1</v>
      </c>
      <c r="R33804" s="19">
        <v>0.5</v>
      </c>
      <c r="S33804" s="19" t="s">
        <v>23371</v>
      </c>
      <c r="T33804" s="19">
        <v>1</v>
      </c>
      <c r="U33804" s="19">
        <v>1</v>
      </c>
      <c r="V33804" s="19">
        <v>0</v>
      </c>
      <c r="W33804" s="19">
        <v>0</v>
      </c>
      <c r="X33804" s="19">
        <v>1</v>
      </c>
      <c r="Y33804" s="19" t="s">
        <v>23323</v>
      </c>
      <c r="Z33804" s="19">
        <v>0</v>
      </c>
      <c r="AA33804" s="19">
        <v>0</v>
      </c>
      <c r="AB33804" s="19">
        <v>0</v>
      </c>
    </row>
    <row r="33805" spans="1:28" x14ac:dyDescent="0.3">
      <c r="A33805" t="s">
        <v>22726</v>
      </c>
      <c r="B33805" s="9" t="s">
        <v>23317</v>
      </c>
      <c r="C33805" s="9">
        <v>20856</v>
      </c>
      <c r="D33805" t="s">
        <v>22572</v>
      </c>
      <c r="E33805" t="s">
        <v>22572</v>
      </c>
      <c r="F33805">
        <v>5538600</v>
      </c>
      <c r="G33805" t="s">
        <v>7925</v>
      </c>
      <c r="H33805" s="18" t="s">
        <v>22102</v>
      </c>
      <c r="I33805" s="19">
        <v>0</v>
      </c>
      <c r="J33805" s="19">
        <v>1</v>
      </c>
      <c r="K33805" s="19">
        <v>0</v>
      </c>
      <c r="L33805" s="19">
        <v>0</v>
      </c>
      <c r="M33805" s="19">
        <v>0</v>
      </c>
      <c r="O33805" s="19">
        <v>0</v>
      </c>
      <c r="P33805" s="19">
        <v>1</v>
      </c>
      <c r="Q33805" s="19">
        <v>1</v>
      </c>
      <c r="R33805" s="19" t="s">
        <v>23319</v>
      </c>
      <c r="S33805" s="19" t="s">
        <v>23319</v>
      </c>
      <c r="T33805" s="19">
        <v>1</v>
      </c>
      <c r="U33805" s="19">
        <v>1</v>
      </c>
      <c r="V33805" s="19">
        <v>0</v>
      </c>
      <c r="W33805" s="19">
        <v>0</v>
      </c>
      <c r="X33805" s="19">
        <v>1</v>
      </c>
      <c r="Y33805" s="19" t="s">
        <v>23323</v>
      </c>
      <c r="Z33805" s="19">
        <v>0</v>
      </c>
      <c r="AA33805" s="19">
        <v>0</v>
      </c>
      <c r="AB33805" s="19">
        <v>0</v>
      </c>
    </row>
    <row r="33806" spans="1:28" x14ac:dyDescent="0.3">
      <c r="A33806" t="s">
        <v>22374</v>
      </c>
      <c r="B33806" s="9" t="s">
        <v>23329</v>
      </c>
      <c r="C33806" s="9">
        <v>9922</v>
      </c>
      <c r="D33806" t="s">
        <v>22380</v>
      </c>
      <c r="E33806" t="s">
        <v>22380</v>
      </c>
      <c r="F33806">
        <v>5538625</v>
      </c>
      <c r="G33806" t="s">
        <v>3123</v>
      </c>
      <c r="H33806" s="18" t="s">
        <v>22102</v>
      </c>
      <c r="I33806" s="19">
        <v>0</v>
      </c>
      <c r="J33806" s="19">
        <v>1</v>
      </c>
      <c r="K33806" s="19">
        <v>0</v>
      </c>
      <c r="L33806" s="19">
        <v>0</v>
      </c>
      <c r="M33806" s="19">
        <v>0</v>
      </c>
      <c r="O33806" s="19">
        <v>0</v>
      </c>
      <c r="P33806" s="19">
        <v>1</v>
      </c>
      <c r="Q33806" s="19">
        <v>1</v>
      </c>
      <c r="R33806" s="19">
        <v>1</v>
      </c>
      <c r="S33806" s="19" t="s">
        <v>23328</v>
      </c>
      <c r="T33806" s="19">
        <v>1</v>
      </c>
      <c r="U33806" s="19">
        <v>1</v>
      </c>
      <c r="V33806" s="19">
        <v>0</v>
      </c>
      <c r="W33806" s="19">
        <v>0</v>
      </c>
      <c r="X33806" s="19">
        <v>1</v>
      </c>
      <c r="Y33806" s="19" t="s">
        <v>23323</v>
      </c>
      <c r="Z33806" s="19">
        <v>0</v>
      </c>
      <c r="AA33806" s="19">
        <v>0</v>
      </c>
      <c r="AB33806" s="19">
        <v>0</v>
      </c>
    </row>
    <row r="33807" spans="1:28" x14ac:dyDescent="0.3">
      <c r="A33807" t="s">
        <v>10200</v>
      </c>
      <c r="B33807" s="9" t="s">
        <v>23317</v>
      </c>
      <c r="C33807" s="9">
        <v>20860</v>
      </c>
      <c r="D33807" t="s">
        <v>6410</v>
      </c>
      <c r="E33807" t="s">
        <v>6410</v>
      </c>
      <c r="F33807">
        <v>5538650</v>
      </c>
      <c r="G33807" t="s">
        <v>15669</v>
      </c>
      <c r="H33807" s="18" t="s">
        <v>22102</v>
      </c>
      <c r="I33807" s="19">
        <v>0</v>
      </c>
      <c r="J33807" s="19">
        <v>1</v>
      </c>
      <c r="K33807" s="19">
        <v>0</v>
      </c>
      <c r="L33807" s="19">
        <v>0</v>
      </c>
      <c r="M33807" s="19">
        <v>0</v>
      </c>
      <c r="O33807" s="19">
        <v>0</v>
      </c>
      <c r="P33807" s="19">
        <v>1</v>
      </c>
      <c r="Q33807" s="19">
        <v>1</v>
      </c>
      <c r="R33807" s="19" t="s">
        <v>23319</v>
      </c>
      <c r="S33807" s="19" t="s">
        <v>23319</v>
      </c>
      <c r="T33807" s="19">
        <v>1</v>
      </c>
      <c r="U33807" s="19">
        <v>1</v>
      </c>
      <c r="V33807" s="19">
        <v>0</v>
      </c>
      <c r="W33807" s="19">
        <v>0</v>
      </c>
      <c r="X33807" s="19">
        <v>1</v>
      </c>
      <c r="Y33807" s="19" t="s">
        <v>23323</v>
      </c>
      <c r="Z33807" s="19">
        <v>0</v>
      </c>
      <c r="AA33807" s="19">
        <v>0</v>
      </c>
      <c r="AB33807" s="19">
        <v>0</v>
      </c>
    </row>
    <row r="33808" spans="1:28" x14ac:dyDescent="0.3">
      <c r="A33808" t="s">
        <v>25080</v>
      </c>
      <c r="B33808" s="9" t="s">
        <v>23322</v>
      </c>
      <c r="C33808" s="9">
        <v>9936</v>
      </c>
      <c r="D33808" t="s">
        <v>22384</v>
      </c>
      <c r="E33808" t="s">
        <v>22384</v>
      </c>
      <c r="F33808">
        <v>5538675</v>
      </c>
      <c r="G33808" t="s">
        <v>3703</v>
      </c>
      <c r="H33808" s="18" t="s">
        <v>22102</v>
      </c>
      <c r="I33808" s="19">
        <v>0</v>
      </c>
      <c r="J33808" s="19">
        <v>1</v>
      </c>
      <c r="K33808" s="19">
        <v>0</v>
      </c>
      <c r="L33808" s="19">
        <v>0</v>
      </c>
      <c r="M33808" s="19">
        <v>0</v>
      </c>
      <c r="O33808" s="19">
        <v>0</v>
      </c>
      <c r="P33808" s="19">
        <v>1</v>
      </c>
      <c r="Q33808" s="19">
        <v>1</v>
      </c>
      <c r="R33808" s="19">
        <v>1</v>
      </c>
      <c r="S33808" s="19" t="s">
        <v>23328</v>
      </c>
      <c r="T33808" s="19">
        <v>1</v>
      </c>
      <c r="U33808" s="19">
        <v>1</v>
      </c>
      <c r="V33808" s="19">
        <v>0</v>
      </c>
      <c r="W33808" s="19">
        <v>0</v>
      </c>
      <c r="X33808" s="19">
        <v>1</v>
      </c>
      <c r="Y33808" s="19" t="s">
        <v>23323</v>
      </c>
      <c r="Z33808" s="19">
        <v>0</v>
      </c>
      <c r="AA33808" s="19">
        <v>0</v>
      </c>
      <c r="AB33808" s="19">
        <v>0</v>
      </c>
    </row>
    <row r="33809" spans="1:28" x14ac:dyDescent="0.3">
      <c r="A33809" t="s">
        <v>22726</v>
      </c>
      <c r="B33809" s="9" t="s">
        <v>23317</v>
      </c>
      <c r="C33809" s="9">
        <v>20856</v>
      </c>
      <c r="D33809" t="s">
        <v>22384</v>
      </c>
      <c r="E33809" t="s">
        <v>22384</v>
      </c>
      <c r="F33809">
        <v>5538675</v>
      </c>
      <c r="G33809" t="s">
        <v>3703</v>
      </c>
      <c r="H33809" s="18" t="s">
        <v>22102</v>
      </c>
      <c r="I33809" s="19">
        <v>0</v>
      </c>
      <c r="J33809" s="19">
        <v>1</v>
      </c>
      <c r="K33809" s="19">
        <v>0</v>
      </c>
      <c r="L33809" s="19">
        <v>0</v>
      </c>
      <c r="M33809" s="19">
        <v>0</v>
      </c>
      <c r="O33809" s="19">
        <v>0</v>
      </c>
      <c r="P33809" s="19">
        <v>1</v>
      </c>
      <c r="Q33809" s="19">
        <v>1</v>
      </c>
      <c r="R33809" s="19" t="s">
        <v>23319</v>
      </c>
      <c r="S33809" s="19" t="s">
        <v>23319</v>
      </c>
      <c r="T33809" s="19">
        <v>1</v>
      </c>
      <c r="U33809" s="19">
        <v>1</v>
      </c>
      <c r="V33809" s="19">
        <v>0</v>
      </c>
      <c r="W33809" s="19">
        <v>0</v>
      </c>
      <c r="X33809" s="19">
        <v>1</v>
      </c>
      <c r="Y33809" s="19" t="s">
        <v>23323</v>
      </c>
      <c r="Z33809" s="19">
        <v>0</v>
      </c>
      <c r="AA33809" s="19">
        <v>0</v>
      </c>
      <c r="AB33809" s="19">
        <v>0</v>
      </c>
    </row>
    <row r="33810" spans="1:28" x14ac:dyDescent="0.3">
      <c r="A33810" t="s">
        <v>23665</v>
      </c>
      <c r="B33810" s="9" t="s">
        <v>23322</v>
      </c>
      <c r="C33810" s="9">
        <v>10056</v>
      </c>
      <c r="D33810" t="s">
        <v>22388</v>
      </c>
      <c r="E33810" t="s">
        <v>22388</v>
      </c>
      <c r="F33810">
        <v>5538800</v>
      </c>
      <c r="G33810" t="s">
        <v>22385</v>
      </c>
      <c r="H33810" s="18" t="s">
        <v>22102</v>
      </c>
      <c r="I33810" s="19">
        <v>0</v>
      </c>
      <c r="J33810" s="19">
        <v>1</v>
      </c>
      <c r="K33810" s="19">
        <v>0</v>
      </c>
      <c r="L33810" s="19">
        <v>0</v>
      </c>
      <c r="M33810" s="19">
        <v>0</v>
      </c>
      <c r="O33810" s="19">
        <v>0</v>
      </c>
      <c r="P33810" s="19">
        <v>1</v>
      </c>
      <c r="Q33810" s="19">
        <v>1</v>
      </c>
      <c r="R33810" s="19">
        <v>1</v>
      </c>
      <c r="S33810" s="19" t="s">
        <v>23328</v>
      </c>
      <c r="T33810" s="19">
        <v>1</v>
      </c>
      <c r="U33810" s="19">
        <v>1</v>
      </c>
      <c r="V33810" s="19">
        <v>0</v>
      </c>
      <c r="W33810" s="19">
        <v>0</v>
      </c>
      <c r="X33810" s="19">
        <v>1</v>
      </c>
      <c r="Y33810" s="19" t="s">
        <v>23323</v>
      </c>
      <c r="Z33810" s="19">
        <v>0</v>
      </c>
      <c r="AA33810" s="19">
        <v>0</v>
      </c>
      <c r="AB33810" s="19">
        <v>0</v>
      </c>
    </row>
    <row r="33811" spans="1:28" x14ac:dyDescent="0.3">
      <c r="A33811" t="s">
        <v>10198</v>
      </c>
      <c r="B33811" s="9" t="s">
        <v>23317</v>
      </c>
      <c r="C33811" s="9">
        <v>20847</v>
      </c>
      <c r="D33811" t="s">
        <v>22388</v>
      </c>
      <c r="E33811" t="s">
        <v>22388</v>
      </c>
      <c r="F33811">
        <v>5538800</v>
      </c>
      <c r="G33811" t="s">
        <v>22385</v>
      </c>
      <c r="H33811" s="18" t="s">
        <v>22102</v>
      </c>
      <c r="I33811" s="19">
        <v>1</v>
      </c>
      <c r="J33811" s="19">
        <v>1</v>
      </c>
      <c r="K33811" s="19">
        <v>0</v>
      </c>
      <c r="L33811" s="19">
        <v>0</v>
      </c>
      <c r="M33811" s="19">
        <v>0</v>
      </c>
      <c r="O33811" s="19">
        <v>0</v>
      </c>
      <c r="P33811" s="19">
        <v>1</v>
      </c>
      <c r="Q33811" s="19">
        <v>1</v>
      </c>
      <c r="R33811" s="19">
        <v>0.5</v>
      </c>
      <c r="S33811" s="19" t="s">
        <v>23371</v>
      </c>
      <c r="T33811" s="19">
        <v>1</v>
      </c>
      <c r="U33811" s="19">
        <v>1</v>
      </c>
      <c r="V33811" s="19">
        <v>0</v>
      </c>
      <c r="W33811" s="19">
        <v>0</v>
      </c>
      <c r="X33811" s="19">
        <v>1</v>
      </c>
      <c r="Y33811" s="19" t="s">
        <v>23323</v>
      </c>
      <c r="Z33811" s="19">
        <v>0</v>
      </c>
      <c r="AA33811" s="19">
        <v>0</v>
      </c>
      <c r="AB33811" s="19">
        <v>0</v>
      </c>
    </row>
    <row r="33812" spans="1:28" x14ac:dyDescent="0.3">
      <c r="A33812" t="s">
        <v>22726</v>
      </c>
      <c r="B33812" s="9" t="s">
        <v>23317</v>
      </c>
      <c r="C33812" s="9">
        <v>20856</v>
      </c>
      <c r="D33812" t="s">
        <v>22641</v>
      </c>
      <c r="E33812" t="s">
        <v>22641</v>
      </c>
      <c r="F33812">
        <v>5538900</v>
      </c>
      <c r="G33812" t="s">
        <v>3703</v>
      </c>
      <c r="H33812" s="18" t="s">
        <v>22102</v>
      </c>
      <c r="I33812" s="19">
        <v>0</v>
      </c>
      <c r="J33812" s="19">
        <v>1</v>
      </c>
      <c r="K33812" s="19">
        <v>0</v>
      </c>
      <c r="L33812" s="19">
        <v>0</v>
      </c>
      <c r="M33812" s="19">
        <v>0</v>
      </c>
      <c r="O33812" s="19">
        <v>0</v>
      </c>
      <c r="P33812" s="19">
        <v>1</v>
      </c>
      <c r="Q33812" s="19">
        <v>1</v>
      </c>
      <c r="R33812" s="19" t="s">
        <v>23319</v>
      </c>
      <c r="S33812" s="19" t="s">
        <v>23319</v>
      </c>
      <c r="T33812" s="19">
        <v>1</v>
      </c>
      <c r="U33812" s="19">
        <v>1</v>
      </c>
      <c r="V33812" s="19">
        <v>0</v>
      </c>
      <c r="W33812" s="19">
        <v>0</v>
      </c>
      <c r="X33812" s="19">
        <v>1</v>
      </c>
      <c r="Y33812" s="19" t="s">
        <v>23323</v>
      </c>
      <c r="Z33812" s="19">
        <v>0</v>
      </c>
      <c r="AA33812" s="19">
        <v>0</v>
      </c>
      <c r="AB33812" s="19">
        <v>0</v>
      </c>
    </row>
    <row r="33813" spans="1:28" x14ac:dyDescent="0.3">
      <c r="A33813" t="s">
        <v>10200</v>
      </c>
      <c r="B33813" s="9" t="s">
        <v>23317</v>
      </c>
      <c r="C33813" s="9">
        <v>20860</v>
      </c>
      <c r="D33813" t="s">
        <v>22832</v>
      </c>
      <c r="E33813" t="s">
        <v>22832</v>
      </c>
      <c r="F33813">
        <v>5539000</v>
      </c>
      <c r="G33813" t="s">
        <v>22409</v>
      </c>
      <c r="H33813" s="18" t="s">
        <v>22102</v>
      </c>
      <c r="I33813" s="19">
        <v>0</v>
      </c>
      <c r="J33813" s="19">
        <v>1</v>
      </c>
      <c r="K33813" s="19">
        <v>0</v>
      </c>
      <c r="L33813" s="19">
        <v>0</v>
      </c>
      <c r="M33813" s="19">
        <v>0</v>
      </c>
      <c r="O33813" s="19">
        <v>0</v>
      </c>
      <c r="P33813" s="19">
        <v>1</v>
      </c>
      <c r="Q33813" s="19">
        <v>1</v>
      </c>
      <c r="R33813" s="19" t="s">
        <v>23319</v>
      </c>
      <c r="S33813" s="19" t="s">
        <v>23319</v>
      </c>
      <c r="T33813" s="19">
        <v>1</v>
      </c>
      <c r="U33813" s="19">
        <v>1</v>
      </c>
      <c r="V33813" s="19">
        <v>0</v>
      </c>
      <c r="W33813" s="19">
        <v>0</v>
      </c>
      <c r="X33813" s="19">
        <v>1</v>
      </c>
      <c r="Y33813" s="19" t="s">
        <v>23323</v>
      </c>
      <c r="Z33813" s="19">
        <v>0</v>
      </c>
      <c r="AA33813" s="19">
        <v>0</v>
      </c>
      <c r="AB33813" s="19">
        <v>0</v>
      </c>
    </row>
    <row r="33814" spans="1:28" x14ac:dyDescent="0.3">
      <c r="A33814" t="s">
        <v>22726</v>
      </c>
      <c r="B33814" s="9" t="s">
        <v>23317</v>
      </c>
      <c r="C33814" s="9">
        <v>20856</v>
      </c>
      <c r="D33814" t="s">
        <v>22511</v>
      </c>
      <c r="E33814" t="s">
        <v>22511</v>
      </c>
      <c r="F33814">
        <v>5539150</v>
      </c>
      <c r="G33814" t="s">
        <v>371</v>
      </c>
      <c r="H33814" s="18" t="s">
        <v>22102</v>
      </c>
      <c r="I33814" s="19">
        <v>0</v>
      </c>
      <c r="J33814" s="19">
        <v>1</v>
      </c>
      <c r="K33814" s="19">
        <v>0</v>
      </c>
      <c r="L33814" s="19">
        <v>0</v>
      </c>
      <c r="M33814" s="19">
        <v>0</v>
      </c>
      <c r="O33814" s="19">
        <v>0</v>
      </c>
      <c r="P33814" s="19">
        <v>1</v>
      </c>
      <c r="Q33814" s="19">
        <v>1</v>
      </c>
      <c r="R33814" s="19" t="s">
        <v>23319</v>
      </c>
      <c r="S33814" s="19" t="s">
        <v>23319</v>
      </c>
      <c r="T33814" s="19">
        <v>1</v>
      </c>
      <c r="U33814" s="19">
        <v>1</v>
      </c>
      <c r="V33814" s="19">
        <v>0</v>
      </c>
      <c r="W33814" s="19">
        <v>0</v>
      </c>
      <c r="X33814" s="19">
        <v>1</v>
      </c>
      <c r="Y33814" s="19" t="s">
        <v>23323</v>
      </c>
      <c r="Z33814" s="19">
        <v>0</v>
      </c>
      <c r="AA33814" s="19">
        <v>0</v>
      </c>
      <c r="AB33814" s="19">
        <v>0</v>
      </c>
    </row>
    <row r="33815" spans="1:28" x14ac:dyDescent="0.3">
      <c r="A33815" t="s">
        <v>23340</v>
      </c>
      <c r="B33815" s="9" t="s">
        <v>23317</v>
      </c>
      <c r="C33815" s="9">
        <v>13780</v>
      </c>
      <c r="D33815" t="s">
        <v>22473</v>
      </c>
      <c r="E33815" t="s">
        <v>22473</v>
      </c>
      <c r="F33815">
        <v>5539175</v>
      </c>
      <c r="G33815" t="s">
        <v>22472</v>
      </c>
      <c r="H33815" s="18" t="s">
        <v>22102</v>
      </c>
      <c r="I33815" s="19">
        <v>1</v>
      </c>
      <c r="J33815" s="19">
        <v>1</v>
      </c>
      <c r="K33815" s="19">
        <v>0</v>
      </c>
      <c r="L33815" s="19">
        <v>0</v>
      </c>
      <c r="M33815" s="19">
        <v>0</v>
      </c>
      <c r="O33815" s="19">
        <v>1</v>
      </c>
      <c r="P33815" s="19">
        <v>1</v>
      </c>
      <c r="Q33815" s="19">
        <v>1</v>
      </c>
      <c r="R33815" s="19">
        <v>1.41</v>
      </c>
      <c r="S33815" s="19" t="s">
        <v>23341</v>
      </c>
      <c r="T33815" s="19">
        <v>1</v>
      </c>
      <c r="U33815" s="19">
        <v>1</v>
      </c>
      <c r="V33815" s="19">
        <v>0</v>
      </c>
      <c r="W33815" s="19">
        <v>0</v>
      </c>
      <c r="X33815" s="19">
        <v>1</v>
      </c>
      <c r="Y33815" s="19" t="s">
        <v>23323</v>
      </c>
      <c r="Z33815" s="19">
        <v>0</v>
      </c>
      <c r="AA33815" s="19">
        <v>0</v>
      </c>
      <c r="AB33815" s="19">
        <v>0</v>
      </c>
    </row>
    <row r="33816" spans="1:28" x14ac:dyDescent="0.3">
      <c r="A33816" t="s">
        <v>10198</v>
      </c>
      <c r="B33816" s="9" t="s">
        <v>23317</v>
      </c>
      <c r="C33816" s="9">
        <v>20847</v>
      </c>
      <c r="D33816" t="s">
        <v>22656</v>
      </c>
      <c r="E33816" t="s">
        <v>22656</v>
      </c>
      <c r="F33816">
        <v>5539225</v>
      </c>
      <c r="G33816" t="s">
        <v>22654</v>
      </c>
      <c r="H33816" s="18" t="s">
        <v>22102</v>
      </c>
      <c r="I33816" s="19">
        <v>1</v>
      </c>
      <c r="J33816" s="19">
        <v>1</v>
      </c>
      <c r="K33816" s="19">
        <v>0</v>
      </c>
      <c r="L33816" s="19">
        <v>0</v>
      </c>
      <c r="M33816" s="19">
        <v>0</v>
      </c>
      <c r="O33816" s="19">
        <v>0</v>
      </c>
      <c r="P33816" s="19">
        <v>1</v>
      </c>
      <c r="Q33816" s="19">
        <v>1</v>
      </c>
      <c r="R33816" s="19">
        <v>0.5</v>
      </c>
      <c r="S33816" s="19" t="s">
        <v>23371</v>
      </c>
      <c r="T33816" s="19">
        <v>1</v>
      </c>
      <c r="U33816" s="19">
        <v>1</v>
      </c>
      <c r="V33816" s="19">
        <v>0</v>
      </c>
      <c r="W33816" s="19">
        <v>0</v>
      </c>
      <c r="X33816" s="19">
        <v>1</v>
      </c>
      <c r="Y33816" s="19" t="s">
        <v>23323</v>
      </c>
      <c r="Z33816" s="19">
        <v>0</v>
      </c>
      <c r="AA33816" s="19">
        <v>0</v>
      </c>
      <c r="AB33816" s="19">
        <v>0</v>
      </c>
    </row>
    <row r="33817" spans="1:28" x14ac:dyDescent="0.3">
      <c r="A33817" t="s">
        <v>10198</v>
      </c>
      <c r="B33817" s="9" t="s">
        <v>23317</v>
      </c>
      <c r="C33817" s="9">
        <v>20847</v>
      </c>
      <c r="D33817" t="s">
        <v>22538</v>
      </c>
      <c r="E33817" t="s">
        <v>22538</v>
      </c>
      <c r="F33817">
        <v>5539250</v>
      </c>
      <c r="G33817" t="s">
        <v>9501</v>
      </c>
      <c r="H33817" s="18" t="s">
        <v>22102</v>
      </c>
      <c r="I33817" s="19">
        <v>1</v>
      </c>
      <c r="J33817" s="19">
        <v>1</v>
      </c>
      <c r="K33817" s="19">
        <v>0</v>
      </c>
      <c r="L33817" s="19">
        <v>0</v>
      </c>
      <c r="M33817" s="19">
        <v>0</v>
      </c>
      <c r="O33817" s="19">
        <v>0</v>
      </c>
      <c r="P33817" s="19">
        <v>1</v>
      </c>
      <c r="Q33817" s="19">
        <v>1</v>
      </c>
      <c r="R33817" s="19">
        <v>0.5</v>
      </c>
      <c r="S33817" s="19" t="s">
        <v>23371</v>
      </c>
      <c r="T33817" s="19">
        <v>1</v>
      </c>
      <c r="U33817" s="19">
        <v>1</v>
      </c>
      <c r="V33817" s="19">
        <v>0</v>
      </c>
      <c r="W33817" s="19">
        <v>0</v>
      </c>
      <c r="X33817" s="19">
        <v>1</v>
      </c>
      <c r="Y33817" s="19" t="s">
        <v>23323</v>
      </c>
      <c r="Z33817" s="19">
        <v>0</v>
      </c>
      <c r="AA33817" s="19">
        <v>0</v>
      </c>
      <c r="AB33817" s="19">
        <v>0</v>
      </c>
    </row>
    <row r="33818" spans="1:28" x14ac:dyDescent="0.3">
      <c r="A33818" t="s">
        <v>22726</v>
      </c>
      <c r="B33818" s="9" t="s">
        <v>23317</v>
      </c>
      <c r="C33818" s="9">
        <v>20856</v>
      </c>
      <c r="D33818" t="s">
        <v>22538</v>
      </c>
      <c r="E33818" t="s">
        <v>22538</v>
      </c>
      <c r="F33818">
        <v>5539250</v>
      </c>
      <c r="G33818" t="s">
        <v>9501</v>
      </c>
      <c r="H33818" s="18" t="s">
        <v>22102</v>
      </c>
      <c r="I33818" s="19">
        <v>0</v>
      </c>
      <c r="J33818" s="19">
        <v>1</v>
      </c>
      <c r="K33818" s="19">
        <v>0</v>
      </c>
      <c r="L33818" s="19">
        <v>0</v>
      </c>
      <c r="M33818" s="19">
        <v>0</v>
      </c>
      <c r="O33818" s="19">
        <v>0</v>
      </c>
      <c r="P33818" s="19">
        <v>1</v>
      </c>
      <c r="Q33818" s="19">
        <v>1</v>
      </c>
      <c r="R33818" s="19" t="s">
        <v>23319</v>
      </c>
      <c r="S33818" s="19" t="s">
        <v>23319</v>
      </c>
      <c r="T33818" s="19">
        <v>1</v>
      </c>
      <c r="U33818" s="19">
        <v>1</v>
      </c>
      <c r="V33818" s="19">
        <v>0</v>
      </c>
      <c r="W33818" s="19">
        <v>0</v>
      </c>
      <c r="X33818" s="19">
        <v>1</v>
      </c>
      <c r="Y33818" s="19" t="s">
        <v>23323</v>
      </c>
      <c r="Z33818" s="19">
        <v>0</v>
      </c>
      <c r="AA33818" s="19">
        <v>0</v>
      </c>
      <c r="AB33818" s="19">
        <v>0</v>
      </c>
    </row>
    <row r="33819" spans="1:28" x14ac:dyDescent="0.3">
      <c r="A33819" t="s">
        <v>10198</v>
      </c>
      <c r="B33819" s="9" t="s">
        <v>23317</v>
      </c>
      <c r="C33819" s="9">
        <v>20847</v>
      </c>
      <c r="D33819" t="s">
        <v>22708</v>
      </c>
      <c r="E33819" t="s">
        <v>22708</v>
      </c>
      <c r="F33819">
        <v>5539300</v>
      </c>
      <c r="G33819" t="s">
        <v>481</v>
      </c>
      <c r="H33819" s="18" t="s">
        <v>22102</v>
      </c>
      <c r="I33819" s="19">
        <v>1</v>
      </c>
      <c r="J33819" s="19">
        <v>1</v>
      </c>
      <c r="K33819" s="19">
        <v>0</v>
      </c>
      <c r="L33819" s="19">
        <v>0</v>
      </c>
      <c r="M33819" s="19">
        <v>0</v>
      </c>
      <c r="O33819" s="19">
        <v>0</v>
      </c>
      <c r="P33819" s="19">
        <v>1</v>
      </c>
      <c r="Q33819" s="19">
        <v>1</v>
      </c>
      <c r="R33819" s="19">
        <v>0.5</v>
      </c>
      <c r="S33819" s="19" t="s">
        <v>23371</v>
      </c>
      <c r="T33819" s="19">
        <v>1</v>
      </c>
      <c r="U33819" s="19">
        <v>1</v>
      </c>
      <c r="V33819" s="19">
        <v>0</v>
      </c>
      <c r="W33819" s="19">
        <v>0</v>
      </c>
      <c r="X33819" s="19">
        <v>1</v>
      </c>
      <c r="Y33819" s="19" t="s">
        <v>23323</v>
      </c>
      <c r="Z33819" s="19">
        <v>0</v>
      </c>
      <c r="AA33819" s="19">
        <v>0</v>
      </c>
      <c r="AB33819" s="19">
        <v>0</v>
      </c>
    </row>
    <row r="33820" spans="1:28" x14ac:dyDescent="0.3">
      <c r="A33820" t="s">
        <v>10200</v>
      </c>
      <c r="B33820" s="9" t="s">
        <v>23317</v>
      </c>
      <c r="C33820" s="9">
        <v>20860</v>
      </c>
      <c r="D33820" t="s">
        <v>22163</v>
      </c>
      <c r="E33820" t="s">
        <v>22163</v>
      </c>
      <c r="F33820">
        <v>5539350</v>
      </c>
      <c r="G33820" t="s">
        <v>22161</v>
      </c>
      <c r="H33820" s="18" t="s">
        <v>22102</v>
      </c>
      <c r="I33820" s="19">
        <v>0</v>
      </c>
      <c r="J33820" s="19">
        <v>1</v>
      </c>
      <c r="K33820" s="19">
        <v>0</v>
      </c>
      <c r="L33820" s="19">
        <v>0</v>
      </c>
      <c r="M33820" s="19">
        <v>0</v>
      </c>
      <c r="O33820" s="19">
        <v>0</v>
      </c>
      <c r="P33820" s="19">
        <v>1</v>
      </c>
      <c r="Q33820" s="19">
        <v>1</v>
      </c>
      <c r="R33820" s="19" t="s">
        <v>23319</v>
      </c>
      <c r="S33820" s="19" t="s">
        <v>23319</v>
      </c>
      <c r="T33820" s="19">
        <v>1</v>
      </c>
      <c r="U33820" s="19">
        <v>1</v>
      </c>
      <c r="V33820" s="19">
        <v>0</v>
      </c>
      <c r="W33820" s="19">
        <v>0</v>
      </c>
      <c r="X33820" s="19">
        <v>1</v>
      </c>
      <c r="Y33820" s="19" t="s">
        <v>23323</v>
      </c>
      <c r="Z33820" s="19">
        <v>0</v>
      </c>
      <c r="AA33820" s="19">
        <v>0</v>
      </c>
      <c r="AB33820" s="19">
        <v>0</v>
      </c>
    </row>
    <row r="33821" spans="1:28" x14ac:dyDescent="0.3">
      <c r="A33821" t="s">
        <v>22726</v>
      </c>
      <c r="B33821" s="9" t="s">
        <v>23317</v>
      </c>
      <c r="C33821" s="9">
        <v>20856</v>
      </c>
      <c r="D33821" t="s">
        <v>22593</v>
      </c>
      <c r="E33821" t="s">
        <v>22593</v>
      </c>
      <c r="F33821">
        <v>5539550</v>
      </c>
      <c r="G33821" t="s">
        <v>882</v>
      </c>
      <c r="H33821" s="18" t="s">
        <v>22102</v>
      </c>
      <c r="I33821" s="19">
        <v>0</v>
      </c>
      <c r="J33821" s="19">
        <v>1</v>
      </c>
      <c r="K33821" s="19">
        <v>0</v>
      </c>
      <c r="L33821" s="19">
        <v>0</v>
      </c>
      <c r="M33821" s="19">
        <v>0</v>
      </c>
      <c r="O33821" s="19">
        <v>0</v>
      </c>
      <c r="P33821" s="19">
        <v>1</v>
      </c>
      <c r="Q33821" s="19">
        <v>1</v>
      </c>
      <c r="R33821" s="19" t="s">
        <v>23319</v>
      </c>
      <c r="S33821" s="19" t="s">
        <v>23319</v>
      </c>
      <c r="T33821" s="19">
        <v>1</v>
      </c>
      <c r="U33821" s="19">
        <v>1</v>
      </c>
      <c r="V33821" s="19">
        <v>0</v>
      </c>
      <c r="W33821" s="19">
        <v>0</v>
      </c>
      <c r="X33821" s="19">
        <v>1</v>
      </c>
      <c r="Y33821" s="19" t="s">
        <v>23323</v>
      </c>
      <c r="Z33821" s="19">
        <v>0</v>
      </c>
      <c r="AA33821" s="19">
        <v>0</v>
      </c>
      <c r="AB33821" s="19">
        <v>0</v>
      </c>
    </row>
    <row r="33822" spans="1:28" x14ac:dyDescent="0.3">
      <c r="A33822" t="s">
        <v>23665</v>
      </c>
      <c r="B33822" s="9" t="s">
        <v>23322</v>
      </c>
      <c r="C33822" s="9">
        <v>10056</v>
      </c>
      <c r="D33822" t="s">
        <v>22389</v>
      </c>
      <c r="E33822" t="s">
        <v>22389</v>
      </c>
      <c r="F33822">
        <v>5539650</v>
      </c>
      <c r="G33822" t="s">
        <v>22385</v>
      </c>
      <c r="H33822" s="18" t="s">
        <v>22102</v>
      </c>
      <c r="I33822" s="19">
        <v>0</v>
      </c>
      <c r="J33822" s="19">
        <v>1</v>
      </c>
      <c r="K33822" s="19">
        <v>0</v>
      </c>
      <c r="L33822" s="19">
        <v>0</v>
      </c>
      <c r="M33822" s="19">
        <v>0</v>
      </c>
      <c r="O33822" s="19">
        <v>0</v>
      </c>
      <c r="P33822" s="19">
        <v>1</v>
      </c>
      <c r="Q33822" s="19">
        <v>1</v>
      </c>
      <c r="R33822" s="19">
        <v>1</v>
      </c>
      <c r="S33822" s="19" t="s">
        <v>23328</v>
      </c>
      <c r="T33822" s="19">
        <v>1</v>
      </c>
      <c r="U33822" s="19">
        <v>1</v>
      </c>
      <c r="V33822" s="19">
        <v>0</v>
      </c>
      <c r="W33822" s="19">
        <v>0</v>
      </c>
      <c r="X33822" s="19">
        <v>1</v>
      </c>
      <c r="Y33822" s="19" t="s">
        <v>23323</v>
      </c>
      <c r="Z33822" s="19">
        <v>0</v>
      </c>
      <c r="AA33822" s="19">
        <v>0</v>
      </c>
      <c r="AB33822" s="19">
        <v>0</v>
      </c>
    </row>
    <row r="33823" spans="1:28" x14ac:dyDescent="0.3">
      <c r="A33823" t="s">
        <v>10198</v>
      </c>
      <c r="B33823" s="9" t="s">
        <v>23317</v>
      </c>
      <c r="C33823" s="9">
        <v>20847</v>
      </c>
      <c r="D33823" t="s">
        <v>22389</v>
      </c>
      <c r="E33823" t="s">
        <v>22389</v>
      </c>
      <c r="F33823">
        <v>5539650</v>
      </c>
      <c r="G33823" t="s">
        <v>22385</v>
      </c>
      <c r="H33823" s="18" t="s">
        <v>22102</v>
      </c>
      <c r="I33823" s="19">
        <v>1</v>
      </c>
      <c r="J33823" s="19">
        <v>1</v>
      </c>
      <c r="K33823" s="19">
        <v>0</v>
      </c>
      <c r="L33823" s="19">
        <v>0</v>
      </c>
      <c r="M33823" s="19">
        <v>0</v>
      </c>
      <c r="O33823" s="19">
        <v>0</v>
      </c>
      <c r="P33823" s="19">
        <v>1</v>
      </c>
      <c r="Q33823" s="19">
        <v>1</v>
      </c>
      <c r="R33823" s="19">
        <v>0.5</v>
      </c>
      <c r="S33823" s="19" t="s">
        <v>23371</v>
      </c>
      <c r="T33823" s="19">
        <v>1</v>
      </c>
      <c r="U33823" s="19">
        <v>1</v>
      </c>
      <c r="V33823" s="19">
        <v>0</v>
      </c>
      <c r="W33823" s="19">
        <v>0</v>
      </c>
      <c r="X33823" s="19">
        <v>1</v>
      </c>
      <c r="Y33823" s="19" t="s">
        <v>23323</v>
      </c>
      <c r="Z33823" s="19">
        <v>0</v>
      </c>
      <c r="AA33823" s="19">
        <v>0</v>
      </c>
      <c r="AB33823" s="19">
        <v>0</v>
      </c>
    </row>
    <row r="33824" spans="1:28" x14ac:dyDescent="0.3">
      <c r="A33824" t="s">
        <v>10200</v>
      </c>
      <c r="B33824" s="9" t="s">
        <v>23317</v>
      </c>
      <c r="C33824" s="9">
        <v>20860</v>
      </c>
      <c r="D33824" t="s">
        <v>22145</v>
      </c>
      <c r="E33824" t="s">
        <v>22145</v>
      </c>
      <c r="F33824">
        <v>5539700</v>
      </c>
      <c r="G33824" t="s">
        <v>22144</v>
      </c>
      <c r="H33824" s="18" t="s">
        <v>22102</v>
      </c>
      <c r="I33824" s="19">
        <v>0</v>
      </c>
      <c r="J33824" s="19">
        <v>1</v>
      </c>
      <c r="K33824" s="19">
        <v>0</v>
      </c>
      <c r="L33824" s="19">
        <v>0</v>
      </c>
      <c r="M33824" s="19">
        <v>0</v>
      </c>
      <c r="O33824" s="19">
        <v>0</v>
      </c>
      <c r="P33824" s="19">
        <v>1</v>
      </c>
      <c r="Q33824" s="19">
        <v>1</v>
      </c>
      <c r="R33824" s="19" t="s">
        <v>23319</v>
      </c>
      <c r="S33824" s="19" t="s">
        <v>23319</v>
      </c>
      <c r="T33824" s="19">
        <v>1</v>
      </c>
      <c r="U33824" s="19">
        <v>1</v>
      </c>
      <c r="V33824" s="19">
        <v>0</v>
      </c>
      <c r="W33824" s="19">
        <v>0</v>
      </c>
      <c r="X33824" s="19">
        <v>1</v>
      </c>
      <c r="Y33824" s="19" t="s">
        <v>23323</v>
      </c>
      <c r="Z33824" s="19">
        <v>0</v>
      </c>
      <c r="AA33824" s="19">
        <v>0</v>
      </c>
      <c r="AB33824" s="19">
        <v>0</v>
      </c>
    </row>
    <row r="33825" spans="1:28" x14ac:dyDescent="0.3">
      <c r="A33825" t="s">
        <v>22726</v>
      </c>
      <c r="B33825" s="9" t="s">
        <v>23317</v>
      </c>
      <c r="C33825" s="9">
        <v>20856</v>
      </c>
      <c r="D33825" t="s">
        <v>5521</v>
      </c>
      <c r="E33825" t="s">
        <v>5521</v>
      </c>
      <c r="F33825">
        <v>5539750</v>
      </c>
      <c r="G33825" t="s">
        <v>22123</v>
      </c>
      <c r="H33825" s="18" t="s">
        <v>22102</v>
      </c>
      <c r="I33825" s="19">
        <v>0</v>
      </c>
      <c r="J33825" s="19">
        <v>1</v>
      </c>
      <c r="K33825" s="19">
        <v>0</v>
      </c>
      <c r="L33825" s="19">
        <v>0</v>
      </c>
      <c r="M33825" s="19">
        <v>0</v>
      </c>
      <c r="O33825" s="19">
        <v>0</v>
      </c>
      <c r="P33825" s="19">
        <v>1</v>
      </c>
      <c r="Q33825" s="19">
        <v>1</v>
      </c>
      <c r="R33825" s="19" t="s">
        <v>23319</v>
      </c>
      <c r="S33825" s="19" t="s">
        <v>23319</v>
      </c>
      <c r="T33825" s="19">
        <v>1</v>
      </c>
      <c r="U33825" s="19">
        <v>1</v>
      </c>
      <c r="V33825" s="19">
        <v>0</v>
      </c>
      <c r="W33825" s="19">
        <v>0</v>
      </c>
      <c r="X33825" s="19">
        <v>1</v>
      </c>
      <c r="Y33825" s="19" t="s">
        <v>23323</v>
      </c>
      <c r="Z33825" s="19">
        <v>0</v>
      </c>
      <c r="AA33825" s="19">
        <v>0</v>
      </c>
      <c r="AB33825" s="19">
        <v>0</v>
      </c>
    </row>
    <row r="33826" spans="1:28" x14ac:dyDescent="0.3">
      <c r="A33826" t="s">
        <v>23340</v>
      </c>
      <c r="B33826" s="9" t="s">
        <v>23317</v>
      </c>
      <c r="C33826" s="9">
        <v>13780</v>
      </c>
      <c r="D33826" t="s">
        <v>22334</v>
      </c>
      <c r="E33826" t="s">
        <v>22334</v>
      </c>
      <c r="F33826">
        <v>5539975</v>
      </c>
      <c r="G33826" t="s">
        <v>13143</v>
      </c>
      <c r="H33826" s="18" t="s">
        <v>22102</v>
      </c>
      <c r="I33826" s="19">
        <v>1</v>
      </c>
      <c r="J33826" s="19">
        <v>1</v>
      </c>
      <c r="K33826" s="19">
        <v>0</v>
      </c>
      <c r="L33826" s="19">
        <v>0</v>
      </c>
      <c r="M33826" s="19">
        <v>0</v>
      </c>
      <c r="O33826" s="19">
        <v>1</v>
      </c>
      <c r="P33826" s="19">
        <v>1</v>
      </c>
      <c r="Q33826" s="19">
        <v>1</v>
      </c>
      <c r="R33826" s="19">
        <v>1.41</v>
      </c>
      <c r="S33826" s="19" t="s">
        <v>23341</v>
      </c>
      <c r="T33826" s="19">
        <v>1</v>
      </c>
      <c r="U33826" s="19">
        <v>1</v>
      </c>
      <c r="V33826" s="19">
        <v>0</v>
      </c>
      <c r="W33826" s="19">
        <v>0</v>
      </c>
      <c r="X33826" s="19">
        <v>1</v>
      </c>
      <c r="Y33826" s="19" t="s">
        <v>23323</v>
      </c>
      <c r="Z33826" s="19">
        <v>0</v>
      </c>
      <c r="AA33826" s="19">
        <v>0</v>
      </c>
      <c r="AB33826" s="19">
        <v>0</v>
      </c>
    </row>
    <row r="33827" spans="1:28" x14ac:dyDescent="0.3">
      <c r="A33827" t="s">
        <v>10200</v>
      </c>
      <c r="B33827" s="9" t="s">
        <v>23317</v>
      </c>
      <c r="C33827" s="9">
        <v>20860</v>
      </c>
      <c r="D33827" t="s">
        <v>22264</v>
      </c>
      <c r="E33827" t="s">
        <v>22264</v>
      </c>
      <c r="F33827">
        <v>5540125</v>
      </c>
      <c r="G33827" t="s">
        <v>22260</v>
      </c>
      <c r="H33827" s="18" t="s">
        <v>22102</v>
      </c>
      <c r="I33827" s="19">
        <v>0</v>
      </c>
      <c r="J33827" s="19">
        <v>1</v>
      </c>
      <c r="K33827" s="19">
        <v>0</v>
      </c>
      <c r="L33827" s="19">
        <v>0</v>
      </c>
      <c r="M33827" s="19">
        <v>0</v>
      </c>
      <c r="O33827" s="19">
        <v>0</v>
      </c>
      <c r="P33827" s="19">
        <v>1</v>
      </c>
      <c r="Q33827" s="19">
        <v>1</v>
      </c>
      <c r="R33827" s="19" t="s">
        <v>23319</v>
      </c>
      <c r="S33827" s="19" t="s">
        <v>23319</v>
      </c>
      <c r="T33827" s="19">
        <v>1</v>
      </c>
      <c r="U33827" s="19">
        <v>1</v>
      </c>
      <c r="V33827" s="19">
        <v>0</v>
      </c>
      <c r="W33827" s="19">
        <v>0</v>
      </c>
      <c r="X33827" s="19">
        <v>1</v>
      </c>
      <c r="Y33827" s="19" t="s">
        <v>23323</v>
      </c>
      <c r="Z33827" s="19">
        <v>0</v>
      </c>
      <c r="AA33827" s="19">
        <v>0</v>
      </c>
      <c r="AB33827" s="19">
        <v>0</v>
      </c>
    </row>
    <row r="33828" spans="1:28" x14ac:dyDescent="0.3">
      <c r="A33828" t="s">
        <v>25117</v>
      </c>
      <c r="B33828" s="9" t="s">
        <v>23322</v>
      </c>
      <c r="C33828" s="9">
        <v>17028</v>
      </c>
      <c r="D33828" t="s">
        <v>22616</v>
      </c>
      <c r="E33828" t="s">
        <v>22616</v>
      </c>
      <c r="F33828">
        <v>5540275</v>
      </c>
      <c r="G33828" t="s">
        <v>22553</v>
      </c>
      <c r="H33828" s="18" t="s">
        <v>22102</v>
      </c>
      <c r="I33828" s="19">
        <v>0</v>
      </c>
      <c r="J33828" s="19">
        <v>1</v>
      </c>
      <c r="K33828" s="19">
        <v>0</v>
      </c>
      <c r="L33828" s="19">
        <v>0</v>
      </c>
      <c r="M33828" s="19">
        <v>0</v>
      </c>
      <c r="O33828" s="19">
        <v>0</v>
      </c>
      <c r="P33828" s="19">
        <v>0</v>
      </c>
      <c r="Q33828" s="19">
        <v>0</v>
      </c>
      <c r="R33828" s="19" t="s">
        <v>23319</v>
      </c>
      <c r="S33828" s="19" t="s">
        <v>23319</v>
      </c>
      <c r="T33828" s="19">
        <v>1</v>
      </c>
      <c r="U33828" s="19">
        <v>1</v>
      </c>
      <c r="V33828" s="19">
        <v>0</v>
      </c>
      <c r="W33828" s="19">
        <v>0</v>
      </c>
      <c r="X33828" s="19">
        <v>1</v>
      </c>
      <c r="Y33828" s="19" t="s">
        <v>23333</v>
      </c>
      <c r="Z33828" s="19">
        <v>0</v>
      </c>
      <c r="AA33828" s="19">
        <v>0</v>
      </c>
      <c r="AB33828" s="19">
        <v>0</v>
      </c>
    </row>
    <row r="33829" spans="1:28" x14ac:dyDescent="0.3">
      <c r="A33829" t="s">
        <v>10198</v>
      </c>
      <c r="B33829" s="9" t="s">
        <v>23317</v>
      </c>
      <c r="C33829" s="9">
        <v>20847</v>
      </c>
      <c r="D33829" t="s">
        <v>22616</v>
      </c>
      <c r="E33829" t="s">
        <v>22616</v>
      </c>
      <c r="F33829">
        <v>5540275</v>
      </c>
      <c r="G33829" t="s">
        <v>22553</v>
      </c>
      <c r="H33829" s="18" t="s">
        <v>22102</v>
      </c>
      <c r="I33829" s="19">
        <v>1</v>
      </c>
      <c r="J33829" s="19">
        <v>1</v>
      </c>
      <c r="K33829" s="19">
        <v>0</v>
      </c>
      <c r="L33829" s="19">
        <v>0</v>
      </c>
      <c r="M33829" s="19">
        <v>0</v>
      </c>
      <c r="O33829" s="19">
        <v>0</v>
      </c>
      <c r="P33829" s="19">
        <v>1</v>
      </c>
      <c r="Q33829" s="19">
        <v>1</v>
      </c>
      <c r="R33829" s="19">
        <v>0.5</v>
      </c>
      <c r="S33829" s="19" t="s">
        <v>23371</v>
      </c>
      <c r="T33829" s="19">
        <v>1</v>
      </c>
      <c r="U33829" s="19">
        <v>1</v>
      </c>
      <c r="V33829" s="19">
        <v>0</v>
      </c>
      <c r="W33829" s="19">
        <v>0</v>
      </c>
      <c r="X33829" s="19">
        <v>1</v>
      </c>
      <c r="Y33829" s="19" t="s">
        <v>23323</v>
      </c>
      <c r="Z33829" s="19">
        <v>0</v>
      </c>
      <c r="AA33829" s="19">
        <v>0</v>
      </c>
      <c r="AB33829" s="19">
        <v>0</v>
      </c>
    </row>
    <row r="33830" spans="1:28" x14ac:dyDescent="0.3">
      <c r="A33830" t="s">
        <v>22726</v>
      </c>
      <c r="B33830" s="9" t="s">
        <v>23317</v>
      </c>
      <c r="C33830" s="9">
        <v>20856</v>
      </c>
      <c r="D33830" t="s">
        <v>22616</v>
      </c>
      <c r="E33830" t="s">
        <v>22616</v>
      </c>
      <c r="F33830">
        <v>5540275</v>
      </c>
      <c r="G33830" t="s">
        <v>22553</v>
      </c>
      <c r="H33830" s="18" t="s">
        <v>22102</v>
      </c>
      <c r="I33830" s="19">
        <v>0</v>
      </c>
      <c r="J33830" s="19">
        <v>1</v>
      </c>
      <c r="K33830" s="19">
        <v>0</v>
      </c>
      <c r="L33830" s="19">
        <v>0</v>
      </c>
      <c r="M33830" s="19">
        <v>0</v>
      </c>
      <c r="O33830" s="19">
        <v>0</v>
      </c>
      <c r="P33830" s="19">
        <v>1</v>
      </c>
      <c r="Q33830" s="19">
        <v>1</v>
      </c>
      <c r="R33830" s="19" t="s">
        <v>23319</v>
      </c>
      <c r="S33830" s="19" t="s">
        <v>23319</v>
      </c>
      <c r="T33830" s="19">
        <v>1</v>
      </c>
      <c r="U33830" s="19">
        <v>1</v>
      </c>
      <c r="V33830" s="19">
        <v>0</v>
      </c>
      <c r="W33830" s="19">
        <v>0</v>
      </c>
      <c r="X33830" s="19">
        <v>1</v>
      </c>
      <c r="Y33830" s="19" t="s">
        <v>23323</v>
      </c>
      <c r="Z33830" s="19">
        <v>0</v>
      </c>
      <c r="AA33830" s="19">
        <v>0</v>
      </c>
      <c r="AB33830" s="19">
        <v>0</v>
      </c>
    </row>
    <row r="33831" spans="1:28" x14ac:dyDescent="0.3">
      <c r="A33831" t="s">
        <v>23367</v>
      </c>
      <c r="B33831" s="9" t="s">
        <v>23329</v>
      </c>
      <c r="C33831" s="9">
        <v>13964</v>
      </c>
      <c r="D33831" t="s">
        <v>22613</v>
      </c>
      <c r="E33831" t="s">
        <v>22613</v>
      </c>
      <c r="F33831">
        <v>5540450</v>
      </c>
      <c r="G33831" t="s">
        <v>22275</v>
      </c>
      <c r="H33831" s="18" t="s">
        <v>22102</v>
      </c>
      <c r="I33831" s="19">
        <v>0</v>
      </c>
      <c r="J33831" s="19">
        <v>1</v>
      </c>
      <c r="K33831" s="19">
        <v>0</v>
      </c>
      <c r="L33831" s="19">
        <v>0</v>
      </c>
      <c r="M33831" s="19">
        <v>0</v>
      </c>
      <c r="O33831" s="19">
        <v>0</v>
      </c>
      <c r="P33831" s="19">
        <v>0</v>
      </c>
      <c r="Q33831" s="19">
        <v>0</v>
      </c>
      <c r="R33831" s="19" t="s">
        <v>23319</v>
      </c>
      <c r="S33831" s="19" t="s">
        <v>23319</v>
      </c>
      <c r="T33831" s="19">
        <v>1</v>
      </c>
      <c r="U33831" s="19">
        <v>1</v>
      </c>
      <c r="V33831" s="19">
        <v>0</v>
      </c>
      <c r="W33831" s="19">
        <v>0</v>
      </c>
      <c r="X33831" s="19">
        <v>1</v>
      </c>
      <c r="Y33831" s="19" t="s">
        <v>23323</v>
      </c>
      <c r="Z33831" s="19">
        <v>0</v>
      </c>
      <c r="AA33831" s="19">
        <v>0</v>
      </c>
      <c r="AB33831" s="19">
        <v>0</v>
      </c>
    </row>
    <row r="33832" spans="1:28" x14ac:dyDescent="0.3">
      <c r="A33832" t="s">
        <v>10198</v>
      </c>
      <c r="B33832" s="9" t="s">
        <v>23317</v>
      </c>
      <c r="C33832" s="9">
        <v>20847</v>
      </c>
      <c r="D33832" t="s">
        <v>22613</v>
      </c>
      <c r="E33832" t="s">
        <v>22613</v>
      </c>
      <c r="F33832">
        <v>5540450</v>
      </c>
      <c r="G33832" t="s">
        <v>22275</v>
      </c>
      <c r="H33832" s="18" t="s">
        <v>22102</v>
      </c>
      <c r="I33832" s="19">
        <v>1</v>
      </c>
      <c r="J33832" s="19">
        <v>1</v>
      </c>
      <c r="K33832" s="19">
        <v>0</v>
      </c>
      <c r="L33832" s="19">
        <v>0</v>
      </c>
      <c r="M33832" s="19">
        <v>0</v>
      </c>
      <c r="O33832" s="19">
        <v>0</v>
      </c>
      <c r="P33832" s="19">
        <v>1</v>
      </c>
      <c r="Q33832" s="19">
        <v>1</v>
      </c>
      <c r="R33832" s="19">
        <v>0.5</v>
      </c>
      <c r="S33832" s="19" t="s">
        <v>23371</v>
      </c>
      <c r="T33832" s="19">
        <v>1</v>
      </c>
      <c r="U33832" s="19">
        <v>1</v>
      </c>
      <c r="V33832" s="19">
        <v>0</v>
      </c>
      <c r="W33832" s="19">
        <v>0</v>
      </c>
      <c r="X33832" s="19">
        <v>1</v>
      </c>
      <c r="Y33832" s="19" t="s">
        <v>23323</v>
      </c>
      <c r="Z33832" s="19">
        <v>0</v>
      </c>
      <c r="AA33832" s="19">
        <v>0</v>
      </c>
      <c r="AB33832" s="19">
        <v>0</v>
      </c>
    </row>
    <row r="33833" spans="1:28" x14ac:dyDescent="0.3">
      <c r="A33833" t="s">
        <v>24052</v>
      </c>
      <c r="B33833" s="9" t="s">
        <v>23329</v>
      </c>
      <c r="C33833" s="9">
        <v>3293</v>
      </c>
      <c r="D33833" t="s">
        <v>22265</v>
      </c>
      <c r="E33833" t="s">
        <v>22265</v>
      </c>
      <c r="F33833">
        <v>5540550</v>
      </c>
      <c r="G33833" t="s">
        <v>22260</v>
      </c>
      <c r="H33833" s="18" t="s">
        <v>22102</v>
      </c>
      <c r="I33833" s="19">
        <v>0</v>
      </c>
      <c r="J33833" s="19">
        <v>1</v>
      </c>
      <c r="K33833" s="19">
        <v>0</v>
      </c>
      <c r="L33833" s="19">
        <v>0</v>
      </c>
      <c r="M33833" s="19">
        <v>0</v>
      </c>
      <c r="O33833" s="19">
        <v>0</v>
      </c>
      <c r="P33833" s="19">
        <v>0</v>
      </c>
      <c r="Q33833" s="19">
        <v>0</v>
      </c>
      <c r="R33833" s="19" t="s">
        <v>23319</v>
      </c>
      <c r="S33833" s="19" t="s">
        <v>23319</v>
      </c>
      <c r="T33833" s="19">
        <v>1</v>
      </c>
      <c r="U33833" s="19">
        <v>1</v>
      </c>
      <c r="V33833" s="19">
        <v>0</v>
      </c>
      <c r="W33833" s="19">
        <v>0</v>
      </c>
      <c r="X33833" s="19">
        <v>1</v>
      </c>
      <c r="Y33833" s="19" t="s">
        <v>23323</v>
      </c>
      <c r="Z33833" s="19">
        <v>0</v>
      </c>
      <c r="AA33833" s="19">
        <v>0</v>
      </c>
      <c r="AB33833" s="19">
        <v>0</v>
      </c>
    </row>
    <row r="33834" spans="1:28" x14ac:dyDescent="0.3">
      <c r="A33834" t="s">
        <v>10200</v>
      </c>
      <c r="B33834" s="9" t="s">
        <v>23317</v>
      </c>
      <c r="C33834" s="9">
        <v>20860</v>
      </c>
      <c r="D33834" t="s">
        <v>22265</v>
      </c>
      <c r="E33834" t="s">
        <v>22265</v>
      </c>
      <c r="F33834">
        <v>5540550</v>
      </c>
      <c r="G33834" t="s">
        <v>22260</v>
      </c>
      <c r="H33834" s="18" t="s">
        <v>22102</v>
      </c>
      <c r="I33834" s="19">
        <v>0</v>
      </c>
      <c r="J33834" s="19">
        <v>1</v>
      </c>
      <c r="K33834" s="19">
        <v>0</v>
      </c>
      <c r="L33834" s="19">
        <v>0</v>
      </c>
      <c r="M33834" s="19">
        <v>0</v>
      </c>
      <c r="O33834" s="19">
        <v>0</v>
      </c>
      <c r="P33834" s="19">
        <v>1</v>
      </c>
      <c r="Q33834" s="19">
        <v>1</v>
      </c>
      <c r="R33834" s="19" t="s">
        <v>23319</v>
      </c>
      <c r="S33834" s="19" t="s">
        <v>23319</v>
      </c>
      <c r="T33834" s="19">
        <v>1</v>
      </c>
      <c r="U33834" s="19">
        <v>1</v>
      </c>
      <c r="V33834" s="19">
        <v>0</v>
      </c>
      <c r="W33834" s="19">
        <v>0</v>
      </c>
      <c r="X33834" s="19">
        <v>1</v>
      </c>
      <c r="Y33834" s="19" t="s">
        <v>23323</v>
      </c>
      <c r="Z33834" s="19">
        <v>0</v>
      </c>
      <c r="AA33834" s="19">
        <v>0</v>
      </c>
      <c r="AB33834" s="19">
        <v>0</v>
      </c>
    </row>
    <row r="33835" spans="1:28" x14ac:dyDescent="0.3">
      <c r="A33835" t="s">
        <v>23434</v>
      </c>
      <c r="B33835" s="9" t="s">
        <v>23317</v>
      </c>
      <c r="C33835" s="9">
        <v>13781</v>
      </c>
      <c r="D33835" t="s">
        <v>7621</v>
      </c>
      <c r="E33835" t="s">
        <v>7621</v>
      </c>
      <c r="F33835">
        <v>5540775</v>
      </c>
      <c r="G33835" t="s">
        <v>22166</v>
      </c>
      <c r="H33835" s="18" t="s">
        <v>22102</v>
      </c>
      <c r="I33835" s="19">
        <v>1</v>
      </c>
      <c r="J33835" s="19">
        <v>1</v>
      </c>
      <c r="K33835" s="19">
        <v>0</v>
      </c>
      <c r="L33835" s="19">
        <v>0</v>
      </c>
      <c r="M33835" s="19">
        <v>0</v>
      </c>
      <c r="O33835" s="19">
        <v>1</v>
      </c>
      <c r="P33835" s="19">
        <v>1</v>
      </c>
      <c r="Q33835" s="19">
        <v>1</v>
      </c>
      <c r="R33835" s="19">
        <v>1.41</v>
      </c>
      <c r="S33835" s="19" t="s">
        <v>23341</v>
      </c>
      <c r="T33835" s="19">
        <v>1</v>
      </c>
      <c r="U33835" s="19">
        <v>1</v>
      </c>
      <c r="V33835" s="19">
        <v>0</v>
      </c>
      <c r="W33835" s="19">
        <v>0</v>
      </c>
      <c r="X33835" s="19">
        <v>1</v>
      </c>
      <c r="Y33835" s="19" t="s">
        <v>23323</v>
      </c>
      <c r="Z33835" s="19">
        <v>0</v>
      </c>
      <c r="AA33835" s="19">
        <v>0</v>
      </c>
      <c r="AB33835" s="19">
        <v>0</v>
      </c>
    </row>
    <row r="33836" spans="1:28" x14ac:dyDescent="0.3">
      <c r="A33836" t="s">
        <v>23340</v>
      </c>
      <c r="B33836" s="9" t="s">
        <v>23317</v>
      </c>
      <c r="C33836" s="9">
        <v>13780</v>
      </c>
      <c r="D33836" t="s">
        <v>7621</v>
      </c>
      <c r="E33836" t="s">
        <v>7621</v>
      </c>
      <c r="F33836">
        <v>5540775</v>
      </c>
      <c r="G33836" t="s">
        <v>22166</v>
      </c>
      <c r="H33836" s="18" t="s">
        <v>22102</v>
      </c>
      <c r="I33836" s="19">
        <v>1</v>
      </c>
      <c r="J33836" s="19">
        <v>1</v>
      </c>
      <c r="K33836" s="19">
        <v>0</v>
      </c>
      <c r="L33836" s="19">
        <v>0</v>
      </c>
      <c r="M33836" s="19">
        <v>0</v>
      </c>
      <c r="O33836" s="19">
        <v>1</v>
      </c>
      <c r="P33836" s="19">
        <v>1</v>
      </c>
      <c r="Q33836" s="19">
        <v>1</v>
      </c>
      <c r="R33836" s="19">
        <v>1.41</v>
      </c>
      <c r="S33836" s="19" t="s">
        <v>23341</v>
      </c>
      <c r="T33836" s="19">
        <v>1</v>
      </c>
      <c r="U33836" s="19">
        <v>1</v>
      </c>
      <c r="V33836" s="19">
        <v>0</v>
      </c>
      <c r="W33836" s="19">
        <v>0</v>
      </c>
      <c r="X33836" s="19">
        <v>1</v>
      </c>
      <c r="Y33836" s="19" t="s">
        <v>23323</v>
      </c>
      <c r="Z33836" s="19">
        <v>0</v>
      </c>
      <c r="AA33836" s="19">
        <v>0</v>
      </c>
      <c r="AB33836" s="19">
        <v>0</v>
      </c>
    </row>
    <row r="33837" spans="1:28" x14ac:dyDescent="0.3">
      <c r="A33837" t="s">
        <v>22633</v>
      </c>
      <c r="B33837" s="9" t="s">
        <v>23329</v>
      </c>
      <c r="C33837" s="9">
        <v>19813</v>
      </c>
      <c r="D33837" t="s">
        <v>22635</v>
      </c>
      <c r="E33837" t="s">
        <v>22635</v>
      </c>
      <c r="F33837">
        <v>5540875</v>
      </c>
      <c r="G33837" t="s">
        <v>11151</v>
      </c>
      <c r="H33837" s="18" t="s">
        <v>22102</v>
      </c>
      <c r="I33837" s="19">
        <v>0</v>
      </c>
      <c r="J33837" s="19">
        <v>1</v>
      </c>
      <c r="K33837" s="19">
        <v>0</v>
      </c>
      <c r="L33837" s="19">
        <v>0</v>
      </c>
      <c r="M33837" s="19">
        <v>0</v>
      </c>
      <c r="O33837" s="19">
        <v>0</v>
      </c>
      <c r="P33837" s="19">
        <v>1</v>
      </c>
      <c r="Q33837" s="19">
        <v>1</v>
      </c>
      <c r="R33837" s="19">
        <v>1</v>
      </c>
      <c r="S33837" s="19" t="s">
        <v>23328</v>
      </c>
      <c r="T33837" s="19">
        <v>1</v>
      </c>
      <c r="U33837" s="19">
        <v>1</v>
      </c>
      <c r="V33837" s="19">
        <v>0</v>
      </c>
      <c r="W33837" s="19">
        <v>0</v>
      </c>
      <c r="X33837" s="19">
        <v>1</v>
      </c>
      <c r="Y33837" s="19" t="s">
        <v>23333</v>
      </c>
      <c r="Z33837" s="19">
        <v>0</v>
      </c>
      <c r="AA33837" s="19">
        <v>0</v>
      </c>
      <c r="AB33837" s="19">
        <v>0</v>
      </c>
    </row>
    <row r="33838" spans="1:28" x14ac:dyDescent="0.3">
      <c r="A33838" t="s">
        <v>22504</v>
      </c>
      <c r="B33838" s="9" t="s">
        <v>23329</v>
      </c>
      <c r="C33838" s="9">
        <v>13936</v>
      </c>
      <c r="D33838" t="s">
        <v>22517</v>
      </c>
      <c r="E33838" t="s">
        <v>22517</v>
      </c>
      <c r="F33838">
        <v>5542825</v>
      </c>
      <c r="G33838" t="s">
        <v>22140</v>
      </c>
      <c r="H33838" s="18" t="s">
        <v>22102</v>
      </c>
      <c r="I33838" s="19">
        <v>1</v>
      </c>
      <c r="J33838" s="19">
        <v>1</v>
      </c>
      <c r="K33838" s="19">
        <v>0</v>
      </c>
      <c r="L33838" s="19">
        <v>0</v>
      </c>
      <c r="M33838" s="19">
        <v>0</v>
      </c>
      <c r="O33838" s="19">
        <v>0</v>
      </c>
      <c r="P33838" s="19">
        <v>1</v>
      </c>
      <c r="Q33838" s="19">
        <v>1</v>
      </c>
      <c r="R33838" s="19">
        <v>1</v>
      </c>
      <c r="S33838" s="19" t="s">
        <v>23328</v>
      </c>
      <c r="T33838" s="19">
        <v>1</v>
      </c>
      <c r="U33838" s="19">
        <v>1</v>
      </c>
      <c r="V33838" s="19">
        <v>0</v>
      </c>
      <c r="W33838" s="19">
        <v>0</v>
      </c>
      <c r="X33838" s="19">
        <v>1</v>
      </c>
      <c r="Y33838" s="19" t="s">
        <v>23333</v>
      </c>
      <c r="Z33838" s="19">
        <v>0</v>
      </c>
      <c r="AA33838" s="19">
        <v>0</v>
      </c>
      <c r="AB33838" s="19">
        <v>0</v>
      </c>
    </row>
    <row r="33839" spans="1:28" x14ac:dyDescent="0.3">
      <c r="A33839" t="s">
        <v>10200</v>
      </c>
      <c r="B33839" s="9" t="s">
        <v>23317</v>
      </c>
      <c r="C33839" s="9">
        <v>20860</v>
      </c>
      <c r="D33839" t="s">
        <v>22858</v>
      </c>
      <c r="E33839" t="s">
        <v>22858</v>
      </c>
      <c r="F33839">
        <v>5540675</v>
      </c>
      <c r="G33839" t="s">
        <v>22342</v>
      </c>
      <c r="H33839" s="18" t="s">
        <v>22102</v>
      </c>
      <c r="I33839" s="19">
        <v>0</v>
      </c>
      <c r="J33839" s="19">
        <v>1</v>
      </c>
      <c r="K33839" s="19">
        <v>0</v>
      </c>
      <c r="L33839" s="19">
        <v>0</v>
      </c>
      <c r="M33839" s="19">
        <v>0</v>
      </c>
      <c r="O33839" s="19">
        <v>0</v>
      </c>
      <c r="P33839" s="19">
        <v>1</v>
      </c>
      <c r="Q33839" s="19">
        <v>1</v>
      </c>
      <c r="R33839" s="19" t="s">
        <v>23319</v>
      </c>
      <c r="S33839" s="19" t="s">
        <v>23319</v>
      </c>
      <c r="T33839" s="19">
        <v>1</v>
      </c>
      <c r="U33839" s="19">
        <v>1</v>
      </c>
      <c r="V33839" s="19">
        <v>0</v>
      </c>
      <c r="W33839" s="19">
        <v>0</v>
      </c>
      <c r="X33839" s="19">
        <v>1</v>
      </c>
      <c r="Y33839" s="19" t="s">
        <v>23323</v>
      </c>
      <c r="Z33839" s="19">
        <v>0</v>
      </c>
      <c r="AA33839" s="19">
        <v>0</v>
      </c>
      <c r="AB33839" s="19">
        <v>0</v>
      </c>
    </row>
    <row r="33840" spans="1:28" x14ac:dyDescent="0.3">
      <c r="A33840" t="s">
        <v>10198</v>
      </c>
      <c r="B33840" s="9" t="s">
        <v>23317</v>
      </c>
      <c r="C33840" s="9">
        <v>20847</v>
      </c>
      <c r="D33840" t="s">
        <v>22529</v>
      </c>
      <c r="E33840" t="s">
        <v>22529</v>
      </c>
      <c r="F33840">
        <v>5540750</v>
      </c>
      <c r="G33840" t="s">
        <v>22526</v>
      </c>
      <c r="H33840" s="18" t="s">
        <v>22102</v>
      </c>
      <c r="I33840" s="19">
        <v>1</v>
      </c>
      <c r="J33840" s="19">
        <v>1</v>
      </c>
      <c r="K33840" s="19">
        <v>0</v>
      </c>
      <c r="L33840" s="19">
        <v>0</v>
      </c>
      <c r="M33840" s="19">
        <v>0</v>
      </c>
      <c r="O33840" s="19">
        <v>0</v>
      </c>
      <c r="P33840" s="19">
        <v>1</v>
      </c>
      <c r="Q33840" s="19">
        <v>1</v>
      </c>
      <c r="R33840" s="19">
        <v>0.5</v>
      </c>
      <c r="S33840" s="19" t="s">
        <v>23371</v>
      </c>
      <c r="T33840" s="19">
        <v>1</v>
      </c>
      <c r="U33840" s="19">
        <v>1</v>
      </c>
      <c r="V33840" s="19">
        <v>0</v>
      </c>
      <c r="W33840" s="19">
        <v>0</v>
      </c>
      <c r="X33840" s="19">
        <v>1</v>
      </c>
      <c r="Y33840" s="19" t="s">
        <v>23323</v>
      </c>
      <c r="Z33840" s="19">
        <v>0</v>
      </c>
      <c r="AA33840" s="19">
        <v>0</v>
      </c>
      <c r="AB33840" s="19">
        <v>0</v>
      </c>
    </row>
    <row r="33841" spans="1:28" x14ac:dyDescent="0.3">
      <c r="A33841" t="s">
        <v>23340</v>
      </c>
      <c r="B33841" s="9" t="s">
        <v>23317</v>
      </c>
      <c r="C33841" s="9">
        <v>13780</v>
      </c>
      <c r="D33841" t="s">
        <v>22302</v>
      </c>
      <c r="E33841" t="s">
        <v>22302</v>
      </c>
      <c r="F33841">
        <v>5540850</v>
      </c>
      <c r="G33841" t="s">
        <v>20314</v>
      </c>
      <c r="H33841" s="18" t="s">
        <v>22102</v>
      </c>
      <c r="I33841" s="19">
        <v>1</v>
      </c>
      <c r="J33841" s="19">
        <v>1</v>
      </c>
      <c r="K33841" s="19">
        <v>0</v>
      </c>
      <c r="L33841" s="19">
        <v>0</v>
      </c>
      <c r="M33841" s="19">
        <v>0</v>
      </c>
      <c r="O33841" s="19">
        <v>1</v>
      </c>
      <c r="P33841" s="19">
        <v>1</v>
      </c>
      <c r="Q33841" s="19">
        <v>1</v>
      </c>
      <c r="R33841" s="19">
        <v>1.41</v>
      </c>
      <c r="S33841" s="19" t="s">
        <v>23341</v>
      </c>
      <c r="T33841" s="19">
        <v>1</v>
      </c>
      <c r="U33841" s="19">
        <v>1</v>
      </c>
      <c r="V33841" s="19">
        <v>0</v>
      </c>
      <c r="W33841" s="19">
        <v>0</v>
      </c>
      <c r="X33841" s="19">
        <v>1</v>
      </c>
      <c r="Y33841" s="19" t="s">
        <v>23323</v>
      </c>
      <c r="Z33841" s="19">
        <v>0</v>
      </c>
      <c r="AA33841" s="19">
        <v>0</v>
      </c>
      <c r="AB33841" s="19">
        <v>0</v>
      </c>
    </row>
    <row r="33842" spans="1:28" x14ac:dyDescent="0.3">
      <c r="A33842" t="s">
        <v>23403</v>
      </c>
      <c r="B33842" s="9" t="s">
        <v>23329</v>
      </c>
      <c r="C33842" s="9">
        <v>108</v>
      </c>
      <c r="D33842" t="s">
        <v>22108</v>
      </c>
      <c r="E33842" t="s">
        <v>22108</v>
      </c>
      <c r="F33842">
        <v>5541160</v>
      </c>
      <c r="G33842" t="s">
        <v>2247</v>
      </c>
      <c r="H33842" s="18" t="s">
        <v>22102</v>
      </c>
      <c r="I33842" s="19">
        <v>0</v>
      </c>
      <c r="J33842" s="19">
        <v>1</v>
      </c>
      <c r="K33842" s="19">
        <v>0</v>
      </c>
      <c r="L33842" s="19">
        <v>0</v>
      </c>
      <c r="M33842" s="19">
        <v>0</v>
      </c>
      <c r="O33842" s="19">
        <v>0</v>
      </c>
      <c r="P33842" s="19">
        <v>0</v>
      </c>
      <c r="Q33842" s="19">
        <v>0</v>
      </c>
      <c r="R33842" s="19" t="s">
        <v>23319</v>
      </c>
      <c r="S33842" s="19" t="s">
        <v>23319</v>
      </c>
      <c r="T33842" s="19">
        <v>1</v>
      </c>
      <c r="U33842" s="19">
        <v>1</v>
      </c>
      <c r="V33842" s="19">
        <v>0</v>
      </c>
      <c r="W33842" s="19">
        <v>0</v>
      </c>
      <c r="X33842" s="19">
        <v>1</v>
      </c>
      <c r="Y33842" s="19" t="s">
        <v>23323</v>
      </c>
      <c r="Z33842" s="19">
        <v>0</v>
      </c>
      <c r="AA33842" s="19">
        <v>0</v>
      </c>
      <c r="AB33842" s="19">
        <v>0</v>
      </c>
    </row>
    <row r="33843" spans="1:28" x14ac:dyDescent="0.3">
      <c r="A33843" t="s">
        <v>23403</v>
      </c>
      <c r="B33843" s="9" t="s">
        <v>23329</v>
      </c>
      <c r="C33843" s="9">
        <v>108</v>
      </c>
      <c r="D33843" t="s">
        <v>22109</v>
      </c>
      <c r="E33843" t="s">
        <v>22109</v>
      </c>
      <c r="F33843">
        <v>5541210</v>
      </c>
      <c r="G33843" t="s">
        <v>2247</v>
      </c>
      <c r="H33843" s="18" t="s">
        <v>22102</v>
      </c>
      <c r="I33843" s="19">
        <v>0</v>
      </c>
      <c r="J33843" s="19">
        <v>1</v>
      </c>
      <c r="K33843" s="19">
        <v>0</v>
      </c>
      <c r="L33843" s="19">
        <v>0</v>
      </c>
      <c r="M33843" s="19">
        <v>0</v>
      </c>
      <c r="O33843" s="19">
        <v>0</v>
      </c>
      <c r="P33843" s="19">
        <v>0</v>
      </c>
      <c r="Q33843" s="19">
        <v>0</v>
      </c>
      <c r="R33843" s="19" t="s">
        <v>23319</v>
      </c>
      <c r="S33843" s="19" t="s">
        <v>23319</v>
      </c>
      <c r="T33843" s="19">
        <v>1</v>
      </c>
      <c r="U33843" s="19">
        <v>1</v>
      </c>
      <c r="V33843" s="19">
        <v>0</v>
      </c>
      <c r="W33843" s="19">
        <v>0</v>
      </c>
      <c r="X33843" s="19">
        <v>1</v>
      </c>
      <c r="Y33843" s="19" t="s">
        <v>23323</v>
      </c>
      <c r="Z33843" s="19">
        <v>0</v>
      </c>
      <c r="AA33843" s="19">
        <v>0</v>
      </c>
      <c r="AB33843" s="19">
        <v>0</v>
      </c>
    </row>
    <row r="33844" spans="1:28" x14ac:dyDescent="0.3">
      <c r="A33844" t="s">
        <v>22726</v>
      </c>
      <c r="B33844" s="9" t="s">
        <v>23317</v>
      </c>
      <c r="C33844" s="9">
        <v>20856</v>
      </c>
      <c r="D33844" t="s">
        <v>22141</v>
      </c>
      <c r="E33844" t="s">
        <v>22141</v>
      </c>
      <c r="F33844">
        <v>5541300</v>
      </c>
      <c r="G33844" t="s">
        <v>22140</v>
      </c>
      <c r="H33844" s="18" t="s">
        <v>22102</v>
      </c>
      <c r="I33844" s="19">
        <v>0</v>
      </c>
      <c r="J33844" s="19">
        <v>1</v>
      </c>
      <c r="K33844" s="19">
        <v>0</v>
      </c>
      <c r="L33844" s="19">
        <v>0</v>
      </c>
      <c r="M33844" s="19">
        <v>0</v>
      </c>
      <c r="O33844" s="19">
        <v>0</v>
      </c>
      <c r="P33844" s="19">
        <v>1</v>
      </c>
      <c r="Q33844" s="19">
        <v>1</v>
      </c>
      <c r="R33844" s="19" t="s">
        <v>23319</v>
      </c>
      <c r="S33844" s="19" t="s">
        <v>23319</v>
      </c>
      <c r="T33844" s="19">
        <v>1</v>
      </c>
      <c r="U33844" s="19">
        <v>1</v>
      </c>
      <c r="V33844" s="19">
        <v>0</v>
      </c>
      <c r="W33844" s="19">
        <v>0</v>
      </c>
      <c r="X33844" s="19">
        <v>1</v>
      </c>
      <c r="Y33844" s="19" t="s">
        <v>23323</v>
      </c>
      <c r="Z33844" s="19">
        <v>0</v>
      </c>
      <c r="AA33844" s="19">
        <v>0</v>
      </c>
      <c r="AB33844" s="19">
        <v>0</v>
      </c>
    </row>
    <row r="33845" spans="1:28" x14ac:dyDescent="0.3">
      <c r="A33845" t="s">
        <v>22726</v>
      </c>
      <c r="B33845" s="9" t="s">
        <v>23317</v>
      </c>
      <c r="C33845" s="9">
        <v>20856</v>
      </c>
      <c r="D33845" t="s">
        <v>22783</v>
      </c>
      <c r="E33845" t="s">
        <v>22783</v>
      </c>
      <c r="F33845">
        <v>5541450</v>
      </c>
      <c r="G33845" t="s">
        <v>19416</v>
      </c>
      <c r="H33845" s="18" t="s">
        <v>22102</v>
      </c>
      <c r="I33845" s="19">
        <v>0</v>
      </c>
      <c r="J33845" s="19">
        <v>1</v>
      </c>
      <c r="K33845" s="19">
        <v>0</v>
      </c>
      <c r="L33845" s="19">
        <v>0</v>
      </c>
      <c r="M33845" s="19">
        <v>0</v>
      </c>
      <c r="O33845" s="19">
        <v>0</v>
      </c>
      <c r="P33845" s="19">
        <v>1</v>
      </c>
      <c r="Q33845" s="19">
        <v>1</v>
      </c>
      <c r="R33845" s="19" t="s">
        <v>23319</v>
      </c>
      <c r="S33845" s="19" t="s">
        <v>23319</v>
      </c>
      <c r="T33845" s="19">
        <v>1</v>
      </c>
      <c r="U33845" s="19">
        <v>1</v>
      </c>
      <c r="V33845" s="19">
        <v>0</v>
      </c>
      <c r="W33845" s="19">
        <v>0</v>
      </c>
      <c r="X33845" s="19">
        <v>1</v>
      </c>
      <c r="Y33845" s="19" t="s">
        <v>23323</v>
      </c>
      <c r="Z33845" s="19">
        <v>0</v>
      </c>
      <c r="AA33845" s="19">
        <v>0</v>
      </c>
      <c r="AB33845" s="19">
        <v>0</v>
      </c>
    </row>
    <row r="33846" spans="1:28" x14ac:dyDescent="0.3">
      <c r="A33846" t="s">
        <v>23340</v>
      </c>
      <c r="B33846" s="9" t="s">
        <v>23317</v>
      </c>
      <c r="C33846" s="9">
        <v>13780</v>
      </c>
      <c r="D33846" t="s">
        <v>22352</v>
      </c>
      <c r="E33846" t="s">
        <v>22352</v>
      </c>
      <c r="F33846">
        <v>5541525</v>
      </c>
      <c r="G33846" t="s">
        <v>9584</v>
      </c>
      <c r="H33846" s="18" t="s">
        <v>22102</v>
      </c>
      <c r="I33846" s="19">
        <v>1</v>
      </c>
      <c r="J33846" s="19">
        <v>1</v>
      </c>
      <c r="K33846" s="19">
        <v>0</v>
      </c>
      <c r="L33846" s="19">
        <v>0</v>
      </c>
      <c r="M33846" s="19">
        <v>0</v>
      </c>
      <c r="O33846" s="19">
        <v>1</v>
      </c>
      <c r="P33846" s="19">
        <v>1</v>
      </c>
      <c r="Q33846" s="19">
        <v>1</v>
      </c>
      <c r="R33846" s="19">
        <v>1.41</v>
      </c>
      <c r="S33846" s="19" t="s">
        <v>23341</v>
      </c>
      <c r="T33846" s="19">
        <v>1</v>
      </c>
      <c r="U33846" s="19">
        <v>1</v>
      </c>
      <c r="V33846" s="19">
        <v>0</v>
      </c>
      <c r="W33846" s="19">
        <v>0</v>
      </c>
      <c r="X33846" s="19">
        <v>1</v>
      </c>
      <c r="Y33846" s="19" t="s">
        <v>23323</v>
      </c>
      <c r="Z33846" s="19">
        <v>0</v>
      </c>
      <c r="AA33846" s="19">
        <v>0</v>
      </c>
      <c r="AB33846" s="19">
        <v>0</v>
      </c>
    </row>
    <row r="33847" spans="1:28" x14ac:dyDescent="0.3">
      <c r="A33847" t="s">
        <v>22726</v>
      </c>
      <c r="B33847" s="9" t="s">
        <v>23317</v>
      </c>
      <c r="C33847" s="9">
        <v>20856</v>
      </c>
      <c r="D33847" t="s">
        <v>22784</v>
      </c>
      <c r="E33847" t="s">
        <v>22784</v>
      </c>
      <c r="F33847">
        <v>5541560</v>
      </c>
      <c r="G33847" t="s">
        <v>19416</v>
      </c>
      <c r="H33847" s="18" t="s">
        <v>22102</v>
      </c>
      <c r="I33847" s="19">
        <v>0</v>
      </c>
      <c r="J33847" s="19">
        <v>1</v>
      </c>
      <c r="K33847" s="19">
        <v>0</v>
      </c>
      <c r="L33847" s="19">
        <v>0</v>
      </c>
      <c r="M33847" s="19">
        <v>0</v>
      </c>
      <c r="O33847" s="19">
        <v>0</v>
      </c>
      <c r="P33847" s="19">
        <v>1</v>
      </c>
      <c r="Q33847" s="19">
        <v>1</v>
      </c>
      <c r="R33847" s="19" t="s">
        <v>23319</v>
      </c>
      <c r="S33847" s="19" t="s">
        <v>23319</v>
      </c>
      <c r="T33847" s="19">
        <v>1</v>
      </c>
      <c r="U33847" s="19">
        <v>1</v>
      </c>
      <c r="V33847" s="19">
        <v>0</v>
      </c>
      <c r="W33847" s="19">
        <v>0</v>
      </c>
      <c r="X33847" s="19">
        <v>1</v>
      </c>
      <c r="Y33847" s="19" t="s">
        <v>23323</v>
      </c>
      <c r="Z33847" s="19">
        <v>0</v>
      </c>
      <c r="AA33847" s="19">
        <v>0</v>
      </c>
      <c r="AB33847" s="19">
        <v>0</v>
      </c>
    </row>
    <row r="33848" spans="1:28" x14ac:dyDescent="0.3">
      <c r="A33848" t="s">
        <v>23916</v>
      </c>
      <c r="B33848" s="9" t="s">
        <v>23329</v>
      </c>
      <c r="C33848" s="9">
        <v>16196</v>
      </c>
      <c r="D33848" t="s">
        <v>22757</v>
      </c>
      <c r="E33848" t="s">
        <v>22757</v>
      </c>
      <c r="F33848">
        <v>5541583</v>
      </c>
      <c r="G33848" t="s">
        <v>269</v>
      </c>
      <c r="H33848" s="18" t="s">
        <v>22102</v>
      </c>
      <c r="I33848" s="19">
        <v>0</v>
      </c>
      <c r="J33848" s="19">
        <v>1</v>
      </c>
      <c r="K33848" s="19">
        <v>0</v>
      </c>
      <c r="L33848" s="19">
        <v>0</v>
      </c>
      <c r="M33848" s="19">
        <v>0</v>
      </c>
      <c r="O33848" s="19">
        <v>0</v>
      </c>
      <c r="P33848" s="19">
        <v>0</v>
      </c>
      <c r="Q33848" s="19">
        <v>0</v>
      </c>
      <c r="R33848" s="19" t="s">
        <v>23319</v>
      </c>
      <c r="S33848" s="19" t="s">
        <v>23319</v>
      </c>
      <c r="T33848" s="19">
        <v>1</v>
      </c>
      <c r="U33848" s="19">
        <v>1</v>
      </c>
      <c r="V33848" s="19">
        <v>0</v>
      </c>
      <c r="W33848" s="19">
        <v>0</v>
      </c>
      <c r="X33848" s="19">
        <v>1</v>
      </c>
      <c r="Y33848" s="19" t="s">
        <v>23333</v>
      </c>
      <c r="Z33848" s="19">
        <v>0</v>
      </c>
      <c r="AA33848" s="19">
        <v>0</v>
      </c>
      <c r="AB33848" s="19">
        <v>0</v>
      </c>
    </row>
    <row r="33849" spans="1:28" x14ac:dyDescent="0.3">
      <c r="A33849" t="s">
        <v>10198</v>
      </c>
      <c r="B33849" s="9" t="s">
        <v>23317</v>
      </c>
      <c r="C33849" s="9">
        <v>20847</v>
      </c>
      <c r="D33849" t="s">
        <v>22757</v>
      </c>
      <c r="E33849" t="s">
        <v>22757</v>
      </c>
      <c r="F33849">
        <v>5541583</v>
      </c>
      <c r="G33849" t="s">
        <v>269</v>
      </c>
      <c r="H33849" s="18" t="s">
        <v>22102</v>
      </c>
      <c r="I33849" s="19">
        <v>1</v>
      </c>
      <c r="J33849" s="19">
        <v>1</v>
      </c>
      <c r="K33849" s="19">
        <v>0</v>
      </c>
      <c r="L33849" s="19">
        <v>0</v>
      </c>
      <c r="M33849" s="19">
        <v>0</v>
      </c>
      <c r="O33849" s="19">
        <v>0</v>
      </c>
      <c r="P33849" s="19">
        <v>1</v>
      </c>
      <c r="Q33849" s="19">
        <v>1</v>
      </c>
      <c r="R33849" s="19">
        <v>0.5</v>
      </c>
      <c r="S33849" s="19" t="s">
        <v>23371</v>
      </c>
      <c r="T33849" s="19">
        <v>1</v>
      </c>
      <c r="U33849" s="19">
        <v>1</v>
      </c>
      <c r="V33849" s="19">
        <v>0</v>
      </c>
      <c r="W33849" s="19">
        <v>0</v>
      </c>
      <c r="X33849" s="19">
        <v>1</v>
      </c>
      <c r="Y33849" s="19" t="s">
        <v>23323</v>
      </c>
      <c r="Z33849" s="19">
        <v>0</v>
      </c>
      <c r="AA33849" s="19">
        <v>0</v>
      </c>
      <c r="AB33849" s="19">
        <v>0</v>
      </c>
    </row>
    <row r="33850" spans="1:28" x14ac:dyDescent="0.3">
      <c r="A33850" t="s">
        <v>22726</v>
      </c>
      <c r="B33850" s="9" t="s">
        <v>23317</v>
      </c>
      <c r="C33850" s="9">
        <v>20856</v>
      </c>
      <c r="D33850" t="s">
        <v>22757</v>
      </c>
      <c r="E33850" t="s">
        <v>22757</v>
      </c>
      <c r="F33850">
        <v>5541583</v>
      </c>
      <c r="G33850" t="s">
        <v>269</v>
      </c>
      <c r="H33850" s="18" t="s">
        <v>22102</v>
      </c>
      <c r="I33850" s="19">
        <v>0</v>
      </c>
      <c r="J33850" s="19">
        <v>1</v>
      </c>
      <c r="K33850" s="19">
        <v>0</v>
      </c>
      <c r="L33850" s="19">
        <v>0</v>
      </c>
      <c r="M33850" s="19">
        <v>0</v>
      </c>
      <c r="O33850" s="19">
        <v>0</v>
      </c>
      <c r="P33850" s="19">
        <v>1</v>
      </c>
      <c r="Q33850" s="19">
        <v>1</v>
      </c>
      <c r="R33850" s="19" t="s">
        <v>23319</v>
      </c>
      <c r="S33850" s="19" t="s">
        <v>23319</v>
      </c>
      <c r="T33850" s="19">
        <v>1</v>
      </c>
      <c r="U33850" s="19">
        <v>1</v>
      </c>
      <c r="V33850" s="19">
        <v>0</v>
      </c>
      <c r="W33850" s="19">
        <v>0</v>
      </c>
      <c r="X33850" s="19">
        <v>1</v>
      </c>
      <c r="Y33850" s="19" t="s">
        <v>23323</v>
      </c>
      <c r="Z33850" s="19">
        <v>0</v>
      </c>
      <c r="AA33850" s="19">
        <v>0</v>
      </c>
      <c r="AB33850" s="19">
        <v>0</v>
      </c>
    </row>
    <row r="33851" spans="1:28" x14ac:dyDescent="0.3">
      <c r="A33851" t="s">
        <v>23916</v>
      </c>
      <c r="B33851" s="9" t="s">
        <v>23329</v>
      </c>
      <c r="C33851" s="9">
        <v>16196</v>
      </c>
      <c r="D33851" t="s">
        <v>22704</v>
      </c>
      <c r="E33851" t="s">
        <v>22704</v>
      </c>
      <c r="F33851">
        <v>5541645</v>
      </c>
      <c r="G33851" t="s">
        <v>19416</v>
      </c>
      <c r="H33851" s="18" t="s">
        <v>22102</v>
      </c>
      <c r="I33851" s="19">
        <v>0</v>
      </c>
      <c r="J33851" s="19">
        <v>1</v>
      </c>
      <c r="K33851" s="19">
        <v>0</v>
      </c>
      <c r="L33851" s="19">
        <v>0</v>
      </c>
      <c r="M33851" s="19">
        <v>0</v>
      </c>
      <c r="O33851" s="19">
        <v>0</v>
      </c>
      <c r="P33851" s="19">
        <v>0</v>
      </c>
      <c r="Q33851" s="19">
        <v>0</v>
      </c>
      <c r="R33851" s="19" t="s">
        <v>23319</v>
      </c>
      <c r="S33851" s="19" t="s">
        <v>23319</v>
      </c>
      <c r="T33851" s="19">
        <v>1</v>
      </c>
      <c r="U33851" s="19">
        <v>1</v>
      </c>
      <c r="V33851" s="19">
        <v>0</v>
      </c>
      <c r="W33851" s="19">
        <v>0</v>
      </c>
      <c r="X33851" s="19">
        <v>1</v>
      </c>
      <c r="Y33851" s="19" t="s">
        <v>23333</v>
      </c>
      <c r="Z33851" s="19">
        <v>0</v>
      </c>
      <c r="AA33851" s="19">
        <v>0</v>
      </c>
      <c r="AB33851" s="19">
        <v>0</v>
      </c>
    </row>
    <row r="33852" spans="1:28" x14ac:dyDescent="0.3">
      <c r="A33852" t="s">
        <v>10198</v>
      </c>
      <c r="B33852" s="9" t="s">
        <v>23317</v>
      </c>
      <c r="C33852" s="9">
        <v>20847</v>
      </c>
      <c r="D33852" t="s">
        <v>22704</v>
      </c>
      <c r="E33852" t="s">
        <v>22704</v>
      </c>
      <c r="F33852">
        <v>5541645</v>
      </c>
      <c r="G33852" t="s">
        <v>19416</v>
      </c>
      <c r="H33852" s="18" t="s">
        <v>22102</v>
      </c>
      <c r="I33852" s="19">
        <v>1</v>
      </c>
      <c r="J33852" s="19">
        <v>1</v>
      </c>
      <c r="K33852" s="19">
        <v>0</v>
      </c>
      <c r="L33852" s="19">
        <v>0</v>
      </c>
      <c r="M33852" s="19">
        <v>0</v>
      </c>
      <c r="O33852" s="19">
        <v>0</v>
      </c>
      <c r="P33852" s="19">
        <v>1</v>
      </c>
      <c r="Q33852" s="19">
        <v>1</v>
      </c>
      <c r="R33852" s="19">
        <v>0.5</v>
      </c>
      <c r="S33852" s="19" t="s">
        <v>23371</v>
      </c>
      <c r="T33852" s="19">
        <v>1</v>
      </c>
      <c r="U33852" s="19">
        <v>1</v>
      </c>
      <c r="V33852" s="19">
        <v>0</v>
      </c>
      <c r="W33852" s="19">
        <v>0</v>
      </c>
      <c r="X33852" s="19">
        <v>1</v>
      </c>
      <c r="Y33852" s="19" t="s">
        <v>23323</v>
      </c>
      <c r="Z33852" s="19">
        <v>0</v>
      </c>
      <c r="AA33852" s="19">
        <v>0</v>
      </c>
      <c r="AB33852" s="19">
        <v>0</v>
      </c>
    </row>
    <row r="33853" spans="1:28" x14ac:dyDescent="0.3">
      <c r="A33853" t="s">
        <v>25139</v>
      </c>
      <c r="B33853" s="9" t="s">
        <v>23322</v>
      </c>
      <c r="C33853" s="9">
        <v>10605</v>
      </c>
      <c r="D33853" t="s">
        <v>4410</v>
      </c>
      <c r="E33853" t="s">
        <v>4410</v>
      </c>
      <c r="F33853">
        <v>5541675</v>
      </c>
      <c r="G33853" t="s">
        <v>269</v>
      </c>
      <c r="H33853" s="18" t="s">
        <v>22102</v>
      </c>
      <c r="I33853" s="19">
        <v>0</v>
      </c>
      <c r="J33853" s="19">
        <v>1</v>
      </c>
      <c r="K33853" s="19">
        <v>0</v>
      </c>
      <c r="L33853" s="19">
        <v>0</v>
      </c>
      <c r="M33853" s="19">
        <v>0</v>
      </c>
      <c r="O33853" s="19">
        <v>0</v>
      </c>
      <c r="P33853" s="19">
        <v>0</v>
      </c>
      <c r="Q33853" s="19">
        <v>0</v>
      </c>
      <c r="R33853" s="19" t="s">
        <v>23319</v>
      </c>
      <c r="S33853" s="19" t="s">
        <v>23319</v>
      </c>
      <c r="T33853" s="19">
        <v>1</v>
      </c>
      <c r="U33853" s="19">
        <v>1</v>
      </c>
      <c r="V33853" s="19">
        <v>0</v>
      </c>
      <c r="W33853" s="19">
        <v>0</v>
      </c>
      <c r="X33853" s="19">
        <v>1</v>
      </c>
      <c r="Y33853" s="19" t="s">
        <v>23323</v>
      </c>
      <c r="Z33853" s="19">
        <v>0</v>
      </c>
      <c r="AA33853" s="19">
        <v>0</v>
      </c>
      <c r="AB33853" s="19">
        <v>0</v>
      </c>
    </row>
    <row r="33854" spans="1:28" x14ac:dyDescent="0.3">
      <c r="A33854" t="s">
        <v>10198</v>
      </c>
      <c r="B33854" s="9" t="s">
        <v>23317</v>
      </c>
      <c r="C33854" s="9">
        <v>20847</v>
      </c>
      <c r="D33854" t="s">
        <v>4410</v>
      </c>
      <c r="E33854" t="s">
        <v>4410</v>
      </c>
      <c r="F33854">
        <v>5541675</v>
      </c>
      <c r="G33854" t="s">
        <v>269</v>
      </c>
      <c r="H33854" s="18" t="s">
        <v>22102</v>
      </c>
      <c r="I33854" s="19">
        <v>1</v>
      </c>
      <c r="J33854" s="19">
        <v>1</v>
      </c>
      <c r="K33854" s="19">
        <v>0</v>
      </c>
      <c r="L33854" s="19">
        <v>0</v>
      </c>
      <c r="M33854" s="19">
        <v>0</v>
      </c>
      <c r="O33854" s="19">
        <v>0</v>
      </c>
      <c r="P33854" s="19">
        <v>1</v>
      </c>
      <c r="Q33854" s="19">
        <v>1</v>
      </c>
      <c r="R33854" s="19">
        <v>0.5</v>
      </c>
      <c r="S33854" s="19" t="s">
        <v>23371</v>
      </c>
      <c r="T33854" s="19">
        <v>1</v>
      </c>
      <c r="U33854" s="19">
        <v>1</v>
      </c>
      <c r="V33854" s="19">
        <v>0</v>
      </c>
      <c r="W33854" s="19">
        <v>0</v>
      </c>
      <c r="X33854" s="19">
        <v>1</v>
      </c>
      <c r="Y33854" s="19" t="s">
        <v>23323</v>
      </c>
      <c r="Z33854" s="19">
        <v>0</v>
      </c>
      <c r="AA33854" s="19">
        <v>0</v>
      </c>
      <c r="AB33854" s="19">
        <v>0</v>
      </c>
    </row>
    <row r="33855" spans="1:28" x14ac:dyDescent="0.3">
      <c r="A33855" t="s">
        <v>23717</v>
      </c>
      <c r="B33855" s="9" t="s">
        <v>23329</v>
      </c>
      <c r="C33855" s="9">
        <v>1367</v>
      </c>
      <c r="D33855" t="s">
        <v>22226</v>
      </c>
      <c r="E33855" t="s">
        <v>22226</v>
      </c>
      <c r="F33855">
        <v>5541725</v>
      </c>
      <c r="G33855" t="s">
        <v>2196</v>
      </c>
      <c r="H33855" s="18" t="s">
        <v>22102</v>
      </c>
      <c r="I33855" s="19">
        <v>1</v>
      </c>
      <c r="J33855" s="19">
        <v>1</v>
      </c>
      <c r="K33855" s="19">
        <v>0</v>
      </c>
      <c r="L33855" s="19">
        <v>0</v>
      </c>
      <c r="M33855" s="19">
        <v>0</v>
      </c>
      <c r="O33855" s="19">
        <v>0</v>
      </c>
      <c r="P33855" s="19">
        <v>1</v>
      </c>
      <c r="Q33855" s="19">
        <v>1</v>
      </c>
      <c r="R33855" s="19">
        <v>1</v>
      </c>
      <c r="S33855" s="19" t="s">
        <v>23328</v>
      </c>
      <c r="T33855" s="19">
        <v>1</v>
      </c>
      <c r="U33855" s="19">
        <v>1</v>
      </c>
      <c r="V33855" s="19">
        <v>0</v>
      </c>
      <c r="W33855" s="19">
        <v>0</v>
      </c>
      <c r="X33855" s="19">
        <v>1</v>
      </c>
      <c r="Y33855" s="19" t="s">
        <v>23323</v>
      </c>
      <c r="Z33855" s="19">
        <v>0</v>
      </c>
      <c r="AA33855" s="19">
        <v>0</v>
      </c>
      <c r="AB33855" s="19">
        <v>0</v>
      </c>
    </row>
    <row r="33856" spans="1:28" x14ac:dyDescent="0.3">
      <c r="A33856" t="s">
        <v>22328</v>
      </c>
      <c r="B33856" s="9" t="s">
        <v>23317</v>
      </c>
      <c r="C33856" s="9">
        <v>4715</v>
      </c>
      <c r="D33856" t="s">
        <v>22226</v>
      </c>
      <c r="E33856" t="s">
        <v>22226</v>
      </c>
      <c r="F33856">
        <v>5541725</v>
      </c>
      <c r="G33856" t="s">
        <v>2196</v>
      </c>
      <c r="H33856" s="18" t="s">
        <v>22102</v>
      </c>
      <c r="I33856" s="19">
        <v>0</v>
      </c>
      <c r="J33856" s="19">
        <v>1</v>
      </c>
      <c r="K33856" s="19">
        <v>0</v>
      </c>
      <c r="L33856" s="19">
        <v>0</v>
      </c>
      <c r="M33856" s="19">
        <v>0</v>
      </c>
      <c r="O33856" s="19">
        <v>0</v>
      </c>
      <c r="P33856" s="19">
        <v>0</v>
      </c>
      <c r="Q33856" s="19">
        <v>0</v>
      </c>
      <c r="R33856" s="19" t="s">
        <v>23319</v>
      </c>
      <c r="S33856" s="19" t="s">
        <v>23319</v>
      </c>
      <c r="T33856" s="19">
        <v>1</v>
      </c>
      <c r="U33856" s="19">
        <v>1</v>
      </c>
      <c r="V33856" s="19">
        <v>0</v>
      </c>
      <c r="W33856" s="19">
        <v>0</v>
      </c>
      <c r="X33856" s="19">
        <v>1</v>
      </c>
      <c r="Y33856" s="19" t="s">
        <v>23323</v>
      </c>
      <c r="Z33856" s="19">
        <v>0</v>
      </c>
      <c r="AA33856" s="19">
        <v>0</v>
      </c>
      <c r="AB33856" s="19">
        <v>0</v>
      </c>
    </row>
    <row r="33857" spans="1:28" x14ac:dyDescent="0.3">
      <c r="A33857" t="s">
        <v>10198</v>
      </c>
      <c r="B33857" s="9" t="s">
        <v>23317</v>
      </c>
      <c r="C33857" s="9">
        <v>20847</v>
      </c>
      <c r="D33857" t="s">
        <v>22758</v>
      </c>
      <c r="E33857" t="s">
        <v>22758</v>
      </c>
      <c r="F33857">
        <v>5541765</v>
      </c>
      <c r="G33857" t="s">
        <v>269</v>
      </c>
      <c r="H33857" s="18" t="s">
        <v>22102</v>
      </c>
      <c r="I33857" s="19">
        <v>1</v>
      </c>
      <c r="J33857" s="19">
        <v>1</v>
      </c>
      <c r="K33857" s="19">
        <v>0</v>
      </c>
      <c r="L33857" s="19">
        <v>0</v>
      </c>
      <c r="M33857" s="19">
        <v>0</v>
      </c>
      <c r="O33857" s="19">
        <v>0</v>
      </c>
      <c r="P33857" s="19">
        <v>1</v>
      </c>
      <c r="Q33857" s="19">
        <v>1</v>
      </c>
      <c r="R33857" s="19">
        <v>0.5</v>
      </c>
      <c r="S33857" s="19" t="s">
        <v>23371</v>
      </c>
      <c r="T33857" s="19">
        <v>1</v>
      </c>
      <c r="U33857" s="19">
        <v>1</v>
      </c>
      <c r="V33857" s="19">
        <v>0</v>
      </c>
      <c r="W33857" s="19">
        <v>0</v>
      </c>
      <c r="X33857" s="19">
        <v>1</v>
      </c>
      <c r="Y33857" s="19" t="s">
        <v>23323</v>
      </c>
      <c r="Z33857" s="19">
        <v>0</v>
      </c>
      <c r="AA33857" s="19">
        <v>0</v>
      </c>
      <c r="AB33857" s="19">
        <v>0</v>
      </c>
    </row>
    <row r="33858" spans="1:28" x14ac:dyDescent="0.3">
      <c r="A33858" t="s">
        <v>22726</v>
      </c>
      <c r="B33858" s="9" t="s">
        <v>23317</v>
      </c>
      <c r="C33858" s="9">
        <v>20856</v>
      </c>
      <c r="D33858" t="s">
        <v>22758</v>
      </c>
      <c r="E33858" t="s">
        <v>22758</v>
      </c>
      <c r="F33858">
        <v>5541765</v>
      </c>
      <c r="G33858" t="s">
        <v>269</v>
      </c>
      <c r="H33858" s="18" t="s">
        <v>22102</v>
      </c>
      <c r="I33858" s="19">
        <v>0</v>
      </c>
      <c r="J33858" s="19">
        <v>1</v>
      </c>
      <c r="K33858" s="19">
        <v>0</v>
      </c>
      <c r="L33858" s="19">
        <v>0</v>
      </c>
      <c r="M33858" s="19">
        <v>0</v>
      </c>
      <c r="O33858" s="19">
        <v>0</v>
      </c>
      <c r="P33858" s="19">
        <v>1</v>
      </c>
      <c r="Q33858" s="19">
        <v>1</v>
      </c>
      <c r="R33858" s="19" t="s">
        <v>23319</v>
      </c>
      <c r="S33858" s="19" t="s">
        <v>23319</v>
      </c>
      <c r="T33858" s="19">
        <v>1</v>
      </c>
      <c r="U33858" s="19">
        <v>1</v>
      </c>
      <c r="V33858" s="19">
        <v>0</v>
      </c>
      <c r="W33858" s="19">
        <v>0</v>
      </c>
      <c r="X33858" s="19">
        <v>1</v>
      </c>
      <c r="Y33858" s="19" t="s">
        <v>23323</v>
      </c>
      <c r="Z33858" s="19">
        <v>0</v>
      </c>
      <c r="AA33858" s="19">
        <v>0</v>
      </c>
      <c r="AB33858" s="19">
        <v>0</v>
      </c>
    </row>
    <row r="33859" spans="1:28" x14ac:dyDescent="0.3">
      <c r="A33859" t="s">
        <v>23403</v>
      </c>
      <c r="B33859" s="9" t="s">
        <v>23329</v>
      </c>
      <c r="C33859" s="9">
        <v>108</v>
      </c>
      <c r="D33859" t="s">
        <v>22110</v>
      </c>
      <c r="E33859" t="s">
        <v>22110</v>
      </c>
      <c r="F33859">
        <v>5541772</v>
      </c>
      <c r="G33859" t="s">
        <v>2247</v>
      </c>
      <c r="H33859" s="18" t="s">
        <v>22102</v>
      </c>
      <c r="I33859" s="19">
        <v>0</v>
      </c>
      <c r="J33859" s="19">
        <v>1</v>
      </c>
      <c r="K33859" s="19">
        <v>0</v>
      </c>
      <c r="L33859" s="19">
        <v>0</v>
      </c>
      <c r="M33859" s="19">
        <v>0</v>
      </c>
      <c r="O33859" s="19">
        <v>0</v>
      </c>
      <c r="P33859" s="19">
        <v>0</v>
      </c>
      <c r="Q33859" s="19">
        <v>0</v>
      </c>
      <c r="R33859" s="19" t="s">
        <v>23319</v>
      </c>
      <c r="S33859" s="19" t="s">
        <v>23319</v>
      </c>
      <c r="T33859" s="19">
        <v>1</v>
      </c>
      <c r="U33859" s="19">
        <v>1</v>
      </c>
      <c r="V33859" s="19">
        <v>0</v>
      </c>
      <c r="W33859" s="19">
        <v>0</v>
      </c>
      <c r="X33859" s="19">
        <v>1</v>
      </c>
      <c r="Y33859" s="19" t="s">
        <v>23323</v>
      </c>
      <c r="Z33859" s="19">
        <v>0</v>
      </c>
      <c r="AA33859" s="19">
        <v>0</v>
      </c>
      <c r="AB33859" s="19">
        <v>0</v>
      </c>
    </row>
    <row r="33860" spans="1:28" x14ac:dyDescent="0.3">
      <c r="A33860" t="s">
        <v>10200</v>
      </c>
      <c r="B33860" s="9" t="s">
        <v>23317</v>
      </c>
      <c r="C33860" s="9">
        <v>20860</v>
      </c>
      <c r="D33860" t="s">
        <v>22852</v>
      </c>
      <c r="E33860" t="s">
        <v>22852</v>
      </c>
      <c r="F33860">
        <v>5541875</v>
      </c>
      <c r="G33860" t="s">
        <v>5174</v>
      </c>
      <c r="H33860" s="18" t="s">
        <v>22102</v>
      </c>
      <c r="I33860" s="19">
        <v>0</v>
      </c>
      <c r="J33860" s="19">
        <v>1</v>
      </c>
      <c r="K33860" s="19">
        <v>0</v>
      </c>
      <c r="L33860" s="19">
        <v>0</v>
      </c>
      <c r="M33860" s="19">
        <v>0</v>
      </c>
      <c r="O33860" s="19">
        <v>0</v>
      </c>
      <c r="P33860" s="19">
        <v>1</v>
      </c>
      <c r="Q33860" s="19">
        <v>1</v>
      </c>
      <c r="R33860" s="19" t="s">
        <v>23319</v>
      </c>
      <c r="S33860" s="19" t="s">
        <v>23319</v>
      </c>
      <c r="T33860" s="19">
        <v>1</v>
      </c>
      <c r="U33860" s="19">
        <v>1</v>
      </c>
      <c r="V33860" s="19">
        <v>0</v>
      </c>
      <c r="W33860" s="19">
        <v>0</v>
      </c>
      <c r="X33860" s="19">
        <v>1</v>
      </c>
      <c r="Y33860" s="19" t="s">
        <v>23323</v>
      </c>
      <c r="Z33860" s="19">
        <v>0</v>
      </c>
      <c r="AA33860" s="19">
        <v>0</v>
      </c>
      <c r="AB33860" s="19">
        <v>0</v>
      </c>
    </row>
    <row r="33861" spans="1:28" x14ac:dyDescent="0.3">
      <c r="A33861" t="s">
        <v>23980</v>
      </c>
      <c r="B33861" s="9" t="s">
        <v>23322</v>
      </c>
      <c r="C33861" s="9">
        <v>20862</v>
      </c>
      <c r="D33861" t="s">
        <v>22323</v>
      </c>
      <c r="E33861" t="s">
        <v>22323</v>
      </c>
      <c r="F33861">
        <v>5541975</v>
      </c>
      <c r="G33861" t="s">
        <v>15452</v>
      </c>
      <c r="H33861" s="18" t="s">
        <v>22102</v>
      </c>
      <c r="I33861" s="19">
        <v>0</v>
      </c>
      <c r="J33861" s="19">
        <v>1</v>
      </c>
      <c r="K33861" s="19">
        <v>0</v>
      </c>
      <c r="L33861" s="19">
        <v>0</v>
      </c>
      <c r="M33861" s="19">
        <v>0</v>
      </c>
      <c r="O33861" s="19">
        <v>0</v>
      </c>
      <c r="P33861" s="19">
        <v>0</v>
      </c>
      <c r="Q33861" s="19">
        <v>0</v>
      </c>
      <c r="R33861" s="19" t="s">
        <v>23319</v>
      </c>
      <c r="S33861" s="19" t="s">
        <v>23319</v>
      </c>
      <c r="T33861" s="19">
        <v>1</v>
      </c>
      <c r="U33861" s="19">
        <v>1</v>
      </c>
      <c r="V33861" s="19">
        <v>0</v>
      </c>
      <c r="W33861" s="19">
        <v>0</v>
      </c>
      <c r="X33861" s="19">
        <v>1</v>
      </c>
      <c r="Y33861" s="19" t="s">
        <v>23323</v>
      </c>
      <c r="Z33861" s="19">
        <v>0</v>
      </c>
      <c r="AA33861" s="19">
        <v>0</v>
      </c>
      <c r="AB33861" s="19">
        <v>0</v>
      </c>
    </row>
    <row r="33862" spans="1:28" x14ac:dyDescent="0.3">
      <c r="A33862" t="s">
        <v>22726</v>
      </c>
      <c r="B33862" s="9" t="s">
        <v>23317</v>
      </c>
      <c r="C33862" s="9">
        <v>20856</v>
      </c>
      <c r="D33862" t="s">
        <v>22114</v>
      </c>
      <c r="E33862" t="s">
        <v>22114</v>
      </c>
      <c r="F33862">
        <v>5542012</v>
      </c>
      <c r="G33862" t="s">
        <v>792</v>
      </c>
      <c r="H33862" s="18" t="s">
        <v>22102</v>
      </c>
      <c r="I33862" s="19">
        <v>0</v>
      </c>
      <c r="J33862" s="19">
        <v>1</v>
      </c>
      <c r="K33862" s="19">
        <v>0</v>
      </c>
      <c r="L33862" s="19">
        <v>0</v>
      </c>
      <c r="M33862" s="19">
        <v>0</v>
      </c>
      <c r="O33862" s="19">
        <v>0</v>
      </c>
      <c r="P33862" s="19">
        <v>1</v>
      </c>
      <c r="Q33862" s="19">
        <v>1</v>
      </c>
      <c r="R33862" s="19" t="s">
        <v>23319</v>
      </c>
      <c r="S33862" s="19" t="s">
        <v>23319</v>
      </c>
      <c r="T33862" s="19">
        <v>1</v>
      </c>
      <c r="U33862" s="19">
        <v>1</v>
      </c>
      <c r="V33862" s="19">
        <v>0</v>
      </c>
      <c r="W33862" s="19">
        <v>0</v>
      </c>
      <c r="X33862" s="19">
        <v>1</v>
      </c>
      <c r="Y33862" s="19" t="s">
        <v>23323</v>
      </c>
      <c r="Z33862" s="19">
        <v>0</v>
      </c>
      <c r="AA33862" s="19">
        <v>0</v>
      </c>
      <c r="AB33862" s="19">
        <v>0</v>
      </c>
    </row>
    <row r="33863" spans="1:28" x14ac:dyDescent="0.3">
      <c r="A33863" t="s">
        <v>23340</v>
      </c>
      <c r="B33863" s="9" t="s">
        <v>23317</v>
      </c>
      <c r="C33863" s="9">
        <v>13780</v>
      </c>
      <c r="D33863" t="s">
        <v>22300</v>
      </c>
      <c r="E33863" t="s">
        <v>22300</v>
      </c>
      <c r="F33863">
        <v>5542025</v>
      </c>
      <c r="G33863" t="s">
        <v>9584</v>
      </c>
      <c r="H33863" s="18" t="s">
        <v>22102</v>
      </c>
      <c r="I33863" s="19">
        <v>1</v>
      </c>
      <c r="J33863" s="19">
        <v>1</v>
      </c>
      <c r="K33863" s="19">
        <v>0</v>
      </c>
      <c r="L33863" s="19">
        <v>0</v>
      </c>
      <c r="M33863" s="19">
        <v>0</v>
      </c>
      <c r="O33863" s="19">
        <v>1</v>
      </c>
      <c r="P33863" s="19">
        <v>1</v>
      </c>
      <c r="Q33863" s="19">
        <v>1</v>
      </c>
      <c r="R33863" s="19">
        <v>1.41</v>
      </c>
      <c r="S33863" s="19" t="s">
        <v>23341</v>
      </c>
      <c r="T33863" s="19">
        <v>1</v>
      </c>
      <c r="U33863" s="19">
        <v>1</v>
      </c>
      <c r="V33863" s="19">
        <v>0</v>
      </c>
      <c r="W33863" s="19">
        <v>0</v>
      </c>
      <c r="X33863" s="19">
        <v>1</v>
      </c>
      <c r="Y33863" s="19" t="s">
        <v>23323</v>
      </c>
      <c r="Z33863" s="19">
        <v>0</v>
      </c>
      <c r="AA33863" s="19">
        <v>0</v>
      </c>
      <c r="AB33863" s="19">
        <v>0</v>
      </c>
    </row>
    <row r="33864" spans="1:28" x14ac:dyDescent="0.3">
      <c r="A33864" t="s">
        <v>10200</v>
      </c>
      <c r="B33864" s="9" t="s">
        <v>23317</v>
      </c>
      <c r="C33864" s="9">
        <v>20860</v>
      </c>
      <c r="D33864" t="s">
        <v>22850</v>
      </c>
      <c r="E33864" t="s">
        <v>22850</v>
      </c>
      <c r="F33864">
        <v>5542050</v>
      </c>
      <c r="G33864" t="s">
        <v>22543</v>
      </c>
      <c r="H33864" s="18" t="s">
        <v>22102</v>
      </c>
      <c r="I33864" s="19">
        <v>0</v>
      </c>
      <c r="J33864" s="19">
        <v>1</v>
      </c>
      <c r="K33864" s="19">
        <v>0</v>
      </c>
      <c r="L33864" s="19">
        <v>0</v>
      </c>
      <c r="M33864" s="19">
        <v>0</v>
      </c>
      <c r="O33864" s="19">
        <v>0</v>
      </c>
      <c r="P33864" s="19">
        <v>1</v>
      </c>
      <c r="Q33864" s="19">
        <v>1</v>
      </c>
      <c r="R33864" s="19" t="s">
        <v>23319</v>
      </c>
      <c r="S33864" s="19" t="s">
        <v>23319</v>
      </c>
      <c r="T33864" s="19">
        <v>1</v>
      </c>
      <c r="U33864" s="19">
        <v>1</v>
      </c>
      <c r="V33864" s="19">
        <v>0</v>
      </c>
      <c r="W33864" s="19">
        <v>0</v>
      </c>
      <c r="X33864" s="19">
        <v>1</v>
      </c>
      <c r="Y33864" s="19" t="s">
        <v>23323</v>
      </c>
      <c r="Z33864" s="19">
        <v>0</v>
      </c>
      <c r="AA33864" s="19">
        <v>0</v>
      </c>
      <c r="AB33864" s="19">
        <v>0</v>
      </c>
    </row>
    <row r="33865" spans="1:28" x14ac:dyDescent="0.3">
      <c r="A33865" t="s">
        <v>22726</v>
      </c>
      <c r="B33865" s="9" t="s">
        <v>23317</v>
      </c>
      <c r="C33865" s="9">
        <v>20856</v>
      </c>
      <c r="D33865" t="s">
        <v>1959</v>
      </c>
      <c r="E33865" t="s">
        <v>1959</v>
      </c>
      <c r="F33865">
        <v>5542250</v>
      </c>
      <c r="G33865" t="s">
        <v>882</v>
      </c>
      <c r="H33865" s="18" t="s">
        <v>22102</v>
      </c>
      <c r="I33865" s="19">
        <v>0</v>
      </c>
      <c r="J33865" s="19">
        <v>1</v>
      </c>
      <c r="K33865" s="19">
        <v>0</v>
      </c>
      <c r="L33865" s="19">
        <v>0</v>
      </c>
      <c r="M33865" s="19">
        <v>0</v>
      </c>
      <c r="O33865" s="19">
        <v>0</v>
      </c>
      <c r="P33865" s="19">
        <v>1</v>
      </c>
      <c r="Q33865" s="19">
        <v>1</v>
      </c>
      <c r="R33865" s="19" t="s">
        <v>23319</v>
      </c>
      <c r="S33865" s="19" t="s">
        <v>23319</v>
      </c>
      <c r="T33865" s="19">
        <v>1</v>
      </c>
      <c r="U33865" s="19">
        <v>1</v>
      </c>
      <c r="V33865" s="19">
        <v>0</v>
      </c>
      <c r="W33865" s="19">
        <v>0</v>
      </c>
      <c r="X33865" s="19">
        <v>1</v>
      </c>
      <c r="Y33865" s="19" t="s">
        <v>23323</v>
      </c>
      <c r="Z33865" s="19">
        <v>0</v>
      </c>
      <c r="AA33865" s="19">
        <v>0</v>
      </c>
      <c r="AB33865" s="19">
        <v>0</v>
      </c>
    </row>
    <row r="33866" spans="1:28" x14ac:dyDescent="0.3">
      <c r="A33866" t="s">
        <v>10198</v>
      </c>
      <c r="B33866" s="9" t="s">
        <v>23317</v>
      </c>
      <c r="C33866" s="9">
        <v>20847</v>
      </c>
      <c r="D33866" t="s">
        <v>22713</v>
      </c>
      <c r="E33866" t="s">
        <v>22713</v>
      </c>
      <c r="F33866">
        <v>5542450</v>
      </c>
      <c r="G33866" t="s">
        <v>22526</v>
      </c>
      <c r="H33866" s="18" t="s">
        <v>22102</v>
      </c>
      <c r="I33866" s="19">
        <v>1</v>
      </c>
      <c r="J33866" s="19">
        <v>1</v>
      </c>
      <c r="K33866" s="19">
        <v>0</v>
      </c>
      <c r="L33866" s="19">
        <v>0</v>
      </c>
      <c r="M33866" s="19">
        <v>0</v>
      </c>
      <c r="O33866" s="19">
        <v>0</v>
      </c>
      <c r="P33866" s="19">
        <v>1</v>
      </c>
      <c r="Q33866" s="19">
        <v>1</v>
      </c>
      <c r="R33866" s="19">
        <v>0.5</v>
      </c>
      <c r="S33866" s="19" t="s">
        <v>23371</v>
      </c>
      <c r="T33866" s="19">
        <v>1</v>
      </c>
      <c r="U33866" s="19">
        <v>1</v>
      </c>
      <c r="V33866" s="19">
        <v>0</v>
      </c>
      <c r="W33866" s="19">
        <v>0</v>
      </c>
      <c r="X33866" s="19">
        <v>1</v>
      </c>
      <c r="Y33866" s="19" t="s">
        <v>23323</v>
      </c>
      <c r="Z33866" s="19">
        <v>0</v>
      </c>
      <c r="AA33866" s="19">
        <v>0</v>
      </c>
      <c r="AB33866" s="19">
        <v>0</v>
      </c>
    </row>
    <row r="33867" spans="1:28" x14ac:dyDescent="0.3">
      <c r="A33867" t="s">
        <v>10200</v>
      </c>
      <c r="B33867" s="9" t="s">
        <v>23317</v>
      </c>
      <c r="C33867" s="9">
        <v>20860</v>
      </c>
      <c r="D33867" t="s">
        <v>22820</v>
      </c>
      <c r="E33867" t="s">
        <v>22820</v>
      </c>
      <c r="F33867">
        <v>5542475</v>
      </c>
      <c r="G33867" t="s">
        <v>17751</v>
      </c>
      <c r="H33867" s="18" t="s">
        <v>22102</v>
      </c>
      <c r="I33867" s="19">
        <v>0</v>
      </c>
      <c r="J33867" s="19">
        <v>1</v>
      </c>
      <c r="K33867" s="19">
        <v>0</v>
      </c>
      <c r="L33867" s="19">
        <v>0</v>
      </c>
      <c r="M33867" s="19">
        <v>0</v>
      </c>
      <c r="O33867" s="19">
        <v>0</v>
      </c>
      <c r="P33867" s="19">
        <v>1</v>
      </c>
      <c r="Q33867" s="19">
        <v>1</v>
      </c>
      <c r="R33867" s="19" t="s">
        <v>23319</v>
      </c>
      <c r="S33867" s="19" t="s">
        <v>23319</v>
      </c>
      <c r="T33867" s="19">
        <v>1</v>
      </c>
      <c r="U33867" s="19">
        <v>1</v>
      </c>
      <c r="V33867" s="19">
        <v>0</v>
      </c>
      <c r="W33867" s="19">
        <v>0</v>
      </c>
      <c r="X33867" s="19">
        <v>1</v>
      </c>
      <c r="Y33867" s="19" t="s">
        <v>23323</v>
      </c>
      <c r="Z33867" s="19">
        <v>0</v>
      </c>
      <c r="AA33867" s="19">
        <v>0</v>
      </c>
      <c r="AB33867" s="19">
        <v>0</v>
      </c>
    </row>
    <row r="33868" spans="1:28" x14ac:dyDescent="0.3">
      <c r="A33868" t="s">
        <v>10198</v>
      </c>
      <c r="B33868" s="9" t="s">
        <v>23317</v>
      </c>
      <c r="C33868" s="9">
        <v>20847</v>
      </c>
      <c r="D33868" t="s">
        <v>22577</v>
      </c>
      <c r="E33868" t="s">
        <v>22577</v>
      </c>
      <c r="F33868">
        <v>5542805</v>
      </c>
      <c r="G33868" t="s">
        <v>19416</v>
      </c>
      <c r="H33868" s="18" t="s">
        <v>22102</v>
      </c>
      <c r="I33868" s="19">
        <v>1</v>
      </c>
      <c r="J33868" s="19">
        <v>1</v>
      </c>
      <c r="K33868" s="19">
        <v>0</v>
      </c>
      <c r="L33868" s="19">
        <v>0</v>
      </c>
      <c r="M33868" s="19">
        <v>0</v>
      </c>
      <c r="O33868" s="19">
        <v>0</v>
      </c>
      <c r="P33868" s="19">
        <v>1</v>
      </c>
      <c r="Q33868" s="19">
        <v>1</v>
      </c>
      <c r="R33868" s="19">
        <v>0.5</v>
      </c>
      <c r="S33868" s="19" t="s">
        <v>23371</v>
      </c>
      <c r="T33868" s="19">
        <v>1</v>
      </c>
      <c r="U33868" s="19">
        <v>1</v>
      </c>
      <c r="V33868" s="19">
        <v>0</v>
      </c>
      <c r="W33868" s="19">
        <v>0</v>
      </c>
      <c r="X33868" s="19">
        <v>1</v>
      </c>
      <c r="Y33868" s="19" t="s">
        <v>23323</v>
      </c>
      <c r="Z33868" s="19">
        <v>0</v>
      </c>
      <c r="AA33868" s="19">
        <v>0</v>
      </c>
      <c r="AB33868" s="19">
        <v>0</v>
      </c>
    </row>
    <row r="33869" spans="1:28" x14ac:dyDescent="0.3">
      <c r="A33869" t="s">
        <v>10198</v>
      </c>
      <c r="B33869" s="9" t="s">
        <v>23317</v>
      </c>
      <c r="C33869" s="9">
        <v>20847</v>
      </c>
      <c r="D33869" t="s">
        <v>22733</v>
      </c>
      <c r="E33869" t="s">
        <v>22733</v>
      </c>
      <c r="F33869">
        <v>5543025</v>
      </c>
      <c r="G33869" t="s">
        <v>3703</v>
      </c>
      <c r="H33869" s="18" t="s">
        <v>22102</v>
      </c>
      <c r="I33869" s="19">
        <v>1</v>
      </c>
      <c r="J33869" s="19">
        <v>1</v>
      </c>
      <c r="K33869" s="19">
        <v>0</v>
      </c>
      <c r="L33869" s="19">
        <v>0</v>
      </c>
      <c r="M33869" s="19">
        <v>0</v>
      </c>
      <c r="O33869" s="19">
        <v>0</v>
      </c>
      <c r="P33869" s="19">
        <v>1</v>
      </c>
      <c r="Q33869" s="19">
        <v>1</v>
      </c>
      <c r="R33869" s="19">
        <v>0.5</v>
      </c>
      <c r="S33869" s="19" t="s">
        <v>23371</v>
      </c>
      <c r="T33869" s="19">
        <v>1</v>
      </c>
      <c r="U33869" s="19">
        <v>1</v>
      </c>
      <c r="V33869" s="19">
        <v>0</v>
      </c>
      <c r="W33869" s="19">
        <v>0</v>
      </c>
      <c r="X33869" s="19">
        <v>1</v>
      </c>
      <c r="Y33869" s="19" t="s">
        <v>23323</v>
      </c>
      <c r="Z33869" s="19">
        <v>0</v>
      </c>
      <c r="AA33869" s="19">
        <v>0</v>
      </c>
      <c r="AB33869" s="19">
        <v>0</v>
      </c>
    </row>
    <row r="33870" spans="1:28" x14ac:dyDescent="0.3">
      <c r="A33870" t="s">
        <v>23367</v>
      </c>
      <c r="B33870" s="9" t="s">
        <v>23329</v>
      </c>
      <c r="C33870" s="9">
        <v>13964</v>
      </c>
      <c r="D33870" t="s">
        <v>22539</v>
      </c>
      <c r="E33870" t="s">
        <v>22539</v>
      </c>
      <c r="F33870">
        <v>5543207</v>
      </c>
      <c r="G33870" t="s">
        <v>9501</v>
      </c>
      <c r="H33870" s="18" t="s">
        <v>22102</v>
      </c>
      <c r="I33870" s="19">
        <v>0</v>
      </c>
      <c r="J33870" s="19">
        <v>1</v>
      </c>
      <c r="K33870" s="19">
        <v>0</v>
      </c>
      <c r="L33870" s="19">
        <v>0</v>
      </c>
      <c r="M33870" s="19">
        <v>0</v>
      </c>
      <c r="O33870" s="19">
        <v>0</v>
      </c>
      <c r="P33870" s="19">
        <v>0</v>
      </c>
      <c r="Q33870" s="19">
        <v>0</v>
      </c>
      <c r="R33870" s="19" t="s">
        <v>23319</v>
      </c>
      <c r="S33870" s="19" t="s">
        <v>23319</v>
      </c>
      <c r="T33870" s="19">
        <v>1</v>
      </c>
      <c r="U33870" s="19">
        <v>1</v>
      </c>
      <c r="V33870" s="19">
        <v>0</v>
      </c>
      <c r="W33870" s="19">
        <v>0</v>
      </c>
      <c r="X33870" s="19">
        <v>1</v>
      </c>
      <c r="Y33870" s="19" t="s">
        <v>23323</v>
      </c>
      <c r="Z33870" s="19">
        <v>0</v>
      </c>
      <c r="AA33870" s="19">
        <v>0</v>
      </c>
      <c r="AB33870" s="19">
        <v>0</v>
      </c>
    </row>
    <row r="33871" spans="1:28" x14ac:dyDescent="0.3">
      <c r="A33871" t="s">
        <v>10198</v>
      </c>
      <c r="B33871" s="9" t="s">
        <v>23317</v>
      </c>
      <c r="C33871" s="9">
        <v>20847</v>
      </c>
      <c r="D33871" t="s">
        <v>22539</v>
      </c>
      <c r="E33871" t="s">
        <v>22539</v>
      </c>
      <c r="F33871">
        <v>5543207</v>
      </c>
      <c r="G33871" t="s">
        <v>9501</v>
      </c>
      <c r="H33871" s="18" t="s">
        <v>22102</v>
      </c>
      <c r="I33871" s="19">
        <v>1</v>
      </c>
      <c r="J33871" s="19">
        <v>1</v>
      </c>
      <c r="K33871" s="19">
        <v>0</v>
      </c>
      <c r="L33871" s="19">
        <v>0</v>
      </c>
      <c r="M33871" s="19">
        <v>0</v>
      </c>
      <c r="O33871" s="19">
        <v>0</v>
      </c>
      <c r="P33871" s="19">
        <v>1</v>
      </c>
      <c r="Q33871" s="19">
        <v>1</v>
      </c>
      <c r="R33871" s="19">
        <v>0.5</v>
      </c>
      <c r="S33871" s="19" t="s">
        <v>23371</v>
      </c>
      <c r="T33871" s="19">
        <v>1</v>
      </c>
      <c r="U33871" s="19">
        <v>1</v>
      </c>
      <c r="V33871" s="19">
        <v>0</v>
      </c>
      <c r="W33871" s="19">
        <v>0</v>
      </c>
      <c r="X33871" s="19">
        <v>1</v>
      </c>
      <c r="Y33871" s="19" t="s">
        <v>23323</v>
      </c>
      <c r="Z33871" s="19">
        <v>0</v>
      </c>
      <c r="AA33871" s="19">
        <v>0</v>
      </c>
      <c r="AB33871" s="19">
        <v>0</v>
      </c>
    </row>
    <row r="33872" spans="1:28" x14ac:dyDescent="0.3">
      <c r="A33872" t="s">
        <v>22726</v>
      </c>
      <c r="B33872" s="9" t="s">
        <v>23317</v>
      </c>
      <c r="C33872" s="9">
        <v>20856</v>
      </c>
      <c r="D33872" t="s">
        <v>22539</v>
      </c>
      <c r="E33872" t="s">
        <v>22539</v>
      </c>
      <c r="F33872">
        <v>5543207</v>
      </c>
      <c r="G33872" t="s">
        <v>9501</v>
      </c>
      <c r="H33872" s="18" t="s">
        <v>22102</v>
      </c>
      <c r="I33872" s="19">
        <v>0</v>
      </c>
      <c r="J33872" s="19">
        <v>1</v>
      </c>
      <c r="K33872" s="19">
        <v>0</v>
      </c>
      <c r="L33872" s="19">
        <v>0</v>
      </c>
      <c r="M33872" s="19">
        <v>0</v>
      </c>
      <c r="O33872" s="19">
        <v>0</v>
      </c>
      <c r="P33872" s="19">
        <v>1</v>
      </c>
      <c r="Q33872" s="19">
        <v>1</v>
      </c>
      <c r="R33872" s="19" t="s">
        <v>23319</v>
      </c>
      <c r="S33872" s="19" t="s">
        <v>23319</v>
      </c>
      <c r="T33872" s="19">
        <v>1</v>
      </c>
      <c r="U33872" s="19">
        <v>1</v>
      </c>
      <c r="V33872" s="19">
        <v>0</v>
      </c>
      <c r="W33872" s="19">
        <v>0</v>
      </c>
      <c r="X33872" s="19">
        <v>1</v>
      </c>
      <c r="Y33872" s="19" t="s">
        <v>23323</v>
      </c>
      <c r="Z33872" s="19">
        <v>0</v>
      </c>
      <c r="AA33872" s="19">
        <v>0</v>
      </c>
      <c r="AB33872" s="19">
        <v>0</v>
      </c>
    </row>
    <row r="33873" spans="1:28" x14ac:dyDescent="0.3">
      <c r="A33873" t="s">
        <v>23367</v>
      </c>
      <c r="B33873" s="9" t="s">
        <v>23329</v>
      </c>
      <c r="C33873" s="9">
        <v>13964</v>
      </c>
      <c r="D33873" t="s">
        <v>5711</v>
      </c>
      <c r="E33873" t="s">
        <v>5711</v>
      </c>
      <c r="F33873">
        <v>5543325</v>
      </c>
      <c r="G33873" t="s">
        <v>22543</v>
      </c>
      <c r="H33873" s="18" t="s">
        <v>22102</v>
      </c>
      <c r="I33873" s="19">
        <v>0</v>
      </c>
      <c r="J33873" s="19">
        <v>1</v>
      </c>
      <c r="K33873" s="19">
        <v>0</v>
      </c>
      <c r="L33873" s="19">
        <v>0</v>
      </c>
      <c r="M33873" s="19">
        <v>0</v>
      </c>
      <c r="O33873" s="19">
        <v>0</v>
      </c>
      <c r="P33873" s="19">
        <v>0</v>
      </c>
      <c r="Q33873" s="19">
        <v>0</v>
      </c>
      <c r="R33873" s="19" t="s">
        <v>23319</v>
      </c>
      <c r="S33873" s="19" t="s">
        <v>23319</v>
      </c>
      <c r="T33873" s="19">
        <v>1</v>
      </c>
      <c r="U33873" s="19">
        <v>1</v>
      </c>
      <c r="V33873" s="19">
        <v>0</v>
      </c>
      <c r="W33873" s="19">
        <v>0</v>
      </c>
      <c r="X33873" s="19">
        <v>1</v>
      </c>
      <c r="Y33873" s="19" t="s">
        <v>23323</v>
      </c>
      <c r="Z33873" s="19">
        <v>0</v>
      </c>
      <c r="AA33873" s="19">
        <v>0</v>
      </c>
      <c r="AB33873" s="19">
        <v>0</v>
      </c>
    </row>
    <row r="33874" spans="1:28" x14ac:dyDescent="0.3">
      <c r="A33874" t="s">
        <v>10200</v>
      </c>
      <c r="B33874" s="9" t="s">
        <v>23317</v>
      </c>
      <c r="C33874" s="9">
        <v>20860</v>
      </c>
      <c r="D33874" t="s">
        <v>5711</v>
      </c>
      <c r="E33874" t="s">
        <v>5711</v>
      </c>
      <c r="F33874">
        <v>5543325</v>
      </c>
      <c r="G33874" t="s">
        <v>22543</v>
      </c>
      <c r="H33874" s="18" t="s">
        <v>22102</v>
      </c>
      <c r="I33874" s="19">
        <v>0</v>
      </c>
      <c r="J33874" s="19">
        <v>1</v>
      </c>
      <c r="K33874" s="19">
        <v>0</v>
      </c>
      <c r="L33874" s="19">
        <v>0</v>
      </c>
      <c r="M33874" s="19">
        <v>0</v>
      </c>
      <c r="O33874" s="19">
        <v>0</v>
      </c>
      <c r="P33874" s="19">
        <v>1</v>
      </c>
      <c r="Q33874" s="19">
        <v>1</v>
      </c>
      <c r="R33874" s="19" t="s">
        <v>23319</v>
      </c>
      <c r="S33874" s="19" t="s">
        <v>23319</v>
      </c>
      <c r="T33874" s="19">
        <v>1</v>
      </c>
      <c r="U33874" s="19">
        <v>1</v>
      </c>
      <c r="V33874" s="19">
        <v>0</v>
      </c>
      <c r="W33874" s="19">
        <v>0</v>
      </c>
      <c r="X33874" s="19">
        <v>1</v>
      </c>
      <c r="Y33874" s="19" t="s">
        <v>23323</v>
      </c>
      <c r="Z33874" s="19">
        <v>0</v>
      </c>
      <c r="AA33874" s="19">
        <v>0</v>
      </c>
      <c r="AB33874" s="19">
        <v>0</v>
      </c>
    </row>
    <row r="33875" spans="1:28" x14ac:dyDescent="0.3">
      <c r="A33875" t="s">
        <v>22726</v>
      </c>
      <c r="B33875" s="9" t="s">
        <v>23317</v>
      </c>
      <c r="C33875" s="9">
        <v>20856</v>
      </c>
      <c r="D33875" t="s">
        <v>22279</v>
      </c>
      <c r="E33875" t="s">
        <v>22279</v>
      </c>
      <c r="F33875">
        <v>5543575</v>
      </c>
      <c r="G33875" t="s">
        <v>22275</v>
      </c>
      <c r="H33875" s="18" t="s">
        <v>22102</v>
      </c>
      <c r="I33875" s="19">
        <v>0</v>
      </c>
      <c r="J33875" s="19">
        <v>1</v>
      </c>
      <c r="K33875" s="19">
        <v>0</v>
      </c>
      <c r="L33875" s="19">
        <v>0</v>
      </c>
      <c r="M33875" s="19">
        <v>0</v>
      </c>
      <c r="O33875" s="19">
        <v>0</v>
      </c>
      <c r="P33875" s="19">
        <v>1</v>
      </c>
      <c r="Q33875" s="19">
        <v>1</v>
      </c>
      <c r="R33875" s="19" t="s">
        <v>23319</v>
      </c>
      <c r="S33875" s="19" t="s">
        <v>23319</v>
      </c>
      <c r="T33875" s="19">
        <v>1</v>
      </c>
      <c r="U33875" s="19">
        <v>1</v>
      </c>
      <c r="V33875" s="19">
        <v>0</v>
      </c>
      <c r="W33875" s="19">
        <v>0</v>
      </c>
      <c r="X33875" s="19">
        <v>1</v>
      </c>
      <c r="Y33875" s="19" t="s">
        <v>23323</v>
      </c>
      <c r="Z33875" s="19">
        <v>0</v>
      </c>
      <c r="AA33875" s="19">
        <v>0</v>
      </c>
      <c r="AB33875" s="19">
        <v>0</v>
      </c>
    </row>
    <row r="33876" spans="1:28" x14ac:dyDescent="0.3">
      <c r="A33876" t="s">
        <v>23818</v>
      </c>
      <c r="B33876" s="9" t="s">
        <v>23317</v>
      </c>
      <c r="C33876" s="9">
        <v>13815</v>
      </c>
      <c r="D33876" t="s">
        <v>22469</v>
      </c>
      <c r="E33876" t="s">
        <v>22469</v>
      </c>
      <c r="F33876">
        <v>5543725</v>
      </c>
      <c r="G33876" t="s">
        <v>1224</v>
      </c>
      <c r="H33876" s="18" t="s">
        <v>22102</v>
      </c>
      <c r="I33876" s="19">
        <v>0</v>
      </c>
      <c r="J33876" s="19">
        <v>1</v>
      </c>
      <c r="K33876" s="19">
        <v>0</v>
      </c>
      <c r="L33876" s="19">
        <v>0</v>
      </c>
      <c r="M33876" s="19">
        <v>0</v>
      </c>
      <c r="O33876" s="19">
        <v>0</v>
      </c>
      <c r="P33876" s="19">
        <v>0</v>
      </c>
      <c r="Q33876" s="19">
        <v>0</v>
      </c>
      <c r="R33876" s="19" t="s">
        <v>23319</v>
      </c>
      <c r="S33876" s="19" t="s">
        <v>23319</v>
      </c>
      <c r="T33876" s="19">
        <v>1</v>
      </c>
      <c r="U33876" s="19">
        <v>1</v>
      </c>
      <c r="V33876" s="19">
        <v>0</v>
      </c>
      <c r="W33876" s="19">
        <v>0</v>
      </c>
      <c r="X33876" s="19">
        <v>1</v>
      </c>
      <c r="Y33876" s="19" t="s">
        <v>23323</v>
      </c>
      <c r="Z33876" s="19">
        <v>0</v>
      </c>
      <c r="AA33876" s="19">
        <v>0</v>
      </c>
      <c r="AB33876" s="19">
        <v>0</v>
      </c>
    </row>
    <row r="33877" spans="1:28" x14ac:dyDescent="0.3">
      <c r="A33877" t="s">
        <v>10198</v>
      </c>
      <c r="B33877" s="9" t="s">
        <v>23317</v>
      </c>
      <c r="C33877" s="9">
        <v>20847</v>
      </c>
      <c r="D33877" t="s">
        <v>22760</v>
      </c>
      <c r="E33877" t="s">
        <v>22760</v>
      </c>
      <c r="F33877">
        <v>5543985</v>
      </c>
      <c r="G33877" t="s">
        <v>22654</v>
      </c>
      <c r="H33877" s="18" t="s">
        <v>22102</v>
      </c>
      <c r="I33877" s="19">
        <v>1</v>
      </c>
      <c r="J33877" s="19">
        <v>1</v>
      </c>
      <c r="K33877" s="19">
        <v>0</v>
      </c>
      <c r="L33877" s="19">
        <v>0</v>
      </c>
      <c r="M33877" s="19">
        <v>0</v>
      </c>
      <c r="O33877" s="19">
        <v>0</v>
      </c>
      <c r="P33877" s="19">
        <v>1</v>
      </c>
      <c r="Q33877" s="19">
        <v>1</v>
      </c>
      <c r="R33877" s="19">
        <v>0.5</v>
      </c>
      <c r="S33877" s="19" t="s">
        <v>23371</v>
      </c>
      <c r="T33877" s="19">
        <v>1</v>
      </c>
      <c r="U33877" s="19">
        <v>1</v>
      </c>
      <c r="V33877" s="19">
        <v>0</v>
      </c>
      <c r="W33877" s="19">
        <v>0</v>
      </c>
      <c r="X33877" s="19">
        <v>1</v>
      </c>
      <c r="Y33877" s="19" t="s">
        <v>23323</v>
      </c>
      <c r="Z33877" s="19">
        <v>0</v>
      </c>
      <c r="AA33877" s="19">
        <v>0</v>
      </c>
      <c r="AB33877" s="19">
        <v>0</v>
      </c>
    </row>
    <row r="33878" spans="1:28" x14ac:dyDescent="0.3">
      <c r="A33878" t="s">
        <v>22726</v>
      </c>
      <c r="B33878" s="9" t="s">
        <v>23317</v>
      </c>
      <c r="C33878" s="9">
        <v>20856</v>
      </c>
      <c r="D33878" t="s">
        <v>22518</v>
      </c>
      <c r="E33878" t="s">
        <v>22518</v>
      </c>
      <c r="F33878">
        <v>5544225</v>
      </c>
      <c r="G33878" t="s">
        <v>22140</v>
      </c>
      <c r="H33878" s="18" t="s">
        <v>22102</v>
      </c>
      <c r="I33878" s="19">
        <v>0</v>
      </c>
      <c r="J33878" s="19">
        <v>1</v>
      </c>
      <c r="K33878" s="19">
        <v>0</v>
      </c>
      <c r="L33878" s="19">
        <v>0</v>
      </c>
      <c r="M33878" s="19">
        <v>0</v>
      </c>
      <c r="O33878" s="19">
        <v>0</v>
      </c>
      <c r="P33878" s="19">
        <v>1</v>
      </c>
      <c r="Q33878" s="19">
        <v>1</v>
      </c>
      <c r="R33878" s="19" t="s">
        <v>23319</v>
      </c>
      <c r="S33878" s="19" t="s">
        <v>23319</v>
      </c>
      <c r="T33878" s="19">
        <v>1</v>
      </c>
      <c r="U33878" s="19">
        <v>1</v>
      </c>
      <c r="V33878" s="19">
        <v>0</v>
      </c>
      <c r="W33878" s="19">
        <v>0</v>
      </c>
      <c r="X33878" s="19">
        <v>1</v>
      </c>
      <c r="Y33878" s="19" t="s">
        <v>23323</v>
      </c>
      <c r="Z33878" s="19">
        <v>0</v>
      </c>
      <c r="AA33878" s="19">
        <v>0</v>
      </c>
      <c r="AB33878" s="19">
        <v>0</v>
      </c>
    </row>
    <row r="33879" spans="1:28" x14ac:dyDescent="0.3">
      <c r="A33879" t="s">
        <v>22726</v>
      </c>
      <c r="B33879" s="9" t="s">
        <v>23317</v>
      </c>
      <c r="C33879" s="9">
        <v>20856</v>
      </c>
      <c r="D33879" t="s">
        <v>22754</v>
      </c>
      <c r="E33879" t="s">
        <v>22754</v>
      </c>
      <c r="F33879">
        <v>5544625</v>
      </c>
      <c r="G33879" t="s">
        <v>4080</v>
      </c>
      <c r="H33879" s="18" t="s">
        <v>22102</v>
      </c>
      <c r="I33879" s="19">
        <v>0</v>
      </c>
      <c r="J33879" s="19">
        <v>1</v>
      </c>
      <c r="K33879" s="19">
        <v>0</v>
      </c>
      <c r="L33879" s="19">
        <v>0</v>
      </c>
      <c r="M33879" s="19">
        <v>0</v>
      </c>
      <c r="O33879" s="19">
        <v>0</v>
      </c>
      <c r="P33879" s="19">
        <v>1</v>
      </c>
      <c r="Q33879" s="19">
        <v>1</v>
      </c>
      <c r="R33879" s="19" t="s">
        <v>23319</v>
      </c>
      <c r="S33879" s="19" t="s">
        <v>23319</v>
      </c>
      <c r="T33879" s="19">
        <v>1</v>
      </c>
      <c r="U33879" s="19">
        <v>1</v>
      </c>
      <c r="V33879" s="19">
        <v>0</v>
      </c>
      <c r="W33879" s="19">
        <v>0</v>
      </c>
      <c r="X33879" s="19">
        <v>1</v>
      </c>
      <c r="Y33879" s="19" t="s">
        <v>23323</v>
      </c>
      <c r="Z33879" s="19">
        <v>0</v>
      </c>
      <c r="AA33879" s="19">
        <v>0</v>
      </c>
      <c r="AB33879" s="19">
        <v>0</v>
      </c>
    </row>
    <row r="33880" spans="1:28" x14ac:dyDescent="0.3">
      <c r="A33880" t="s">
        <v>23665</v>
      </c>
      <c r="B33880" s="9" t="s">
        <v>23322</v>
      </c>
      <c r="C33880" s="9">
        <v>10056</v>
      </c>
      <c r="D33880" t="s">
        <v>22390</v>
      </c>
      <c r="E33880" t="s">
        <v>22390</v>
      </c>
      <c r="F33880">
        <v>5544950</v>
      </c>
      <c r="G33880" t="s">
        <v>22385</v>
      </c>
      <c r="H33880" s="18" t="s">
        <v>22102</v>
      </c>
      <c r="I33880" s="19">
        <v>0</v>
      </c>
      <c r="J33880" s="19">
        <v>1</v>
      </c>
      <c r="K33880" s="19">
        <v>0</v>
      </c>
      <c r="L33880" s="19">
        <v>0</v>
      </c>
      <c r="M33880" s="19">
        <v>0</v>
      </c>
      <c r="O33880" s="19">
        <v>0</v>
      </c>
      <c r="P33880" s="19">
        <v>1</v>
      </c>
      <c r="Q33880" s="19">
        <v>1</v>
      </c>
      <c r="R33880" s="19">
        <v>1</v>
      </c>
      <c r="S33880" s="19" t="s">
        <v>23328</v>
      </c>
      <c r="T33880" s="19">
        <v>1</v>
      </c>
      <c r="U33880" s="19">
        <v>1</v>
      </c>
      <c r="V33880" s="19">
        <v>0</v>
      </c>
      <c r="W33880" s="19">
        <v>0</v>
      </c>
      <c r="X33880" s="19">
        <v>1</v>
      </c>
      <c r="Y33880" s="19" t="s">
        <v>23323</v>
      </c>
      <c r="Z33880" s="19">
        <v>0</v>
      </c>
      <c r="AA33880" s="19">
        <v>0</v>
      </c>
      <c r="AB33880" s="19">
        <v>0</v>
      </c>
    </row>
    <row r="33881" spans="1:28" x14ac:dyDescent="0.3">
      <c r="A33881" t="s">
        <v>10198</v>
      </c>
      <c r="B33881" s="9" t="s">
        <v>23317</v>
      </c>
      <c r="C33881" s="9">
        <v>20847</v>
      </c>
      <c r="D33881" t="s">
        <v>22390</v>
      </c>
      <c r="E33881" t="s">
        <v>22390</v>
      </c>
      <c r="F33881">
        <v>5544950</v>
      </c>
      <c r="G33881" t="s">
        <v>22385</v>
      </c>
      <c r="H33881" s="18" t="s">
        <v>22102</v>
      </c>
      <c r="I33881" s="19">
        <v>1</v>
      </c>
      <c r="J33881" s="19">
        <v>1</v>
      </c>
      <c r="K33881" s="19">
        <v>0</v>
      </c>
      <c r="L33881" s="19">
        <v>0</v>
      </c>
      <c r="M33881" s="19">
        <v>0</v>
      </c>
      <c r="O33881" s="19">
        <v>0</v>
      </c>
      <c r="P33881" s="19">
        <v>1</v>
      </c>
      <c r="Q33881" s="19">
        <v>1</v>
      </c>
      <c r="R33881" s="19">
        <v>0.5</v>
      </c>
      <c r="S33881" s="19" t="s">
        <v>23371</v>
      </c>
      <c r="T33881" s="19">
        <v>1</v>
      </c>
      <c r="U33881" s="19">
        <v>1</v>
      </c>
      <c r="V33881" s="19">
        <v>0</v>
      </c>
      <c r="W33881" s="19">
        <v>0</v>
      </c>
      <c r="X33881" s="19">
        <v>1</v>
      </c>
      <c r="Y33881" s="19" t="s">
        <v>23323</v>
      </c>
      <c r="Z33881" s="19">
        <v>0</v>
      </c>
      <c r="AA33881" s="19">
        <v>0</v>
      </c>
      <c r="AB33881" s="19">
        <v>0</v>
      </c>
    </row>
    <row r="33882" spans="1:28" x14ac:dyDescent="0.3">
      <c r="A33882" t="s">
        <v>23717</v>
      </c>
      <c r="B33882" s="9" t="s">
        <v>23329</v>
      </c>
      <c r="C33882" s="9">
        <v>1367</v>
      </c>
      <c r="D33882" t="s">
        <v>22239</v>
      </c>
      <c r="E33882" t="s">
        <v>22239</v>
      </c>
      <c r="F33882">
        <v>5545220</v>
      </c>
      <c r="G33882" t="s">
        <v>22193</v>
      </c>
      <c r="H33882" s="18" t="s">
        <v>22102</v>
      </c>
      <c r="I33882" s="19">
        <v>1</v>
      </c>
      <c r="J33882" s="19">
        <v>1</v>
      </c>
      <c r="K33882" s="19">
        <v>0</v>
      </c>
      <c r="L33882" s="19">
        <v>0</v>
      </c>
      <c r="M33882" s="19">
        <v>0</v>
      </c>
      <c r="O33882" s="19">
        <v>0</v>
      </c>
      <c r="P33882" s="19">
        <v>1</v>
      </c>
      <c r="Q33882" s="19">
        <v>1</v>
      </c>
      <c r="R33882" s="19">
        <v>1</v>
      </c>
      <c r="S33882" s="19" t="s">
        <v>23328</v>
      </c>
      <c r="T33882" s="19">
        <v>1</v>
      </c>
      <c r="U33882" s="19">
        <v>1</v>
      </c>
      <c r="V33882" s="19">
        <v>0</v>
      </c>
      <c r="W33882" s="19">
        <v>0</v>
      </c>
      <c r="X33882" s="19">
        <v>1</v>
      </c>
      <c r="Y33882" s="19" t="s">
        <v>23323</v>
      </c>
      <c r="Z33882" s="19">
        <v>0</v>
      </c>
      <c r="AA33882" s="19">
        <v>0</v>
      </c>
      <c r="AB33882" s="19">
        <v>0</v>
      </c>
    </row>
    <row r="33883" spans="1:28" x14ac:dyDescent="0.3">
      <c r="A33883" t="s">
        <v>23340</v>
      </c>
      <c r="B33883" s="9" t="s">
        <v>23317</v>
      </c>
      <c r="C33883" s="9">
        <v>13780</v>
      </c>
      <c r="D33883" t="s">
        <v>22239</v>
      </c>
      <c r="E33883" t="s">
        <v>22239</v>
      </c>
      <c r="F33883">
        <v>5545220</v>
      </c>
      <c r="G33883" t="s">
        <v>22193</v>
      </c>
      <c r="H33883" s="18" t="s">
        <v>22102</v>
      </c>
      <c r="I33883" s="19">
        <v>1</v>
      </c>
      <c r="J33883" s="19">
        <v>1</v>
      </c>
      <c r="K33883" s="19">
        <v>0</v>
      </c>
      <c r="L33883" s="19">
        <v>0</v>
      </c>
      <c r="M33883" s="19">
        <v>0</v>
      </c>
      <c r="O33883" s="19">
        <v>1</v>
      </c>
      <c r="P33883" s="19">
        <v>1</v>
      </c>
      <c r="Q33883" s="19">
        <v>1</v>
      </c>
      <c r="R33883" s="19">
        <v>1.41</v>
      </c>
      <c r="S33883" s="19" t="s">
        <v>23341</v>
      </c>
      <c r="T33883" s="19">
        <v>1</v>
      </c>
      <c r="U33883" s="19">
        <v>1</v>
      </c>
      <c r="V33883" s="19">
        <v>0</v>
      </c>
      <c r="W33883" s="19">
        <v>0</v>
      </c>
      <c r="X33883" s="19">
        <v>1</v>
      </c>
      <c r="Y33883" s="19" t="s">
        <v>23323</v>
      </c>
      <c r="Z33883" s="19">
        <v>0</v>
      </c>
      <c r="AA33883" s="19">
        <v>0</v>
      </c>
      <c r="AB33883" s="19">
        <v>0</v>
      </c>
    </row>
    <row r="33884" spans="1:28" x14ac:dyDescent="0.3">
      <c r="A33884" t="s">
        <v>10200</v>
      </c>
      <c r="B33884" s="9" t="s">
        <v>23317</v>
      </c>
      <c r="C33884" s="9">
        <v>20860</v>
      </c>
      <c r="D33884" t="s">
        <v>22815</v>
      </c>
      <c r="E33884" t="s">
        <v>22815</v>
      </c>
      <c r="F33884">
        <v>5545225</v>
      </c>
      <c r="G33884" t="s">
        <v>22624</v>
      </c>
      <c r="H33884" s="18" t="s">
        <v>22102</v>
      </c>
      <c r="I33884" s="19">
        <v>0</v>
      </c>
      <c r="J33884" s="19">
        <v>1</v>
      </c>
      <c r="K33884" s="19">
        <v>0</v>
      </c>
      <c r="L33884" s="19">
        <v>0</v>
      </c>
      <c r="M33884" s="19">
        <v>0</v>
      </c>
      <c r="O33884" s="19">
        <v>0</v>
      </c>
      <c r="P33884" s="19">
        <v>1</v>
      </c>
      <c r="Q33884" s="19">
        <v>1</v>
      </c>
      <c r="R33884" s="19" t="s">
        <v>23319</v>
      </c>
      <c r="S33884" s="19" t="s">
        <v>23319</v>
      </c>
      <c r="T33884" s="19">
        <v>1</v>
      </c>
      <c r="U33884" s="19">
        <v>1</v>
      </c>
      <c r="V33884" s="19">
        <v>0</v>
      </c>
      <c r="W33884" s="19">
        <v>0</v>
      </c>
      <c r="X33884" s="19">
        <v>1</v>
      </c>
      <c r="Y33884" s="19" t="s">
        <v>23323</v>
      </c>
      <c r="Z33884" s="19">
        <v>0</v>
      </c>
      <c r="AA33884" s="19">
        <v>0</v>
      </c>
      <c r="AB33884" s="19">
        <v>0</v>
      </c>
    </row>
    <row r="33885" spans="1:28" x14ac:dyDescent="0.3">
      <c r="A33885" t="s">
        <v>22726</v>
      </c>
      <c r="B33885" s="9" t="s">
        <v>23317</v>
      </c>
      <c r="C33885" s="9">
        <v>20856</v>
      </c>
      <c r="D33885" t="s">
        <v>6386</v>
      </c>
      <c r="E33885" t="s">
        <v>6386</v>
      </c>
      <c r="F33885">
        <v>5545325</v>
      </c>
      <c r="G33885" t="s">
        <v>882</v>
      </c>
      <c r="H33885" s="18" t="s">
        <v>22102</v>
      </c>
      <c r="I33885" s="19">
        <v>0</v>
      </c>
      <c r="J33885" s="19">
        <v>1</v>
      </c>
      <c r="K33885" s="19">
        <v>0</v>
      </c>
      <c r="L33885" s="19">
        <v>0</v>
      </c>
      <c r="M33885" s="19">
        <v>0</v>
      </c>
      <c r="O33885" s="19">
        <v>0</v>
      </c>
      <c r="P33885" s="19">
        <v>1</v>
      </c>
      <c r="Q33885" s="19">
        <v>1</v>
      </c>
      <c r="R33885" s="19" t="s">
        <v>23319</v>
      </c>
      <c r="S33885" s="19" t="s">
        <v>23319</v>
      </c>
      <c r="T33885" s="19">
        <v>1</v>
      </c>
      <c r="U33885" s="19">
        <v>1</v>
      </c>
      <c r="V33885" s="19">
        <v>0</v>
      </c>
      <c r="W33885" s="19">
        <v>0</v>
      </c>
      <c r="X33885" s="19">
        <v>1</v>
      </c>
      <c r="Y33885" s="19" t="s">
        <v>23323</v>
      </c>
      <c r="Z33885" s="19">
        <v>0</v>
      </c>
      <c r="AA33885" s="19">
        <v>0</v>
      </c>
      <c r="AB33885" s="19">
        <v>0</v>
      </c>
    </row>
    <row r="33886" spans="1:28" x14ac:dyDescent="0.3">
      <c r="A33886" t="s">
        <v>25224</v>
      </c>
      <c r="B33886" s="9" t="s">
        <v>23322</v>
      </c>
      <c r="C33886" s="9">
        <v>11125</v>
      </c>
      <c r="D33886" t="s">
        <v>1545</v>
      </c>
      <c r="E33886" t="s">
        <v>1545</v>
      </c>
      <c r="F33886">
        <v>5545350</v>
      </c>
      <c r="G33886" t="s">
        <v>792</v>
      </c>
      <c r="H33886" s="18" t="s">
        <v>22102</v>
      </c>
      <c r="I33886" s="19">
        <v>0</v>
      </c>
      <c r="J33886" s="19">
        <v>1</v>
      </c>
      <c r="K33886" s="19">
        <v>0</v>
      </c>
      <c r="L33886" s="19">
        <v>0</v>
      </c>
      <c r="M33886" s="19">
        <v>0</v>
      </c>
      <c r="O33886" s="19">
        <v>0</v>
      </c>
      <c r="P33886" s="19">
        <v>1</v>
      </c>
      <c r="Q33886" s="19">
        <v>1</v>
      </c>
      <c r="R33886" s="19">
        <v>1</v>
      </c>
      <c r="S33886" s="19" t="s">
        <v>23328</v>
      </c>
      <c r="T33886" s="19">
        <v>1</v>
      </c>
      <c r="U33886" s="19">
        <v>1</v>
      </c>
      <c r="V33886" s="19">
        <v>0</v>
      </c>
      <c r="W33886" s="19">
        <v>0</v>
      </c>
      <c r="X33886" s="19">
        <v>1</v>
      </c>
      <c r="Y33886" s="19" t="s">
        <v>23323</v>
      </c>
      <c r="Z33886" s="19">
        <v>0</v>
      </c>
      <c r="AA33886" s="19">
        <v>0</v>
      </c>
      <c r="AB33886" s="19">
        <v>0</v>
      </c>
    </row>
    <row r="33887" spans="1:28" x14ac:dyDescent="0.3">
      <c r="A33887" t="s">
        <v>22726</v>
      </c>
      <c r="B33887" s="9" t="s">
        <v>23317</v>
      </c>
      <c r="C33887" s="9">
        <v>20856</v>
      </c>
      <c r="D33887" t="s">
        <v>1545</v>
      </c>
      <c r="E33887" t="s">
        <v>1545</v>
      </c>
      <c r="F33887">
        <v>5545350</v>
      </c>
      <c r="G33887" t="s">
        <v>792</v>
      </c>
      <c r="H33887" s="18" t="s">
        <v>22102</v>
      </c>
      <c r="I33887" s="19">
        <v>0</v>
      </c>
      <c r="J33887" s="19">
        <v>1</v>
      </c>
      <c r="K33887" s="19">
        <v>0</v>
      </c>
      <c r="L33887" s="19">
        <v>0</v>
      </c>
      <c r="M33887" s="19">
        <v>0</v>
      </c>
      <c r="O33887" s="19">
        <v>0</v>
      </c>
      <c r="P33887" s="19">
        <v>1</v>
      </c>
      <c r="Q33887" s="19">
        <v>1</v>
      </c>
      <c r="R33887" s="19" t="s">
        <v>23319</v>
      </c>
      <c r="S33887" s="19" t="s">
        <v>23319</v>
      </c>
      <c r="T33887" s="19">
        <v>1</v>
      </c>
      <c r="U33887" s="19">
        <v>1</v>
      </c>
      <c r="V33887" s="19">
        <v>0</v>
      </c>
      <c r="W33887" s="19">
        <v>0</v>
      </c>
      <c r="X33887" s="19">
        <v>1</v>
      </c>
      <c r="Y33887" s="19" t="s">
        <v>23323</v>
      </c>
      <c r="Z33887" s="19">
        <v>0</v>
      </c>
      <c r="AA33887" s="19">
        <v>0</v>
      </c>
      <c r="AB33887" s="19">
        <v>0</v>
      </c>
    </row>
    <row r="33888" spans="1:28" x14ac:dyDescent="0.3">
      <c r="A33888" t="s">
        <v>22726</v>
      </c>
      <c r="B33888" s="9" t="s">
        <v>23317</v>
      </c>
      <c r="C33888" s="9">
        <v>20856</v>
      </c>
      <c r="D33888" t="s">
        <v>22769</v>
      </c>
      <c r="E33888" t="s">
        <v>22769</v>
      </c>
      <c r="F33888">
        <v>5545400</v>
      </c>
      <c r="G33888" t="s">
        <v>22140</v>
      </c>
      <c r="H33888" s="18" t="s">
        <v>22102</v>
      </c>
      <c r="I33888" s="19">
        <v>0</v>
      </c>
      <c r="J33888" s="19">
        <v>1</v>
      </c>
      <c r="K33888" s="19">
        <v>0</v>
      </c>
      <c r="L33888" s="19">
        <v>0</v>
      </c>
      <c r="M33888" s="19">
        <v>0</v>
      </c>
      <c r="O33888" s="19">
        <v>0</v>
      </c>
      <c r="P33888" s="19">
        <v>1</v>
      </c>
      <c r="Q33888" s="19">
        <v>1</v>
      </c>
      <c r="R33888" s="19" t="s">
        <v>23319</v>
      </c>
      <c r="S33888" s="19" t="s">
        <v>23319</v>
      </c>
      <c r="T33888" s="19">
        <v>1</v>
      </c>
      <c r="U33888" s="19">
        <v>1</v>
      </c>
      <c r="V33888" s="19">
        <v>0</v>
      </c>
      <c r="W33888" s="19">
        <v>0</v>
      </c>
      <c r="X33888" s="19">
        <v>1</v>
      </c>
      <c r="Y33888" s="19" t="s">
        <v>23323</v>
      </c>
      <c r="Z33888" s="19">
        <v>0</v>
      </c>
      <c r="AA33888" s="19">
        <v>0</v>
      </c>
      <c r="AB33888" s="19">
        <v>0</v>
      </c>
    </row>
    <row r="33889" spans="1:28" x14ac:dyDescent="0.3">
      <c r="A33889" t="s">
        <v>22726</v>
      </c>
      <c r="B33889" s="9" t="s">
        <v>23317</v>
      </c>
      <c r="C33889" s="9">
        <v>20856</v>
      </c>
      <c r="D33889" t="s">
        <v>22151</v>
      </c>
      <c r="E33889" t="s">
        <v>22151</v>
      </c>
      <c r="F33889">
        <v>5545425</v>
      </c>
      <c r="G33889" t="s">
        <v>22148</v>
      </c>
      <c r="H33889" s="18" t="s">
        <v>22102</v>
      </c>
      <c r="I33889" s="19">
        <v>0</v>
      </c>
      <c r="J33889" s="19">
        <v>1</v>
      </c>
      <c r="K33889" s="19">
        <v>0</v>
      </c>
      <c r="L33889" s="19">
        <v>0</v>
      </c>
      <c r="M33889" s="19">
        <v>0</v>
      </c>
      <c r="O33889" s="19">
        <v>0</v>
      </c>
      <c r="P33889" s="19">
        <v>1</v>
      </c>
      <c r="Q33889" s="19">
        <v>1</v>
      </c>
      <c r="R33889" s="19" t="s">
        <v>23319</v>
      </c>
      <c r="S33889" s="19" t="s">
        <v>23319</v>
      </c>
      <c r="T33889" s="19">
        <v>1</v>
      </c>
      <c r="U33889" s="19">
        <v>1</v>
      </c>
      <c r="V33889" s="19">
        <v>0</v>
      </c>
      <c r="W33889" s="19">
        <v>0</v>
      </c>
      <c r="X33889" s="19">
        <v>1</v>
      </c>
      <c r="Y33889" s="19" t="s">
        <v>23323</v>
      </c>
      <c r="Z33889" s="19">
        <v>0</v>
      </c>
      <c r="AA33889" s="19">
        <v>0</v>
      </c>
      <c r="AB33889" s="19">
        <v>0</v>
      </c>
    </row>
    <row r="33890" spans="1:28" x14ac:dyDescent="0.3">
      <c r="A33890" t="s">
        <v>10198</v>
      </c>
      <c r="B33890" s="9" t="s">
        <v>23317</v>
      </c>
      <c r="C33890" s="9">
        <v>20847</v>
      </c>
      <c r="D33890" t="s">
        <v>22734</v>
      </c>
      <c r="E33890" t="s">
        <v>22734</v>
      </c>
      <c r="F33890">
        <v>5545475</v>
      </c>
      <c r="G33890" t="s">
        <v>3703</v>
      </c>
      <c r="H33890" s="18" t="s">
        <v>22102</v>
      </c>
      <c r="I33890" s="19">
        <v>1</v>
      </c>
      <c r="J33890" s="19">
        <v>1</v>
      </c>
      <c r="K33890" s="19">
        <v>0</v>
      </c>
      <c r="L33890" s="19">
        <v>0</v>
      </c>
      <c r="M33890" s="19">
        <v>0</v>
      </c>
      <c r="O33890" s="19">
        <v>0</v>
      </c>
      <c r="P33890" s="19">
        <v>1</v>
      </c>
      <c r="Q33890" s="19">
        <v>1</v>
      </c>
      <c r="R33890" s="19">
        <v>0.5</v>
      </c>
      <c r="S33890" s="19" t="s">
        <v>23371</v>
      </c>
      <c r="T33890" s="19">
        <v>1</v>
      </c>
      <c r="U33890" s="19">
        <v>1</v>
      </c>
      <c r="V33890" s="19">
        <v>0</v>
      </c>
      <c r="W33890" s="19">
        <v>0</v>
      </c>
      <c r="X33890" s="19">
        <v>1</v>
      </c>
      <c r="Y33890" s="19" t="s">
        <v>23323</v>
      </c>
      <c r="Z33890" s="19">
        <v>0</v>
      </c>
      <c r="AA33890" s="19">
        <v>0</v>
      </c>
      <c r="AB33890" s="19">
        <v>0</v>
      </c>
    </row>
    <row r="33891" spans="1:28" x14ac:dyDescent="0.3">
      <c r="A33891" t="s">
        <v>22726</v>
      </c>
      <c r="B33891" s="9" t="s">
        <v>23317</v>
      </c>
      <c r="C33891" s="9">
        <v>20856</v>
      </c>
      <c r="D33891" t="s">
        <v>22608</v>
      </c>
      <c r="E33891" t="s">
        <v>22608</v>
      </c>
      <c r="F33891">
        <v>5545575</v>
      </c>
      <c r="G33891" t="s">
        <v>6258</v>
      </c>
      <c r="H33891" s="18" t="s">
        <v>22102</v>
      </c>
      <c r="I33891" s="19">
        <v>0</v>
      </c>
      <c r="J33891" s="19">
        <v>1</v>
      </c>
      <c r="K33891" s="19">
        <v>0</v>
      </c>
      <c r="L33891" s="19">
        <v>0</v>
      </c>
      <c r="M33891" s="19">
        <v>0</v>
      </c>
      <c r="O33891" s="19">
        <v>0</v>
      </c>
      <c r="P33891" s="19">
        <v>1</v>
      </c>
      <c r="Q33891" s="19">
        <v>1</v>
      </c>
      <c r="R33891" s="19" t="s">
        <v>23319</v>
      </c>
      <c r="S33891" s="19" t="s">
        <v>23319</v>
      </c>
      <c r="T33891" s="19">
        <v>1</v>
      </c>
      <c r="U33891" s="19">
        <v>1</v>
      </c>
      <c r="V33891" s="19">
        <v>0</v>
      </c>
      <c r="W33891" s="19">
        <v>0</v>
      </c>
      <c r="X33891" s="19">
        <v>1</v>
      </c>
      <c r="Y33891" s="19" t="s">
        <v>23323</v>
      </c>
      <c r="Z33891" s="19">
        <v>0</v>
      </c>
      <c r="AA33891" s="19">
        <v>0</v>
      </c>
      <c r="AB33891" s="19">
        <v>0</v>
      </c>
    </row>
    <row r="33892" spans="1:28" x14ac:dyDescent="0.3">
      <c r="A33892" t="s">
        <v>10198</v>
      </c>
      <c r="B33892" s="9" t="s">
        <v>23317</v>
      </c>
      <c r="C33892" s="9">
        <v>20847</v>
      </c>
      <c r="D33892" t="s">
        <v>22817</v>
      </c>
      <c r="E33892" t="s">
        <v>22817</v>
      </c>
      <c r="F33892">
        <v>5545600</v>
      </c>
      <c r="G33892" t="s">
        <v>19145</v>
      </c>
      <c r="H33892" s="18" t="s">
        <v>22102</v>
      </c>
      <c r="I33892" s="19">
        <v>1</v>
      </c>
      <c r="J33892" s="19">
        <v>1</v>
      </c>
      <c r="K33892" s="19">
        <v>0</v>
      </c>
      <c r="L33892" s="19">
        <v>0</v>
      </c>
      <c r="M33892" s="19">
        <v>0</v>
      </c>
      <c r="O33892" s="19">
        <v>0</v>
      </c>
      <c r="P33892" s="19">
        <v>1</v>
      </c>
      <c r="Q33892" s="19">
        <v>1</v>
      </c>
      <c r="R33892" s="19">
        <v>0.5</v>
      </c>
      <c r="S33892" s="19" t="s">
        <v>23371</v>
      </c>
      <c r="T33892" s="19">
        <v>1</v>
      </c>
      <c r="U33892" s="19">
        <v>1</v>
      </c>
      <c r="V33892" s="19">
        <v>0</v>
      </c>
      <c r="W33892" s="19">
        <v>0</v>
      </c>
      <c r="X33892" s="19">
        <v>1</v>
      </c>
      <c r="Y33892" s="19" t="s">
        <v>23323</v>
      </c>
      <c r="Z33892" s="19">
        <v>0</v>
      </c>
      <c r="AA33892" s="19">
        <v>0</v>
      </c>
      <c r="AB33892" s="19">
        <v>0</v>
      </c>
    </row>
    <row r="33893" spans="1:28" x14ac:dyDescent="0.3">
      <c r="A33893" t="s">
        <v>10198</v>
      </c>
      <c r="B33893" s="9" t="s">
        <v>23317</v>
      </c>
      <c r="C33893" s="9">
        <v>20847</v>
      </c>
      <c r="D33893" t="s">
        <v>16202</v>
      </c>
      <c r="E33893" t="s">
        <v>16202</v>
      </c>
      <c r="F33893">
        <v>5545950</v>
      </c>
      <c r="G33893" t="s">
        <v>3703</v>
      </c>
      <c r="H33893" s="18" t="s">
        <v>22102</v>
      </c>
      <c r="I33893" s="19">
        <v>1</v>
      </c>
      <c r="J33893" s="19">
        <v>1</v>
      </c>
      <c r="K33893" s="19">
        <v>0</v>
      </c>
      <c r="L33893" s="19">
        <v>0</v>
      </c>
      <c r="M33893" s="19">
        <v>0</v>
      </c>
      <c r="O33893" s="19">
        <v>0</v>
      </c>
      <c r="P33893" s="19">
        <v>1</v>
      </c>
      <c r="Q33893" s="19">
        <v>1</v>
      </c>
      <c r="R33893" s="19">
        <v>0.5</v>
      </c>
      <c r="S33893" s="19" t="s">
        <v>23371</v>
      </c>
      <c r="T33893" s="19">
        <v>1</v>
      </c>
      <c r="U33893" s="19">
        <v>1</v>
      </c>
      <c r="V33893" s="19">
        <v>0</v>
      </c>
      <c r="W33893" s="19">
        <v>0</v>
      </c>
      <c r="X33893" s="19">
        <v>1</v>
      </c>
      <c r="Y33893" s="19" t="s">
        <v>23323</v>
      </c>
      <c r="Z33893" s="19">
        <v>0</v>
      </c>
      <c r="AA33893" s="19">
        <v>0</v>
      </c>
      <c r="AB33893" s="19">
        <v>0</v>
      </c>
    </row>
    <row r="33894" spans="1:28" x14ac:dyDescent="0.3">
      <c r="A33894" t="s">
        <v>23339</v>
      </c>
      <c r="B33894" s="9" t="s">
        <v>23329</v>
      </c>
      <c r="C33894" s="9">
        <v>3701</v>
      </c>
      <c r="D33894" t="s">
        <v>22309</v>
      </c>
      <c r="E33894" t="s">
        <v>22309</v>
      </c>
      <c r="F33894">
        <v>5546075</v>
      </c>
      <c r="G33894" t="s">
        <v>761</v>
      </c>
      <c r="H33894" s="18" t="s">
        <v>22102</v>
      </c>
      <c r="I33894" s="19">
        <v>1</v>
      </c>
      <c r="J33894" s="19">
        <v>1</v>
      </c>
      <c r="K33894" s="19">
        <v>0</v>
      </c>
      <c r="L33894" s="19">
        <v>0</v>
      </c>
      <c r="M33894" s="19">
        <v>0</v>
      </c>
      <c r="O33894" s="19">
        <v>0</v>
      </c>
      <c r="P33894" s="19">
        <v>1</v>
      </c>
      <c r="Q33894" s="19">
        <v>1</v>
      </c>
      <c r="R33894" s="19">
        <v>1</v>
      </c>
      <c r="S33894" s="19" t="s">
        <v>23328</v>
      </c>
      <c r="T33894" s="19">
        <v>1</v>
      </c>
      <c r="U33894" s="19">
        <v>1</v>
      </c>
      <c r="V33894" s="19">
        <v>0</v>
      </c>
      <c r="W33894" s="19">
        <v>0</v>
      </c>
      <c r="X33894" s="19">
        <v>1</v>
      </c>
      <c r="Y33894" s="19" t="s">
        <v>23323</v>
      </c>
      <c r="Z33894" s="19">
        <v>0</v>
      </c>
      <c r="AA33894" s="19">
        <v>0</v>
      </c>
      <c r="AB33894" s="19">
        <v>0</v>
      </c>
    </row>
    <row r="33895" spans="1:28" x14ac:dyDescent="0.3">
      <c r="A33895" t="s">
        <v>23340</v>
      </c>
      <c r="B33895" s="9" t="s">
        <v>23317</v>
      </c>
      <c r="C33895" s="9">
        <v>13780</v>
      </c>
      <c r="D33895" t="s">
        <v>22309</v>
      </c>
      <c r="E33895" t="s">
        <v>22309</v>
      </c>
      <c r="F33895">
        <v>5546075</v>
      </c>
      <c r="G33895" t="s">
        <v>761</v>
      </c>
      <c r="H33895" s="18" t="s">
        <v>22102</v>
      </c>
      <c r="I33895" s="19">
        <v>1</v>
      </c>
      <c r="J33895" s="19">
        <v>1</v>
      </c>
      <c r="K33895" s="19">
        <v>0</v>
      </c>
      <c r="L33895" s="19">
        <v>0</v>
      </c>
      <c r="M33895" s="19">
        <v>0</v>
      </c>
      <c r="O33895" s="19">
        <v>1</v>
      </c>
      <c r="P33895" s="19">
        <v>1</v>
      </c>
      <c r="Q33895" s="19">
        <v>1</v>
      </c>
      <c r="R33895" s="19">
        <v>1.41</v>
      </c>
      <c r="S33895" s="19" t="s">
        <v>23341</v>
      </c>
      <c r="T33895" s="19">
        <v>1</v>
      </c>
      <c r="U33895" s="19">
        <v>1</v>
      </c>
      <c r="V33895" s="19">
        <v>0</v>
      </c>
      <c r="W33895" s="19">
        <v>0</v>
      </c>
      <c r="X33895" s="19">
        <v>1</v>
      </c>
      <c r="Y33895" s="19" t="s">
        <v>23323</v>
      </c>
      <c r="Z33895" s="19">
        <v>0</v>
      </c>
      <c r="AA33895" s="19">
        <v>0</v>
      </c>
      <c r="AB33895" s="19">
        <v>0</v>
      </c>
    </row>
    <row r="33896" spans="1:28" x14ac:dyDescent="0.3">
      <c r="A33896" t="s">
        <v>23340</v>
      </c>
      <c r="B33896" s="9" t="s">
        <v>23317</v>
      </c>
      <c r="C33896" s="9">
        <v>13780</v>
      </c>
      <c r="D33896" t="s">
        <v>22316</v>
      </c>
      <c r="E33896" t="s">
        <v>22316</v>
      </c>
      <c r="F33896">
        <v>5546150</v>
      </c>
      <c r="G33896" t="s">
        <v>3123</v>
      </c>
      <c r="H33896" s="18" t="s">
        <v>22102</v>
      </c>
      <c r="I33896" s="19">
        <v>1</v>
      </c>
      <c r="J33896" s="19">
        <v>1</v>
      </c>
      <c r="K33896" s="19">
        <v>0</v>
      </c>
      <c r="L33896" s="19">
        <v>0</v>
      </c>
      <c r="M33896" s="19">
        <v>0</v>
      </c>
      <c r="O33896" s="19">
        <v>1</v>
      </c>
      <c r="P33896" s="19">
        <v>1</v>
      </c>
      <c r="Q33896" s="19">
        <v>1</v>
      </c>
      <c r="R33896" s="19">
        <v>1.41</v>
      </c>
      <c r="S33896" s="19" t="s">
        <v>23341</v>
      </c>
      <c r="T33896" s="19">
        <v>1</v>
      </c>
      <c r="U33896" s="19">
        <v>1</v>
      </c>
      <c r="V33896" s="19">
        <v>0</v>
      </c>
      <c r="W33896" s="19">
        <v>0</v>
      </c>
      <c r="X33896" s="19">
        <v>1</v>
      </c>
      <c r="Y33896" s="19" t="s">
        <v>23323</v>
      </c>
      <c r="Z33896" s="19">
        <v>0</v>
      </c>
      <c r="AA33896" s="19">
        <v>0</v>
      </c>
      <c r="AB33896" s="19">
        <v>0</v>
      </c>
    </row>
    <row r="33897" spans="1:28" x14ac:dyDescent="0.3">
      <c r="A33897" t="s">
        <v>23736</v>
      </c>
      <c r="B33897" s="9" t="s">
        <v>23329</v>
      </c>
      <c r="C33897" s="9">
        <v>18383</v>
      </c>
      <c r="D33897" t="s">
        <v>22316</v>
      </c>
      <c r="E33897" t="s">
        <v>22316</v>
      </c>
      <c r="F33897">
        <v>5546150</v>
      </c>
      <c r="G33897" t="s">
        <v>3123</v>
      </c>
      <c r="H33897" s="18" t="s">
        <v>22102</v>
      </c>
      <c r="I33897" s="19">
        <v>1</v>
      </c>
      <c r="J33897" s="19">
        <v>1</v>
      </c>
      <c r="K33897" s="19">
        <v>0</v>
      </c>
      <c r="L33897" s="19">
        <v>0</v>
      </c>
      <c r="M33897" s="19">
        <v>0</v>
      </c>
      <c r="O33897" s="19">
        <v>0</v>
      </c>
      <c r="P33897" s="19">
        <v>1</v>
      </c>
      <c r="Q33897" s="19">
        <v>1</v>
      </c>
      <c r="R33897" s="19">
        <v>1</v>
      </c>
      <c r="S33897" s="19" t="s">
        <v>23328</v>
      </c>
      <c r="T33897" s="19">
        <v>1</v>
      </c>
      <c r="U33897" s="19">
        <v>1</v>
      </c>
      <c r="V33897" s="19">
        <v>0</v>
      </c>
      <c r="W33897" s="19">
        <v>0</v>
      </c>
      <c r="X33897" s="19">
        <v>1</v>
      </c>
      <c r="Y33897" s="19" t="s">
        <v>23333</v>
      </c>
      <c r="Z33897" s="19">
        <v>0</v>
      </c>
      <c r="AA33897" s="19">
        <v>0</v>
      </c>
      <c r="AB33897" s="19">
        <v>0</v>
      </c>
    </row>
    <row r="33898" spans="1:28" x14ac:dyDescent="0.3">
      <c r="A33898" t="s">
        <v>23340</v>
      </c>
      <c r="B33898" s="9" t="s">
        <v>23317</v>
      </c>
      <c r="C33898" s="9">
        <v>13780</v>
      </c>
      <c r="D33898" t="s">
        <v>22348</v>
      </c>
      <c r="E33898" t="s">
        <v>22348</v>
      </c>
      <c r="F33898">
        <v>5546200</v>
      </c>
      <c r="G33898" t="s">
        <v>1224</v>
      </c>
      <c r="H33898" s="18" t="s">
        <v>22102</v>
      </c>
      <c r="I33898" s="19">
        <v>1</v>
      </c>
      <c r="J33898" s="19">
        <v>1</v>
      </c>
      <c r="K33898" s="19">
        <v>0</v>
      </c>
      <c r="L33898" s="19">
        <v>0</v>
      </c>
      <c r="M33898" s="19">
        <v>0</v>
      </c>
      <c r="O33898" s="19">
        <v>1</v>
      </c>
      <c r="P33898" s="19">
        <v>1</v>
      </c>
      <c r="Q33898" s="19">
        <v>1</v>
      </c>
      <c r="R33898" s="19">
        <v>1.41</v>
      </c>
      <c r="S33898" s="19" t="s">
        <v>23341</v>
      </c>
      <c r="T33898" s="19">
        <v>1</v>
      </c>
      <c r="U33898" s="19">
        <v>1</v>
      </c>
      <c r="V33898" s="19">
        <v>0</v>
      </c>
      <c r="W33898" s="19">
        <v>0</v>
      </c>
      <c r="X33898" s="19">
        <v>1</v>
      </c>
      <c r="Y33898" s="19" t="s">
        <v>23323</v>
      </c>
      <c r="Z33898" s="19">
        <v>0</v>
      </c>
      <c r="AA33898" s="19">
        <v>0</v>
      </c>
      <c r="AB33898" s="19">
        <v>0</v>
      </c>
    </row>
    <row r="33899" spans="1:28" x14ac:dyDescent="0.3">
      <c r="A33899" t="s">
        <v>23818</v>
      </c>
      <c r="B33899" s="9" t="s">
        <v>23317</v>
      </c>
      <c r="C33899" s="9">
        <v>13815</v>
      </c>
      <c r="D33899" t="s">
        <v>22348</v>
      </c>
      <c r="E33899" t="s">
        <v>22348</v>
      </c>
      <c r="F33899">
        <v>5546200</v>
      </c>
      <c r="G33899" t="s">
        <v>1224</v>
      </c>
      <c r="H33899" s="18" t="s">
        <v>22102</v>
      </c>
      <c r="I33899" s="19">
        <v>0</v>
      </c>
      <c r="J33899" s="19">
        <v>1</v>
      </c>
      <c r="K33899" s="19">
        <v>0</v>
      </c>
      <c r="L33899" s="19">
        <v>0</v>
      </c>
      <c r="M33899" s="19">
        <v>0</v>
      </c>
      <c r="O33899" s="19">
        <v>0</v>
      </c>
      <c r="P33899" s="19">
        <v>0</v>
      </c>
      <c r="Q33899" s="19">
        <v>0</v>
      </c>
      <c r="R33899" s="19" t="s">
        <v>23319</v>
      </c>
      <c r="S33899" s="19" t="s">
        <v>23319</v>
      </c>
      <c r="T33899" s="19">
        <v>1</v>
      </c>
      <c r="U33899" s="19">
        <v>1</v>
      </c>
      <c r="V33899" s="19">
        <v>0</v>
      </c>
      <c r="W33899" s="19">
        <v>0</v>
      </c>
      <c r="X33899" s="19">
        <v>1</v>
      </c>
      <c r="Y33899" s="19" t="s">
        <v>23323</v>
      </c>
      <c r="Z33899" s="19">
        <v>0</v>
      </c>
      <c r="AA33899" s="19">
        <v>0</v>
      </c>
      <c r="AB33899" s="19">
        <v>0</v>
      </c>
    </row>
    <row r="33900" spans="1:28" x14ac:dyDescent="0.3">
      <c r="A33900" t="s">
        <v>10200</v>
      </c>
      <c r="B33900" s="9" t="s">
        <v>23317</v>
      </c>
      <c r="C33900" s="9">
        <v>20860</v>
      </c>
      <c r="D33900" t="s">
        <v>22826</v>
      </c>
      <c r="E33900" t="s">
        <v>22826</v>
      </c>
      <c r="F33900">
        <v>5546400</v>
      </c>
      <c r="G33900" t="s">
        <v>22161</v>
      </c>
      <c r="H33900" s="18" t="s">
        <v>22102</v>
      </c>
      <c r="I33900" s="19">
        <v>0</v>
      </c>
      <c r="J33900" s="19">
        <v>1</v>
      </c>
      <c r="K33900" s="19">
        <v>0</v>
      </c>
      <c r="L33900" s="19">
        <v>0</v>
      </c>
      <c r="M33900" s="19">
        <v>0</v>
      </c>
      <c r="O33900" s="19">
        <v>0</v>
      </c>
      <c r="P33900" s="19">
        <v>1</v>
      </c>
      <c r="Q33900" s="19">
        <v>1</v>
      </c>
      <c r="R33900" s="19" t="s">
        <v>23319</v>
      </c>
      <c r="S33900" s="19" t="s">
        <v>23319</v>
      </c>
      <c r="T33900" s="19">
        <v>1</v>
      </c>
      <c r="U33900" s="19">
        <v>1</v>
      </c>
      <c r="V33900" s="19">
        <v>0</v>
      </c>
      <c r="W33900" s="19">
        <v>0</v>
      </c>
      <c r="X33900" s="19">
        <v>1</v>
      </c>
      <c r="Y33900" s="19" t="s">
        <v>23323</v>
      </c>
      <c r="Z33900" s="19">
        <v>0</v>
      </c>
      <c r="AA33900" s="19">
        <v>0</v>
      </c>
      <c r="AB33900" s="19">
        <v>0</v>
      </c>
    </row>
    <row r="33901" spans="1:28" x14ac:dyDescent="0.3">
      <c r="A33901" t="s">
        <v>22726</v>
      </c>
      <c r="B33901" s="9" t="s">
        <v>23317</v>
      </c>
      <c r="C33901" s="9">
        <v>20856</v>
      </c>
      <c r="D33901" t="s">
        <v>22508</v>
      </c>
      <c r="E33901" t="s">
        <v>22508</v>
      </c>
      <c r="F33901">
        <v>5546600</v>
      </c>
      <c r="G33901" t="s">
        <v>22128</v>
      </c>
      <c r="H33901" s="18" t="s">
        <v>22102</v>
      </c>
      <c r="I33901" s="19">
        <v>0</v>
      </c>
      <c r="J33901" s="19">
        <v>1</v>
      </c>
      <c r="K33901" s="19">
        <v>0</v>
      </c>
      <c r="L33901" s="19">
        <v>0</v>
      </c>
      <c r="M33901" s="19">
        <v>0</v>
      </c>
      <c r="O33901" s="19">
        <v>0</v>
      </c>
      <c r="P33901" s="19">
        <v>1</v>
      </c>
      <c r="Q33901" s="19">
        <v>1</v>
      </c>
      <c r="R33901" s="19" t="s">
        <v>23319</v>
      </c>
      <c r="S33901" s="19" t="s">
        <v>23319</v>
      </c>
      <c r="T33901" s="19">
        <v>1</v>
      </c>
      <c r="U33901" s="19">
        <v>1</v>
      </c>
      <c r="V33901" s="19">
        <v>0</v>
      </c>
      <c r="W33901" s="19">
        <v>0</v>
      </c>
      <c r="X33901" s="19">
        <v>1</v>
      </c>
      <c r="Y33901" s="19" t="s">
        <v>23323</v>
      </c>
      <c r="Z33901" s="19">
        <v>0</v>
      </c>
      <c r="AA33901" s="19">
        <v>0</v>
      </c>
      <c r="AB33901" s="19">
        <v>0</v>
      </c>
    </row>
    <row r="33902" spans="1:28" x14ac:dyDescent="0.3">
      <c r="A33902" t="s">
        <v>22726</v>
      </c>
      <c r="B33902" s="9" t="s">
        <v>23317</v>
      </c>
      <c r="C33902" s="9">
        <v>20856</v>
      </c>
      <c r="D33902" t="s">
        <v>22447</v>
      </c>
      <c r="E33902" t="s">
        <v>22447</v>
      </c>
      <c r="F33902">
        <v>5546675</v>
      </c>
      <c r="G33902" t="s">
        <v>1200</v>
      </c>
      <c r="H33902" s="18" t="s">
        <v>22102</v>
      </c>
      <c r="I33902" s="19">
        <v>0</v>
      </c>
      <c r="J33902" s="19">
        <v>1</v>
      </c>
      <c r="K33902" s="19">
        <v>0</v>
      </c>
      <c r="L33902" s="19">
        <v>0</v>
      </c>
      <c r="M33902" s="19">
        <v>0</v>
      </c>
      <c r="O33902" s="19">
        <v>0</v>
      </c>
      <c r="P33902" s="19">
        <v>1</v>
      </c>
      <c r="Q33902" s="19">
        <v>1</v>
      </c>
      <c r="R33902" s="19" t="s">
        <v>23319</v>
      </c>
      <c r="S33902" s="19" t="s">
        <v>23319</v>
      </c>
      <c r="T33902" s="19">
        <v>1</v>
      </c>
      <c r="U33902" s="19">
        <v>1</v>
      </c>
      <c r="V33902" s="19">
        <v>0</v>
      </c>
      <c r="W33902" s="19">
        <v>0</v>
      </c>
      <c r="X33902" s="19">
        <v>1</v>
      </c>
      <c r="Y33902" s="19" t="s">
        <v>23323</v>
      </c>
      <c r="Z33902" s="19">
        <v>0</v>
      </c>
      <c r="AA33902" s="19">
        <v>0</v>
      </c>
      <c r="AB33902" s="19">
        <v>0</v>
      </c>
    </row>
    <row r="33903" spans="1:28" x14ac:dyDescent="0.3">
      <c r="A33903" t="s">
        <v>22395</v>
      </c>
      <c r="B33903" s="9" t="s">
        <v>23317</v>
      </c>
      <c r="C33903" s="9">
        <v>11479</v>
      </c>
      <c r="D33903" t="s">
        <v>525</v>
      </c>
      <c r="E33903" t="s">
        <v>525</v>
      </c>
      <c r="F33903">
        <v>5548000</v>
      </c>
      <c r="G33903" t="s">
        <v>22118</v>
      </c>
      <c r="H33903" s="18" t="s">
        <v>22102</v>
      </c>
      <c r="I33903" s="19">
        <v>1</v>
      </c>
      <c r="J33903" s="19">
        <v>1</v>
      </c>
      <c r="K33903" s="19">
        <v>0</v>
      </c>
      <c r="L33903" s="19">
        <v>0</v>
      </c>
      <c r="M33903" s="19">
        <v>0</v>
      </c>
      <c r="O33903" s="19">
        <v>1</v>
      </c>
      <c r="P33903" s="19">
        <v>1</v>
      </c>
      <c r="Q33903" s="19">
        <v>1</v>
      </c>
      <c r="R33903" s="19">
        <v>2.44</v>
      </c>
      <c r="S33903" s="19" t="s">
        <v>24476</v>
      </c>
      <c r="T33903" s="19">
        <v>1</v>
      </c>
      <c r="U33903" s="19">
        <v>1</v>
      </c>
      <c r="V33903" s="19">
        <v>0</v>
      </c>
      <c r="W33903" s="19">
        <v>0</v>
      </c>
      <c r="X33903" s="19">
        <v>1</v>
      </c>
      <c r="Y33903" s="19" t="s">
        <v>23323</v>
      </c>
      <c r="Z33903" s="19">
        <v>0</v>
      </c>
      <c r="AA33903" s="19">
        <v>0</v>
      </c>
      <c r="AB33903" s="19">
        <v>0</v>
      </c>
    </row>
    <row r="33904" spans="1:28" x14ac:dyDescent="0.3">
      <c r="A33904" t="s">
        <v>25269</v>
      </c>
      <c r="B33904" s="9" t="s">
        <v>23322</v>
      </c>
      <c r="C33904" s="9">
        <v>18312</v>
      </c>
      <c r="D33904" t="s">
        <v>525</v>
      </c>
      <c r="E33904" t="s">
        <v>525</v>
      </c>
      <c r="F33904">
        <v>5548000</v>
      </c>
      <c r="G33904" t="s">
        <v>22118</v>
      </c>
      <c r="H33904" s="18" t="s">
        <v>22102</v>
      </c>
      <c r="I33904" s="19">
        <v>0</v>
      </c>
      <c r="J33904" s="19">
        <v>1</v>
      </c>
      <c r="K33904" s="19">
        <v>0</v>
      </c>
      <c r="L33904" s="19">
        <v>0</v>
      </c>
      <c r="M33904" s="19">
        <v>0</v>
      </c>
      <c r="O33904" s="19">
        <v>0</v>
      </c>
      <c r="P33904" s="19">
        <v>1</v>
      </c>
      <c r="Q33904" s="19">
        <v>1</v>
      </c>
      <c r="R33904" s="19">
        <v>1</v>
      </c>
      <c r="S33904" s="19" t="s">
        <v>23328</v>
      </c>
      <c r="T33904" s="19">
        <v>1</v>
      </c>
      <c r="U33904" s="19">
        <v>1</v>
      </c>
      <c r="V33904" s="19">
        <v>0</v>
      </c>
      <c r="W33904" s="19">
        <v>0</v>
      </c>
      <c r="X33904" s="19">
        <v>1</v>
      </c>
      <c r="Y33904" s="19" t="s">
        <v>23333</v>
      </c>
      <c r="Z33904" s="19">
        <v>0</v>
      </c>
      <c r="AA33904" s="19">
        <v>0</v>
      </c>
      <c r="AB33904" s="19">
        <v>0</v>
      </c>
    </row>
    <row r="33905" spans="1:28" x14ac:dyDescent="0.3">
      <c r="A33905" t="s">
        <v>22726</v>
      </c>
      <c r="B33905" s="9" t="s">
        <v>23317</v>
      </c>
      <c r="C33905" s="9">
        <v>20856</v>
      </c>
      <c r="D33905" t="s">
        <v>525</v>
      </c>
      <c r="E33905" t="s">
        <v>525</v>
      </c>
      <c r="F33905">
        <v>5548000</v>
      </c>
      <c r="G33905" t="s">
        <v>22118</v>
      </c>
      <c r="H33905" s="18" t="s">
        <v>22102</v>
      </c>
      <c r="I33905" s="19">
        <v>0</v>
      </c>
      <c r="J33905" s="19">
        <v>1</v>
      </c>
      <c r="K33905" s="19">
        <v>0</v>
      </c>
      <c r="L33905" s="19">
        <v>0</v>
      </c>
      <c r="M33905" s="19">
        <v>0</v>
      </c>
      <c r="O33905" s="19">
        <v>0</v>
      </c>
      <c r="P33905" s="19">
        <v>1</v>
      </c>
      <c r="Q33905" s="19">
        <v>1</v>
      </c>
      <c r="R33905" s="19" t="s">
        <v>23319</v>
      </c>
      <c r="S33905" s="19" t="s">
        <v>23319</v>
      </c>
      <c r="T33905" s="19">
        <v>1</v>
      </c>
      <c r="U33905" s="19">
        <v>1</v>
      </c>
      <c r="V33905" s="19">
        <v>0</v>
      </c>
      <c r="W33905" s="19">
        <v>0</v>
      </c>
      <c r="X33905" s="19">
        <v>1</v>
      </c>
      <c r="Y33905" s="19" t="s">
        <v>23323</v>
      </c>
      <c r="Z33905" s="19">
        <v>0</v>
      </c>
      <c r="AA33905" s="19">
        <v>0</v>
      </c>
      <c r="AB33905" s="19">
        <v>0</v>
      </c>
    </row>
    <row r="33906" spans="1:28" x14ac:dyDescent="0.3">
      <c r="A33906" t="s">
        <v>23340</v>
      </c>
      <c r="B33906" s="9" t="s">
        <v>23317</v>
      </c>
      <c r="C33906" s="9">
        <v>13780</v>
      </c>
      <c r="D33906" t="s">
        <v>22464</v>
      </c>
      <c r="E33906" t="s">
        <v>22464</v>
      </c>
      <c r="F33906">
        <v>5548175</v>
      </c>
      <c r="G33906" t="s">
        <v>3819</v>
      </c>
      <c r="H33906" s="18" t="s">
        <v>22102</v>
      </c>
      <c r="I33906" s="19">
        <v>1</v>
      </c>
      <c r="J33906" s="19">
        <v>1</v>
      </c>
      <c r="K33906" s="19">
        <v>0</v>
      </c>
      <c r="L33906" s="19">
        <v>0</v>
      </c>
      <c r="M33906" s="19">
        <v>0</v>
      </c>
      <c r="O33906" s="19">
        <v>1</v>
      </c>
      <c r="P33906" s="19">
        <v>1</v>
      </c>
      <c r="Q33906" s="19">
        <v>1</v>
      </c>
      <c r="R33906" s="19">
        <v>1.41</v>
      </c>
      <c r="S33906" s="19" t="s">
        <v>23341</v>
      </c>
      <c r="T33906" s="19">
        <v>1</v>
      </c>
      <c r="U33906" s="19">
        <v>1</v>
      </c>
      <c r="V33906" s="19">
        <v>0</v>
      </c>
      <c r="W33906" s="19">
        <v>0</v>
      </c>
      <c r="X33906" s="19">
        <v>1</v>
      </c>
      <c r="Y33906" s="19" t="s">
        <v>23323</v>
      </c>
      <c r="Z33906" s="19">
        <v>0</v>
      </c>
      <c r="AA33906" s="19">
        <v>0</v>
      </c>
      <c r="AB33906" s="19">
        <v>0</v>
      </c>
    </row>
    <row r="33907" spans="1:28" x14ac:dyDescent="0.3">
      <c r="A33907" t="s">
        <v>22726</v>
      </c>
      <c r="B33907" s="9" t="s">
        <v>23317</v>
      </c>
      <c r="C33907" s="9">
        <v>20856</v>
      </c>
      <c r="D33907" t="s">
        <v>22289</v>
      </c>
      <c r="E33907" t="s">
        <v>22289</v>
      </c>
      <c r="F33907">
        <v>5548350</v>
      </c>
      <c r="G33907" t="s">
        <v>22144</v>
      </c>
      <c r="H33907" s="18" t="s">
        <v>22102</v>
      </c>
      <c r="I33907" s="19">
        <v>0</v>
      </c>
      <c r="J33907" s="19">
        <v>1</v>
      </c>
      <c r="K33907" s="19">
        <v>0</v>
      </c>
      <c r="L33907" s="19">
        <v>0</v>
      </c>
      <c r="M33907" s="19">
        <v>0</v>
      </c>
      <c r="O33907" s="19">
        <v>0</v>
      </c>
      <c r="P33907" s="19">
        <v>1</v>
      </c>
      <c r="Q33907" s="19">
        <v>1</v>
      </c>
      <c r="R33907" s="19" t="s">
        <v>23319</v>
      </c>
      <c r="S33907" s="19" t="s">
        <v>23319</v>
      </c>
      <c r="T33907" s="19">
        <v>1</v>
      </c>
      <c r="U33907" s="19">
        <v>1</v>
      </c>
      <c r="V33907" s="19">
        <v>0</v>
      </c>
      <c r="W33907" s="19">
        <v>0</v>
      </c>
      <c r="X33907" s="19">
        <v>1</v>
      </c>
      <c r="Y33907" s="19" t="s">
        <v>23323</v>
      </c>
      <c r="Z33907" s="19">
        <v>0</v>
      </c>
      <c r="AA33907" s="19">
        <v>0</v>
      </c>
      <c r="AB33907" s="19">
        <v>0</v>
      </c>
    </row>
    <row r="33908" spans="1:28" x14ac:dyDescent="0.3">
      <c r="A33908" t="s">
        <v>22410</v>
      </c>
      <c r="B33908" s="9" t="s">
        <v>23322</v>
      </c>
      <c r="C33908" s="9">
        <v>11571</v>
      </c>
      <c r="D33908" t="s">
        <v>22408</v>
      </c>
      <c r="E33908" t="s">
        <v>22408</v>
      </c>
      <c r="F33908">
        <v>5548500</v>
      </c>
      <c r="G33908" t="s">
        <v>22409</v>
      </c>
      <c r="H33908" s="18" t="s">
        <v>22102</v>
      </c>
      <c r="I33908" s="19">
        <v>0</v>
      </c>
      <c r="J33908" s="19">
        <v>1</v>
      </c>
      <c r="K33908" s="19">
        <v>0</v>
      </c>
      <c r="L33908" s="19">
        <v>0</v>
      </c>
      <c r="M33908" s="19">
        <v>0</v>
      </c>
      <c r="O33908" s="19">
        <v>0</v>
      </c>
      <c r="P33908" s="19">
        <v>0</v>
      </c>
      <c r="Q33908" s="19">
        <v>0</v>
      </c>
      <c r="R33908" s="19" t="s">
        <v>23319</v>
      </c>
      <c r="S33908" s="19" t="s">
        <v>23319</v>
      </c>
      <c r="T33908" s="19">
        <v>1</v>
      </c>
      <c r="U33908" s="19">
        <v>1</v>
      </c>
      <c r="V33908" s="19">
        <v>0</v>
      </c>
      <c r="W33908" s="19">
        <v>0</v>
      </c>
      <c r="X33908" s="19">
        <v>1</v>
      </c>
      <c r="Y33908" s="19" t="s">
        <v>23323</v>
      </c>
      <c r="Z33908" s="19">
        <v>0</v>
      </c>
      <c r="AA33908" s="19">
        <v>0</v>
      </c>
      <c r="AB33908" s="19">
        <v>0</v>
      </c>
    </row>
    <row r="33909" spans="1:28" x14ac:dyDescent="0.3">
      <c r="A33909" t="s">
        <v>25287</v>
      </c>
      <c r="B33909" s="9" t="s">
        <v>23322</v>
      </c>
      <c r="C33909" s="9">
        <v>19324</v>
      </c>
      <c r="D33909" t="s">
        <v>22408</v>
      </c>
      <c r="E33909" t="s">
        <v>22408</v>
      </c>
      <c r="F33909">
        <v>5548500</v>
      </c>
      <c r="G33909" t="s">
        <v>22409</v>
      </c>
      <c r="H33909" s="18" t="s">
        <v>22102</v>
      </c>
      <c r="I33909" s="19">
        <v>0</v>
      </c>
      <c r="J33909" s="19">
        <v>1</v>
      </c>
      <c r="K33909" s="19">
        <v>0</v>
      </c>
      <c r="L33909" s="19">
        <v>0</v>
      </c>
      <c r="M33909" s="19">
        <v>0</v>
      </c>
      <c r="O33909" s="19">
        <v>0</v>
      </c>
      <c r="P33909" s="19">
        <v>1</v>
      </c>
      <c r="Q33909" s="19">
        <v>1</v>
      </c>
      <c r="R33909" s="19">
        <v>1</v>
      </c>
      <c r="S33909" s="19" t="s">
        <v>23328</v>
      </c>
      <c r="T33909" s="19">
        <v>1</v>
      </c>
      <c r="U33909" s="19">
        <v>1</v>
      </c>
      <c r="V33909" s="19">
        <v>0</v>
      </c>
      <c r="W33909" s="19">
        <v>0</v>
      </c>
      <c r="X33909" s="19">
        <v>1</v>
      </c>
      <c r="Y33909" s="19" t="s">
        <v>23333</v>
      </c>
      <c r="Z33909" s="19">
        <v>0</v>
      </c>
      <c r="AA33909" s="19">
        <v>0</v>
      </c>
      <c r="AB33909" s="19">
        <v>0</v>
      </c>
    </row>
    <row r="33910" spans="1:28" x14ac:dyDescent="0.3">
      <c r="A33910" t="s">
        <v>10200</v>
      </c>
      <c r="B33910" s="9" t="s">
        <v>23317</v>
      </c>
      <c r="C33910" s="9">
        <v>20860</v>
      </c>
      <c r="D33910" t="s">
        <v>22408</v>
      </c>
      <c r="E33910" t="s">
        <v>22408</v>
      </c>
      <c r="F33910">
        <v>5548500</v>
      </c>
      <c r="G33910" t="s">
        <v>22409</v>
      </c>
      <c r="H33910" s="18" t="s">
        <v>22102</v>
      </c>
      <c r="I33910" s="19">
        <v>0</v>
      </c>
      <c r="J33910" s="19">
        <v>1</v>
      </c>
      <c r="K33910" s="19">
        <v>0</v>
      </c>
      <c r="L33910" s="19">
        <v>0</v>
      </c>
      <c r="M33910" s="19">
        <v>0</v>
      </c>
      <c r="O33910" s="19">
        <v>0</v>
      </c>
      <c r="P33910" s="19">
        <v>1</v>
      </c>
      <c r="Q33910" s="19">
        <v>1</v>
      </c>
      <c r="R33910" s="19" t="s">
        <v>23319</v>
      </c>
      <c r="S33910" s="19" t="s">
        <v>23319</v>
      </c>
      <c r="T33910" s="19">
        <v>1</v>
      </c>
      <c r="U33910" s="19">
        <v>1</v>
      </c>
      <c r="V33910" s="19">
        <v>0</v>
      </c>
      <c r="W33910" s="19">
        <v>0</v>
      </c>
      <c r="X33910" s="19">
        <v>1</v>
      </c>
      <c r="Y33910" s="19" t="s">
        <v>23323</v>
      </c>
      <c r="Z33910" s="19">
        <v>0</v>
      </c>
      <c r="AA33910" s="19">
        <v>0</v>
      </c>
      <c r="AB33910" s="19">
        <v>0</v>
      </c>
    </row>
    <row r="33911" spans="1:28" x14ac:dyDescent="0.3">
      <c r="A33911" t="s">
        <v>22395</v>
      </c>
      <c r="B33911" s="9" t="s">
        <v>23317</v>
      </c>
      <c r="C33911" s="9">
        <v>11479</v>
      </c>
      <c r="D33911" t="s">
        <v>22402</v>
      </c>
      <c r="E33911" t="s">
        <v>22402</v>
      </c>
      <c r="F33911">
        <v>5548750</v>
      </c>
      <c r="G33911" t="s">
        <v>22118</v>
      </c>
      <c r="H33911" s="18" t="s">
        <v>22102</v>
      </c>
      <c r="I33911" s="19">
        <v>1</v>
      </c>
      <c r="J33911" s="19">
        <v>1</v>
      </c>
      <c r="K33911" s="19">
        <v>0</v>
      </c>
      <c r="L33911" s="19">
        <v>0</v>
      </c>
      <c r="M33911" s="19">
        <v>0</v>
      </c>
      <c r="O33911" s="19">
        <v>1</v>
      </c>
      <c r="P33911" s="19">
        <v>1</v>
      </c>
      <c r="Q33911" s="19">
        <v>1</v>
      </c>
      <c r="R33911" s="19">
        <v>2.44</v>
      </c>
      <c r="S33911" s="19" t="s">
        <v>24476</v>
      </c>
      <c r="T33911" s="19">
        <v>1</v>
      </c>
      <c r="U33911" s="19">
        <v>1</v>
      </c>
      <c r="V33911" s="19">
        <v>0</v>
      </c>
      <c r="W33911" s="19">
        <v>0</v>
      </c>
      <c r="X33911" s="19">
        <v>1</v>
      </c>
      <c r="Y33911" s="19" t="s">
        <v>23323</v>
      </c>
      <c r="Z33911" s="19">
        <v>0</v>
      </c>
      <c r="AA33911" s="19">
        <v>0</v>
      </c>
      <c r="AB33911" s="19">
        <v>0</v>
      </c>
    </row>
    <row r="33912" spans="1:28" x14ac:dyDescent="0.3">
      <c r="A33912" t="s">
        <v>10200</v>
      </c>
      <c r="B33912" s="9" t="s">
        <v>23317</v>
      </c>
      <c r="C33912" s="9">
        <v>20860</v>
      </c>
      <c r="D33912" t="s">
        <v>22453</v>
      </c>
      <c r="E33912" t="s">
        <v>22453</v>
      </c>
      <c r="F33912">
        <v>5549100</v>
      </c>
      <c r="G33912" t="s">
        <v>22260</v>
      </c>
      <c r="H33912" s="18" t="s">
        <v>22102</v>
      </c>
      <c r="I33912" s="19">
        <v>0</v>
      </c>
      <c r="J33912" s="19">
        <v>1</v>
      </c>
      <c r="K33912" s="19">
        <v>0</v>
      </c>
      <c r="L33912" s="19">
        <v>0</v>
      </c>
      <c r="M33912" s="19">
        <v>0</v>
      </c>
      <c r="O33912" s="19">
        <v>0</v>
      </c>
      <c r="P33912" s="19">
        <v>1</v>
      </c>
      <c r="Q33912" s="19">
        <v>1</v>
      </c>
      <c r="R33912" s="19" t="s">
        <v>23319</v>
      </c>
      <c r="S33912" s="19" t="s">
        <v>23319</v>
      </c>
      <c r="T33912" s="19">
        <v>1</v>
      </c>
      <c r="U33912" s="19">
        <v>1</v>
      </c>
      <c r="V33912" s="19">
        <v>0</v>
      </c>
      <c r="W33912" s="19">
        <v>0</v>
      </c>
      <c r="X33912" s="19">
        <v>1</v>
      </c>
      <c r="Y33912" s="19" t="s">
        <v>23323</v>
      </c>
      <c r="Z33912" s="19">
        <v>0</v>
      </c>
      <c r="AA33912" s="19">
        <v>0</v>
      </c>
      <c r="AB33912" s="19">
        <v>0</v>
      </c>
    </row>
    <row r="33913" spans="1:28" x14ac:dyDescent="0.3">
      <c r="A33913" t="s">
        <v>23717</v>
      </c>
      <c r="B33913" s="9" t="s">
        <v>23329</v>
      </c>
      <c r="C33913" s="9">
        <v>1367</v>
      </c>
      <c r="D33913" t="s">
        <v>22209</v>
      </c>
      <c r="E33913" t="s">
        <v>22209</v>
      </c>
      <c r="F33913">
        <v>5549175</v>
      </c>
      <c r="G33913" t="s">
        <v>15834</v>
      </c>
      <c r="H33913" s="18" t="s">
        <v>22102</v>
      </c>
      <c r="I33913" s="19">
        <v>1</v>
      </c>
      <c r="J33913" s="19">
        <v>1</v>
      </c>
      <c r="K33913" s="19">
        <v>0</v>
      </c>
      <c r="L33913" s="19">
        <v>0</v>
      </c>
      <c r="M33913" s="19">
        <v>0</v>
      </c>
      <c r="O33913" s="19">
        <v>0</v>
      </c>
      <c r="P33913" s="19">
        <v>1</v>
      </c>
      <c r="Q33913" s="19">
        <v>1</v>
      </c>
      <c r="R33913" s="19">
        <v>1</v>
      </c>
      <c r="S33913" s="19" t="s">
        <v>23328</v>
      </c>
      <c r="T33913" s="19">
        <v>1</v>
      </c>
      <c r="U33913" s="19">
        <v>1</v>
      </c>
      <c r="V33913" s="19">
        <v>0</v>
      </c>
      <c r="W33913" s="19">
        <v>0</v>
      </c>
      <c r="X33913" s="19">
        <v>1</v>
      </c>
      <c r="Y33913" s="19" t="s">
        <v>23323</v>
      </c>
      <c r="Z33913" s="19">
        <v>0</v>
      </c>
      <c r="AA33913" s="19">
        <v>0</v>
      </c>
      <c r="AB33913" s="19">
        <v>0</v>
      </c>
    </row>
    <row r="33914" spans="1:28" x14ac:dyDescent="0.3">
      <c r="A33914" t="s">
        <v>23340</v>
      </c>
      <c r="B33914" s="9" t="s">
        <v>23317</v>
      </c>
      <c r="C33914" s="9">
        <v>13780</v>
      </c>
      <c r="D33914" t="s">
        <v>22209</v>
      </c>
      <c r="E33914" t="s">
        <v>22209</v>
      </c>
      <c r="F33914">
        <v>5549175</v>
      </c>
      <c r="G33914" t="s">
        <v>15834</v>
      </c>
      <c r="H33914" s="18" t="s">
        <v>22102</v>
      </c>
      <c r="I33914" s="19">
        <v>1</v>
      </c>
      <c r="J33914" s="19">
        <v>1</v>
      </c>
      <c r="K33914" s="19">
        <v>0</v>
      </c>
      <c r="L33914" s="19">
        <v>0</v>
      </c>
      <c r="M33914" s="19">
        <v>0</v>
      </c>
      <c r="O33914" s="19">
        <v>1</v>
      </c>
      <c r="P33914" s="19">
        <v>1</v>
      </c>
      <c r="Q33914" s="19">
        <v>1</v>
      </c>
      <c r="R33914" s="19">
        <v>1.41</v>
      </c>
      <c r="S33914" s="19" t="s">
        <v>23341</v>
      </c>
      <c r="T33914" s="19">
        <v>1</v>
      </c>
      <c r="U33914" s="19">
        <v>1</v>
      </c>
      <c r="V33914" s="19">
        <v>0</v>
      </c>
      <c r="W33914" s="19">
        <v>0</v>
      </c>
      <c r="X33914" s="19">
        <v>1</v>
      </c>
      <c r="Y33914" s="19" t="s">
        <v>23323</v>
      </c>
      <c r="Z33914" s="19">
        <v>0</v>
      </c>
      <c r="AA33914" s="19">
        <v>0</v>
      </c>
      <c r="AB33914" s="19">
        <v>0</v>
      </c>
    </row>
    <row r="33915" spans="1:28" x14ac:dyDescent="0.3">
      <c r="A33915" t="s">
        <v>10200</v>
      </c>
      <c r="B33915" s="9" t="s">
        <v>23317</v>
      </c>
      <c r="C33915" s="9">
        <v>20860</v>
      </c>
      <c r="D33915" t="s">
        <v>22833</v>
      </c>
      <c r="E33915" t="s">
        <v>22833</v>
      </c>
      <c r="F33915">
        <v>5549250</v>
      </c>
      <c r="G33915" t="s">
        <v>22409</v>
      </c>
      <c r="H33915" s="18" t="s">
        <v>22102</v>
      </c>
      <c r="I33915" s="19">
        <v>0</v>
      </c>
      <c r="J33915" s="19">
        <v>1</v>
      </c>
      <c r="K33915" s="19">
        <v>0</v>
      </c>
      <c r="L33915" s="19">
        <v>0</v>
      </c>
      <c r="M33915" s="19">
        <v>0</v>
      </c>
      <c r="O33915" s="19">
        <v>0</v>
      </c>
      <c r="P33915" s="19">
        <v>1</v>
      </c>
      <c r="Q33915" s="19">
        <v>1</v>
      </c>
      <c r="R33915" s="19" t="s">
        <v>23319</v>
      </c>
      <c r="S33915" s="19" t="s">
        <v>23319</v>
      </c>
      <c r="T33915" s="19">
        <v>1</v>
      </c>
      <c r="U33915" s="19">
        <v>1</v>
      </c>
      <c r="V33915" s="19">
        <v>0</v>
      </c>
      <c r="W33915" s="19">
        <v>0</v>
      </c>
      <c r="X33915" s="19">
        <v>1</v>
      </c>
      <c r="Y33915" s="19" t="s">
        <v>23323</v>
      </c>
      <c r="Z33915" s="19">
        <v>0</v>
      </c>
      <c r="AA33915" s="19">
        <v>0</v>
      </c>
      <c r="AB33915" s="19">
        <v>0</v>
      </c>
    </row>
    <row r="33916" spans="1:28" x14ac:dyDescent="0.3">
      <c r="A33916" t="s">
        <v>10200</v>
      </c>
      <c r="B33916" s="9" t="s">
        <v>23317</v>
      </c>
      <c r="C33916" s="9">
        <v>20860</v>
      </c>
      <c r="D33916" t="s">
        <v>22846</v>
      </c>
      <c r="E33916" t="s">
        <v>22846</v>
      </c>
      <c r="F33916">
        <v>5549300</v>
      </c>
      <c r="G33916" t="s">
        <v>22534</v>
      </c>
      <c r="H33916" s="18" t="s">
        <v>22102</v>
      </c>
      <c r="I33916" s="19">
        <v>0</v>
      </c>
      <c r="J33916" s="19">
        <v>1</v>
      </c>
      <c r="K33916" s="19">
        <v>0</v>
      </c>
      <c r="L33916" s="19">
        <v>0</v>
      </c>
      <c r="M33916" s="19">
        <v>0</v>
      </c>
      <c r="O33916" s="19">
        <v>0</v>
      </c>
      <c r="P33916" s="19">
        <v>1</v>
      </c>
      <c r="Q33916" s="19">
        <v>1</v>
      </c>
      <c r="R33916" s="19" t="s">
        <v>23319</v>
      </c>
      <c r="S33916" s="19" t="s">
        <v>23319</v>
      </c>
      <c r="T33916" s="19">
        <v>1</v>
      </c>
      <c r="U33916" s="19">
        <v>1</v>
      </c>
      <c r="V33916" s="19">
        <v>0</v>
      </c>
      <c r="W33916" s="19">
        <v>0</v>
      </c>
      <c r="X33916" s="19">
        <v>1</v>
      </c>
      <c r="Y33916" s="19" t="s">
        <v>23323</v>
      </c>
      <c r="Z33916" s="19">
        <v>0</v>
      </c>
      <c r="AA33916" s="19">
        <v>0</v>
      </c>
      <c r="AB33916" s="19">
        <v>0</v>
      </c>
    </row>
    <row r="33917" spans="1:28" x14ac:dyDescent="0.3">
      <c r="A33917" t="s">
        <v>22726</v>
      </c>
      <c r="B33917" s="9" t="s">
        <v>23317</v>
      </c>
      <c r="C33917" s="9">
        <v>20856</v>
      </c>
      <c r="D33917" t="s">
        <v>381</v>
      </c>
      <c r="E33917" t="s">
        <v>381</v>
      </c>
      <c r="F33917">
        <v>5549400</v>
      </c>
      <c r="G33917" t="s">
        <v>22144</v>
      </c>
      <c r="H33917" s="18" t="s">
        <v>22102</v>
      </c>
      <c r="I33917" s="19">
        <v>0</v>
      </c>
      <c r="J33917" s="19">
        <v>1</v>
      </c>
      <c r="K33917" s="19">
        <v>0</v>
      </c>
      <c r="L33917" s="19">
        <v>0</v>
      </c>
      <c r="M33917" s="19">
        <v>0</v>
      </c>
      <c r="O33917" s="19">
        <v>0</v>
      </c>
      <c r="P33917" s="19">
        <v>1</v>
      </c>
      <c r="Q33917" s="19">
        <v>1</v>
      </c>
      <c r="R33917" s="19" t="s">
        <v>23319</v>
      </c>
      <c r="S33917" s="19" t="s">
        <v>23319</v>
      </c>
      <c r="T33917" s="19">
        <v>1</v>
      </c>
      <c r="U33917" s="19">
        <v>1</v>
      </c>
      <c r="V33917" s="19">
        <v>0</v>
      </c>
      <c r="W33917" s="19">
        <v>0</v>
      </c>
      <c r="X33917" s="19">
        <v>1</v>
      </c>
      <c r="Y33917" s="19" t="s">
        <v>23323</v>
      </c>
      <c r="Z33917" s="19">
        <v>0</v>
      </c>
      <c r="AA33917" s="19">
        <v>0</v>
      </c>
      <c r="AB33917" s="19">
        <v>0</v>
      </c>
    </row>
    <row r="33918" spans="1:28" x14ac:dyDescent="0.3">
      <c r="A33918" t="s">
        <v>22726</v>
      </c>
      <c r="B33918" s="9" t="s">
        <v>23317</v>
      </c>
      <c r="C33918" s="9">
        <v>20856</v>
      </c>
      <c r="D33918" t="s">
        <v>22125</v>
      </c>
      <c r="E33918" t="s">
        <v>22125</v>
      </c>
      <c r="F33918">
        <v>5549450</v>
      </c>
      <c r="G33918" t="s">
        <v>22123</v>
      </c>
      <c r="H33918" s="18" t="s">
        <v>22102</v>
      </c>
      <c r="I33918" s="19">
        <v>0</v>
      </c>
      <c r="J33918" s="19">
        <v>1</v>
      </c>
      <c r="K33918" s="19">
        <v>0</v>
      </c>
      <c r="L33918" s="19">
        <v>0</v>
      </c>
      <c r="M33918" s="19">
        <v>0</v>
      </c>
      <c r="O33918" s="19">
        <v>0</v>
      </c>
      <c r="P33918" s="19">
        <v>1</v>
      </c>
      <c r="Q33918" s="19">
        <v>1</v>
      </c>
      <c r="R33918" s="19" t="s">
        <v>23319</v>
      </c>
      <c r="S33918" s="19" t="s">
        <v>23319</v>
      </c>
      <c r="T33918" s="19">
        <v>1</v>
      </c>
      <c r="U33918" s="19">
        <v>1</v>
      </c>
      <c r="V33918" s="19">
        <v>0</v>
      </c>
      <c r="W33918" s="19">
        <v>0</v>
      </c>
      <c r="X33918" s="19">
        <v>1</v>
      </c>
      <c r="Y33918" s="19" t="s">
        <v>23323</v>
      </c>
      <c r="Z33918" s="19">
        <v>0</v>
      </c>
      <c r="AA33918" s="19">
        <v>0</v>
      </c>
      <c r="AB33918" s="19">
        <v>0</v>
      </c>
    </row>
    <row r="33919" spans="1:28" x14ac:dyDescent="0.3">
      <c r="A33919" t="s">
        <v>22726</v>
      </c>
      <c r="B33919" s="9" t="s">
        <v>23317</v>
      </c>
      <c r="C33919" s="9">
        <v>20856</v>
      </c>
      <c r="D33919" t="s">
        <v>13866</v>
      </c>
      <c r="E33919" t="s">
        <v>13866</v>
      </c>
      <c r="F33919">
        <v>5549500</v>
      </c>
      <c r="G33919" t="s">
        <v>22123</v>
      </c>
      <c r="H33919" s="18" t="s">
        <v>22102</v>
      </c>
      <c r="I33919" s="19">
        <v>0</v>
      </c>
      <c r="J33919" s="19">
        <v>1</v>
      </c>
      <c r="K33919" s="19">
        <v>0</v>
      </c>
      <c r="L33919" s="19">
        <v>0</v>
      </c>
      <c r="M33919" s="19">
        <v>0</v>
      </c>
      <c r="O33919" s="19">
        <v>0</v>
      </c>
      <c r="P33919" s="19">
        <v>1</v>
      </c>
      <c r="Q33919" s="19">
        <v>1</v>
      </c>
      <c r="R33919" s="19" t="s">
        <v>23319</v>
      </c>
      <c r="S33919" s="19" t="s">
        <v>23319</v>
      </c>
      <c r="T33919" s="19">
        <v>1</v>
      </c>
      <c r="U33919" s="19">
        <v>1</v>
      </c>
      <c r="V33919" s="19">
        <v>0</v>
      </c>
      <c r="W33919" s="19">
        <v>0</v>
      </c>
      <c r="X33919" s="19">
        <v>1</v>
      </c>
      <c r="Y33919" s="19" t="s">
        <v>23323</v>
      </c>
      <c r="Z33919" s="19">
        <v>0</v>
      </c>
      <c r="AA33919" s="19">
        <v>0</v>
      </c>
      <c r="AB33919" s="19">
        <v>0</v>
      </c>
    </row>
    <row r="33920" spans="1:28" x14ac:dyDescent="0.3">
      <c r="A33920" t="s">
        <v>23403</v>
      </c>
      <c r="B33920" s="9" t="s">
        <v>23329</v>
      </c>
      <c r="C33920" s="9">
        <v>108</v>
      </c>
      <c r="D33920" t="s">
        <v>22117</v>
      </c>
      <c r="E33920" t="s">
        <v>22117</v>
      </c>
      <c r="F33920">
        <v>5549575</v>
      </c>
      <c r="G33920" t="s">
        <v>22118</v>
      </c>
      <c r="H33920" s="18" t="s">
        <v>22102</v>
      </c>
      <c r="I33920" s="19">
        <v>0</v>
      </c>
      <c r="J33920" s="19">
        <v>1</v>
      </c>
      <c r="K33920" s="19">
        <v>0</v>
      </c>
      <c r="L33920" s="19">
        <v>0</v>
      </c>
      <c r="M33920" s="19">
        <v>0</v>
      </c>
      <c r="O33920" s="19">
        <v>0</v>
      </c>
      <c r="P33920" s="19">
        <v>0</v>
      </c>
      <c r="Q33920" s="19">
        <v>0</v>
      </c>
      <c r="R33920" s="19" t="s">
        <v>23319</v>
      </c>
      <c r="S33920" s="19" t="s">
        <v>23319</v>
      </c>
      <c r="T33920" s="19">
        <v>1</v>
      </c>
      <c r="U33920" s="19">
        <v>1</v>
      </c>
      <c r="V33920" s="19">
        <v>0</v>
      </c>
      <c r="W33920" s="19">
        <v>0</v>
      </c>
      <c r="X33920" s="19">
        <v>1</v>
      </c>
      <c r="Y33920" s="19" t="s">
        <v>23323</v>
      </c>
      <c r="Z33920" s="19">
        <v>0</v>
      </c>
      <c r="AA33920" s="19">
        <v>0</v>
      </c>
      <c r="AB33920" s="19">
        <v>0</v>
      </c>
    </row>
    <row r="33921" spans="1:28" x14ac:dyDescent="0.3">
      <c r="A33921" t="s">
        <v>10198</v>
      </c>
      <c r="B33921" s="9" t="s">
        <v>23317</v>
      </c>
      <c r="C33921" s="9">
        <v>20847</v>
      </c>
      <c r="D33921" t="s">
        <v>22117</v>
      </c>
      <c r="E33921" t="s">
        <v>22117</v>
      </c>
      <c r="F33921">
        <v>5549575</v>
      </c>
      <c r="G33921" t="s">
        <v>22118</v>
      </c>
      <c r="H33921" s="18" t="s">
        <v>22102</v>
      </c>
      <c r="I33921" s="19">
        <v>1</v>
      </c>
      <c r="J33921" s="19">
        <v>1</v>
      </c>
      <c r="K33921" s="19">
        <v>0</v>
      </c>
      <c r="L33921" s="19">
        <v>0</v>
      </c>
      <c r="M33921" s="19">
        <v>0</v>
      </c>
      <c r="O33921" s="19">
        <v>0</v>
      </c>
      <c r="P33921" s="19">
        <v>1</v>
      </c>
      <c r="Q33921" s="19">
        <v>1</v>
      </c>
      <c r="R33921" s="19">
        <v>0.5</v>
      </c>
      <c r="S33921" s="19" t="s">
        <v>23371</v>
      </c>
      <c r="T33921" s="19">
        <v>1</v>
      </c>
      <c r="U33921" s="19">
        <v>1</v>
      </c>
      <c r="V33921" s="19">
        <v>0</v>
      </c>
      <c r="W33921" s="19">
        <v>0</v>
      </c>
      <c r="X33921" s="19">
        <v>1</v>
      </c>
      <c r="Y33921" s="19" t="s">
        <v>23323</v>
      </c>
      <c r="Z33921" s="19">
        <v>0</v>
      </c>
      <c r="AA33921" s="19">
        <v>0</v>
      </c>
      <c r="AB33921" s="19">
        <v>0</v>
      </c>
    </row>
    <row r="33922" spans="1:28" x14ac:dyDescent="0.3">
      <c r="A33922" t="s">
        <v>24978</v>
      </c>
      <c r="B33922" s="9" t="s">
        <v>23322</v>
      </c>
      <c r="C33922" s="9">
        <v>11740</v>
      </c>
      <c r="D33922" t="s">
        <v>11548</v>
      </c>
      <c r="E33922" t="s">
        <v>11548</v>
      </c>
      <c r="F33922">
        <v>5549675</v>
      </c>
      <c r="G33922" t="s">
        <v>15452</v>
      </c>
      <c r="H33922" s="18" t="s">
        <v>22102</v>
      </c>
      <c r="I33922" s="19">
        <v>0</v>
      </c>
      <c r="J33922" s="19">
        <v>1</v>
      </c>
      <c r="K33922" s="19">
        <v>0</v>
      </c>
      <c r="L33922" s="19">
        <v>0</v>
      </c>
      <c r="M33922" s="19">
        <v>0</v>
      </c>
      <c r="O33922" s="19">
        <v>0</v>
      </c>
      <c r="P33922" s="19">
        <v>0</v>
      </c>
      <c r="Q33922" s="19">
        <v>0</v>
      </c>
      <c r="R33922" s="19" t="s">
        <v>23319</v>
      </c>
      <c r="S33922" s="19" t="s">
        <v>23319</v>
      </c>
      <c r="T33922" s="19">
        <v>1</v>
      </c>
      <c r="U33922" s="19">
        <v>1</v>
      </c>
      <c r="V33922" s="19">
        <v>0</v>
      </c>
      <c r="W33922" s="19">
        <v>0</v>
      </c>
      <c r="X33922" s="19">
        <v>1</v>
      </c>
      <c r="Y33922" s="19" t="s">
        <v>23323</v>
      </c>
      <c r="Z33922" s="19">
        <v>0</v>
      </c>
      <c r="AA33922" s="19">
        <v>0</v>
      </c>
      <c r="AB33922" s="19">
        <v>0</v>
      </c>
    </row>
    <row r="33923" spans="1:28" x14ac:dyDescent="0.3">
      <c r="A33923" t="s">
        <v>23717</v>
      </c>
      <c r="B33923" s="9" t="s">
        <v>23329</v>
      </c>
      <c r="C33923" s="9">
        <v>1367</v>
      </c>
      <c r="D33923" t="s">
        <v>22221</v>
      </c>
      <c r="E33923" t="s">
        <v>22221</v>
      </c>
      <c r="F33923">
        <v>5549900</v>
      </c>
      <c r="G33923" t="s">
        <v>22214</v>
      </c>
      <c r="H33923" s="18" t="s">
        <v>22102</v>
      </c>
      <c r="I33923" s="19">
        <v>1</v>
      </c>
      <c r="J33923" s="19">
        <v>1</v>
      </c>
      <c r="K33923" s="19">
        <v>0</v>
      </c>
      <c r="L33923" s="19">
        <v>0</v>
      </c>
      <c r="M33923" s="19">
        <v>0</v>
      </c>
      <c r="O33923" s="19">
        <v>0</v>
      </c>
      <c r="P33923" s="19">
        <v>1</v>
      </c>
      <c r="Q33923" s="19">
        <v>1</v>
      </c>
      <c r="R33923" s="19">
        <v>1</v>
      </c>
      <c r="S33923" s="19" t="s">
        <v>23328</v>
      </c>
      <c r="T33923" s="19">
        <v>1</v>
      </c>
      <c r="U33923" s="19">
        <v>1</v>
      </c>
      <c r="V33923" s="19">
        <v>0</v>
      </c>
      <c r="W33923" s="19">
        <v>0</v>
      </c>
      <c r="X33923" s="19">
        <v>1</v>
      </c>
      <c r="Y33923" s="19" t="s">
        <v>23323</v>
      </c>
      <c r="Z33923" s="19">
        <v>0</v>
      </c>
      <c r="AA33923" s="19">
        <v>0</v>
      </c>
      <c r="AB33923" s="19">
        <v>0</v>
      </c>
    </row>
    <row r="33924" spans="1:28" x14ac:dyDescent="0.3">
      <c r="A33924" t="s">
        <v>23340</v>
      </c>
      <c r="B33924" s="9" t="s">
        <v>23317</v>
      </c>
      <c r="C33924" s="9">
        <v>13780</v>
      </c>
      <c r="D33924" t="s">
        <v>22221</v>
      </c>
      <c r="E33924" t="s">
        <v>22221</v>
      </c>
      <c r="F33924">
        <v>5549900</v>
      </c>
      <c r="G33924" t="s">
        <v>22214</v>
      </c>
      <c r="H33924" s="18" t="s">
        <v>22102</v>
      </c>
      <c r="I33924" s="19">
        <v>1</v>
      </c>
      <c r="J33924" s="19">
        <v>1</v>
      </c>
      <c r="K33924" s="19">
        <v>0</v>
      </c>
      <c r="L33924" s="19">
        <v>0</v>
      </c>
      <c r="M33924" s="19">
        <v>0</v>
      </c>
      <c r="O33924" s="19">
        <v>1</v>
      </c>
      <c r="P33924" s="19">
        <v>1</v>
      </c>
      <c r="Q33924" s="19">
        <v>1</v>
      </c>
      <c r="R33924" s="19">
        <v>1.41</v>
      </c>
      <c r="S33924" s="19" t="s">
        <v>23341</v>
      </c>
      <c r="T33924" s="19">
        <v>1</v>
      </c>
      <c r="U33924" s="19">
        <v>1</v>
      </c>
      <c r="V33924" s="19">
        <v>0</v>
      </c>
      <c r="W33924" s="19">
        <v>0</v>
      </c>
      <c r="X33924" s="19">
        <v>1</v>
      </c>
      <c r="Y33924" s="19" t="s">
        <v>23323</v>
      </c>
      <c r="Z33924" s="19">
        <v>0</v>
      </c>
      <c r="AA33924" s="19">
        <v>0</v>
      </c>
      <c r="AB33924" s="19">
        <v>0</v>
      </c>
    </row>
    <row r="33925" spans="1:28" x14ac:dyDescent="0.3">
      <c r="A33925" t="s">
        <v>22726</v>
      </c>
      <c r="B33925" s="9" t="s">
        <v>23317</v>
      </c>
      <c r="C33925" s="9">
        <v>20856</v>
      </c>
      <c r="D33925" t="s">
        <v>22280</v>
      </c>
      <c r="E33925" t="s">
        <v>22280</v>
      </c>
      <c r="F33925">
        <v>5550000</v>
      </c>
      <c r="G33925" t="s">
        <v>22275</v>
      </c>
      <c r="H33925" s="18" t="s">
        <v>22102</v>
      </c>
      <c r="I33925" s="19">
        <v>0</v>
      </c>
      <c r="J33925" s="19">
        <v>1</v>
      </c>
      <c r="K33925" s="19">
        <v>0</v>
      </c>
      <c r="L33925" s="19">
        <v>0</v>
      </c>
      <c r="M33925" s="19">
        <v>0</v>
      </c>
      <c r="O33925" s="19">
        <v>0</v>
      </c>
      <c r="P33925" s="19">
        <v>1</v>
      </c>
      <c r="Q33925" s="19">
        <v>1</v>
      </c>
      <c r="R33925" s="19" t="s">
        <v>23319</v>
      </c>
      <c r="S33925" s="19" t="s">
        <v>23319</v>
      </c>
      <c r="T33925" s="19">
        <v>1</v>
      </c>
      <c r="U33925" s="19">
        <v>1</v>
      </c>
      <c r="V33925" s="19">
        <v>0</v>
      </c>
      <c r="W33925" s="19">
        <v>0</v>
      </c>
      <c r="X33925" s="19">
        <v>1</v>
      </c>
      <c r="Y33925" s="19" t="s">
        <v>23323</v>
      </c>
      <c r="Z33925" s="19">
        <v>0</v>
      </c>
      <c r="AA33925" s="19">
        <v>0</v>
      </c>
      <c r="AB33925" s="19">
        <v>0</v>
      </c>
    </row>
    <row r="33926" spans="1:28" x14ac:dyDescent="0.3">
      <c r="A33926" t="s">
        <v>22504</v>
      </c>
      <c r="B33926" s="9" t="s">
        <v>23329</v>
      </c>
      <c r="C33926" s="9">
        <v>13936</v>
      </c>
      <c r="D33926" t="s">
        <v>22127</v>
      </c>
      <c r="E33926" t="s">
        <v>22127</v>
      </c>
      <c r="F33926">
        <v>5550025</v>
      </c>
      <c r="G33926" t="s">
        <v>22128</v>
      </c>
      <c r="H33926" s="18" t="s">
        <v>22102</v>
      </c>
      <c r="I33926" s="19">
        <v>1</v>
      </c>
      <c r="J33926" s="19">
        <v>1</v>
      </c>
      <c r="K33926" s="19">
        <v>0</v>
      </c>
      <c r="L33926" s="19">
        <v>0</v>
      </c>
      <c r="M33926" s="19">
        <v>0</v>
      </c>
      <c r="O33926" s="19">
        <v>0</v>
      </c>
      <c r="P33926" s="19">
        <v>1</v>
      </c>
      <c r="Q33926" s="19">
        <v>1</v>
      </c>
      <c r="R33926" s="19">
        <v>1</v>
      </c>
      <c r="S33926" s="19" t="s">
        <v>23328</v>
      </c>
      <c r="T33926" s="19">
        <v>1</v>
      </c>
      <c r="U33926" s="19">
        <v>1</v>
      </c>
      <c r="V33926" s="19">
        <v>0</v>
      </c>
      <c r="W33926" s="19">
        <v>0</v>
      </c>
      <c r="X33926" s="19">
        <v>1</v>
      </c>
      <c r="Y33926" s="19" t="s">
        <v>23333</v>
      </c>
      <c r="Z33926" s="19">
        <v>0</v>
      </c>
      <c r="AA33926" s="19">
        <v>0</v>
      </c>
      <c r="AB33926" s="19">
        <v>0</v>
      </c>
    </row>
    <row r="33927" spans="1:28" x14ac:dyDescent="0.3">
      <c r="A33927" t="s">
        <v>22726</v>
      </c>
      <c r="B33927" s="9" t="s">
        <v>23317</v>
      </c>
      <c r="C33927" s="9">
        <v>20856</v>
      </c>
      <c r="D33927" t="s">
        <v>22127</v>
      </c>
      <c r="E33927" t="s">
        <v>22127</v>
      </c>
      <c r="F33927">
        <v>5550025</v>
      </c>
      <c r="G33927" t="s">
        <v>22128</v>
      </c>
      <c r="H33927" s="18" t="s">
        <v>22102</v>
      </c>
      <c r="I33927" s="19">
        <v>0</v>
      </c>
      <c r="J33927" s="19">
        <v>1</v>
      </c>
      <c r="K33927" s="19">
        <v>0</v>
      </c>
      <c r="L33927" s="19">
        <v>0</v>
      </c>
      <c r="M33927" s="19">
        <v>0</v>
      </c>
      <c r="O33927" s="19">
        <v>0</v>
      </c>
      <c r="P33927" s="19">
        <v>1</v>
      </c>
      <c r="Q33927" s="19">
        <v>1</v>
      </c>
      <c r="R33927" s="19" t="s">
        <v>23319</v>
      </c>
      <c r="S33927" s="19" t="s">
        <v>23319</v>
      </c>
      <c r="T33927" s="19">
        <v>1</v>
      </c>
      <c r="U33927" s="19">
        <v>1</v>
      </c>
      <c r="V33927" s="19">
        <v>0</v>
      </c>
      <c r="W33927" s="19">
        <v>0</v>
      </c>
      <c r="X33927" s="19">
        <v>1</v>
      </c>
      <c r="Y33927" s="19" t="s">
        <v>23323</v>
      </c>
      <c r="Z33927" s="19">
        <v>0</v>
      </c>
      <c r="AA33927" s="19">
        <v>0</v>
      </c>
      <c r="AB33927" s="19">
        <v>0</v>
      </c>
    </row>
    <row r="33928" spans="1:28" x14ac:dyDescent="0.3">
      <c r="A33928" t="s">
        <v>22726</v>
      </c>
      <c r="B33928" s="9" t="s">
        <v>23317</v>
      </c>
      <c r="C33928" s="9">
        <v>20856</v>
      </c>
      <c r="D33928" t="s">
        <v>13386</v>
      </c>
      <c r="E33928" t="s">
        <v>13386</v>
      </c>
      <c r="F33928">
        <v>5550200</v>
      </c>
      <c r="G33928" t="s">
        <v>3703</v>
      </c>
      <c r="H33928" s="18" t="s">
        <v>22102</v>
      </c>
      <c r="I33928" s="19">
        <v>0</v>
      </c>
      <c r="J33928" s="19">
        <v>1</v>
      </c>
      <c r="K33928" s="19">
        <v>0</v>
      </c>
      <c r="L33928" s="19">
        <v>0</v>
      </c>
      <c r="M33928" s="19">
        <v>0</v>
      </c>
      <c r="O33928" s="19">
        <v>0</v>
      </c>
      <c r="P33928" s="19">
        <v>1</v>
      </c>
      <c r="Q33928" s="19">
        <v>1</v>
      </c>
      <c r="R33928" s="19" t="s">
        <v>23319</v>
      </c>
      <c r="S33928" s="19" t="s">
        <v>23319</v>
      </c>
      <c r="T33928" s="19">
        <v>1</v>
      </c>
      <c r="U33928" s="19">
        <v>1</v>
      </c>
      <c r="V33928" s="19">
        <v>0</v>
      </c>
      <c r="W33928" s="19">
        <v>0</v>
      </c>
      <c r="X33928" s="19">
        <v>1</v>
      </c>
      <c r="Y33928" s="19" t="s">
        <v>23323</v>
      </c>
      <c r="Z33928" s="19">
        <v>0</v>
      </c>
      <c r="AA33928" s="19">
        <v>0</v>
      </c>
      <c r="AB33928" s="19">
        <v>0</v>
      </c>
    </row>
    <row r="33929" spans="1:28" x14ac:dyDescent="0.3">
      <c r="A33929" t="s">
        <v>22726</v>
      </c>
      <c r="B33929" s="9" t="s">
        <v>23317</v>
      </c>
      <c r="C33929" s="9">
        <v>20856</v>
      </c>
      <c r="D33929" t="s">
        <v>22403</v>
      </c>
      <c r="E33929" t="s">
        <v>22403</v>
      </c>
      <c r="F33929">
        <v>5550225</v>
      </c>
      <c r="G33929" t="s">
        <v>22118</v>
      </c>
      <c r="H33929" s="18" t="s">
        <v>22102</v>
      </c>
      <c r="I33929" s="19">
        <v>0</v>
      </c>
      <c r="J33929" s="19">
        <v>1</v>
      </c>
      <c r="K33929" s="19">
        <v>0</v>
      </c>
      <c r="L33929" s="19">
        <v>0</v>
      </c>
      <c r="M33929" s="19">
        <v>0</v>
      </c>
      <c r="O33929" s="19">
        <v>0</v>
      </c>
      <c r="P33929" s="19">
        <v>1</v>
      </c>
      <c r="Q33929" s="19">
        <v>1</v>
      </c>
      <c r="R33929" s="19" t="s">
        <v>23319</v>
      </c>
      <c r="S33929" s="19" t="s">
        <v>23319</v>
      </c>
      <c r="T33929" s="19">
        <v>1</v>
      </c>
      <c r="U33929" s="19">
        <v>1</v>
      </c>
      <c r="V33929" s="19">
        <v>0</v>
      </c>
      <c r="W33929" s="19">
        <v>0</v>
      </c>
      <c r="X33929" s="19">
        <v>1</v>
      </c>
      <c r="Y33929" s="19" t="s">
        <v>23323</v>
      </c>
      <c r="Z33929" s="19">
        <v>0</v>
      </c>
      <c r="AA33929" s="19">
        <v>0</v>
      </c>
      <c r="AB33929" s="19">
        <v>0</v>
      </c>
    </row>
    <row r="33930" spans="1:28" x14ac:dyDescent="0.3">
      <c r="A33930" t="s">
        <v>22395</v>
      </c>
      <c r="B33930" s="9" t="s">
        <v>23317</v>
      </c>
      <c r="C33930" s="9">
        <v>11479</v>
      </c>
      <c r="D33930" t="s">
        <v>22401</v>
      </c>
      <c r="E33930" t="s">
        <v>22401</v>
      </c>
      <c r="F33930">
        <v>5546850</v>
      </c>
      <c r="G33930" t="s">
        <v>22118</v>
      </c>
      <c r="H33930" s="18" t="s">
        <v>22102</v>
      </c>
      <c r="I33930" s="19">
        <v>1</v>
      </c>
      <c r="J33930" s="19">
        <v>1</v>
      </c>
      <c r="K33930" s="19">
        <v>0</v>
      </c>
      <c r="L33930" s="19">
        <v>0</v>
      </c>
      <c r="M33930" s="19">
        <v>0</v>
      </c>
      <c r="O33930" s="19">
        <v>1</v>
      </c>
      <c r="P33930" s="19">
        <v>1</v>
      </c>
      <c r="Q33930" s="19">
        <v>1</v>
      </c>
      <c r="R33930" s="19">
        <v>2.44</v>
      </c>
      <c r="S33930" s="19" t="s">
        <v>24476</v>
      </c>
      <c r="T33930" s="19">
        <v>1</v>
      </c>
      <c r="U33930" s="19">
        <v>1</v>
      </c>
      <c r="V33930" s="19">
        <v>0</v>
      </c>
      <c r="W33930" s="19">
        <v>0</v>
      </c>
      <c r="X33930" s="19">
        <v>1</v>
      </c>
      <c r="Y33930" s="19" t="s">
        <v>23323</v>
      </c>
      <c r="Z33930" s="19">
        <v>0</v>
      </c>
      <c r="AA33930" s="19">
        <v>0</v>
      </c>
      <c r="AB33930" s="19">
        <v>0</v>
      </c>
    </row>
    <row r="33931" spans="1:28" x14ac:dyDescent="0.3">
      <c r="A33931" t="s">
        <v>22726</v>
      </c>
      <c r="B33931" s="9" t="s">
        <v>23317</v>
      </c>
      <c r="C33931" s="9">
        <v>20856</v>
      </c>
      <c r="D33931" t="s">
        <v>22401</v>
      </c>
      <c r="E33931" t="s">
        <v>22401</v>
      </c>
      <c r="F33931">
        <v>5546850</v>
      </c>
      <c r="G33931" t="s">
        <v>22118</v>
      </c>
      <c r="H33931" s="18" t="s">
        <v>22102</v>
      </c>
      <c r="I33931" s="19">
        <v>0</v>
      </c>
      <c r="J33931" s="19">
        <v>1</v>
      </c>
      <c r="K33931" s="19">
        <v>0</v>
      </c>
      <c r="L33931" s="19">
        <v>0</v>
      </c>
      <c r="M33931" s="19">
        <v>0</v>
      </c>
      <c r="O33931" s="19">
        <v>0</v>
      </c>
      <c r="P33931" s="19">
        <v>1</v>
      </c>
      <c r="Q33931" s="19">
        <v>1</v>
      </c>
      <c r="R33931" s="19" t="s">
        <v>23319</v>
      </c>
      <c r="S33931" s="19" t="s">
        <v>23319</v>
      </c>
      <c r="T33931" s="19">
        <v>1</v>
      </c>
      <c r="U33931" s="19">
        <v>1</v>
      </c>
      <c r="V33931" s="19">
        <v>0</v>
      </c>
      <c r="W33931" s="19">
        <v>0</v>
      </c>
      <c r="X33931" s="19">
        <v>1</v>
      </c>
      <c r="Y33931" s="19" t="s">
        <v>23323</v>
      </c>
      <c r="Z33931" s="19">
        <v>0</v>
      </c>
      <c r="AA33931" s="19">
        <v>0</v>
      </c>
      <c r="AB33931" s="19">
        <v>0</v>
      </c>
    </row>
    <row r="33932" spans="1:28" x14ac:dyDescent="0.3">
      <c r="A33932" t="s">
        <v>25356</v>
      </c>
      <c r="B33932" s="9" t="s">
        <v>23322</v>
      </c>
      <c r="C33932" s="9">
        <v>12265</v>
      </c>
      <c r="D33932" t="s">
        <v>8800</v>
      </c>
      <c r="E33932" t="s">
        <v>8800</v>
      </c>
      <c r="F33932">
        <v>5550425</v>
      </c>
      <c r="G33932" t="s">
        <v>3123</v>
      </c>
      <c r="H33932" s="18" t="s">
        <v>22102</v>
      </c>
      <c r="I33932" s="19">
        <v>0</v>
      </c>
      <c r="J33932" s="19">
        <v>1</v>
      </c>
      <c r="K33932" s="19">
        <v>0</v>
      </c>
      <c r="L33932" s="19">
        <v>0</v>
      </c>
      <c r="M33932" s="19">
        <v>0</v>
      </c>
      <c r="O33932" s="19">
        <v>0</v>
      </c>
      <c r="P33932" s="19">
        <v>1</v>
      </c>
      <c r="Q33932" s="19">
        <v>1</v>
      </c>
      <c r="R33932" s="19">
        <v>1</v>
      </c>
      <c r="S33932" s="19" t="s">
        <v>23328</v>
      </c>
      <c r="T33932" s="19">
        <v>1</v>
      </c>
      <c r="U33932" s="19">
        <v>1</v>
      </c>
      <c r="V33932" s="19">
        <v>0</v>
      </c>
      <c r="W33932" s="19">
        <v>0</v>
      </c>
      <c r="X33932" s="19">
        <v>1</v>
      </c>
      <c r="Y33932" s="19" t="s">
        <v>23323</v>
      </c>
      <c r="Z33932" s="19">
        <v>0</v>
      </c>
      <c r="AA33932" s="19">
        <v>0</v>
      </c>
      <c r="AB33932" s="19">
        <v>0</v>
      </c>
    </row>
    <row r="33933" spans="1:28" x14ac:dyDescent="0.3">
      <c r="A33933" t="s">
        <v>23736</v>
      </c>
      <c r="B33933" s="9" t="s">
        <v>23329</v>
      </c>
      <c r="C33933" s="9">
        <v>18383</v>
      </c>
      <c r="D33933" t="s">
        <v>8800</v>
      </c>
      <c r="E33933" t="s">
        <v>8800</v>
      </c>
      <c r="F33933">
        <v>5550425</v>
      </c>
      <c r="G33933" t="s">
        <v>3123</v>
      </c>
      <c r="H33933" s="18" t="s">
        <v>22102</v>
      </c>
      <c r="I33933" s="19">
        <v>1</v>
      </c>
      <c r="J33933" s="19">
        <v>1</v>
      </c>
      <c r="K33933" s="19">
        <v>0</v>
      </c>
      <c r="L33933" s="19">
        <v>0</v>
      </c>
      <c r="M33933" s="19">
        <v>0</v>
      </c>
      <c r="O33933" s="19">
        <v>0</v>
      </c>
      <c r="P33933" s="19">
        <v>1</v>
      </c>
      <c r="Q33933" s="19">
        <v>1</v>
      </c>
      <c r="R33933" s="19">
        <v>1</v>
      </c>
      <c r="S33933" s="19" t="s">
        <v>23328</v>
      </c>
      <c r="T33933" s="19">
        <v>1</v>
      </c>
      <c r="U33933" s="19">
        <v>1</v>
      </c>
      <c r="V33933" s="19">
        <v>0</v>
      </c>
      <c r="W33933" s="19">
        <v>0</v>
      </c>
      <c r="X33933" s="19">
        <v>1</v>
      </c>
      <c r="Y33933" s="19" t="s">
        <v>23333</v>
      </c>
      <c r="Z33933" s="19">
        <v>0</v>
      </c>
      <c r="AA33933" s="19">
        <v>0</v>
      </c>
      <c r="AB33933" s="19">
        <v>0</v>
      </c>
    </row>
    <row r="33934" spans="1:28" x14ac:dyDescent="0.3">
      <c r="A33934" t="s">
        <v>23717</v>
      </c>
      <c r="B33934" s="9" t="s">
        <v>23329</v>
      </c>
      <c r="C33934" s="9">
        <v>1367</v>
      </c>
      <c r="D33934" t="s">
        <v>22210</v>
      </c>
      <c r="E33934" t="s">
        <v>22210</v>
      </c>
      <c r="F33934">
        <v>5550700</v>
      </c>
      <c r="G33934" t="s">
        <v>15834</v>
      </c>
      <c r="H33934" s="18" t="s">
        <v>22102</v>
      </c>
      <c r="I33934" s="19">
        <v>1</v>
      </c>
      <c r="J33934" s="19">
        <v>1</v>
      </c>
      <c r="K33934" s="19">
        <v>0</v>
      </c>
      <c r="L33934" s="19">
        <v>0</v>
      </c>
      <c r="M33934" s="19">
        <v>0</v>
      </c>
      <c r="O33934" s="19">
        <v>0</v>
      </c>
      <c r="P33934" s="19">
        <v>1</v>
      </c>
      <c r="Q33934" s="19">
        <v>1</v>
      </c>
      <c r="R33934" s="19">
        <v>1</v>
      </c>
      <c r="S33934" s="19" t="s">
        <v>23328</v>
      </c>
      <c r="T33934" s="19">
        <v>1</v>
      </c>
      <c r="U33934" s="19">
        <v>1</v>
      </c>
      <c r="V33934" s="19">
        <v>0</v>
      </c>
      <c r="W33934" s="19">
        <v>0</v>
      </c>
      <c r="X33934" s="19">
        <v>1</v>
      </c>
      <c r="Y33934" s="19" t="s">
        <v>23323</v>
      </c>
      <c r="Z33934" s="19">
        <v>0</v>
      </c>
      <c r="AA33934" s="19">
        <v>0</v>
      </c>
      <c r="AB33934" s="19">
        <v>0</v>
      </c>
    </row>
    <row r="33935" spans="1:28" x14ac:dyDescent="0.3">
      <c r="A33935" t="s">
        <v>23340</v>
      </c>
      <c r="B33935" s="9" t="s">
        <v>23317</v>
      </c>
      <c r="C33935" s="9">
        <v>13780</v>
      </c>
      <c r="D33935" t="s">
        <v>22210</v>
      </c>
      <c r="E33935" t="s">
        <v>22210</v>
      </c>
      <c r="F33935">
        <v>5550700</v>
      </c>
      <c r="G33935" t="s">
        <v>15834</v>
      </c>
      <c r="H33935" s="18" t="s">
        <v>22102</v>
      </c>
      <c r="I33935" s="19">
        <v>1</v>
      </c>
      <c r="J33935" s="19">
        <v>1</v>
      </c>
      <c r="K33935" s="19">
        <v>0</v>
      </c>
      <c r="L33935" s="19">
        <v>0</v>
      </c>
      <c r="M33935" s="19">
        <v>0</v>
      </c>
      <c r="O33935" s="19">
        <v>1</v>
      </c>
      <c r="P33935" s="19">
        <v>1</v>
      </c>
      <c r="Q33935" s="19">
        <v>1</v>
      </c>
      <c r="R33935" s="19">
        <v>1.41</v>
      </c>
      <c r="S33935" s="19" t="s">
        <v>23341</v>
      </c>
      <c r="T33935" s="19">
        <v>1</v>
      </c>
      <c r="U33935" s="19">
        <v>1</v>
      </c>
      <c r="V33935" s="19">
        <v>0</v>
      </c>
      <c r="W33935" s="19">
        <v>0</v>
      </c>
      <c r="X33935" s="19">
        <v>1</v>
      </c>
      <c r="Y33935" s="19" t="s">
        <v>23323</v>
      </c>
      <c r="Z33935" s="19">
        <v>0</v>
      </c>
      <c r="AA33935" s="19">
        <v>0</v>
      </c>
      <c r="AB33935" s="19">
        <v>0</v>
      </c>
    </row>
    <row r="33936" spans="1:28" x14ac:dyDescent="0.3">
      <c r="A33936" t="s">
        <v>23987</v>
      </c>
      <c r="B33936" s="9" t="s">
        <v>23329</v>
      </c>
      <c r="C33936" s="9">
        <v>8574</v>
      </c>
      <c r="D33936" t="s">
        <v>14636</v>
      </c>
      <c r="E33936" t="s">
        <v>14636</v>
      </c>
      <c r="F33936">
        <v>5550750</v>
      </c>
      <c r="G33936" t="s">
        <v>647</v>
      </c>
      <c r="H33936" s="18" t="s">
        <v>22102</v>
      </c>
      <c r="I33936" s="19">
        <v>0</v>
      </c>
      <c r="J33936" s="19">
        <v>1</v>
      </c>
      <c r="K33936" s="19">
        <v>0</v>
      </c>
      <c r="L33936" s="19">
        <v>0</v>
      </c>
      <c r="M33936" s="19">
        <v>0</v>
      </c>
      <c r="O33936" s="19">
        <v>0</v>
      </c>
      <c r="P33936" s="19">
        <v>0</v>
      </c>
      <c r="Q33936" s="19">
        <v>0</v>
      </c>
      <c r="R33936" s="19" t="s">
        <v>23319</v>
      </c>
      <c r="S33936" s="19" t="s">
        <v>23319</v>
      </c>
      <c r="T33936" s="19">
        <v>1</v>
      </c>
      <c r="U33936" s="19">
        <v>1</v>
      </c>
      <c r="V33936" s="19">
        <v>0</v>
      </c>
      <c r="W33936" s="19">
        <v>0</v>
      </c>
      <c r="X33936" s="19">
        <v>1</v>
      </c>
      <c r="Y33936" s="19" t="s">
        <v>23323</v>
      </c>
      <c r="Z33936" s="19">
        <v>0</v>
      </c>
      <c r="AA33936" s="19">
        <v>0</v>
      </c>
      <c r="AB33936" s="19">
        <v>0</v>
      </c>
    </row>
    <row r="33937" spans="1:28" x14ac:dyDescent="0.3">
      <c r="A33937" t="s">
        <v>23340</v>
      </c>
      <c r="B33937" s="9" t="s">
        <v>23317</v>
      </c>
      <c r="C33937" s="9">
        <v>13780</v>
      </c>
      <c r="D33937" t="s">
        <v>22455</v>
      </c>
      <c r="E33937" t="s">
        <v>22455</v>
      </c>
      <c r="F33937">
        <v>5550800</v>
      </c>
      <c r="G33937" t="s">
        <v>371</v>
      </c>
      <c r="H33937" s="18" t="s">
        <v>22102</v>
      </c>
      <c r="I33937" s="19">
        <v>1</v>
      </c>
      <c r="J33937" s="19">
        <v>1</v>
      </c>
      <c r="K33937" s="19">
        <v>0</v>
      </c>
      <c r="L33937" s="19">
        <v>0</v>
      </c>
      <c r="M33937" s="19">
        <v>0</v>
      </c>
      <c r="O33937" s="19">
        <v>1</v>
      </c>
      <c r="P33937" s="19">
        <v>1</v>
      </c>
      <c r="Q33937" s="19">
        <v>1</v>
      </c>
      <c r="R33937" s="19">
        <v>1.41</v>
      </c>
      <c r="S33937" s="19" t="s">
        <v>23341</v>
      </c>
      <c r="T33937" s="19">
        <v>1</v>
      </c>
      <c r="U33937" s="19">
        <v>1</v>
      </c>
      <c r="V33937" s="19">
        <v>0</v>
      </c>
      <c r="W33937" s="19">
        <v>0</v>
      </c>
      <c r="X33937" s="19">
        <v>1</v>
      </c>
      <c r="Y33937" s="19" t="s">
        <v>23323</v>
      </c>
      <c r="Z33937" s="19">
        <v>0</v>
      </c>
      <c r="AA33937" s="19">
        <v>0</v>
      </c>
      <c r="AB33937" s="19">
        <v>0</v>
      </c>
    </row>
    <row r="33938" spans="1:28" x14ac:dyDescent="0.3">
      <c r="A33938" t="s">
        <v>23666</v>
      </c>
      <c r="B33938" s="9" t="s">
        <v>23322</v>
      </c>
      <c r="C33938" s="9">
        <v>12298</v>
      </c>
      <c r="D33938" t="s">
        <v>22422</v>
      </c>
      <c r="E33938" t="s">
        <v>22422</v>
      </c>
      <c r="F33938">
        <v>5550825</v>
      </c>
      <c r="G33938" t="s">
        <v>4409</v>
      </c>
      <c r="H33938" s="18" t="s">
        <v>22102</v>
      </c>
      <c r="I33938" s="19">
        <v>0</v>
      </c>
      <c r="J33938" s="19">
        <v>1</v>
      </c>
      <c r="K33938" s="19">
        <v>0</v>
      </c>
      <c r="L33938" s="19">
        <v>0</v>
      </c>
      <c r="M33938" s="19">
        <v>0</v>
      </c>
      <c r="O33938" s="19">
        <v>0</v>
      </c>
      <c r="P33938" s="19">
        <v>1</v>
      </c>
      <c r="Q33938" s="19">
        <v>1</v>
      </c>
      <c r="R33938" s="19">
        <v>1</v>
      </c>
      <c r="S33938" s="19" t="s">
        <v>23328</v>
      </c>
      <c r="T33938" s="19">
        <v>1</v>
      </c>
      <c r="U33938" s="19">
        <v>1</v>
      </c>
      <c r="V33938" s="19">
        <v>0</v>
      </c>
      <c r="W33938" s="19">
        <v>0</v>
      </c>
      <c r="X33938" s="19">
        <v>1</v>
      </c>
      <c r="Y33938" s="19" t="s">
        <v>23323</v>
      </c>
      <c r="Z33938" s="19">
        <v>0</v>
      </c>
      <c r="AA33938" s="19">
        <v>0</v>
      </c>
      <c r="AB33938" s="19">
        <v>0</v>
      </c>
    </row>
    <row r="33939" spans="1:28" x14ac:dyDescent="0.3">
      <c r="A33939" t="s">
        <v>10198</v>
      </c>
      <c r="B33939" s="9" t="s">
        <v>23317</v>
      </c>
      <c r="C33939" s="9">
        <v>20847</v>
      </c>
      <c r="D33939" t="s">
        <v>22422</v>
      </c>
      <c r="E33939" t="s">
        <v>22422</v>
      </c>
      <c r="F33939">
        <v>5550825</v>
      </c>
      <c r="G33939" t="s">
        <v>4409</v>
      </c>
      <c r="H33939" s="18" t="s">
        <v>22102</v>
      </c>
      <c r="I33939" s="19">
        <v>1</v>
      </c>
      <c r="J33939" s="19">
        <v>1</v>
      </c>
      <c r="K33939" s="19">
        <v>0</v>
      </c>
      <c r="L33939" s="19">
        <v>0</v>
      </c>
      <c r="M33939" s="19">
        <v>0</v>
      </c>
      <c r="O33939" s="19">
        <v>0</v>
      </c>
      <c r="P33939" s="19">
        <v>1</v>
      </c>
      <c r="Q33939" s="19">
        <v>1</v>
      </c>
      <c r="R33939" s="19">
        <v>0.5</v>
      </c>
      <c r="S33939" s="19" t="s">
        <v>23371</v>
      </c>
      <c r="T33939" s="19">
        <v>1</v>
      </c>
      <c r="U33939" s="19">
        <v>1</v>
      </c>
      <c r="V33939" s="19">
        <v>0</v>
      </c>
      <c r="W33939" s="19">
        <v>0</v>
      </c>
      <c r="X33939" s="19">
        <v>1</v>
      </c>
      <c r="Y33939" s="19" t="s">
        <v>23323</v>
      </c>
      <c r="Z33939" s="19">
        <v>0</v>
      </c>
      <c r="AA33939" s="19">
        <v>0</v>
      </c>
      <c r="AB33939" s="19">
        <v>0</v>
      </c>
    </row>
    <row r="33940" spans="1:28" x14ac:dyDescent="0.3">
      <c r="A33940" t="s">
        <v>10198</v>
      </c>
      <c r="B33940" s="9" t="s">
        <v>23317</v>
      </c>
      <c r="C33940" s="9">
        <v>20847</v>
      </c>
      <c r="D33940" t="s">
        <v>22714</v>
      </c>
      <c r="E33940" t="s">
        <v>22714</v>
      </c>
      <c r="F33940">
        <v>5551000</v>
      </c>
      <c r="G33940" t="s">
        <v>22526</v>
      </c>
      <c r="H33940" s="18" t="s">
        <v>22102</v>
      </c>
      <c r="I33940" s="19">
        <v>1</v>
      </c>
      <c r="J33940" s="19">
        <v>1</v>
      </c>
      <c r="K33940" s="19">
        <v>0</v>
      </c>
      <c r="L33940" s="19">
        <v>0</v>
      </c>
      <c r="M33940" s="19">
        <v>0</v>
      </c>
      <c r="O33940" s="19">
        <v>0</v>
      </c>
      <c r="P33940" s="19">
        <v>1</v>
      </c>
      <c r="Q33940" s="19">
        <v>1</v>
      </c>
      <c r="R33940" s="19">
        <v>0.5</v>
      </c>
      <c r="S33940" s="19" t="s">
        <v>23371</v>
      </c>
      <c r="T33940" s="19">
        <v>1</v>
      </c>
      <c r="U33940" s="19">
        <v>1</v>
      </c>
      <c r="V33940" s="19">
        <v>0</v>
      </c>
      <c r="W33940" s="19">
        <v>0</v>
      </c>
      <c r="X33940" s="19">
        <v>1</v>
      </c>
      <c r="Y33940" s="19" t="s">
        <v>23323</v>
      </c>
      <c r="Z33940" s="19">
        <v>0</v>
      </c>
      <c r="AA33940" s="19">
        <v>0</v>
      </c>
      <c r="AB33940" s="19">
        <v>0</v>
      </c>
    </row>
    <row r="33941" spans="1:28" x14ac:dyDescent="0.3">
      <c r="A33941" t="s">
        <v>22329</v>
      </c>
      <c r="B33941" s="9" t="s">
        <v>23329</v>
      </c>
      <c r="C33941" s="9">
        <v>5417</v>
      </c>
      <c r="D33941" t="s">
        <v>22335</v>
      </c>
      <c r="E33941" t="s">
        <v>22335</v>
      </c>
      <c r="F33941">
        <v>5551025</v>
      </c>
      <c r="G33941" t="s">
        <v>13143</v>
      </c>
      <c r="H33941" s="18" t="s">
        <v>22102</v>
      </c>
      <c r="I33941" s="19">
        <v>0</v>
      </c>
      <c r="J33941" s="19">
        <v>1</v>
      </c>
      <c r="K33941" s="19">
        <v>0</v>
      </c>
      <c r="L33941" s="19">
        <v>0</v>
      </c>
      <c r="M33941" s="19">
        <v>0</v>
      </c>
      <c r="O33941" s="19">
        <v>0</v>
      </c>
      <c r="P33941" s="19">
        <v>1</v>
      </c>
      <c r="Q33941" s="19">
        <v>1</v>
      </c>
      <c r="R33941" s="19">
        <v>1</v>
      </c>
      <c r="S33941" s="19" t="s">
        <v>23328</v>
      </c>
      <c r="T33941" s="19">
        <v>1</v>
      </c>
      <c r="U33941" s="19">
        <v>1</v>
      </c>
      <c r="V33941" s="19">
        <v>0</v>
      </c>
      <c r="W33941" s="19">
        <v>0</v>
      </c>
      <c r="X33941" s="19">
        <v>1</v>
      </c>
      <c r="Y33941" s="19" t="s">
        <v>23323</v>
      </c>
      <c r="Z33941" s="19">
        <v>0</v>
      </c>
      <c r="AA33941" s="19">
        <v>0</v>
      </c>
      <c r="AB33941" s="19">
        <v>0</v>
      </c>
    </row>
    <row r="33942" spans="1:28" x14ac:dyDescent="0.3">
      <c r="A33942" t="s">
        <v>23340</v>
      </c>
      <c r="B33942" s="9" t="s">
        <v>23317</v>
      </c>
      <c r="C33942" s="9">
        <v>13780</v>
      </c>
      <c r="D33942" t="s">
        <v>22335</v>
      </c>
      <c r="E33942" t="s">
        <v>22335</v>
      </c>
      <c r="F33942">
        <v>5551025</v>
      </c>
      <c r="G33942" t="s">
        <v>13143</v>
      </c>
      <c r="H33942" s="18" t="s">
        <v>22102</v>
      </c>
      <c r="I33942" s="19">
        <v>1</v>
      </c>
      <c r="J33942" s="19">
        <v>1</v>
      </c>
      <c r="K33942" s="19">
        <v>0</v>
      </c>
      <c r="L33942" s="19">
        <v>0</v>
      </c>
      <c r="M33942" s="19">
        <v>0</v>
      </c>
      <c r="O33942" s="19">
        <v>1</v>
      </c>
      <c r="P33942" s="19">
        <v>1</v>
      </c>
      <c r="Q33942" s="19">
        <v>1</v>
      </c>
      <c r="R33942" s="19">
        <v>1.41</v>
      </c>
      <c r="S33942" s="19" t="s">
        <v>23341</v>
      </c>
      <c r="T33942" s="19">
        <v>1</v>
      </c>
      <c r="U33942" s="19">
        <v>1</v>
      </c>
      <c r="V33942" s="19">
        <v>0</v>
      </c>
      <c r="W33942" s="19">
        <v>0</v>
      </c>
      <c r="X33942" s="19">
        <v>1</v>
      </c>
      <c r="Y33942" s="19" t="s">
        <v>23323</v>
      </c>
      <c r="Z33942" s="19">
        <v>0</v>
      </c>
      <c r="AA33942" s="19">
        <v>0</v>
      </c>
      <c r="AB33942" s="19">
        <v>0</v>
      </c>
    </row>
    <row r="33943" spans="1:28" x14ac:dyDescent="0.3">
      <c r="A33943" t="s">
        <v>24258</v>
      </c>
      <c r="B33943" s="9" t="s">
        <v>23322</v>
      </c>
      <c r="C33943" s="9">
        <v>3208</v>
      </c>
      <c r="D33943" t="s">
        <v>22257</v>
      </c>
      <c r="E33943" t="s">
        <v>22257</v>
      </c>
      <c r="F33943">
        <v>5551150</v>
      </c>
      <c r="G33943" t="s">
        <v>22255</v>
      </c>
      <c r="H33943" s="18" t="s">
        <v>22102</v>
      </c>
      <c r="I33943" s="19">
        <v>0</v>
      </c>
      <c r="J33943" s="19">
        <v>1</v>
      </c>
      <c r="K33943" s="19">
        <v>0</v>
      </c>
      <c r="L33943" s="19">
        <v>0</v>
      </c>
      <c r="M33943" s="19">
        <v>0</v>
      </c>
      <c r="O33943" s="19">
        <v>0</v>
      </c>
      <c r="P33943" s="19">
        <v>1</v>
      </c>
      <c r="Q33943" s="19">
        <v>1</v>
      </c>
      <c r="R33943" s="19">
        <v>1</v>
      </c>
      <c r="S33943" s="19" t="s">
        <v>23328</v>
      </c>
      <c r="T33943" s="19">
        <v>1</v>
      </c>
      <c r="U33943" s="19">
        <v>1</v>
      </c>
      <c r="V33943" s="19">
        <v>0</v>
      </c>
      <c r="W33943" s="19">
        <v>0</v>
      </c>
      <c r="X33943" s="19">
        <v>1</v>
      </c>
      <c r="Y33943" s="19" t="s">
        <v>23323</v>
      </c>
      <c r="Z33943" s="19">
        <v>0</v>
      </c>
      <c r="AA33943" s="19">
        <v>0</v>
      </c>
      <c r="AB33943" s="19">
        <v>0</v>
      </c>
    </row>
    <row r="33944" spans="1:28" x14ac:dyDescent="0.3">
      <c r="A33944" t="s">
        <v>10198</v>
      </c>
      <c r="B33944" s="9" t="s">
        <v>23317</v>
      </c>
      <c r="C33944" s="9">
        <v>20847</v>
      </c>
      <c r="D33944" t="s">
        <v>22257</v>
      </c>
      <c r="E33944" t="s">
        <v>22257</v>
      </c>
      <c r="F33944">
        <v>5551150</v>
      </c>
      <c r="G33944" t="s">
        <v>22255</v>
      </c>
      <c r="H33944" s="18" t="s">
        <v>22102</v>
      </c>
      <c r="I33944" s="19">
        <v>1</v>
      </c>
      <c r="J33944" s="19">
        <v>1</v>
      </c>
      <c r="K33944" s="19">
        <v>0</v>
      </c>
      <c r="L33944" s="19">
        <v>0</v>
      </c>
      <c r="M33944" s="19">
        <v>0</v>
      </c>
      <c r="O33944" s="19">
        <v>0</v>
      </c>
      <c r="P33944" s="19">
        <v>1</v>
      </c>
      <c r="Q33944" s="19">
        <v>1</v>
      </c>
      <c r="R33944" s="19">
        <v>0.5</v>
      </c>
      <c r="S33944" s="19" t="s">
        <v>23371</v>
      </c>
      <c r="T33944" s="19">
        <v>1</v>
      </c>
      <c r="U33944" s="19">
        <v>1</v>
      </c>
      <c r="V33944" s="19">
        <v>0</v>
      </c>
      <c r="W33944" s="19">
        <v>0</v>
      </c>
      <c r="X33944" s="19">
        <v>1</v>
      </c>
      <c r="Y33944" s="19" t="s">
        <v>23323</v>
      </c>
      <c r="Z33944" s="19">
        <v>0</v>
      </c>
      <c r="AA33944" s="19">
        <v>0</v>
      </c>
      <c r="AB33944" s="19">
        <v>0</v>
      </c>
    </row>
    <row r="33945" spans="1:28" x14ac:dyDescent="0.3">
      <c r="A33945" t="s">
        <v>23340</v>
      </c>
      <c r="B33945" s="9" t="s">
        <v>23317</v>
      </c>
      <c r="C33945" s="9">
        <v>13780</v>
      </c>
      <c r="D33945" t="s">
        <v>22232</v>
      </c>
      <c r="E33945" t="s">
        <v>22232</v>
      </c>
      <c r="F33945">
        <v>5551175</v>
      </c>
      <c r="G33945" t="s">
        <v>9968</v>
      </c>
      <c r="H33945" s="18" t="s">
        <v>22102</v>
      </c>
      <c r="I33945" s="19">
        <v>1</v>
      </c>
      <c r="J33945" s="19">
        <v>1</v>
      </c>
      <c r="K33945" s="19">
        <v>0</v>
      </c>
      <c r="L33945" s="19">
        <v>0</v>
      </c>
      <c r="M33945" s="19">
        <v>0</v>
      </c>
      <c r="O33945" s="19">
        <v>1</v>
      </c>
      <c r="P33945" s="19">
        <v>1</v>
      </c>
      <c r="Q33945" s="19">
        <v>1</v>
      </c>
      <c r="R33945" s="19">
        <v>1.41</v>
      </c>
      <c r="S33945" s="19" t="s">
        <v>23341</v>
      </c>
      <c r="T33945" s="19">
        <v>1</v>
      </c>
      <c r="U33945" s="19">
        <v>1</v>
      </c>
      <c r="V33945" s="19">
        <v>0</v>
      </c>
      <c r="W33945" s="19">
        <v>0</v>
      </c>
      <c r="X33945" s="19">
        <v>1</v>
      </c>
      <c r="Y33945" s="19" t="s">
        <v>23323</v>
      </c>
      <c r="Z33945" s="19">
        <v>0</v>
      </c>
      <c r="AA33945" s="19">
        <v>0</v>
      </c>
      <c r="AB33945" s="19">
        <v>0</v>
      </c>
    </row>
    <row r="33946" spans="1:28" x14ac:dyDescent="0.3">
      <c r="A33946" t="s">
        <v>10200</v>
      </c>
      <c r="B33946" s="9" t="s">
        <v>23317</v>
      </c>
      <c r="C33946" s="9">
        <v>20860</v>
      </c>
      <c r="D33946" t="s">
        <v>4583</v>
      </c>
      <c r="E33946" t="s">
        <v>4583</v>
      </c>
      <c r="F33946">
        <v>5551250</v>
      </c>
      <c r="G33946" t="s">
        <v>980</v>
      </c>
      <c r="H33946" s="18" t="s">
        <v>22102</v>
      </c>
      <c r="I33946" s="19">
        <v>0</v>
      </c>
      <c r="J33946" s="19">
        <v>1</v>
      </c>
      <c r="K33946" s="19">
        <v>0</v>
      </c>
      <c r="L33946" s="19">
        <v>0</v>
      </c>
      <c r="M33946" s="19">
        <v>0</v>
      </c>
      <c r="O33946" s="19">
        <v>0</v>
      </c>
      <c r="P33946" s="19">
        <v>1</v>
      </c>
      <c r="Q33946" s="19">
        <v>1</v>
      </c>
      <c r="R33946" s="19" t="s">
        <v>23319</v>
      </c>
      <c r="S33946" s="19" t="s">
        <v>23319</v>
      </c>
      <c r="T33946" s="19">
        <v>1</v>
      </c>
      <c r="U33946" s="19">
        <v>1</v>
      </c>
      <c r="V33946" s="19">
        <v>0</v>
      </c>
      <c r="W33946" s="19">
        <v>0</v>
      </c>
      <c r="X33946" s="19">
        <v>1</v>
      </c>
      <c r="Y33946" s="19" t="s">
        <v>23323</v>
      </c>
      <c r="Z33946" s="19">
        <v>0</v>
      </c>
      <c r="AA33946" s="19">
        <v>0</v>
      </c>
      <c r="AB33946" s="19">
        <v>0</v>
      </c>
    </row>
    <row r="33947" spans="1:28" x14ac:dyDescent="0.3">
      <c r="A33947" t="s">
        <v>23987</v>
      </c>
      <c r="B33947" s="9" t="s">
        <v>23329</v>
      </c>
      <c r="C33947" s="9">
        <v>8574</v>
      </c>
      <c r="D33947" t="s">
        <v>22248</v>
      </c>
      <c r="E33947" t="s">
        <v>22248</v>
      </c>
      <c r="F33947">
        <v>5551300</v>
      </c>
      <c r="G33947" t="s">
        <v>647</v>
      </c>
      <c r="H33947" s="18" t="s">
        <v>22102</v>
      </c>
      <c r="I33947" s="19">
        <v>0</v>
      </c>
      <c r="J33947" s="19">
        <v>1</v>
      </c>
      <c r="K33947" s="19">
        <v>0</v>
      </c>
      <c r="L33947" s="19">
        <v>0</v>
      </c>
      <c r="M33947" s="19">
        <v>0</v>
      </c>
      <c r="O33947" s="19">
        <v>0</v>
      </c>
      <c r="P33947" s="19">
        <v>0</v>
      </c>
      <c r="Q33947" s="19">
        <v>0</v>
      </c>
      <c r="R33947" s="19" t="s">
        <v>23319</v>
      </c>
      <c r="S33947" s="19" t="s">
        <v>23319</v>
      </c>
      <c r="T33947" s="19">
        <v>1</v>
      </c>
      <c r="U33947" s="19">
        <v>1</v>
      </c>
      <c r="V33947" s="19">
        <v>0</v>
      </c>
      <c r="W33947" s="19">
        <v>0</v>
      </c>
      <c r="X33947" s="19">
        <v>1</v>
      </c>
      <c r="Y33947" s="19" t="s">
        <v>23323</v>
      </c>
      <c r="Z33947" s="19">
        <v>0</v>
      </c>
      <c r="AA33947" s="19">
        <v>0</v>
      </c>
      <c r="AB33947" s="19">
        <v>0</v>
      </c>
    </row>
    <row r="33948" spans="1:28" x14ac:dyDescent="0.3">
      <c r="A33948" t="s">
        <v>23340</v>
      </c>
      <c r="B33948" s="9" t="s">
        <v>23317</v>
      </c>
      <c r="C33948" s="9">
        <v>13780</v>
      </c>
      <c r="D33948" t="s">
        <v>22248</v>
      </c>
      <c r="E33948" t="s">
        <v>22248</v>
      </c>
      <c r="F33948">
        <v>5551300</v>
      </c>
      <c r="G33948" t="s">
        <v>647</v>
      </c>
      <c r="H33948" s="18" t="s">
        <v>22102</v>
      </c>
      <c r="I33948" s="19">
        <v>1</v>
      </c>
      <c r="J33948" s="19">
        <v>1</v>
      </c>
      <c r="K33948" s="19">
        <v>0</v>
      </c>
      <c r="L33948" s="19">
        <v>0</v>
      </c>
      <c r="M33948" s="19">
        <v>0</v>
      </c>
      <c r="O33948" s="19">
        <v>1</v>
      </c>
      <c r="P33948" s="19">
        <v>1</v>
      </c>
      <c r="Q33948" s="19">
        <v>1</v>
      </c>
      <c r="R33948" s="19">
        <v>1.41</v>
      </c>
      <c r="S33948" s="19" t="s">
        <v>23341</v>
      </c>
      <c r="T33948" s="19">
        <v>1</v>
      </c>
      <c r="U33948" s="19">
        <v>1</v>
      </c>
      <c r="V33948" s="19">
        <v>0</v>
      </c>
      <c r="W33948" s="19">
        <v>0</v>
      </c>
      <c r="X33948" s="19">
        <v>1</v>
      </c>
      <c r="Y33948" s="19" t="s">
        <v>23323</v>
      </c>
      <c r="Z33948" s="19">
        <v>0</v>
      </c>
      <c r="AA33948" s="19">
        <v>0</v>
      </c>
      <c r="AB33948" s="19">
        <v>0</v>
      </c>
    </row>
    <row r="33949" spans="1:28" x14ac:dyDescent="0.3">
      <c r="A33949" t="s">
        <v>22726</v>
      </c>
      <c r="B33949" s="9" t="s">
        <v>23317</v>
      </c>
      <c r="C33949" s="9">
        <v>20856</v>
      </c>
      <c r="D33949" t="s">
        <v>22558</v>
      </c>
      <c r="E33949" t="s">
        <v>22558</v>
      </c>
      <c r="F33949">
        <v>5551325</v>
      </c>
      <c r="G33949" t="s">
        <v>22140</v>
      </c>
      <c r="H33949" s="18" t="s">
        <v>22102</v>
      </c>
      <c r="I33949" s="19">
        <v>0</v>
      </c>
      <c r="J33949" s="19">
        <v>1</v>
      </c>
      <c r="K33949" s="19">
        <v>0</v>
      </c>
      <c r="L33949" s="19">
        <v>0</v>
      </c>
      <c r="M33949" s="19">
        <v>0</v>
      </c>
      <c r="O33949" s="19">
        <v>0</v>
      </c>
      <c r="P33949" s="19">
        <v>1</v>
      </c>
      <c r="Q33949" s="19">
        <v>1</v>
      </c>
      <c r="R33949" s="19" t="s">
        <v>23319</v>
      </c>
      <c r="S33949" s="19" t="s">
        <v>23319</v>
      </c>
      <c r="T33949" s="19">
        <v>1</v>
      </c>
      <c r="U33949" s="19">
        <v>1</v>
      </c>
      <c r="V33949" s="19">
        <v>0</v>
      </c>
      <c r="W33949" s="19">
        <v>0</v>
      </c>
      <c r="X33949" s="19">
        <v>1</v>
      </c>
      <c r="Y33949" s="19" t="s">
        <v>23323</v>
      </c>
      <c r="Z33949" s="19">
        <v>0</v>
      </c>
      <c r="AA33949" s="19">
        <v>0</v>
      </c>
      <c r="AB33949" s="19">
        <v>0</v>
      </c>
    </row>
    <row r="33950" spans="1:28" x14ac:dyDescent="0.3">
      <c r="A33950" t="s">
        <v>10198</v>
      </c>
      <c r="B33950" s="9" t="s">
        <v>23317</v>
      </c>
      <c r="C33950" s="9">
        <v>20847</v>
      </c>
      <c r="D33950" t="s">
        <v>22715</v>
      </c>
      <c r="E33950" t="s">
        <v>22715</v>
      </c>
      <c r="F33950">
        <v>5551375</v>
      </c>
      <c r="G33950" t="s">
        <v>22526</v>
      </c>
      <c r="H33950" s="18" t="s">
        <v>22102</v>
      </c>
      <c r="I33950" s="19">
        <v>1</v>
      </c>
      <c r="J33950" s="19">
        <v>1</v>
      </c>
      <c r="K33950" s="19">
        <v>0</v>
      </c>
      <c r="L33950" s="19">
        <v>0</v>
      </c>
      <c r="M33950" s="19">
        <v>0</v>
      </c>
      <c r="O33950" s="19">
        <v>0</v>
      </c>
      <c r="P33950" s="19">
        <v>1</v>
      </c>
      <c r="Q33950" s="19">
        <v>1</v>
      </c>
      <c r="R33950" s="19">
        <v>0.5</v>
      </c>
      <c r="S33950" s="19" t="s">
        <v>23371</v>
      </c>
      <c r="T33950" s="19">
        <v>1</v>
      </c>
      <c r="U33950" s="19">
        <v>1</v>
      </c>
      <c r="V33950" s="19">
        <v>0</v>
      </c>
      <c r="W33950" s="19">
        <v>0</v>
      </c>
      <c r="X33950" s="19">
        <v>1</v>
      </c>
      <c r="Y33950" s="19" t="s">
        <v>23323</v>
      </c>
      <c r="Z33950" s="19">
        <v>0</v>
      </c>
      <c r="AA33950" s="19">
        <v>0</v>
      </c>
      <c r="AB33950" s="19">
        <v>0</v>
      </c>
    </row>
    <row r="33951" spans="1:28" x14ac:dyDescent="0.3">
      <c r="A33951" t="s">
        <v>24052</v>
      </c>
      <c r="B33951" s="9" t="s">
        <v>23329</v>
      </c>
      <c r="C33951" s="9">
        <v>3293</v>
      </c>
      <c r="D33951" t="s">
        <v>22281</v>
      </c>
      <c r="E33951" t="s">
        <v>22281</v>
      </c>
      <c r="F33951">
        <v>5551617</v>
      </c>
      <c r="G33951" t="s">
        <v>22275</v>
      </c>
      <c r="H33951" s="18" t="s">
        <v>22102</v>
      </c>
      <c r="I33951" s="19">
        <v>0</v>
      </c>
      <c r="J33951" s="19">
        <v>1</v>
      </c>
      <c r="K33951" s="19">
        <v>0</v>
      </c>
      <c r="L33951" s="19">
        <v>0</v>
      </c>
      <c r="M33951" s="19">
        <v>0</v>
      </c>
      <c r="O33951" s="19">
        <v>0</v>
      </c>
      <c r="P33951" s="19">
        <v>0</v>
      </c>
      <c r="Q33951" s="19">
        <v>0</v>
      </c>
      <c r="R33951" s="19" t="s">
        <v>23319</v>
      </c>
      <c r="S33951" s="19" t="s">
        <v>23319</v>
      </c>
      <c r="T33951" s="19">
        <v>1</v>
      </c>
      <c r="U33951" s="19">
        <v>1</v>
      </c>
      <c r="V33951" s="19">
        <v>0</v>
      </c>
      <c r="W33951" s="19">
        <v>0</v>
      </c>
      <c r="X33951" s="19">
        <v>1</v>
      </c>
      <c r="Y33951" s="19" t="s">
        <v>23323</v>
      </c>
      <c r="Z33951" s="19">
        <v>0</v>
      </c>
      <c r="AA33951" s="19">
        <v>0</v>
      </c>
      <c r="AB33951" s="19">
        <v>0</v>
      </c>
    </row>
    <row r="33952" spans="1:28" x14ac:dyDescent="0.3">
      <c r="A33952" t="s">
        <v>22726</v>
      </c>
      <c r="B33952" s="9" t="s">
        <v>23317</v>
      </c>
      <c r="C33952" s="9">
        <v>20856</v>
      </c>
      <c r="D33952" t="s">
        <v>22281</v>
      </c>
      <c r="E33952" t="s">
        <v>22281</v>
      </c>
      <c r="F33952">
        <v>5551617</v>
      </c>
      <c r="G33952" t="s">
        <v>22275</v>
      </c>
      <c r="H33952" s="18" t="s">
        <v>22102</v>
      </c>
      <c r="I33952" s="19">
        <v>0</v>
      </c>
      <c r="J33952" s="19">
        <v>1</v>
      </c>
      <c r="K33952" s="19">
        <v>0</v>
      </c>
      <c r="L33952" s="19">
        <v>0</v>
      </c>
      <c r="M33952" s="19">
        <v>0</v>
      </c>
      <c r="O33952" s="19">
        <v>0</v>
      </c>
      <c r="P33952" s="19">
        <v>1</v>
      </c>
      <c r="Q33952" s="19">
        <v>1</v>
      </c>
      <c r="R33952" s="19" t="s">
        <v>23319</v>
      </c>
      <c r="S33952" s="19" t="s">
        <v>23319</v>
      </c>
      <c r="T33952" s="19">
        <v>1</v>
      </c>
      <c r="U33952" s="19">
        <v>1</v>
      </c>
      <c r="V33952" s="19">
        <v>0</v>
      </c>
      <c r="W33952" s="19">
        <v>0</v>
      </c>
      <c r="X33952" s="19">
        <v>1</v>
      </c>
      <c r="Y33952" s="19" t="s">
        <v>23323</v>
      </c>
      <c r="Z33952" s="19">
        <v>0</v>
      </c>
      <c r="AA33952" s="19">
        <v>0</v>
      </c>
      <c r="AB33952" s="19">
        <v>0</v>
      </c>
    </row>
    <row r="33953" spans="1:28" x14ac:dyDescent="0.3">
      <c r="A33953" t="s">
        <v>22395</v>
      </c>
      <c r="B33953" s="9" t="s">
        <v>23317</v>
      </c>
      <c r="C33953" s="9">
        <v>11479</v>
      </c>
      <c r="D33953" t="s">
        <v>5137</v>
      </c>
      <c r="E33953" t="s">
        <v>5137</v>
      </c>
      <c r="F33953">
        <v>5551575</v>
      </c>
      <c r="G33953" t="s">
        <v>22118</v>
      </c>
      <c r="H33953" s="18" t="s">
        <v>22102</v>
      </c>
      <c r="I33953" s="19">
        <v>1</v>
      </c>
      <c r="J33953" s="19">
        <v>1</v>
      </c>
      <c r="K33953" s="19">
        <v>0</v>
      </c>
      <c r="L33953" s="19">
        <v>0</v>
      </c>
      <c r="M33953" s="19">
        <v>0</v>
      </c>
      <c r="O33953" s="19">
        <v>1</v>
      </c>
      <c r="P33953" s="19">
        <v>1</v>
      </c>
      <c r="Q33953" s="19">
        <v>1</v>
      </c>
      <c r="R33953" s="19">
        <v>2.44</v>
      </c>
      <c r="S33953" s="19" t="s">
        <v>24476</v>
      </c>
      <c r="T33953" s="19">
        <v>1</v>
      </c>
      <c r="U33953" s="19">
        <v>1</v>
      </c>
      <c r="V33953" s="19">
        <v>0</v>
      </c>
      <c r="W33953" s="19">
        <v>0</v>
      </c>
      <c r="X33953" s="19">
        <v>1</v>
      </c>
      <c r="Y33953" s="19" t="s">
        <v>23323</v>
      </c>
      <c r="Z33953" s="19">
        <v>0</v>
      </c>
      <c r="AA33953" s="19">
        <v>0</v>
      </c>
      <c r="AB33953" s="19">
        <v>0</v>
      </c>
    </row>
    <row r="33954" spans="1:28" x14ac:dyDescent="0.3">
      <c r="A33954" t="s">
        <v>22726</v>
      </c>
      <c r="B33954" s="9" t="s">
        <v>23317</v>
      </c>
      <c r="C33954" s="9">
        <v>20856</v>
      </c>
      <c r="D33954" t="s">
        <v>5137</v>
      </c>
      <c r="E33954" t="s">
        <v>5137</v>
      </c>
      <c r="F33954">
        <v>5551575</v>
      </c>
      <c r="G33954" t="s">
        <v>22118</v>
      </c>
      <c r="H33954" s="18" t="s">
        <v>22102</v>
      </c>
      <c r="I33954" s="19">
        <v>0</v>
      </c>
      <c r="J33954" s="19">
        <v>1</v>
      </c>
      <c r="K33954" s="19">
        <v>0</v>
      </c>
      <c r="L33954" s="19">
        <v>0</v>
      </c>
      <c r="M33954" s="19">
        <v>0</v>
      </c>
      <c r="O33954" s="19">
        <v>0</v>
      </c>
      <c r="P33954" s="19">
        <v>1</v>
      </c>
      <c r="Q33954" s="19">
        <v>1</v>
      </c>
      <c r="R33954" s="19" t="s">
        <v>23319</v>
      </c>
      <c r="S33954" s="19" t="s">
        <v>23319</v>
      </c>
      <c r="T33954" s="19">
        <v>1</v>
      </c>
      <c r="U33954" s="19">
        <v>1</v>
      </c>
      <c r="V33954" s="19">
        <v>0</v>
      </c>
      <c r="W33954" s="19">
        <v>0</v>
      </c>
      <c r="X33954" s="19">
        <v>1</v>
      </c>
      <c r="Y33954" s="19" t="s">
        <v>23323</v>
      </c>
      <c r="Z33954" s="19">
        <v>0</v>
      </c>
      <c r="AA33954" s="19">
        <v>0</v>
      </c>
      <c r="AB33954" s="19">
        <v>0</v>
      </c>
    </row>
    <row r="33955" spans="1:28" x14ac:dyDescent="0.3">
      <c r="A33955" t="s">
        <v>22726</v>
      </c>
      <c r="B33955" s="9" t="s">
        <v>23317</v>
      </c>
      <c r="C33955" s="9">
        <v>20856</v>
      </c>
      <c r="D33955" t="s">
        <v>22418</v>
      </c>
      <c r="E33955" t="s">
        <v>22418</v>
      </c>
      <c r="F33955">
        <v>5551875</v>
      </c>
      <c r="G33955" t="s">
        <v>15452</v>
      </c>
      <c r="H33955" s="18" t="s">
        <v>22102</v>
      </c>
      <c r="I33955" s="19">
        <v>0</v>
      </c>
      <c r="J33955" s="19">
        <v>1</v>
      </c>
      <c r="K33955" s="19">
        <v>0</v>
      </c>
      <c r="L33955" s="19">
        <v>0</v>
      </c>
      <c r="M33955" s="19">
        <v>0</v>
      </c>
      <c r="O33955" s="19">
        <v>0</v>
      </c>
      <c r="P33955" s="19">
        <v>1</v>
      </c>
      <c r="Q33955" s="19">
        <v>1</v>
      </c>
      <c r="R33955" s="19" t="s">
        <v>23319</v>
      </c>
      <c r="S33955" s="19" t="s">
        <v>23319</v>
      </c>
      <c r="T33955" s="19">
        <v>1</v>
      </c>
      <c r="U33955" s="19">
        <v>1</v>
      </c>
      <c r="V33955" s="19">
        <v>0</v>
      </c>
      <c r="W33955" s="19">
        <v>0</v>
      </c>
      <c r="X33955" s="19">
        <v>1</v>
      </c>
      <c r="Y33955" s="19" t="s">
        <v>23323</v>
      </c>
      <c r="Z33955" s="19">
        <v>0</v>
      </c>
      <c r="AA33955" s="19">
        <v>0</v>
      </c>
      <c r="AB33955" s="19">
        <v>0</v>
      </c>
    </row>
    <row r="33956" spans="1:28" x14ac:dyDescent="0.3">
      <c r="A33956" t="s">
        <v>22504</v>
      </c>
      <c r="B33956" s="9" t="s">
        <v>23329</v>
      </c>
      <c r="C33956" s="9">
        <v>13936</v>
      </c>
      <c r="D33956" t="s">
        <v>22249</v>
      </c>
      <c r="E33956" t="s">
        <v>22249</v>
      </c>
      <c r="F33956">
        <v>5552025</v>
      </c>
      <c r="G33956" t="s">
        <v>647</v>
      </c>
      <c r="H33956" s="18" t="s">
        <v>22102</v>
      </c>
      <c r="I33956" s="19">
        <v>1</v>
      </c>
      <c r="J33956" s="19">
        <v>1</v>
      </c>
      <c r="K33956" s="19">
        <v>0</v>
      </c>
      <c r="L33956" s="19">
        <v>0</v>
      </c>
      <c r="M33956" s="19">
        <v>0</v>
      </c>
      <c r="O33956" s="19">
        <v>0</v>
      </c>
      <c r="P33956" s="19">
        <v>1</v>
      </c>
      <c r="Q33956" s="19">
        <v>1</v>
      </c>
      <c r="R33956" s="19">
        <v>1</v>
      </c>
      <c r="S33956" s="19" t="s">
        <v>23328</v>
      </c>
      <c r="T33956" s="19">
        <v>1</v>
      </c>
      <c r="U33956" s="19">
        <v>1</v>
      </c>
      <c r="V33956" s="19">
        <v>0</v>
      </c>
      <c r="W33956" s="19">
        <v>0</v>
      </c>
      <c r="X33956" s="19">
        <v>1</v>
      </c>
      <c r="Y33956" s="19" t="s">
        <v>23333</v>
      </c>
      <c r="Z33956" s="19">
        <v>0</v>
      </c>
      <c r="AA33956" s="19">
        <v>0</v>
      </c>
      <c r="AB33956" s="19">
        <v>0</v>
      </c>
    </row>
    <row r="33957" spans="1:28" x14ac:dyDescent="0.3">
      <c r="A33957" t="s">
        <v>23818</v>
      </c>
      <c r="B33957" s="9" t="s">
        <v>23317</v>
      </c>
      <c r="C33957" s="9">
        <v>13815</v>
      </c>
      <c r="D33957" t="s">
        <v>22470</v>
      </c>
      <c r="E33957" t="s">
        <v>22470</v>
      </c>
      <c r="F33957">
        <v>5552075</v>
      </c>
      <c r="G33957" t="s">
        <v>1224</v>
      </c>
      <c r="H33957" s="18" t="s">
        <v>22102</v>
      </c>
      <c r="I33957" s="19">
        <v>0</v>
      </c>
      <c r="J33957" s="19">
        <v>1</v>
      </c>
      <c r="K33957" s="19">
        <v>0</v>
      </c>
      <c r="L33957" s="19">
        <v>0</v>
      </c>
      <c r="M33957" s="19">
        <v>0</v>
      </c>
      <c r="O33957" s="19">
        <v>0</v>
      </c>
      <c r="P33957" s="19">
        <v>0</v>
      </c>
      <c r="Q33957" s="19">
        <v>0</v>
      </c>
      <c r="R33957" s="19" t="s">
        <v>23319</v>
      </c>
      <c r="S33957" s="19" t="s">
        <v>23319</v>
      </c>
      <c r="T33957" s="19">
        <v>1</v>
      </c>
      <c r="U33957" s="19">
        <v>1</v>
      </c>
      <c r="V33957" s="19">
        <v>0</v>
      </c>
      <c r="W33957" s="19">
        <v>0</v>
      </c>
      <c r="X33957" s="19">
        <v>1</v>
      </c>
      <c r="Y33957" s="19" t="s">
        <v>23323</v>
      </c>
      <c r="Z33957" s="19">
        <v>0</v>
      </c>
      <c r="AA33957" s="19">
        <v>0</v>
      </c>
      <c r="AB33957" s="19">
        <v>0</v>
      </c>
    </row>
    <row r="33958" spans="1:28" x14ac:dyDescent="0.3">
      <c r="A33958" t="s">
        <v>23916</v>
      </c>
      <c r="B33958" s="9" t="s">
        <v>23329</v>
      </c>
      <c r="C33958" s="9">
        <v>16196</v>
      </c>
      <c r="D33958" t="s">
        <v>2793</v>
      </c>
      <c r="E33958" t="s">
        <v>2793</v>
      </c>
      <c r="F33958">
        <v>5552200</v>
      </c>
      <c r="G33958" t="s">
        <v>10655</v>
      </c>
      <c r="H33958" s="18" t="s">
        <v>22102</v>
      </c>
      <c r="I33958" s="19">
        <v>0</v>
      </c>
      <c r="J33958" s="19">
        <v>1</v>
      </c>
      <c r="K33958" s="19">
        <v>0</v>
      </c>
      <c r="L33958" s="19">
        <v>0</v>
      </c>
      <c r="M33958" s="19">
        <v>0</v>
      </c>
      <c r="O33958" s="19">
        <v>0</v>
      </c>
      <c r="P33958" s="19">
        <v>0</v>
      </c>
      <c r="Q33958" s="19">
        <v>0</v>
      </c>
      <c r="R33958" s="19" t="s">
        <v>23319</v>
      </c>
      <c r="S33958" s="19" t="s">
        <v>23319</v>
      </c>
      <c r="T33958" s="19">
        <v>1</v>
      </c>
      <c r="U33958" s="19">
        <v>1</v>
      </c>
      <c r="V33958" s="19">
        <v>0</v>
      </c>
      <c r="W33958" s="19">
        <v>0</v>
      </c>
      <c r="X33958" s="19">
        <v>1</v>
      </c>
      <c r="Y33958" s="19" t="s">
        <v>23333</v>
      </c>
      <c r="Z33958" s="19">
        <v>0</v>
      </c>
      <c r="AA33958" s="19">
        <v>0</v>
      </c>
      <c r="AB33958" s="19">
        <v>0</v>
      </c>
    </row>
    <row r="33959" spans="1:28" x14ac:dyDescent="0.3">
      <c r="A33959" t="s">
        <v>22726</v>
      </c>
      <c r="B33959" s="9" t="s">
        <v>23317</v>
      </c>
      <c r="C33959" s="9">
        <v>20856</v>
      </c>
      <c r="D33959" t="s">
        <v>2793</v>
      </c>
      <c r="E33959" t="s">
        <v>2793</v>
      </c>
      <c r="F33959">
        <v>5552200</v>
      </c>
      <c r="G33959" t="s">
        <v>10655</v>
      </c>
      <c r="H33959" s="18" t="s">
        <v>22102</v>
      </c>
      <c r="I33959" s="19">
        <v>0</v>
      </c>
      <c r="J33959" s="19">
        <v>1</v>
      </c>
      <c r="K33959" s="19">
        <v>0</v>
      </c>
      <c r="L33959" s="19">
        <v>0</v>
      </c>
      <c r="M33959" s="19">
        <v>0</v>
      </c>
      <c r="O33959" s="19">
        <v>0</v>
      </c>
      <c r="P33959" s="19">
        <v>1</v>
      </c>
      <c r="Q33959" s="19">
        <v>1</v>
      </c>
      <c r="R33959" s="19" t="s">
        <v>23319</v>
      </c>
      <c r="S33959" s="19" t="s">
        <v>23319</v>
      </c>
      <c r="T33959" s="19">
        <v>1</v>
      </c>
      <c r="U33959" s="19">
        <v>1</v>
      </c>
      <c r="V33959" s="19">
        <v>0</v>
      </c>
      <c r="W33959" s="19">
        <v>0</v>
      </c>
      <c r="X33959" s="19">
        <v>1</v>
      </c>
      <c r="Y33959" s="19" t="s">
        <v>23323</v>
      </c>
      <c r="Z33959" s="19">
        <v>0</v>
      </c>
      <c r="AA33959" s="19">
        <v>0</v>
      </c>
      <c r="AB33959" s="19">
        <v>0</v>
      </c>
    </row>
    <row r="33960" spans="1:28" x14ac:dyDescent="0.3">
      <c r="A33960" t="s">
        <v>10198</v>
      </c>
      <c r="B33960" s="9" t="s">
        <v>23317</v>
      </c>
      <c r="C33960" s="9">
        <v>20847</v>
      </c>
      <c r="D33960" t="s">
        <v>22667</v>
      </c>
      <c r="E33960" t="s">
        <v>22667</v>
      </c>
      <c r="F33960">
        <v>5553000</v>
      </c>
      <c r="G33960" t="s">
        <v>22662</v>
      </c>
      <c r="H33960" s="18" t="s">
        <v>22102</v>
      </c>
      <c r="I33960" s="19">
        <v>1</v>
      </c>
      <c r="J33960" s="19">
        <v>1</v>
      </c>
      <c r="K33960" s="19">
        <v>0</v>
      </c>
      <c r="L33960" s="19">
        <v>0</v>
      </c>
      <c r="M33960" s="19">
        <v>0</v>
      </c>
      <c r="O33960" s="19">
        <v>0</v>
      </c>
      <c r="P33960" s="19">
        <v>1</v>
      </c>
      <c r="Q33960" s="19">
        <v>1</v>
      </c>
      <c r="R33960" s="19">
        <v>0.5</v>
      </c>
      <c r="S33960" s="19" t="s">
        <v>23371</v>
      </c>
      <c r="T33960" s="19">
        <v>1</v>
      </c>
      <c r="U33960" s="19">
        <v>1</v>
      </c>
      <c r="V33960" s="19">
        <v>0</v>
      </c>
      <c r="W33960" s="19">
        <v>0</v>
      </c>
      <c r="X33960" s="19">
        <v>1</v>
      </c>
      <c r="Y33960" s="19" t="s">
        <v>23323</v>
      </c>
      <c r="Z33960" s="19">
        <v>0</v>
      </c>
      <c r="AA33960" s="19">
        <v>0</v>
      </c>
      <c r="AB33960" s="19">
        <v>0</v>
      </c>
    </row>
    <row r="33961" spans="1:28" x14ac:dyDescent="0.3">
      <c r="A33961" t="s">
        <v>22726</v>
      </c>
      <c r="B33961" s="9" t="s">
        <v>23317</v>
      </c>
      <c r="C33961" s="9">
        <v>20856</v>
      </c>
      <c r="D33961" t="s">
        <v>22755</v>
      </c>
      <c r="E33961" t="s">
        <v>22755</v>
      </c>
      <c r="F33961">
        <v>5553100</v>
      </c>
      <c r="G33961" t="s">
        <v>4080</v>
      </c>
      <c r="H33961" s="18" t="s">
        <v>22102</v>
      </c>
      <c r="I33961" s="19">
        <v>0</v>
      </c>
      <c r="J33961" s="19">
        <v>1</v>
      </c>
      <c r="K33961" s="19">
        <v>0</v>
      </c>
      <c r="L33961" s="19">
        <v>0</v>
      </c>
      <c r="M33961" s="19">
        <v>0</v>
      </c>
      <c r="O33961" s="19">
        <v>0</v>
      </c>
      <c r="P33961" s="19">
        <v>1</v>
      </c>
      <c r="Q33961" s="19">
        <v>1</v>
      </c>
      <c r="R33961" s="19" t="s">
        <v>23319</v>
      </c>
      <c r="S33961" s="19" t="s">
        <v>23319</v>
      </c>
      <c r="T33961" s="19">
        <v>1</v>
      </c>
      <c r="U33961" s="19">
        <v>1</v>
      </c>
      <c r="V33961" s="19">
        <v>0</v>
      </c>
      <c r="W33961" s="19">
        <v>0</v>
      </c>
      <c r="X33961" s="19">
        <v>1</v>
      </c>
      <c r="Y33961" s="19" t="s">
        <v>23323</v>
      </c>
      <c r="Z33961" s="19">
        <v>0</v>
      </c>
      <c r="AA33961" s="19">
        <v>0</v>
      </c>
      <c r="AB33961" s="19">
        <v>0</v>
      </c>
    </row>
    <row r="33962" spans="1:28" x14ac:dyDescent="0.3">
      <c r="A33962" t="s">
        <v>10200</v>
      </c>
      <c r="B33962" s="9" t="s">
        <v>23317</v>
      </c>
      <c r="C33962" s="9">
        <v>20860</v>
      </c>
      <c r="D33962" t="s">
        <v>22853</v>
      </c>
      <c r="E33962" t="s">
        <v>22853</v>
      </c>
      <c r="F33962">
        <v>5553200</v>
      </c>
      <c r="G33962" t="s">
        <v>5174</v>
      </c>
      <c r="H33962" s="18" t="s">
        <v>22102</v>
      </c>
      <c r="I33962" s="19">
        <v>0</v>
      </c>
      <c r="J33962" s="19">
        <v>1</v>
      </c>
      <c r="K33962" s="19">
        <v>0</v>
      </c>
      <c r="L33962" s="19">
        <v>0</v>
      </c>
      <c r="M33962" s="19">
        <v>0</v>
      </c>
      <c r="O33962" s="19">
        <v>0</v>
      </c>
      <c r="P33962" s="19">
        <v>1</v>
      </c>
      <c r="Q33962" s="19">
        <v>1</v>
      </c>
      <c r="R33962" s="19" t="s">
        <v>23319</v>
      </c>
      <c r="S33962" s="19" t="s">
        <v>23319</v>
      </c>
      <c r="T33962" s="19">
        <v>1</v>
      </c>
      <c r="U33962" s="19">
        <v>1</v>
      </c>
      <c r="V33962" s="19">
        <v>0</v>
      </c>
      <c r="W33962" s="19">
        <v>0</v>
      </c>
      <c r="X33962" s="19">
        <v>1</v>
      </c>
      <c r="Y33962" s="19" t="s">
        <v>23323</v>
      </c>
      <c r="Z33962" s="19">
        <v>0</v>
      </c>
      <c r="AA33962" s="19">
        <v>0</v>
      </c>
      <c r="AB33962" s="19">
        <v>0</v>
      </c>
    </row>
    <row r="33963" spans="1:28" x14ac:dyDescent="0.3">
      <c r="A33963" t="s">
        <v>22328</v>
      </c>
      <c r="B33963" s="9" t="s">
        <v>23317</v>
      </c>
      <c r="C33963" s="9">
        <v>4715</v>
      </c>
      <c r="D33963" t="s">
        <v>22197</v>
      </c>
      <c r="E33963" t="s">
        <v>22197</v>
      </c>
      <c r="F33963">
        <v>5553250</v>
      </c>
      <c r="G33963" t="s">
        <v>22196</v>
      </c>
      <c r="H33963" s="18" t="s">
        <v>22102</v>
      </c>
      <c r="I33963" s="19">
        <v>0</v>
      </c>
      <c r="J33963" s="19">
        <v>1</v>
      </c>
      <c r="K33963" s="19">
        <v>0</v>
      </c>
      <c r="L33963" s="19">
        <v>0</v>
      </c>
      <c r="M33963" s="19">
        <v>0</v>
      </c>
      <c r="O33963" s="19">
        <v>0</v>
      </c>
      <c r="P33963" s="19">
        <v>0</v>
      </c>
      <c r="Q33963" s="19">
        <v>0</v>
      </c>
      <c r="R33963" s="19" t="s">
        <v>23319</v>
      </c>
      <c r="S33963" s="19" t="s">
        <v>23319</v>
      </c>
      <c r="T33963" s="19">
        <v>1</v>
      </c>
      <c r="U33963" s="19">
        <v>1</v>
      </c>
      <c r="V33963" s="19">
        <v>0</v>
      </c>
      <c r="W33963" s="19">
        <v>0</v>
      </c>
      <c r="X33963" s="19">
        <v>1</v>
      </c>
      <c r="Y33963" s="19" t="s">
        <v>23323</v>
      </c>
      <c r="Z33963" s="19">
        <v>0</v>
      </c>
      <c r="AA33963" s="19">
        <v>0</v>
      </c>
      <c r="AB33963" s="19">
        <v>0</v>
      </c>
    </row>
    <row r="33964" spans="1:28" x14ac:dyDescent="0.3">
      <c r="A33964" t="s">
        <v>10200</v>
      </c>
      <c r="B33964" s="9" t="s">
        <v>23317</v>
      </c>
      <c r="C33964" s="9">
        <v>20860</v>
      </c>
      <c r="D33964" t="s">
        <v>22632</v>
      </c>
      <c r="E33964" t="s">
        <v>22632</v>
      </c>
      <c r="F33964">
        <v>5553325</v>
      </c>
      <c r="G33964" t="s">
        <v>22409</v>
      </c>
      <c r="H33964" s="18" t="s">
        <v>22102</v>
      </c>
      <c r="I33964" s="19">
        <v>0</v>
      </c>
      <c r="J33964" s="19">
        <v>1</v>
      </c>
      <c r="K33964" s="19">
        <v>0</v>
      </c>
      <c r="L33964" s="19">
        <v>0</v>
      </c>
      <c r="M33964" s="19">
        <v>0</v>
      </c>
      <c r="O33964" s="19">
        <v>0</v>
      </c>
      <c r="P33964" s="19">
        <v>1</v>
      </c>
      <c r="Q33964" s="19">
        <v>1</v>
      </c>
      <c r="R33964" s="19" t="s">
        <v>23319</v>
      </c>
      <c r="S33964" s="19" t="s">
        <v>23319</v>
      </c>
      <c r="T33964" s="19">
        <v>1</v>
      </c>
      <c r="U33964" s="19">
        <v>1</v>
      </c>
      <c r="V33964" s="19">
        <v>0</v>
      </c>
      <c r="W33964" s="19">
        <v>0</v>
      </c>
      <c r="X33964" s="19">
        <v>1</v>
      </c>
      <c r="Y33964" s="19" t="s">
        <v>23323</v>
      </c>
      <c r="Z33964" s="19">
        <v>0</v>
      </c>
      <c r="AA33964" s="19">
        <v>0</v>
      </c>
      <c r="AB33964" s="19">
        <v>0</v>
      </c>
    </row>
    <row r="33965" spans="1:28" x14ac:dyDescent="0.3">
      <c r="A33965" t="s">
        <v>10200</v>
      </c>
      <c r="B33965" s="9" t="s">
        <v>23317</v>
      </c>
      <c r="C33965" s="9">
        <v>20860</v>
      </c>
      <c r="D33965" t="s">
        <v>22821</v>
      </c>
      <c r="E33965" t="s">
        <v>22821</v>
      </c>
      <c r="F33965">
        <v>5553500</v>
      </c>
      <c r="G33965" t="s">
        <v>17751</v>
      </c>
      <c r="H33965" s="18" t="s">
        <v>22102</v>
      </c>
      <c r="I33965" s="19">
        <v>0</v>
      </c>
      <c r="J33965" s="19">
        <v>1</v>
      </c>
      <c r="K33965" s="19">
        <v>0</v>
      </c>
      <c r="L33965" s="19">
        <v>0</v>
      </c>
      <c r="M33965" s="19">
        <v>0</v>
      </c>
      <c r="O33965" s="19">
        <v>0</v>
      </c>
      <c r="P33965" s="19">
        <v>1</v>
      </c>
      <c r="Q33965" s="19">
        <v>1</v>
      </c>
      <c r="R33965" s="19" t="s">
        <v>23319</v>
      </c>
      <c r="S33965" s="19" t="s">
        <v>23319</v>
      </c>
      <c r="T33965" s="19">
        <v>1</v>
      </c>
      <c r="U33965" s="19">
        <v>1</v>
      </c>
      <c r="V33965" s="19">
        <v>0</v>
      </c>
      <c r="W33965" s="19">
        <v>0</v>
      </c>
      <c r="X33965" s="19">
        <v>1</v>
      </c>
      <c r="Y33965" s="19" t="s">
        <v>23323</v>
      </c>
      <c r="Z33965" s="19">
        <v>0</v>
      </c>
      <c r="AA33965" s="19">
        <v>0</v>
      </c>
      <c r="AB33965" s="19">
        <v>0</v>
      </c>
    </row>
    <row r="33966" spans="1:28" x14ac:dyDescent="0.3">
      <c r="A33966" t="s">
        <v>23340</v>
      </c>
      <c r="B33966" s="9" t="s">
        <v>23317</v>
      </c>
      <c r="C33966" s="9">
        <v>13780</v>
      </c>
      <c r="D33966" t="s">
        <v>22350</v>
      </c>
      <c r="E33966" t="s">
        <v>22350</v>
      </c>
      <c r="F33966">
        <v>5553600</v>
      </c>
      <c r="G33966" t="s">
        <v>13511</v>
      </c>
      <c r="H33966" s="18" t="s">
        <v>22102</v>
      </c>
      <c r="I33966" s="19">
        <v>1</v>
      </c>
      <c r="J33966" s="19">
        <v>1</v>
      </c>
      <c r="K33966" s="19">
        <v>0</v>
      </c>
      <c r="L33966" s="19">
        <v>0</v>
      </c>
      <c r="M33966" s="19">
        <v>0</v>
      </c>
      <c r="O33966" s="19">
        <v>1</v>
      </c>
      <c r="P33966" s="19">
        <v>1</v>
      </c>
      <c r="Q33966" s="19">
        <v>1</v>
      </c>
      <c r="R33966" s="19">
        <v>1.41</v>
      </c>
      <c r="S33966" s="19" t="s">
        <v>23341</v>
      </c>
      <c r="T33966" s="19">
        <v>1</v>
      </c>
      <c r="U33966" s="19">
        <v>1</v>
      </c>
      <c r="V33966" s="19">
        <v>0</v>
      </c>
      <c r="W33966" s="19">
        <v>0</v>
      </c>
      <c r="X33966" s="19">
        <v>1</v>
      </c>
      <c r="Y33966" s="19" t="s">
        <v>23323</v>
      </c>
      <c r="Z33966" s="19">
        <v>0</v>
      </c>
      <c r="AA33966" s="19">
        <v>0</v>
      </c>
      <c r="AB33966" s="19">
        <v>0</v>
      </c>
    </row>
    <row r="33967" spans="1:28" x14ac:dyDescent="0.3">
      <c r="A33967" t="s">
        <v>23556</v>
      </c>
      <c r="B33967" s="9" t="s">
        <v>23329</v>
      </c>
      <c r="C33967" s="9">
        <v>16060</v>
      </c>
      <c r="D33967" t="s">
        <v>22350</v>
      </c>
      <c r="E33967" t="s">
        <v>22350</v>
      </c>
      <c r="F33967">
        <v>5553600</v>
      </c>
      <c r="G33967" t="s">
        <v>13511</v>
      </c>
      <c r="H33967" s="18" t="s">
        <v>22102</v>
      </c>
      <c r="I33967" s="19">
        <v>1</v>
      </c>
      <c r="J33967" s="19">
        <v>1</v>
      </c>
      <c r="K33967" s="19">
        <v>0</v>
      </c>
      <c r="L33967" s="19">
        <v>0</v>
      </c>
      <c r="M33967" s="19">
        <v>0</v>
      </c>
      <c r="O33967" s="19">
        <v>0</v>
      </c>
      <c r="P33967" s="19">
        <v>1</v>
      </c>
      <c r="Q33967" s="19">
        <v>1</v>
      </c>
      <c r="R33967" s="19">
        <v>1</v>
      </c>
      <c r="S33967" s="19" t="s">
        <v>23328</v>
      </c>
      <c r="T33967" s="19">
        <v>1</v>
      </c>
      <c r="U33967" s="19">
        <v>1</v>
      </c>
      <c r="V33967" s="19">
        <v>0</v>
      </c>
      <c r="W33967" s="19">
        <v>0</v>
      </c>
      <c r="X33967" s="19">
        <v>1</v>
      </c>
      <c r="Y33967" s="19" t="s">
        <v>23333</v>
      </c>
      <c r="Z33967" s="19">
        <v>0</v>
      </c>
      <c r="AA33967" s="19">
        <v>0</v>
      </c>
      <c r="AB33967" s="19">
        <v>0</v>
      </c>
    </row>
    <row r="33968" spans="1:28" x14ac:dyDescent="0.3">
      <c r="A33968" t="s">
        <v>22395</v>
      </c>
      <c r="B33968" s="9" t="s">
        <v>23317</v>
      </c>
      <c r="C33968" s="9">
        <v>11479</v>
      </c>
      <c r="D33968" t="s">
        <v>4050</v>
      </c>
      <c r="E33968" t="s">
        <v>4050</v>
      </c>
      <c r="F33968">
        <v>5553675</v>
      </c>
      <c r="G33968" t="s">
        <v>22118</v>
      </c>
      <c r="H33968" s="18" t="s">
        <v>22102</v>
      </c>
      <c r="I33968" s="19">
        <v>1</v>
      </c>
      <c r="J33968" s="19">
        <v>1</v>
      </c>
      <c r="K33968" s="19">
        <v>0</v>
      </c>
      <c r="L33968" s="19">
        <v>0</v>
      </c>
      <c r="M33968" s="19">
        <v>0</v>
      </c>
      <c r="O33968" s="19">
        <v>1</v>
      </c>
      <c r="P33968" s="19">
        <v>1</v>
      </c>
      <c r="Q33968" s="19">
        <v>1</v>
      </c>
      <c r="R33968" s="19">
        <v>2.44</v>
      </c>
      <c r="S33968" s="19" t="s">
        <v>24476</v>
      </c>
      <c r="T33968" s="19">
        <v>1</v>
      </c>
      <c r="U33968" s="19">
        <v>1</v>
      </c>
      <c r="V33968" s="19">
        <v>0</v>
      </c>
      <c r="W33968" s="19">
        <v>0</v>
      </c>
      <c r="X33968" s="19">
        <v>1</v>
      </c>
      <c r="Y33968" s="19" t="s">
        <v>23323</v>
      </c>
      <c r="Z33968" s="19">
        <v>0</v>
      </c>
      <c r="AA33968" s="19">
        <v>0</v>
      </c>
      <c r="AB33968" s="19">
        <v>0</v>
      </c>
    </row>
    <row r="33969" spans="1:28" x14ac:dyDescent="0.3">
      <c r="A33969" t="s">
        <v>22726</v>
      </c>
      <c r="B33969" s="9" t="s">
        <v>23317</v>
      </c>
      <c r="C33969" s="9">
        <v>20856</v>
      </c>
      <c r="D33969" t="s">
        <v>3933</v>
      </c>
      <c r="E33969" t="s">
        <v>3933</v>
      </c>
      <c r="F33969">
        <v>5553750</v>
      </c>
      <c r="G33969" t="s">
        <v>7925</v>
      </c>
      <c r="H33969" s="18" t="s">
        <v>22102</v>
      </c>
      <c r="I33969" s="19">
        <v>0</v>
      </c>
      <c r="J33969" s="19">
        <v>1</v>
      </c>
      <c r="K33969" s="19">
        <v>0</v>
      </c>
      <c r="L33969" s="19">
        <v>0</v>
      </c>
      <c r="M33969" s="19">
        <v>0</v>
      </c>
      <c r="O33969" s="19">
        <v>0</v>
      </c>
      <c r="P33969" s="19">
        <v>1</v>
      </c>
      <c r="Q33969" s="19">
        <v>1</v>
      </c>
      <c r="R33969" s="19" t="s">
        <v>23319</v>
      </c>
      <c r="S33969" s="19" t="s">
        <v>23319</v>
      </c>
      <c r="T33969" s="19">
        <v>1</v>
      </c>
      <c r="U33969" s="19">
        <v>1</v>
      </c>
      <c r="V33969" s="19">
        <v>0</v>
      </c>
      <c r="W33969" s="19">
        <v>0</v>
      </c>
      <c r="X33969" s="19">
        <v>1</v>
      </c>
      <c r="Y33969" s="19" t="s">
        <v>23323</v>
      </c>
      <c r="Z33969" s="19">
        <v>0</v>
      </c>
      <c r="AA33969" s="19">
        <v>0</v>
      </c>
      <c r="AB33969" s="19">
        <v>0</v>
      </c>
    </row>
    <row r="33970" spans="1:28" x14ac:dyDescent="0.3">
      <c r="A33970" t="s">
        <v>23403</v>
      </c>
      <c r="B33970" s="9" t="s">
        <v>23329</v>
      </c>
      <c r="C33970" s="9">
        <v>108</v>
      </c>
      <c r="D33970" t="s">
        <v>22133</v>
      </c>
      <c r="E33970" t="s">
        <v>22133</v>
      </c>
      <c r="F33970">
        <v>5553875</v>
      </c>
      <c r="G33970" t="s">
        <v>9489</v>
      </c>
      <c r="H33970" s="18" t="s">
        <v>22102</v>
      </c>
      <c r="I33970" s="19">
        <v>0</v>
      </c>
      <c r="J33970" s="19">
        <v>1</v>
      </c>
      <c r="K33970" s="19">
        <v>0</v>
      </c>
      <c r="L33970" s="19">
        <v>0</v>
      </c>
      <c r="M33970" s="19">
        <v>0</v>
      </c>
      <c r="O33970" s="19">
        <v>0</v>
      </c>
      <c r="P33970" s="19">
        <v>0</v>
      </c>
      <c r="Q33970" s="19">
        <v>0</v>
      </c>
      <c r="R33970" s="19" t="s">
        <v>23319</v>
      </c>
      <c r="S33970" s="19" t="s">
        <v>23319</v>
      </c>
      <c r="T33970" s="19">
        <v>1</v>
      </c>
      <c r="U33970" s="19">
        <v>1</v>
      </c>
      <c r="V33970" s="19">
        <v>0</v>
      </c>
      <c r="W33970" s="19">
        <v>0</v>
      </c>
      <c r="X33970" s="19">
        <v>1</v>
      </c>
      <c r="Y33970" s="19" t="s">
        <v>23323</v>
      </c>
      <c r="Z33970" s="19">
        <v>0</v>
      </c>
      <c r="AA33970" s="19">
        <v>0</v>
      </c>
      <c r="AB33970" s="19">
        <v>0</v>
      </c>
    </row>
    <row r="33971" spans="1:28" x14ac:dyDescent="0.3">
      <c r="A33971" t="s">
        <v>22726</v>
      </c>
      <c r="B33971" s="9" t="s">
        <v>23317</v>
      </c>
      <c r="C33971" s="9">
        <v>20856</v>
      </c>
      <c r="D33971" t="s">
        <v>22133</v>
      </c>
      <c r="E33971" t="s">
        <v>22133</v>
      </c>
      <c r="F33971">
        <v>5553875</v>
      </c>
      <c r="G33971" t="s">
        <v>9489</v>
      </c>
      <c r="H33971" s="18" t="s">
        <v>22102</v>
      </c>
      <c r="I33971" s="19">
        <v>0</v>
      </c>
      <c r="J33971" s="19">
        <v>1</v>
      </c>
      <c r="K33971" s="19">
        <v>0</v>
      </c>
      <c r="L33971" s="19">
        <v>0</v>
      </c>
      <c r="M33971" s="19">
        <v>0</v>
      </c>
      <c r="O33971" s="19">
        <v>0</v>
      </c>
      <c r="P33971" s="19">
        <v>1</v>
      </c>
      <c r="Q33971" s="19">
        <v>1</v>
      </c>
      <c r="R33971" s="19" t="s">
        <v>23319</v>
      </c>
      <c r="S33971" s="19" t="s">
        <v>23319</v>
      </c>
      <c r="T33971" s="19">
        <v>1</v>
      </c>
      <c r="U33971" s="19">
        <v>1</v>
      </c>
      <c r="V33971" s="19">
        <v>0</v>
      </c>
      <c r="W33971" s="19">
        <v>0</v>
      </c>
      <c r="X33971" s="19">
        <v>1</v>
      </c>
      <c r="Y33971" s="19" t="s">
        <v>23323</v>
      </c>
      <c r="Z33971" s="19">
        <v>0</v>
      </c>
      <c r="AA33971" s="19">
        <v>0</v>
      </c>
      <c r="AB33971" s="19">
        <v>0</v>
      </c>
    </row>
    <row r="33972" spans="1:28" x14ac:dyDescent="0.3">
      <c r="A33972" t="s">
        <v>22726</v>
      </c>
      <c r="B33972" s="9" t="s">
        <v>23317</v>
      </c>
      <c r="C33972" s="9">
        <v>20856</v>
      </c>
      <c r="D33972" t="s">
        <v>22425</v>
      </c>
      <c r="E33972" t="s">
        <v>22425</v>
      </c>
      <c r="F33972">
        <v>5553950</v>
      </c>
      <c r="G33972" t="s">
        <v>882</v>
      </c>
      <c r="H33972" s="18" t="s">
        <v>22102</v>
      </c>
      <c r="I33972" s="19">
        <v>0</v>
      </c>
      <c r="J33972" s="19">
        <v>1</v>
      </c>
      <c r="K33972" s="19">
        <v>0</v>
      </c>
      <c r="L33972" s="19">
        <v>0</v>
      </c>
      <c r="M33972" s="19">
        <v>0</v>
      </c>
      <c r="O33972" s="19">
        <v>0</v>
      </c>
      <c r="P33972" s="19">
        <v>1</v>
      </c>
      <c r="Q33972" s="19">
        <v>1</v>
      </c>
      <c r="R33972" s="19" t="s">
        <v>23319</v>
      </c>
      <c r="S33972" s="19" t="s">
        <v>23319</v>
      </c>
      <c r="T33972" s="19">
        <v>1</v>
      </c>
      <c r="U33972" s="19">
        <v>1</v>
      </c>
      <c r="V33972" s="19">
        <v>0</v>
      </c>
      <c r="W33972" s="19">
        <v>0</v>
      </c>
      <c r="X33972" s="19">
        <v>1</v>
      </c>
      <c r="Y33972" s="19" t="s">
        <v>23323</v>
      </c>
      <c r="Z33972" s="19">
        <v>0</v>
      </c>
      <c r="AA33972" s="19">
        <v>0</v>
      </c>
      <c r="AB33972" s="19">
        <v>0</v>
      </c>
    </row>
    <row r="33973" spans="1:28" x14ac:dyDescent="0.3">
      <c r="A33973" t="s">
        <v>22726</v>
      </c>
      <c r="B33973" s="9" t="s">
        <v>23317</v>
      </c>
      <c r="C33973" s="9">
        <v>20856</v>
      </c>
      <c r="D33973" t="s">
        <v>11563</v>
      </c>
      <c r="E33973" t="s">
        <v>11563</v>
      </c>
      <c r="F33973">
        <v>5554000</v>
      </c>
      <c r="G33973" t="s">
        <v>7925</v>
      </c>
      <c r="H33973" s="18" t="s">
        <v>22102</v>
      </c>
      <c r="I33973" s="19">
        <v>0</v>
      </c>
      <c r="J33973" s="19">
        <v>1</v>
      </c>
      <c r="K33973" s="19">
        <v>0</v>
      </c>
      <c r="L33973" s="19">
        <v>0</v>
      </c>
      <c r="M33973" s="19">
        <v>0</v>
      </c>
      <c r="O33973" s="19">
        <v>0</v>
      </c>
      <c r="P33973" s="19">
        <v>1</v>
      </c>
      <c r="Q33973" s="19">
        <v>1</v>
      </c>
      <c r="R33973" s="19" t="s">
        <v>23319</v>
      </c>
      <c r="S33973" s="19" t="s">
        <v>23319</v>
      </c>
      <c r="T33973" s="19">
        <v>1</v>
      </c>
      <c r="U33973" s="19">
        <v>1</v>
      </c>
      <c r="V33973" s="19">
        <v>0</v>
      </c>
      <c r="W33973" s="19">
        <v>0</v>
      </c>
      <c r="X33973" s="19">
        <v>1</v>
      </c>
      <c r="Y33973" s="19" t="s">
        <v>23323</v>
      </c>
      <c r="Z33973" s="19">
        <v>0</v>
      </c>
      <c r="AA33973" s="19">
        <v>0</v>
      </c>
      <c r="AB33973" s="19">
        <v>0</v>
      </c>
    </row>
    <row r="33974" spans="1:28" x14ac:dyDescent="0.3">
      <c r="A33974" t="s">
        <v>23340</v>
      </c>
      <c r="B33974" s="9" t="s">
        <v>23317</v>
      </c>
      <c r="C33974" s="9">
        <v>13780</v>
      </c>
      <c r="D33974" t="s">
        <v>22233</v>
      </c>
      <c r="E33974" t="s">
        <v>22233</v>
      </c>
      <c r="F33974">
        <v>5554075</v>
      </c>
      <c r="G33974" t="s">
        <v>9968</v>
      </c>
      <c r="H33974" s="18" t="s">
        <v>22102</v>
      </c>
      <c r="I33974" s="19">
        <v>1</v>
      </c>
      <c r="J33974" s="19">
        <v>1</v>
      </c>
      <c r="K33974" s="19">
        <v>0</v>
      </c>
      <c r="L33974" s="19">
        <v>0</v>
      </c>
      <c r="M33974" s="19">
        <v>0</v>
      </c>
      <c r="O33974" s="19">
        <v>1</v>
      </c>
      <c r="P33974" s="19">
        <v>1</v>
      </c>
      <c r="Q33974" s="19">
        <v>1</v>
      </c>
      <c r="R33974" s="19">
        <v>1.41</v>
      </c>
      <c r="S33974" s="19" t="s">
        <v>23341</v>
      </c>
      <c r="T33974" s="19">
        <v>1</v>
      </c>
      <c r="U33974" s="19">
        <v>1</v>
      </c>
      <c r="V33974" s="19">
        <v>0</v>
      </c>
      <c r="W33974" s="19">
        <v>0</v>
      </c>
      <c r="X33974" s="19">
        <v>1</v>
      </c>
      <c r="Y33974" s="19" t="s">
        <v>23323</v>
      </c>
      <c r="Z33974" s="19">
        <v>0</v>
      </c>
      <c r="AA33974" s="19">
        <v>0</v>
      </c>
      <c r="AB33974" s="19">
        <v>0</v>
      </c>
    </row>
    <row r="33975" spans="1:28" x14ac:dyDescent="0.3">
      <c r="A33975" t="s">
        <v>10200</v>
      </c>
      <c r="B33975" s="9" t="s">
        <v>23317</v>
      </c>
      <c r="C33975" s="9">
        <v>20860</v>
      </c>
      <c r="D33975" t="s">
        <v>22266</v>
      </c>
      <c r="E33975" t="s">
        <v>22266</v>
      </c>
      <c r="F33975">
        <v>5554500</v>
      </c>
      <c r="G33975" t="s">
        <v>22260</v>
      </c>
      <c r="H33975" s="18" t="s">
        <v>22102</v>
      </c>
      <c r="I33975" s="19">
        <v>0</v>
      </c>
      <c r="J33975" s="19">
        <v>1</v>
      </c>
      <c r="K33975" s="19">
        <v>0</v>
      </c>
      <c r="L33975" s="19">
        <v>0</v>
      </c>
      <c r="M33975" s="19">
        <v>0</v>
      </c>
      <c r="O33975" s="19">
        <v>0</v>
      </c>
      <c r="P33975" s="19">
        <v>1</v>
      </c>
      <c r="Q33975" s="19">
        <v>1</v>
      </c>
      <c r="R33975" s="19" t="s">
        <v>23319</v>
      </c>
      <c r="S33975" s="19" t="s">
        <v>23319</v>
      </c>
      <c r="T33975" s="19">
        <v>1</v>
      </c>
      <c r="U33975" s="19">
        <v>1</v>
      </c>
      <c r="V33975" s="19">
        <v>0</v>
      </c>
      <c r="W33975" s="19">
        <v>0</v>
      </c>
      <c r="X33975" s="19">
        <v>1</v>
      </c>
      <c r="Y33975" s="19" t="s">
        <v>23323</v>
      </c>
      <c r="Z33975" s="19">
        <v>0</v>
      </c>
      <c r="AA33975" s="19">
        <v>0</v>
      </c>
      <c r="AB33975" s="19">
        <v>0</v>
      </c>
    </row>
    <row r="33976" spans="1:28" x14ac:dyDescent="0.3">
      <c r="A33976" t="s">
        <v>10198</v>
      </c>
      <c r="B33976" s="9" t="s">
        <v>23317</v>
      </c>
      <c r="C33976" s="9">
        <v>20847</v>
      </c>
      <c r="D33976" t="s">
        <v>22740</v>
      </c>
      <c r="E33976" t="s">
        <v>22740</v>
      </c>
      <c r="F33976">
        <v>5554650</v>
      </c>
      <c r="G33976" t="s">
        <v>22643</v>
      </c>
      <c r="H33976" s="18" t="s">
        <v>22102</v>
      </c>
      <c r="I33976" s="19">
        <v>1</v>
      </c>
      <c r="J33976" s="19">
        <v>1</v>
      </c>
      <c r="K33976" s="19">
        <v>0</v>
      </c>
      <c r="L33976" s="19">
        <v>0</v>
      </c>
      <c r="M33976" s="19">
        <v>0</v>
      </c>
      <c r="O33976" s="19">
        <v>0</v>
      </c>
      <c r="P33976" s="19">
        <v>1</v>
      </c>
      <c r="Q33976" s="19">
        <v>1</v>
      </c>
      <c r="R33976" s="19">
        <v>0.5</v>
      </c>
      <c r="S33976" s="19" t="s">
        <v>23371</v>
      </c>
      <c r="T33976" s="19">
        <v>1</v>
      </c>
      <c r="U33976" s="19">
        <v>1</v>
      </c>
      <c r="V33976" s="19">
        <v>0</v>
      </c>
      <c r="W33976" s="19">
        <v>0</v>
      </c>
      <c r="X33976" s="19">
        <v>1</v>
      </c>
      <c r="Y33976" s="19" t="s">
        <v>23323</v>
      </c>
      <c r="Z33976" s="19">
        <v>0</v>
      </c>
      <c r="AA33976" s="19">
        <v>0</v>
      </c>
      <c r="AB33976" s="19">
        <v>0</v>
      </c>
    </row>
    <row r="33977" spans="1:28" x14ac:dyDescent="0.3">
      <c r="A33977" t="s">
        <v>22726</v>
      </c>
      <c r="B33977" s="9" t="s">
        <v>23317</v>
      </c>
      <c r="C33977" s="9">
        <v>20856</v>
      </c>
      <c r="D33977" t="s">
        <v>22594</v>
      </c>
      <c r="E33977" t="s">
        <v>22594</v>
      </c>
      <c r="F33977">
        <v>5554675</v>
      </c>
      <c r="G33977" t="s">
        <v>882</v>
      </c>
      <c r="H33977" s="18" t="s">
        <v>22102</v>
      </c>
      <c r="I33977" s="19">
        <v>0</v>
      </c>
      <c r="J33977" s="19">
        <v>1</v>
      </c>
      <c r="K33977" s="19">
        <v>0</v>
      </c>
      <c r="L33977" s="19">
        <v>0</v>
      </c>
      <c r="M33977" s="19">
        <v>0</v>
      </c>
      <c r="O33977" s="19">
        <v>0</v>
      </c>
      <c r="P33977" s="19">
        <v>1</v>
      </c>
      <c r="Q33977" s="19">
        <v>1</v>
      </c>
      <c r="R33977" s="19" t="s">
        <v>23319</v>
      </c>
      <c r="S33977" s="19" t="s">
        <v>23319</v>
      </c>
      <c r="T33977" s="19">
        <v>1</v>
      </c>
      <c r="U33977" s="19">
        <v>1</v>
      </c>
      <c r="V33977" s="19">
        <v>0</v>
      </c>
      <c r="W33977" s="19">
        <v>0</v>
      </c>
      <c r="X33977" s="19">
        <v>1</v>
      </c>
      <c r="Y33977" s="19" t="s">
        <v>23323</v>
      </c>
      <c r="Z33977" s="19">
        <v>0</v>
      </c>
      <c r="AA33977" s="19">
        <v>0</v>
      </c>
      <c r="AB33977" s="19">
        <v>0</v>
      </c>
    </row>
    <row r="33978" spans="1:28" x14ac:dyDescent="0.3">
      <c r="A33978" t="s">
        <v>25447</v>
      </c>
      <c r="B33978" s="9" t="s">
        <v>23322</v>
      </c>
      <c r="C33978" s="9">
        <v>13036</v>
      </c>
      <c r="D33978" t="s">
        <v>22404</v>
      </c>
      <c r="E33978" t="s">
        <v>22404</v>
      </c>
      <c r="F33978">
        <v>5554725</v>
      </c>
      <c r="G33978" t="s">
        <v>22118</v>
      </c>
      <c r="H33978" s="18" t="s">
        <v>22102</v>
      </c>
      <c r="I33978" s="19">
        <v>0</v>
      </c>
      <c r="J33978" s="19">
        <v>1</v>
      </c>
      <c r="K33978" s="19">
        <v>0</v>
      </c>
      <c r="L33978" s="19">
        <v>0</v>
      </c>
      <c r="M33978" s="19">
        <v>0</v>
      </c>
      <c r="O33978" s="19">
        <v>0</v>
      </c>
      <c r="P33978" s="19">
        <v>1</v>
      </c>
      <c r="Q33978" s="19">
        <v>1</v>
      </c>
      <c r="R33978" s="19">
        <v>1</v>
      </c>
      <c r="S33978" s="19" t="s">
        <v>23328</v>
      </c>
      <c r="T33978" s="19">
        <v>1</v>
      </c>
      <c r="U33978" s="19">
        <v>1</v>
      </c>
      <c r="V33978" s="19">
        <v>0</v>
      </c>
      <c r="W33978" s="19">
        <v>0</v>
      </c>
      <c r="X33978" s="19">
        <v>1</v>
      </c>
      <c r="Y33978" s="19" t="s">
        <v>23323</v>
      </c>
      <c r="Z33978" s="19">
        <v>0</v>
      </c>
      <c r="AA33978" s="19">
        <v>0</v>
      </c>
      <c r="AB33978" s="19">
        <v>0</v>
      </c>
    </row>
    <row r="33979" spans="1:28" x14ac:dyDescent="0.3">
      <c r="A33979" t="s">
        <v>22726</v>
      </c>
      <c r="B33979" s="9" t="s">
        <v>23317</v>
      </c>
      <c r="C33979" s="9">
        <v>20856</v>
      </c>
      <c r="D33979" t="s">
        <v>22404</v>
      </c>
      <c r="E33979" t="s">
        <v>22404</v>
      </c>
      <c r="F33979">
        <v>5554725</v>
      </c>
      <c r="G33979" t="s">
        <v>22118</v>
      </c>
      <c r="H33979" s="18" t="s">
        <v>22102</v>
      </c>
      <c r="I33979" s="19">
        <v>0</v>
      </c>
      <c r="J33979" s="19">
        <v>1</v>
      </c>
      <c r="K33979" s="19">
        <v>0</v>
      </c>
      <c r="L33979" s="19">
        <v>0</v>
      </c>
      <c r="M33979" s="19">
        <v>0</v>
      </c>
      <c r="O33979" s="19">
        <v>0</v>
      </c>
      <c r="P33979" s="19">
        <v>1</v>
      </c>
      <c r="Q33979" s="19">
        <v>1</v>
      </c>
      <c r="R33979" s="19" t="s">
        <v>23319</v>
      </c>
      <c r="S33979" s="19" t="s">
        <v>23319</v>
      </c>
      <c r="T33979" s="19">
        <v>1</v>
      </c>
      <c r="U33979" s="19">
        <v>1</v>
      </c>
      <c r="V33979" s="19">
        <v>0</v>
      </c>
      <c r="W33979" s="19">
        <v>0</v>
      </c>
      <c r="X33979" s="19">
        <v>1</v>
      </c>
      <c r="Y33979" s="19" t="s">
        <v>23323</v>
      </c>
      <c r="Z33979" s="19">
        <v>0</v>
      </c>
      <c r="AA33979" s="19">
        <v>0</v>
      </c>
      <c r="AB33979" s="19">
        <v>0</v>
      </c>
    </row>
    <row r="33980" spans="1:28" x14ac:dyDescent="0.3">
      <c r="A33980" t="s">
        <v>10198</v>
      </c>
      <c r="B33980" s="9" t="s">
        <v>23317</v>
      </c>
      <c r="C33980" s="9">
        <v>20847</v>
      </c>
      <c r="D33980" t="s">
        <v>16150</v>
      </c>
      <c r="E33980" t="s">
        <v>16150</v>
      </c>
      <c r="F33980">
        <v>5554875</v>
      </c>
      <c r="G33980" t="s">
        <v>22685</v>
      </c>
      <c r="H33980" s="18" t="s">
        <v>22102</v>
      </c>
      <c r="I33980" s="19">
        <v>1</v>
      </c>
      <c r="J33980" s="19">
        <v>1</v>
      </c>
      <c r="K33980" s="19">
        <v>0</v>
      </c>
      <c r="L33980" s="19">
        <v>0</v>
      </c>
      <c r="M33980" s="19">
        <v>0</v>
      </c>
      <c r="O33980" s="19">
        <v>0</v>
      </c>
      <c r="P33980" s="19">
        <v>1</v>
      </c>
      <c r="Q33980" s="19">
        <v>1</v>
      </c>
      <c r="R33980" s="19">
        <v>0.5</v>
      </c>
      <c r="S33980" s="19" t="s">
        <v>23371</v>
      </c>
      <c r="T33980" s="19">
        <v>1</v>
      </c>
      <c r="U33980" s="19">
        <v>1</v>
      </c>
      <c r="V33980" s="19">
        <v>0</v>
      </c>
      <c r="W33980" s="19">
        <v>0</v>
      </c>
      <c r="X33980" s="19">
        <v>1</v>
      </c>
      <c r="Y33980" s="19" t="s">
        <v>23323</v>
      </c>
      <c r="Z33980" s="19">
        <v>0</v>
      </c>
      <c r="AA33980" s="19">
        <v>0</v>
      </c>
      <c r="AB33980" s="19">
        <v>0</v>
      </c>
    </row>
    <row r="33981" spans="1:28" x14ac:dyDescent="0.3">
      <c r="A33981" t="s">
        <v>22726</v>
      </c>
      <c r="B33981" s="9" t="s">
        <v>23317</v>
      </c>
      <c r="C33981" s="9">
        <v>20856</v>
      </c>
      <c r="D33981" t="s">
        <v>15790</v>
      </c>
      <c r="E33981" t="s">
        <v>15790</v>
      </c>
      <c r="F33981">
        <v>5554900</v>
      </c>
      <c r="G33981" t="s">
        <v>1200</v>
      </c>
      <c r="H33981" s="18" t="s">
        <v>22102</v>
      </c>
      <c r="I33981" s="19">
        <v>0</v>
      </c>
      <c r="J33981" s="19">
        <v>1</v>
      </c>
      <c r="K33981" s="19">
        <v>0</v>
      </c>
      <c r="L33981" s="19">
        <v>0</v>
      </c>
      <c r="M33981" s="19">
        <v>0</v>
      </c>
      <c r="O33981" s="19">
        <v>0</v>
      </c>
      <c r="P33981" s="19">
        <v>1</v>
      </c>
      <c r="Q33981" s="19">
        <v>1</v>
      </c>
      <c r="R33981" s="19" t="s">
        <v>23319</v>
      </c>
      <c r="S33981" s="19" t="s">
        <v>23319</v>
      </c>
      <c r="T33981" s="19">
        <v>1</v>
      </c>
      <c r="U33981" s="19">
        <v>1</v>
      </c>
      <c r="V33981" s="19">
        <v>0</v>
      </c>
      <c r="W33981" s="19">
        <v>0</v>
      </c>
      <c r="X33981" s="19">
        <v>1</v>
      </c>
      <c r="Y33981" s="19" t="s">
        <v>23323</v>
      </c>
      <c r="Z33981" s="19">
        <v>0</v>
      </c>
      <c r="AA33981" s="19">
        <v>0</v>
      </c>
      <c r="AB33981" s="19">
        <v>0</v>
      </c>
    </row>
    <row r="33982" spans="1:28" x14ac:dyDescent="0.3">
      <c r="A33982" t="s">
        <v>10200</v>
      </c>
      <c r="B33982" s="9" t="s">
        <v>23317</v>
      </c>
      <c r="C33982" s="9">
        <v>20860</v>
      </c>
      <c r="D33982" t="s">
        <v>22544</v>
      </c>
      <c r="E33982" t="s">
        <v>22544</v>
      </c>
      <c r="F33982">
        <v>5554625</v>
      </c>
      <c r="G33982" t="s">
        <v>22543</v>
      </c>
      <c r="H33982" s="18" t="s">
        <v>22102</v>
      </c>
      <c r="I33982" s="19">
        <v>0</v>
      </c>
      <c r="J33982" s="19">
        <v>1</v>
      </c>
      <c r="K33982" s="19">
        <v>0</v>
      </c>
      <c r="L33982" s="19">
        <v>0</v>
      </c>
      <c r="M33982" s="19">
        <v>0</v>
      </c>
      <c r="O33982" s="19">
        <v>0</v>
      </c>
      <c r="P33982" s="19">
        <v>1</v>
      </c>
      <c r="Q33982" s="19">
        <v>1</v>
      </c>
      <c r="R33982" s="19" t="s">
        <v>23319</v>
      </c>
      <c r="S33982" s="19" t="s">
        <v>23319</v>
      </c>
      <c r="T33982" s="19">
        <v>1</v>
      </c>
      <c r="U33982" s="19">
        <v>1</v>
      </c>
      <c r="V33982" s="19">
        <v>0</v>
      </c>
      <c r="W33982" s="19">
        <v>0</v>
      </c>
      <c r="X33982" s="19">
        <v>1</v>
      </c>
      <c r="Y33982" s="19" t="s">
        <v>23323</v>
      </c>
      <c r="Z33982" s="19">
        <v>0</v>
      </c>
      <c r="AA33982" s="19">
        <v>0</v>
      </c>
      <c r="AB33982" s="19">
        <v>0</v>
      </c>
    </row>
    <row r="33983" spans="1:28" x14ac:dyDescent="0.3">
      <c r="A33983" t="s">
        <v>10198</v>
      </c>
      <c r="B33983" s="9" t="s">
        <v>23317</v>
      </c>
      <c r="C33983" s="9">
        <v>20847</v>
      </c>
      <c r="D33983" t="s">
        <v>22705</v>
      </c>
      <c r="E33983" t="s">
        <v>22705</v>
      </c>
      <c r="F33983">
        <v>5555050</v>
      </c>
      <c r="G33983" t="s">
        <v>22526</v>
      </c>
      <c r="H33983" s="18" t="s">
        <v>22102</v>
      </c>
      <c r="I33983" s="19">
        <v>1</v>
      </c>
      <c r="J33983" s="19">
        <v>1</v>
      </c>
      <c r="K33983" s="19">
        <v>0</v>
      </c>
      <c r="L33983" s="19">
        <v>0</v>
      </c>
      <c r="M33983" s="19">
        <v>0</v>
      </c>
      <c r="O33983" s="19">
        <v>0</v>
      </c>
      <c r="P33983" s="19">
        <v>1</v>
      </c>
      <c r="Q33983" s="19">
        <v>1</v>
      </c>
      <c r="R33983" s="19">
        <v>0.5</v>
      </c>
      <c r="S33983" s="19" t="s">
        <v>23371</v>
      </c>
      <c r="T33983" s="19">
        <v>1</v>
      </c>
      <c r="U33983" s="19">
        <v>1</v>
      </c>
      <c r="V33983" s="19">
        <v>0</v>
      </c>
      <c r="W33983" s="19">
        <v>0</v>
      </c>
      <c r="X33983" s="19">
        <v>1</v>
      </c>
      <c r="Y33983" s="19" t="s">
        <v>23323</v>
      </c>
      <c r="Z33983" s="19">
        <v>0</v>
      </c>
      <c r="AA33983" s="19">
        <v>0</v>
      </c>
      <c r="AB33983" s="19">
        <v>0</v>
      </c>
    </row>
    <row r="33984" spans="1:28" x14ac:dyDescent="0.3">
      <c r="A33984" t="s">
        <v>25463</v>
      </c>
      <c r="B33984" s="9" t="s">
        <v>23322</v>
      </c>
      <c r="C33984" s="9">
        <v>13145</v>
      </c>
      <c r="D33984" t="s">
        <v>22427</v>
      </c>
      <c r="E33984" t="s">
        <v>22427</v>
      </c>
      <c r="F33984">
        <v>5555200</v>
      </c>
      <c r="G33984" t="s">
        <v>882</v>
      </c>
      <c r="H33984" s="18" t="s">
        <v>22102</v>
      </c>
      <c r="I33984" s="19">
        <v>0</v>
      </c>
      <c r="J33984" s="19">
        <v>1</v>
      </c>
      <c r="K33984" s="19">
        <v>0</v>
      </c>
      <c r="L33984" s="19">
        <v>0</v>
      </c>
      <c r="M33984" s="19">
        <v>0</v>
      </c>
      <c r="O33984" s="19">
        <v>0</v>
      </c>
      <c r="P33984" s="19">
        <v>1</v>
      </c>
      <c r="Q33984" s="19">
        <v>1</v>
      </c>
      <c r="R33984" s="19">
        <v>1</v>
      </c>
      <c r="S33984" s="19" t="s">
        <v>23328</v>
      </c>
      <c r="T33984" s="19">
        <v>1</v>
      </c>
      <c r="U33984" s="19">
        <v>1</v>
      </c>
      <c r="V33984" s="19">
        <v>0</v>
      </c>
      <c r="W33984" s="19">
        <v>0</v>
      </c>
      <c r="X33984" s="19">
        <v>1</v>
      </c>
      <c r="Y33984" s="19" t="s">
        <v>23323</v>
      </c>
      <c r="Z33984" s="19">
        <v>0</v>
      </c>
      <c r="AA33984" s="19">
        <v>0</v>
      </c>
      <c r="AB33984" s="19">
        <v>0</v>
      </c>
    </row>
    <row r="33985" spans="1:28" x14ac:dyDescent="0.3">
      <c r="A33985" t="s">
        <v>22581</v>
      </c>
      <c r="B33985" s="9" t="s">
        <v>23329</v>
      </c>
      <c r="C33985" s="9">
        <v>16740</v>
      </c>
      <c r="D33985" t="s">
        <v>22427</v>
      </c>
      <c r="E33985" t="s">
        <v>22427</v>
      </c>
      <c r="F33985">
        <v>5555200</v>
      </c>
      <c r="G33985" t="s">
        <v>882</v>
      </c>
      <c r="H33985" s="18" t="s">
        <v>22102</v>
      </c>
      <c r="I33985" s="19">
        <v>0</v>
      </c>
      <c r="J33985" s="19">
        <v>1</v>
      </c>
      <c r="K33985" s="19">
        <v>0</v>
      </c>
      <c r="L33985" s="19">
        <v>0</v>
      </c>
      <c r="M33985" s="19">
        <v>0</v>
      </c>
      <c r="O33985" s="19">
        <v>0</v>
      </c>
      <c r="P33985" s="19">
        <v>1</v>
      </c>
      <c r="Q33985" s="19">
        <v>1</v>
      </c>
      <c r="R33985" s="19">
        <v>1</v>
      </c>
      <c r="S33985" s="19" t="s">
        <v>23328</v>
      </c>
      <c r="T33985" s="19">
        <v>1</v>
      </c>
      <c r="U33985" s="19">
        <v>1</v>
      </c>
      <c r="V33985" s="19">
        <v>0</v>
      </c>
      <c r="W33985" s="19">
        <v>0</v>
      </c>
      <c r="X33985" s="19">
        <v>1</v>
      </c>
      <c r="Y33985" s="19" t="s">
        <v>23333</v>
      </c>
      <c r="Z33985" s="19">
        <v>0</v>
      </c>
      <c r="AA33985" s="19">
        <v>0</v>
      </c>
      <c r="AB33985" s="19">
        <v>0</v>
      </c>
    </row>
    <row r="33986" spans="1:28" x14ac:dyDescent="0.3">
      <c r="A33986" t="s">
        <v>22726</v>
      </c>
      <c r="B33986" s="9" t="s">
        <v>23317</v>
      </c>
      <c r="C33986" s="9">
        <v>20856</v>
      </c>
      <c r="D33986" t="s">
        <v>22427</v>
      </c>
      <c r="E33986" t="s">
        <v>22427</v>
      </c>
      <c r="F33986">
        <v>5555200</v>
      </c>
      <c r="G33986" t="s">
        <v>882</v>
      </c>
      <c r="H33986" s="18" t="s">
        <v>22102</v>
      </c>
      <c r="I33986" s="19">
        <v>0</v>
      </c>
      <c r="J33986" s="19">
        <v>1</v>
      </c>
      <c r="K33986" s="19">
        <v>0</v>
      </c>
      <c r="L33986" s="19">
        <v>0</v>
      </c>
      <c r="M33986" s="19">
        <v>0</v>
      </c>
      <c r="O33986" s="19">
        <v>0</v>
      </c>
      <c r="P33986" s="19">
        <v>1</v>
      </c>
      <c r="Q33986" s="19">
        <v>1</v>
      </c>
      <c r="R33986" s="19" t="s">
        <v>23319</v>
      </c>
      <c r="S33986" s="19" t="s">
        <v>23319</v>
      </c>
      <c r="T33986" s="19">
        <v>1</v>
      </c>
      <c r="U33986" s="19">
        <v>1</v>
      </c>
      <c r="V33986" s="19">
        <v>0</v>
      </c>
      <c r="W33986" s="19">
        <v>0</v>
      </c>
      <c r="X33986" s="19">
        <v>1</v>
      </c>
      <c r="Y33986" s="19" t="s">
        <v>23323</v>
      </c>
      <c r="Z33986" s="19">
        <v>0</v>
      </c>
      <c r="AA33986" s="19">
        <v>0</v>
      </c>
      <c r="AB33986" s="19">
        <v>0</v>
      </c>
    </row>
    <row r="33987" spans="1:28" x14ac:dyDescent="0.3">
      <c r="A33987" t="s">
        <v>10198</v>
      </c>
      <c r="B33987" s="9" t="s">
        <v>23317</v>
      </c>
      <c r="C33987" s="9">
        <v>20847</v>
      </c>
      <c r="D33987" t="s">
        <v>22716</v>
      </c>
      <c r="E33987" t="s">
        <v>22716</v>
      </c>
      <c r="F33987">
        <v>5555275</v>
      </c>
      <c r="G33987" t="s">
        <v>22526</v>
      </c>
      <c r="H33987" s="18" t="s">
        <v>22102</v>
      </c>
      <c r="I33987" s="19">
        <v>1</v>
      </c>
      <c r="J33987" s="19">
        <v>1</v>
      </c>
      <c r="K33987" s="19">
        <v>0</v>
      </c>
      <c r="L33987" s="19">
        <v>0</v>
      </c>
      <c r="M33987" s="19">
        <v>0</v>
      </c>
      <c r="O33987" s="19">
        <v>0</v>
      </c>
      <c r="P33987" s="19">
        <v>1</v>
      </c>
      <c r="Q33987" s="19">
        <v>1</v>
      </c>
      <c r="R33987" s="19">
        <v>0.5</v>
      </c>
      <c r="S33987" s="19" t="s">
        <v>23371</v>
      </c>
      <c r="T33987" s="19">
        <v>1</v>
      </c>
      <c r="U33987" s="19">
        <v>1</v>
      </c>
      <c r="V33987" s="19">
        <v>0</v>
      </c>
      <c r="W33987" s="19">
        <v>0</v>
      </c>
      <c r="X33987" s="19">
        <v>1</v>
      </c>
      <c r="Y33987" s="19" t="s">
        <v>23323</v>
      </c>
      <c r="Z33987" s="19">
        <v>0</v>
      </c>
      <c r="AA33987" s="19">
        <v>0</v>
      </c>
      <c r="AB33987" s="19">
        <v>0</v>
      </c>
    </row>
    <row r="33988" spans="1:28" x14ac:dyDescent="0.3">
      <c r="A33988" t="s">
        <v>10198</v>
      </c>
      <c r="B33988" s="9" t="s">
        <v>23317</v>
      </c>
      <c r="C33988" s="9">
        <v>20847</v>
      </c>
      <c r="D33988" t="s">
        <v>22717</v>
      </c>
      <c r="E33988" t="s">
        <v>22717</v>
      </c>
      <c r="F33988">
        <v>5555550</v>
      </c>
      <c r="G33988" t="s">
        <v>22526</v>
      </c>
      <c r="H33988" s="18" t="s">
        <v>22102</v>
      </c>
      <c r="I33988" s="19">
        <v>1</v>
      </c>
      <c r="J33988" s="19">
        <v>1</v>
      </c>
      <c r="K33988" s="19">
        <v>0</v>
      </c>
      <c r="L33988" s="19">
        <v>0</v>
      </c>
      <c r="M33988" s="19">
        <v>0</v>
      </c>
      <c r="O33988" s="19">
        <v>0</v>
      </c>
      <c r="P33988" s="19">
        <v>1</v>
      </c>
      <c r="Q33988" s="19">
        <v>1</v>
      </c>
      <c r="R33988" s="19">
        <v>0.5</v>
      </c>
      <c r="S33988" s="19" t="s">
        <v>23371</v>
      </c>
      <c r="T33988" s="19">
        <v>1</v>
      </c>
      <c r="U33988" s="19">
        <v>1</v>
      </c>
      <c r="V33988" s="19">
        <v>0</v>
      </c>
      <c r="W33988" s="19">
        <v>0</v>
      </c>
      <c r="X33988" s="19">
        <v>1</v>
      </c>
      <c r="Y33988" s="19" t="s">
        <v>23323</v>
      </c>
      <c r="Z33988" s="19">
        <v>0</v>
      </c>
      <c r="AA33988" s="19">
        <v>0</v>
      </c>
      <c r="AB33988" s="19">
        <v>0</v>
      </c>
    </row>
    <row r="33989" spans="1:28" x14ac:dyDescent="0.3">
      <c r="A33989" t="s">
        <v>10198</v>
      </c>
      <c r="B33989" s="9" t="s">
        <v>23317</v>
      </c>
      <c r="C33989" s="9">
        <v>20847</v>
      </c>
      <c r="D33989" t="s">
        <v>22697</v>
      </c>
      <c r="E33989" t="s">
        <v>22697</v>
      </c>
      <c r="F33989">
        <v>5555650</v>
      </c>
      <c r="G33989" t="s">
        <v>22275</v>
      </c>
      <c r="H33989" s="18" t="s">
        <v>22102</v>
      </c>
      <c r="I33989" s="19">
        <v>1</v>
      </c>
      <c r="J33989" s="19">
        <v>1</v>
      </c>
      <c r="K33989" s="19">
        <v>0</v>
      </c>
      <c r="L33989" s="19">
        <v>0</v>
      </c>
      <c r="M33989" s="19">
        <v>0</v>
      </c>
      <c r="O33989" s="19">
        <v>0</v>
      </c>
      <c r="P33989" s="19">
        <v>1</v>
      </c>
      <c r="Q33989" s="19">
        <v>1</v>
      </c>
      <c r="R33989" s="19">
        <v>0.5</v>
      </c>
      <c r="S33989" s="19" t="s">
        <v>23371</v>
      </c>
      <c r="T33989" s="19">
        <v>1</v>
      </c>
      <c r="U33989" s="19">
        <v>1</v>
      </c>
      <c r="V33989" s="19">
        <v>0</v>
      </c>
      <c r="W33989" s="19">
        <v>0</v>
      </c>
      <c r="X33989" s="19">
        <v>1</v>
      </c>
      <c r="Y33989" s="19" t="s">
        <v>23323</v>
      </c>
      <c r="Z33989" s="19">
        <v>0</v>
      </c>
      <c r="AA33989" s="19">
        <v>0</v>
      </c>
      <c r="AB33989" s="19">
        <v>0</v>
      </c>
    </row>
    <row r="33990" spans="1:28" x14ac:dyDescent="0.3">
      <c r="A33990" t="s">
        <v>22726</v>
      </c>
      <c r="B33990" s="9" t="s">
        <v>23317</v>
      </c>
      <c r="C33990" s="9">
        <v>20856</v>
      </c>
      <c r="D33990" t="s">
        <v>22129</v>
      </c>
      <c r="E33990" t="s">
        <v>22129</v>
      </c>
      <c r="F33990">
        <v>5555700</v>
      </c>
      <c r="G33990" t="s">
        <v>22128</v>
      </c>
      <c r="H33990" s="18" t="s">
        <v>22102</v>
      </c>
      <c r="I33990" s="19">
        <v>0</v>
      </c>
      <c r="J33990" s="19">
        <v>1</v>
      </c>
      <c r="K33990" s="19">
        <v>0</v>
      </c>
      <c r="L33990" s="19">
        <v>0</v>
      </c>
      <c r="M33990" s="19">
        <v>0</v>
      </c>
      <c r="O33990" s="19">
        <v>0</v>
      </c>
      <c r="P33990" s="19">
        <v>1</v>
      </c>
      <c r="Q33990" s="19">
        <v>1</v>
      </c>
      <c r="R33990" s="19" t="s">
        <v>23319</v>
      </c>
      <c r="S33990" s="19" t="s">
        <v>23319</v>
      </c>
      <c r="T33990" s="19">
        <v>1</v>
      </c>
      <c r="U33990" s="19">
        <v>1</v>
      </c>
      <c r="V33990" s="19">
        <v>0</v>
      </c>
      <c r="W33990" s="19">
        <v>0</v>
      </c>
      <c r="X33990" s="19">
        <v>1</v>
      </c>
      <c r="Y33990" s="19" t="s">
        <v>23323</v>
      </c>
      <c r="Z33990" s="19">
        <v>0</v>
      </c>
      <c r="AA33990" s="19">
        <v>0</v>
      </c>
      <c r="AB33990" s="19">
        <v>0</v>
      </c>
    </row>
    <row r="33991" spans="1:28" x14ac:dyDescent="0.3">
      <c r="A33991" t="s">
        <v>23666</v>
      </c>
      <c r="B33991" s="9" t="s">
        <v>23322</v>
      </c>
      <c r="C33991" s="9">
        <v>12298</v>
      </c>
      <c r="D33991" t="s">
        <v>22725</v>
      </c>
      <c r="E33991" t="s">
        <v>22725</v>
      </c>
      <c r="F33991">
        <v>5555750</v>
      </c>
      <c r="G33991" t="s">
        <v>4409</v>
      </c>
      <c r="H33991" s="18" t="s">
        <v>22102</v>
      </c>
      <c r="I33991" s="19">
        <v>0</v>
      </c>
      <c r="J33991" s="19">
        <v>1</v>
      </c>
      <c r="K33991" s="19">
        <v>0</v>
      </c>
      <c r="L33991" s="19">
        <v>0</v>
      </c>
      <c r="M33991" s="19">
        <v>0</v>
      </c>
      <c r="O33991" s="19">
        <v>0</v>
      </c>
      <c r="P33991" s="19">
        <v>1</v>
      </c>
      <c r="Q33991" s="19">
        <v>1</v>
      </c>
      <c r="R33991" s="19">
        <v>1</v>
      </c>
      <c r="S33991" s="19" t="s">
        <v>23328</v>
      </c>
      <c r="T33991" s="19">
        <v>1</v>
      </c>
      <c r="U33991" s="19">
        <v>1</v>
      </c>
      <c r="V33991" s="19">
        <v>0</v>
      </c>
      <c r="W33991" s="19">
        <v>0</v>
      </c>
      <c r="X33991" s="19">
        <v>1</v>
      </c>
      <c r="Y33991" s="19" t="s">
        <v>23323</v>
      </c>
      <c r="Z33991" s="19">
        <v>0</v>
      </c>
      <c r="AA33991" s="19">
        <v>0</v>
      </c>
      <c r="AB33991" s="19">
        <v>0</v>
      </c>
    </row>
    <row r="33992" spans="1:28" x14ac:dyDescent="0.3">
      <c r="A33992" t="s">
        <v>10198</v>
      </c>
      <c r="B33992" s="9" t="s">
        <v>23317</v>
      </c>
      <c r="C33992" s="9">
        <v>20847</v>
      </c>
      <c r="D33992" t="s">
        <v>22725</v>
      </c>
      <c r="E33992" t="s">
        <v>22725</v>
      </c>
      <c r="F33992">
        <v>5555750</v>
      </c>
      <c r="G33992" t="s">
        <v>4409</v>
      </c>
      <c r="H33992" s="18" t="s">
        <v>22102</v>
      </c>
      <c r="I33992" s="19">
        <v>1</v>
      </c>
      <c r="J33992" s="19">
        <v>1</v>
      </c>
      <c r="K33992" s="19">
        <v>0</v>
      </c>
      <c r="L33992" s="19">
        <v>0</v>
      </c>
      <c r="M33992" s="19">
        <v>0</v>
      </c>
      <c r="O33992" s="19">
        <v>0</v>
      </c>
      <c r="P33992" s="19">
        <v>1</v>
      </c>
      <c r="Q33992" s="19">
        <v>1</v>
      </c>
      <c r="R33992" s="19">
        <v>0.5</v>
      </c>
      <c r="S33992" s="19" t="s">
        <v>23371</v>
      </c>
      <c r="T33992" s="19">
        <v>1</v>
      </c>
      <c r="U33992" s="19">
        <v>1</v>
      </c>
      <c r="V33992" s="19">
        <v>0</v>
      </c>
      <c r="W33992" s="19">
        <v>0</v>
      </c>
      <c r="X33992" s="19">
        <v>1</v>
      </c>
      <c r="Y33992" s="19" t="s">
        <v>23323</v>
      </c>
      <c r="Z33992" s="19">
        <v>0</v>
      </c>
      <c r="AA33992" s="19">
        <v>0</v>
      </c>
      <c r="AB33992" s="19">
        <v>0</v>
      </c>
    </row>
    <row r="33993" spans="1:28" x14ac:dyDescent="0.3">
      <c r="A33993" t="s">
        <v>10200</v>
      </c>
      <c r="B33993" s="9" t="s">
        <v>23317</v>
      </c>
      <c r="C33993" s="9">
        <v>20860</v>
      </c>
      <c r="D33993" t="s">
        <v>22725</v>
      </c>
      <c r="E33993" t="s">
        <v>22725</v>
      </c>
      <c r="F33993">
        <v>5555750</v>
      </c>
      <c r="G33993" t="s">
        <v>4409</v>
      </c>
      <c r="H33993" s="18" t="s">
        <v>22102</v>
      </c>
      <c r="I33993" s="19">
        <v>0</v>
      </c>
      <c r="J33993" s="19">
        <v>1</v>
      </c>
      <c r="K33993" s="19">
        <v>0</v>
      </c>
      <c r="L33993" s="19">
        <v>0</v>
      </c>
      <c r="M33993" s="19">
        <v>0</v>
      </c>
      <c r="O33993" s="19">
        <v>0</v>
      </c>
      <c r="P33993" s="19">
        <v>1</v>
      </c>
      <c r="Q33993" s="19">
        <v>1</v>
      </c>
      <c r="R33993" s="19" t="s">
        <v>23319</v>
      </c>
      <c r="S33993" s="19" t="s">
        <v>23319</v>
      </c>
      <c r="T33993" s="19">
        <v>1</v>
      </c>
      <c r="U33993" s="19">
        <v>1</v>
      </c>
      <c r="V33993" s="19">
        <v>0</v>
      </c>
      <c r="W33993" s="19">
        <v>0</v>
      </c>
      <c r="X33993" s="19">
        <v>1</v>
      </c>
      <c r="Y33993" s="19" t="s">
        <v>23323</v>
      </c>
      <c r="Z33993" s="19">
        <v>0</v>
      </c>
      <c r="AA33993" s="19">
        <v>0</v>
      </c>
      <c r="AB33993" s="19">
        <v>0</v>
      </c>
    </row>
    <row r="33994" spans="1:28" x14ac:dyDescent="0.3">
      <c r="A33994" t="s">
        <v>23340</v>
      </c>
      <c r="B33994" s="9" t="s">
        <v>23317</v>
      </c>
      <c r="C33994" s="9">
        <v>13780</v>
      </c>
      <c r="D33994" t="s">
        <v>22310</v>
      </c>
      <c r="E33994" t="s">
        <v>22310</v>
      </c>
      <c r="F33994">
        <v>5555800</v>
      </c>
      <c r="G33994" t="s">
        <v>761</v>
      </c>
      <c r="H33994" s="18" t="s">
        <v>22102</v>
      </c>
      <c r="I33994" s="19">
        <v>1</v>
      </c>
      <c r="J33994" s="19">
        <v>1</v>
      </c>
      <c r="K33994" s="19">
        <v>0</v>
      </c>
      <c r="L33994" s="19">
        <v>0</v>
      </c>
      <c r="M33994" s="19">
        <v>0</v>
      </c>
      <c r="O33994" s="19">
        <v>1</v>
      </c>
      <c r="P33994" s="19">
        <v>1</v>
      </c>
      <c r="Q33994" s="19">
        <v>1</v>
      </c>
      <c r="R33994" s="19">
        <v>1.41</v>
      </c>
      <c r="S33994" s="19" t="s">
        <v>23341</v>
      </c>
      <c r="T33994" s="19">
        <v>1</v>
      </c>
      <c r="U33994" s="19">
        <v>1</v>
      </c>
      <c r="V33994" s="19">
        <v>0</v>
      </c>
      <c r="W33994" s="19">
        <v>0</v>
      </c>
      <c r="X33994" s="19">
        <v>1</v>
      </c>
      <c r="Y33994" s="19" t="s">
        <v>23323</v>
      </c>
      <c r="Z33994" s="19">
        <v>0</v>
      </c>
      <c r="AA33994" s="19">
        <v>0</v>
      </c>
      <c r="AB33994" s="19">
        <v>0</v>
      </c>
    </row>
    <row r="33995" spans="1:28" x14ac:dyDescent="0.3">
      <c r="A33995" t="s">
        <v>22726</v>
      </c>
      <c r="B33995" s="9" t="s">
        <v>23317</v>
      </c>
      <c r="C33995" s="9">
        <v>20856</v>
      </c>
      <c r="D33995" t="s">
        <v>22794</v>
      </c>
      <c r="E33995" t="s">
        <v>22794</v>
      </c>
      <c r="F33995">
        <v>5555875</v>
      </c>
      <c r="G33995" t="s">
        <v>15452</v>
      </c>
      <c r="H33995" s="18" t="s">
        <v>22102</v>
      </c>
      <c r="I33995" s="19">
        <v>0</v>
      </c>
      <c r="J33995" s="19">
        <v>1</v>
      </c>
      <c r="K33995" s="19">
        <v>0</v>
      </c>
      <c r="L33995" s="19">
        <v>0</v>
      </c>
      <c r="M33995" s="19">
        <v>0</v>
      </c>
      <c r="O33995" s="19">
        <v>0</v>
      </c>
      <c r="P33995" s="19">
        <v>1</v>
      </c>
      <c r="Q33995" s="19">
        <v>1</v>
      </c>
      <c r="R33995" s="19" t="s">
        <v>23319</v>
      </c>
      <c r="S33995" s="19" t="s">
        <v>23319</v>
      </c>
      <c r="T33995" s="19">
        <v>1</v>
      </c>
      <c r="U33995" s="19">
        <v>1</v>
      </c>
      <c r="V33995" s="19">
        <v>0</v>
      </c>
      <c r="W33995" s="19">
        <v>0</v>
      </c>
      <c r="X33995" s="19">
        <v>1</v>
      </c>
      <c r="Y33995" s="19" t="s">
        <v>23323</v>
      </c>
      <c r="Z33995" s="19">
        <v>0</v>
      </c>
      <c r="AA33995" s="19">
        <v>0</v>
      </c>
      <c r="AB33995" s="19">
        <v>0</v>
      </c>
    </row>
    <row r="33996" spans="1:28" x14ac:dyDescent="0.3">
      <c r="A33996" t="s">
        <v>23340</v>
      </c>
      <c r="B33996" s="9" t="s">
        <v>23317</v>
      </c>
      <c r="C33996" s="9">
        <v>13780</v>
      </c>
      <c r="D33996" t="s">
        <v>5667</v>
      </c>
      <c r="E33996" t="s">
        <v>5667</v>
      </c>
      <c r="F33996">
        <v>5555950</v>
      </c>
      <c r="G33996" t="s">
        <v>13511</v>
      </c>
      <c r="H33996" s="18" t="s">
        <v>22102</v>
      </c>
      <c r="I33996" s="19">
        <v>1</v>
      </c>
      <c r="J33996" s="19">
        <v>1</v>
      </c>
      <c r="K33996" s="19">
        <v>0</v>
      </c>
      <c r="L33996" s="19">
        <v>0</v>
      </c>
      <c r="M33996" s="19">
        <v>0</v>
      </c>
      <c r="O33996" s="19">
        <v>1</v>
      </c>
      <c r="P33996" s="19">
        <v>1</v>
      </c>
      <c r="Q33996" s="19">
        <v>1</v>
      </c>
      <c r="R33996" s="19">
        <v>1.41</v>
      </c>
      <c r="S33996" s="19" t="s">
        <v>23341</v>
      </c>
      <c r="T33996" s="19">
        <v>1</v>
      </c>
      <c r="U33996" s="19">
        <v>1</v>
      </c>
      <c r="V33996" s="19">
        <v>0</v>
      </c>
      <c r="W33996" s="19">
        <v>0</v>
      </c>
      <c r="X33996" s="19">
        <v>1</v>
      </c>
      <c r="Y33996" s="19" t="s">
        <v>23323</v>
      </c>
      <c r="Z33996" s="19">
        <v>0</v>
      </c>
      <c r="AA33996" s="19">
        <v>0</v>
      </c>
      <c r="AB33996" s="19">
        <v>0</v>
      </c>
    </row>
    <row r="33997" spans="1:28" x14ac:dyDescent="0.3">
      <c r="A33997" t="s">
        <v>23556</v>
      </c>
      <c r="B33997" s="9" t="s">
        <v>23329</v>
      </c>
      <c r="C33997" s="9">
        <v>16060</v>
      </c>
      <c r="D33997" t="s">
        <v>5667</v>
      </c>
      <c r="E33997" t="s">
        <v>5667</v>
      </c>
      <c r="F33997">
        <v>5555950</v>
      </c>
      <c r="G33997" t="s">
        <v>13511</v>
      </c>
      <c r="H33997" s="18" t="s">
        <v>22102</v>
      </c>
      <c r="I33997" s="19">
        <v>1</v>
      </c>
      <c r="J33997" s="19">
        <v>1</v>
      </c>
      <c r="K33997" s="19">
        <v>0</v>
      </c>
      <c r="L33997" s="19">
        <v>0</v>
      </c>
      <c r="M33997" s="19">
        <v>0</v>
      </c>
      <c r="O33997" s="19">
        <v>0</v>
      </c>
      <c r="P33997" s="19">
        <v>1</v>
      </c>
      <c r="Q33997" s="19">
        <v>1</v>
      </c>
      <c r="R33997" s="19">
        <v>1</v>
      </c>
      <c r="S33997" s="19" t="s">
        <v>23328</v>
      </c>
      <c r="T33997" s="19">
        <v>1</v>
      </c>
      <c r="U33997" s="19">
        <v>1</v>
      </c>
      <c r="V33997" s="19">
        <v>0</v>
      </c>
      <c r="W33997" s="19">
        <v>0</v>
      </c>
      <c r="X33997" s="19">
        <v>1</v>
      </c>
      <c r="Y33997" s="19" t="s">
        <v>23333</v>
      </c>
      <c r="Z33997" s="19">
        <v>0</v>
      </c>
      <c r="AA33997" s="19">
        <v>0</v>
      </c>
      <c r="AB33997" s="19">
        <v>0</v>
      </c>
    </row>
    <row r="33998" spans="1:28" x14ac:dyDescent="0.3">
      <c r="A33998" t="s">
        <v>22726</v>
      </c>
      <c r="B33998" s="9" t="s">
        <v>23317</v>
      </c>
      <c r="C33998" s="9">
        <v>20856</v>
      </c>
      <c r="D33998" t="s">
        <v>22270</v>
      </c>
      <c r="E33998" t="s">
        <v>22270</v>
      </c>
      <c r="F33998">
        <v>5556000</v>
      </c>
      <c r="G33998" t="s">
        <v>15669</v>
      </c>
      <c r="H33998" s="18" t="s">
        <v>22102</v>
      </c>
      <c r="I33998" s="19">
        <v>0</v>
      </c>
      <c r="J33998" s="19">
        <v>1</v>
      </c>
      <c r="K33998" s="19">
        <v>0</v>
      </c>
      <c r="L33998" s="19">
        <v>0</v>
      </c>
      <c r="M33998" s="19">
        <v>0</v>
      </c>
      <c r="O33998" s="19">
        <v>0</v>
      </c>
      <c r="P33998" s="19">
        <v>1</v>
      </c>
      <c r="Q33998" s="19">
        <v>1</v>
      </c>
      <c r="R33998" s="19" t="s">
        <v>23319</v>
      </c>
      <c r="S33998" s="19" t="s">
        <v>23319</v>
      </c>
      <c r="T33998" s="19">
        <v>1</v>
      </c>
      <c r="U33998" s="19">
        <v>1</v>
      </c>
      <c r="V33998" s="19">
        <v>0</v>
      </c>
      <c r="W33998" s="19">
        <v>0</v>
      </c>
      <c r="X33998" s="19">
        <v>1</v>
      </c>
      <c r="Y33998" s="19" t="s">
        <v>23323</v>
      </c>
      <c r="Z33998" s="19">
        <v>0</v>
      </c>
      <c r="AA33998" s="19">
        <v>0</v>
      </c>
      <c r="AB33998" s="19">
        <v>0</v>
      </c>
    </row>
    <row r="33999" spans="1:28" x14ac:dyDescent="0.3">
      <c r="A33999" t="s">
        <v>22726</v>
      </c>
      <c r="B33999" s="9" t="s">
        <v>23317</v>
      </c>
      <c r="C33999" s="9">
        <v>20856</v>
      </c>
      <c r="D33999" t="s">
        <v>22540</v>
      </c>
      <c r="E33999" t="s">
        <v>22540</v>
      </c>
      <c r="F33999">
        <v>5556050</v>
      </c>
      <c r="G33999" t="s">
        <v>9501</v>
      </c>
      <c r="H33999" s="18" t="s">
        <v>22102</v>
      </c>
      <c r="I33999" s="19">
        <v>0</v>
      </c>
      <c r="J33999" s="19">
        <v>1</v>
      </c>
      <c r="K33999" s="19">
        <v>0</v>
      </c>
      <c r="L33999" s="19">
        <v>0</v>
      </c>
      <c r="M33999" s="19">
        <v>0</v>
      </c>
      <c r="O33999" s="19">
        <v>0</v>
      </c>
      <c r="P33999" s="19">
        <v>1</v>
      </c>
      <c r="Q33999" s="19">
        <v>1</v>
      </c>
      <c r="R33999" s="19" t="s">
        <v>23319</v>
      </c>
      <c r="S33999" s="19" t="s">
        <v>23319</v>
      </c>
      <c r="T33999" s="19">
        <v>1</v>
      </c>
      <c r="U33999" s="19">
        <v>1</v>
      </c>
      <c r="V33999" s="19">
        <v>0</v>
      </c>
      <c r="W33999" s="19">
        <v>0</v>
      </c>
      <c r="X33999" s="19">
        <v>1</v>
      </c>
      <c r="Y33999" s="19" t="s">
        <v>23323</v>
      </c>
      <c r="Z33999" s="19">
        <v>0</v>
      </c>
      <c r="AA33999" s="19">
        <v>0</v>
      </c>
      <c r="AB33999" s="19">
        <v>0</v>
      </c>
    </row>
    <row r="34000" spans="1:28" x14ac:dyDescent="0.3">
      <c r="A34000" t="s">
        <v>10198</v>
      </c>
      <c r="B34000" s="9" t="s">
        <v>23317</v>
      </c>
      <c r="C34000" s="9">
        <v>20847</v>
      </c>
      <c r="D34000" t="s">
        <v>22366</v>
      </c>
      <c r="E34000" t="s">
        <v>22366</v>
      </c>
      <c r="F34000">
        <v>5556075</v>
      </c>
      <c r="G34000" t="s">
        <v>3703</v>
      </c>
      <c r="H34000" s="18" t="s">
        <v>22102</v>
      </c>
      <c r="I34000" s="19">
        <v>1</v>
      </c>
      <c r="J34000" s="19">
        <v>1</v>
      </c>
      <c r="K34000" s="19">
        <v>0</v>
      </c>
      <c r="L34000" s="19">
        <v>0</v>
      </c>
      <c r="M34000" s="19">
        <v>0</v>
      </c>
      <c r="O34000" s="19">
        <v>0</v>
      </c>
      <c r="P34000" s="19">
        <v>1</v>
      </c>
      <c r="Q34000" s="19">
        <v>1</v>
      </c>
      <c r="R34000" s="19">
        <v>0.5</v>
      </c>
      <c r="S34000" s="19" t="s">
        <v>23371</v>
      </c>
      <c r="T34000" s="19">
        <v>1</v>
      </c>
      <c r="U34000" s="19">
        <v>1</v>
      </c>
      <c r="V34000" s="19">
        <v>0</v>
      </c>
      <c r="W34000" s="19">
        <v>0</v>
      </c>
      <c r="X34000" s="19">
        <v>1</v>
      </c>
      <c r="Y34000" s="19" t="s">
        <v>23323</v>
      </c>
      <c r="Z34000" s="19">
        <v>0</v>
      </c>
      <c r="AA34000" s="19">
        <v>0</v>
      </c>
      <c r="AB34000" s="19">
        <v>0</v>
      </c>
    </row>
    <row r="34001" spans="1:28" x14ac:dyDescent="0.3">
      <c r="A34001" t="s">
        <v>23403</v>
      </c>
      <c r="B34001" s="9" t="s">
        <v>23329</v>
      </c>
      <c r="C34001" s="9">
        <v>108</v>
      </c>
      <c r="D34001" t="s">
        <v>22134</v>
      </c>
      <c r="E34001" t="s">
        <v>22134</v>
      </c>
      <c r="F34001">
        <v>5556125</v>
      </c>
      <c r="G34001" t="s">
        <v>9489</v>
      </c>
      <c r="H34001" s="18" t="s">
        <v>22102</v>
      </c>
      <c r="I34001" s="19">
        <v>0</v>
      </c>
      <c r="J34001" s="19">
        <v>1</v>
      </c>
      <c r="K34001" s="19">
        <v>0</v>
      </c>
      <c r="L34001" s="19">
        <v>0</v>
      </c>
      <c r="M34001" s="19">
        <v>0</v>
      </c>
      <c r="O34001" s="19">
        <v>0</v>
      </c>
      <c r="P34001" s="19">
        <v>0</v>
      </c>
      <c r="Q34001" s="19">
        <v>0</v>
      </c>
      <c r="R34001" s="19" t="s">
        <v>23319</v>
      </c>
      <c r="S34001" s="19" t="s">
        <v>23319</v>
      </c>
      <c r="T34001" s="19">
        <v>1</v>
      </c>
      <c r="U34001" s="19">
        <v>1</v>
      </c>
      <c r="V34001" s="19">
        <v>0</v>
      </c>
      <c r="W34001" s="19">
        <v>0</v>
      </c>
      <c r="X34001" s="19">
        <v>1</v>
      </c>
      <c r="Y34001" s="19" t="s">
        <v>23323</v>
      </c>
      <c r="Z34001" s="19">
        <v>0</v>
      </c>
      <c r="AA34001" s="19">
        <v>0</v>
      </c>
      <c r="AB34001" s="19">
        <v>0</v>
      </c>
    </row>
    <row r="34002" spans="1:28" x14ac:dyDescent="0.3">
      <c r="A34002" t="s">
        <v>22726</v>
      </c>
      <c r="B34002" s="9" t="s">
        <v>23317</v>
      </c>
      <c r="C34002" s="9">
        <v>20856</v>
      </c>
      <c r="D34002" t="s">
        <v>22134</v>
      </c>
      <c r="E34002" t="s">
        <v>22134</v>
      </c>
      <c r="F34002">
        <v>5556125</v>
      </c>
      <c r="G34002" t="s">
        <v>9489</v>
      </c>
      <c r="H34002" s="18" t="s">
        <v>22102</v>
      </c>
      <c r="I34002" s="19">
        <v>0</v>
      </c>
      <c r="J34002" s="19">
        <v>1</v>
      </c>
      <c r="K34002" s="19">
        <v>0</v>
      </c>
      <c r="L34002" s="19">
        <v>0</v>
      </c>
      <c r="M34002" s="19">
        <v>0</v>
      </c>
      <c r="O34002" s="19">
        <v>0</v>
      </c>
      <c r="P34002" s="19">
        <v>1</v>
      </c>
      <c r="Q34002" s="19">
        <v>1</v>
      </c>
      <c r="R34002" s="19" t="s">
        <v>23319</v>
      </c>
      <c r="S34002" s="19" t="s">
        <v>23319</v>
      </c>
      <c r="T34002" s="19">
        <v>1</v>
      </c>
      <c r="U34002" s="19">
        <v>1</v>
      </c>
      <c r="V34002" s="19">
        <v>0</v>
      </c>
      <c r="W34002" s="19">
        <v>0</v>
      </c>
      <c r="X34002" s="19">
        <v>1</v>
      </c>
      <c r="Y34002" s="19" t="s">
        <v>23323</v>
      </c>
      <c r="Z34002" s="19">
        <v>0</v>
      </c>
      <c r="AA34002" s="19">
        <v>0</v>
      </c>
      <c r="AB34002" s="19">
        <v>0</v>
      </c>
    </row>
    <row r="34003" spans="1:28" x14ac:dyDescent="0.3">
      <c r="A34003" t="s">
        <v>22173</v>
      </c>
      <c r="B34003" s="9" t="s">
        <v>23329</v>
      </c>
      <c r="C34003" s="9">
        <v>1251</v>
      </c>
      <c r="D34003" t="s">
        <v>22180</v>
      </c>
      <c r="E34003" t="s">
        <v>22180</v>
      </c>
      <c r="F34003">
        <v>5556350</v>
      </c>
      <c r="G34003" t="s">
        <v>9584</v>
      </c>
      <c r="H34003" s="18" t="s">
        <v>22102</v>
      </c>
      <c r="I34003" s="19">
        <v>1</v>
      </c>
      <c r="J34003" s="19">
        <v>1</v>
      </c>
      <c r="K34003" s="19">
        <v>0</v>
      </c>
      <c r="L34003" s="19">
        <v>0</v>
      </c>
      <c r="M34003" s="19">
        <v>0</v>
      </c>
      <c r="O34003" s="19">
        <v>0</v>
      </c>
      <c r="P34003" s="19">
        <v>1</v>
      </c>
      <c r="Q34003" s="19">
        <v>1</v>
      </c>
      <c r="R34003" s="19">
        <v>1</v>
      </c>
      <c r="S34003" s="19" t="s">
        <v>23328</v>
      </c>
      <c r="T34003" s="19">
        <v>1</v>
      </c>
      <c r="U34003" s="19">
        <v>1</v>
      </c>
      <c r="V34003" s="19">
        <v>0</v>
      </c>
      <c r="W34003" s="19">
        <v>0</v>
      </c>
      <c r="X34003" s="19">
        <v>1</v>
      </c>
      <c r="Y34003" s="19" t="s">
        <v>23323</v>
      </c>
      <c r="Z34003" s="19">
        <v>0</v>
      </c>
      <c r="AA34003" s="19">
        <v>0</v>
      </c>
      <c r="AB34003" s="19">
        <v>0</v>
      </c>
    </row>
    <row r="34004" spans="1:28" x14ac:dyDescent="0.3">
      <c r="A34004" t="s">
        <v>22293</v>
      </c>
      <c r="B34004" s="9" t="s">
        <v>23329</v>
      </c>
      <c r="C34004" s="9">
        <v>3498</v>
      </c>
      <c r="D34004" t="s">
        <v>22180</v>
      </c>
      <c r="E34004" t="s">
        <v>22180</v>
      </c>
      <c r="F34004">
        <v>5556350</v>
      </c>
      <c r="G34004" t="s">
        <v>9584</v>
      </c>
      <c r="H34004" s="18" t="s">
        <v>22102</v>
      </c>
      <c r="I34004" s="19">
        <v>0</v>
      </c>
      <c r="J34004" s="19">
        <v>1</v>
      </c>
      <c r="K34004" s="19">
        <v>0</v>
      </c>
      <c r="L34004" s="19">
        <v>0</v>
      </c>
      <c r="M34004" s="19">
        <v>0</v>
      </c>
      <c r="O34004" s="19">
        <v>0</v>
      </c>
      <c r="P34004" s="19">
        <v>1</v>
      </c>
      <c r="Q34004" s="19">
        <v>1</v>
      </c>
      <c r="R34004" s="19">
        <v>1</v>
      </c>
      <c r="S34004" s="19" t="s">
        <v>23328</v>
      </c>
      <c r="T34004" s="19">
        <v>1</v>
      </c>
      <c r="U34004" s="19">
        <v>1</v>
      </c>
      <c r="V34004" s="19">
        <v>0</v>
      </c>
      <c r="W34004" s="19">
        <v>0</v>
      </c>
      <c r="X34004" s="19">
        <v>1</v>
      </c>
      <c r="Y34004" s="19" t="s">
        <v>23323</v>
      </c>
      <c r="Z34004" s="19">
        <v>0</v>
      </c>
      <c r="AA34004" s="19">
        <v>0</v>
      </c>
      <c r="AB34004" s="19">
        <v>0</v>
      </c>
    </row>
    <row r="34005" spans="1:28" x14ac:dyDescent="0.3">
      <c r="A34005" t="s">
        <v>23340</v>
      </c>
      <c r="B34005" s="9" t="s">
        <v>23317</v>
      </c>
      <c r="C34005" s="9">
        <v>13780</v>
      </c>
      <c r="D34005" t="s">
        <v>22180</v>
      </c>
      <c r="E34005" t="s">
        <v>22180</v>
      </c>
      <c r="F34005">
        <v>5556350</v>
      </c>
      <c r="G34005" t="s">
        <v>9584</v>
      </c>
      <c r="H34005" s="18" t="s">
        <v>22102</v>
      </c>
      <c r="I34005" s="19">
        <v>1</v>
      </c>
      <c r="J34005" s="19">
        <v>1</v>
      </c>
      <c r="K34005" s="19">
        <v>0</v>
      </c>
      <c r="L34005" s="19">
        <v>0</v>
      </c>
      <c r="M34005" s="19">
        <v>0</v>
      </c>
      <c r="O34005" s="19">
        <v>1</v>
      </c>
      <c r="P34005" s="19">
        <v>1</v>
      </c>
      <c r="Q34005" s="19">
        <v>1</v>
      </c>
      <c r="R34005" s="19">
        <v>1.41</v>
      </c>
      <c r="S34005" s="19" t="s">
        <v>23341</v>
      </c>
      <c r="T34005" s="19">
        <v>1</v>
      </c>
      <c r="U34005" s="19">
        <v>1</v>
      </c>
      <c r="V34005" s="19">
        <v>0</v>
      </c>
      <c r="W34005" s="19">
        <v>0</v>
      </c>
      <c r="X34005" s="19">
        <v>1</v>
      </c>
      <c r="Y34005" s="19" t="s">
        <v>23323</v>
      </c>
      <c r="Z34005" s="19">
        <v>0</v>
      </c>
      <c r="AA34005" s="19">
        <v>0</v>
      </c>
      <c r="AB34005" s="19">
        <v>0</v>
      </c>
    </row>
    <row r="34006" spans="1:28" x14ac:dyDescent="0.3">
      <c r="A34006" t="s">
        <v>10198</v>
      </c>
      <c r="B34006" s="9" t="s">
        <v>23317</v>
      </c>
      <c r="C34006" s="9">
        <v>20847</v>
      </c>
      <c r="D34006" t="s">
        <v>20534</v>
      </c>
      <c r="E34006" t="s">
        <v>20534</v>
      </c>
      <c r="F34006">
        <v>5556375</v>
      </c>
      <c r="G34006" t="s">
        <v>22526</v>
      </c>
      <c r="H34006" s="18" t="s">
        <v>22102</v>
      </c>
      <c r="I34006" s="19">
        <v>1</v>
      </c>
      <c r="J34006" s="19">
        <v>1</v>
      </c>
      <c r="K34006" s="19">
        <v>0</v>
      </c>
      <c r="L34006" s="19">
        <v>0</v>
      </c>
      <c r="M34006" s="19">
        <v>0</v>
      </c>
      <c r="O34006" s="19">
        <v>0</v>
      </c>
      <c r="P34006" s="19">
        <v>1</v>
      </c>
      <c r="Q34006" s="19">
        <v>1</v>
      </c>
      <c r="R34006" s="19">
        <v>0.5</v>
      </c>
      <c r="S34006" s="19" t="s">
        <v>23371</v>
      </c>
      <c r="T34006" s="19">
        <v>1</v>
      </c>
      <c r="U34006" s="19">
        <v>1</v>
      </c>
      <c r="V34006" s="19">
        <v>0</v>
      </c>
      <c r="W34006" s="19">
        <v>0</v>
      </c>
      <c r="X34006" s="19">
        <v>1</v>
      </c>
      <c r="Y34006" s="19" t="s">
        <v>23323</v>
      </c>
      <c r="Z34006" s="19">
        <v>0</v>
      </c>
      <c r="AA34006" s="19">
        <v>0</v>
      </c>
      <c r="AB34006" s="19">
        <v>0</v>
      </c>
    </row>
    <row r="34007" spans="1:28" x14ac:dyDescent="0.3">
      <c r="A34007" t="s">
        <v>25484</v>
      </c>
      <c r="B34007" s="9" t="s">
        <v>23322</v>
      </c>
      <c r="C34007" s="9">
        <v>13438</v>
      </c>
      <c r="D34007" t="s">
        <v>22429</v>
      </c>
      <c r="E34007" t="s">
        <v>22429</v>
      </c>
      <c r="F34007">
        <v>5556700</v>
      </c>
      <c r="G34007" t="s">
        <v>7925</v>
      </c>
      <c r="H34007" s="18" t="s">
        <v>22102</v>
      </c>
      <c r="I34007" s="19">
        <v>0</v>
      </c>
      <c r="J34007" s="19">
        <v>1</v>
      </c>
      <c r="K34007" s="19">
        <v>0</v>
      </c>
      <c r="L34007" s="19">
        <v>0</v>
      </c>
      <c r="M34007" s="19">
        <v>0</v>
      </c>
      <c r="O34007" s="19">
        <v>0</v>
      </c>
      <c r="P34007" s="19">
        <v>1</v>
      </c>
      <c r="Q34007" s="19">
        <v>1</v>
      </c>
      <c r="R34007" s="19">
        <v>1</v>
      </c>
      <c r="S34007" s="19" t="s">
        <v>23328</v>
      </c>
      <c r="T34007" s="19">
        <v>1</v>
      </c>
      <c r="U34007" s="19">
        <v>1</v>
      </c>
      <c r="V34007" s="19">
        <v>0</v>
      </c>
      <c r="W34007" s="19">
        <v>0</v>
      </c>
      <c r="X34007" s="19">
        <v>1</v>
      </c>
      <c r="Y34007" s="19" t="s">
        <v>23323</v>
      </c>
      <c r="Z34007" s="19">
        <v>0</v>
      </c>
      <c r="AA34007" s="19">
        <v>0</v>
      </c>
      <c r="AB34007" s="19">
        <v>0</v>
      </c>
    </row>
    <row r="34008" spans="1:28" x14ac:dyDescent="0.3">
      <c r="A34008" t="s">
        <v>22726</v>
      </c>
      <c r="B34008" s="9" t="s">
        <v>23317</v>
      </c>
      <c r="C34008" s="9">
        <v>20856</v>
      </c>
      <c r="D34008" t="s">
        <v>22429</v>
      </c>
      <c r="E34008" t="s">
        <v>22429</v>
      </c>
      <c r="F34008">
        <v>5556700</v>
      </c>
      <c r="G34008" t="s">
        <v>7925</v>
      </c>
      <c r="H34008" s="18" t="s">
        <v>22102</v>
      </c>
      <c r="I34008" s="19">
        <v>0</v>
      </c>
      <c r="J34008" s="19">
        <v>1</v>
      </c>
      <c r="K34008" s="19">
        <v>0</v>
      </c>
      <c r="L34008" s="19">
        <v>0</v>
      </c>
      <c r="M34008" s="19">
        <v>0</v>
      </c>
      <c r="O34008" s="19">
        <v>0</v>
      </c>
      <c r="P34008" s="19">
        <v>1</v>
      </c>
      <c r="Q34008" s="19">
        <v>1</v>
      </c>
      <c r="R34008" s="19" t="s">
        <v>23319</v>
      </c>
      <c r="S34008" s="19" t="s">
        <v>23319</v>
      </c>
      <c r="T34008" s="19">
        <v>1</v>
      </c>
      <c r="U34008" s="19">
        <v>1</v>
      </c>
      <c r="V34008" s="19">
        <v>0</v>
      </c>
      <c r="W34008" s="19">
        <v>0</v>
      </c>
      <c r="X34008" s="19">
        <v>1</v>
      </c>
      <c r="Y34008" s="19" t="s">
        <v>23323</v>
      </c>
      <c r="Z34008" s="19">
        <v>0</v>
      </c>
      <c r="AA34008" s="19">
        <v>0</v>
      </c>
      <c r="AB34008" s="19">
        <v>0</v>
      </c>
    </row>
    <row r="34009" spans="1:28" x14ac:dyDescent="0.3">
      <c r="A34009" t="s">
        <v>25487</v>
      </c>
      <c r="B34009" s="9" t="s">
        <v>23322</v>
      </c>
      <c r="C34009" s="9">
        <v>13448</v>
      </c>
      <c r="D34009" t="s">
        <v>22432</v>
      </c>
      <c r="E34009" t="s">
        <v>22432</v>
      </c>
      <c r="F34009">
        <v>5556800</v>
      </c>
      <c r="G34009" t="s">
        <v>22420</v>
      </c>
      <c r="H34009" s="18" t="s">
        <v>22102</v>
      </c>
      <c r="I34009" s="19">
        <v>0</v>
      </c>
      <c r="J34009" s="19">
        <v>1</v>
      </c>
      <c r="K34009" s="19">
        <v>0</v>
      </c>
      <c r="L34009" s="19">
        <v>0</v>
      </c>
      <c r="M34009" s="19">
        <v>0</v>
      </c>
      <c r="O34009" s="19">
        <v>0</v>
      </c>
      <c r="P34009" s="19">
        <v>1</v>
      </c>
      <c r="Q34009" s="19">
        <v>1</v>
      </c>
      <c r="R34009" s="19">
        <v>1</v>
      </c>
      <c r="S34009" s="19" t="s">
        <v>23328</v>
      </c>
      <c r="T34009" s="19">
        <v>1</v>
      </c>
      <c r="U34009" s="19">
        <v>1</v>
      </c>
      <c r="V34009" s="19">
        <v>0</v>
      </c>
      <c r="W34009" s="19">
        <v>0</v>
      </c>
      <c r="X34009" s="19">
        <v>1</v>
      </c>
      <c r="Y34009" s="19" t="s">
        <v>23323</v>
      </c>
      <c r="Z34009" s="19">
        <v>0</v>
      </c>
      <c r="AA34009" s="19">
        <v>0</v>
      </c>
      <c r="AB34009" s="19">
        <v>0</v>
      </c>
    </row>
    <row r="34010" spans="1:28" x14ac:dyDescent="0.3">
      <c r="A34010" t="s">
        <v>22504</v>
      </c>
      <c r="B34010" s="9" t="s">
        <v>23329</v>
      </c>
      <c r="C34010" s="9">
        <v>13936</v>
      </c>
      <c r="D34010" t="s">
        <v>22130</v>
      </c>
      <c r="E34010" t="s">
        <v>22130</v>
      </c>
      <c r="F34010">
        <v>5556900</v>
      </c>
      <c r="G34010" t="s">
        <v>22128</v>
      </c>
      <c r="H34010" s="18" t="s">
        <v>22102</v>
      </c>
      <c r="I34010" s="19">
        <v>1</v>
      </c>
      <c r="J34010" s="19">
        <v>1</v>
      </c>
      <c r="K34010" s="19">
        <v>0</v>
      </c>
      <c r="L34010" s="19">
        <v>0</v>
      </c>
      <c r="M34010" s="19">
        <v>0</v>
      </c>
      <c r="O34010" s="19">
        <v>0</v>
      </c>
      <c r="P34010" s="19">
        <v>1</v>
      </c>
      <c r="Q34010" s="19">
        <v>1</v>
      </c>
      <c r="R34010" s="19">
        <v>1</v>
      </c>
      <c r="S34010" s="19" t="s">
        <v>23328</v>
      </c>
      <c r="T34010" s="19">
        <v>1</v>
      </c>
      <c r="U34010" s="19">
        <v>1</v>
      </c>
      <c r="V34010" s="19">
        <v>0</v>
      </c>
      <c r="W34010" s="19">
        <v>0</v>
      </c>
      <c r="X34010" s="19">
        <v>1</v>
      </c>
      <c r="Y34010" s="19" t="s">
        <v>23333</v>
      </c>
      <c r="Z34010" s="19">
        <v>0</v>
      </c>
      <c r="AA34010" s="19">
        <v>0</v>
      </c>
      <c r="AB34010" s="19">
        <v>0</v>
      </c>
    </row>
    <row r="34011" spans="1:28" x14ac:dyDescent="0.3">
      <c r="A34011" t="s">
        <v>22726</v>
      </c>
      <c r="B34011" s="9" t="s">
        <v>23317</v>
      </c>
      <c r="C34011" s="9">
        <v>20856</v>
      </c>
      <c r="D34011" t="s">
        <v>22130</v>
      </c>
      <c r="E34011" t="s">
        <v>22130</v>
      </c>
      <c r="F34011">
        <v>5556900</v>
      </c>
      <c r="G34011" t="s">
        <v>22128</v>
      </c>
      <c r="H34011" s="18" t="s">
        <v>22102</v>
      </c>
      <c r="I34011" s="19">
        <v>0</v>
      </c>
      <c r="J34011" s="19">
        <v>1</v>
      </c>
      <c r="K34011" s="19">
        <v>0</v>
      </c>
      <c r="L34011" s="19">
        <v>0</v>
      </c>
      <c r="M34011" s="19">
        <v>0</v>
      </c>
      <c r="O34011" s="19">
        <v>0</v>
      </c>
      <c r="P34011" s="19">
        <v>1</v>
      </c>
      <c r="Q34011" s="19">
        <v>1</v>
      </c>
      <c r="R34011" s="19" t="s">
        <v>23319</v>
      </c>
      <c r="S34011" s="19" t="s">
        <v>23319</v>
      </c>
      <c r="T34011" s="19">
        <v>1</v>
      </c>
      <c r="U34011" s="19">
        <v>1</v>
      </c>
      <c r="V34011" s="19">
        <v>0</v>
      </c>
      <c r="W34011" s="19">
        <v>0</v>
      </c>
      <c r="X34011" s="19">
        <v>1</v>
      </c>
      <c r="Y34011" s="19" t="s">
        <v>23323</v>
      </c>
      <c r="Z34011" s="19">
        <v>0</v>
      </c>
      <c r="AA34011" s="19">
        <v>0</v>
      </c>
      <c r="AB34011" s="19">
        <v>0</v>
      </c>
    </row>
    <row r="34012" spans="1:28" x14ac:dyDescent="0.3">
      <c r="A34012" t="s">
        <v>25491</v>
      </c>
      <c r="B34012" s="9" t="s">
        <v>23322</v>
      </c>
      <c r="C34012" s="9">
        <v>13467</v>
      </c>
      <c r="D34012" t="s">
        <v>4674</v>
      </c>
      <c r="E34012" t="s">
        <v>4674</v>
      </c>
      <c r="F34012">
        <v>5556925</v>
      </c>
      <c r="G34012" t="s">
        <v>22144</v>
      </c>
      <c r="H34012" s="18" t="s">
        <v>22102</v>
      </c>
      <c r="I34012" s="19">
        <v>0</v>
      </c>
      <c r="J34012" s="19">
        <v>1</v>
      </c>
      <c r="K34012" s="19">
        <v>0</v>
      </c>
      <c r="L34012" s="19">
        <v>0</v>
      </c>
      <c r="M34012" s="19">
        <v>0</v>
      </c>
      <c r="O34012" s="19">
        <v>0</v>
      </c>
      <c r="P34012" s="19">
        <v>1</v>
      </c>
      <c r="Q34012" s="19">
        <v>1</v>
      </c>
      <c r="R34012" s="19">
        <v>1</v>
      </c>
      <c r="S34012" s="19" t="s">
        <v>23328</v>
      </c>
      <c r="T34012" s="19">
        <v>1</v>
      </c>
      <c r="U34012" s="19">
        <v>1</v>
      </c>
      <c r="V34012" s="19">
        <v>0</v>
      </c>
      <c r="W34012" s="19">
        <v>0</v>
      </c>
      <c r="X34012" s="19">
        <v>1</v>
      </c>
      <c r="Y34012" s="19" t="s">
        <v>23323</v>
      </c>
      <c r="Z34012" s="19">
        <v>0</v>
      </c>
      <c r="AA34012" s="19">
        <v>0</v>
      </c>
      <c r="AB34012" s="19">
        <v>0</v>
      </c>
    </row>
    <row r="34013" spans="1:28" x14ac:dyDescent="0.3">
      <c r="A34013" t="s">
        <v>10198</v>
      </c>
      <c r="B34013" s="9" t="s">
        <v>23317</v>
      </c>
      <c r="C34013" s="9">
        <v>20847</v>
      </c>
      <c r="D34013" t="s">
        <v>4674</v>
      </c>
      <c r="E34013" t="s">
        <v>4674</v>
      </c>
      <c r="F34013">
        <v>5556925</v>
      </c>
      <c r="G34013" t="s">
        <v>22144</v>
      </c>
      <c r="H34013" s="18" t="s">
        <v>22102</v>
      </c>
      <c r="I34013" s="19">
        <v>1</v>
      </c>
      <c r="J34013" s="19">
        <v>1</v>
      </c>
      <c r="K34013" s="19">
        <v>0</v>
      </c>
      <c r="L34013" s="19">
        <v>0</v>
      </c>
      <c r="M34013" s="19">
        <v>0</v>
      </c>
      <c r="O34013" s="19">
        <v>0</v>
      </c>
      <c r="P34013" s="19">
        <v>1</v>
      </c>
      <c r="Q34013" s="19">
        <v>1</v>
      </c>
      <c r="R34013" s="19">
        <v>0.5</v>
      </c>
      <c r="S34013" s="19" t="s">
        <v>23371</v>
      </c>
      <c r="T34013" s="19">
        <v>1</v>
      </c>
      <c r="U34013" s="19">
        <v>1</v>
      </c>
      <c r="V34013" s="19">
        <v>0</v>
      </c>
      <c r="W34013" s="19">
        <v>0</v>
      </c>
      <c r="X34013" s="19">
        <v>1</v>
      </c>
      <c r="Y34013" s="19" t="s">
        <v>23323</v>
      </c>
      <c r="Z34013" s="19">
        <v>0</v>
      </c>
      <c r="AA34013" s="19">
        <v>0</v>
      </c>
      <c r="AB34013" s="19">
        <v>0</v>
      </c>
    </row>
    <row r="34014" spans="1:28" x14ac:dyDescent="0.3">
      <c r="A34014" t="s">
        <v>23717</v>
      </c>
      <c r="B34014" s="9" t="s">
        <v>23329</v>
      </c>
      <c r="C34014" s="9">
        <v>1367</v>
      </c>
      <c r="D34014" t="s">
        <v>22211</v>
      </c>
      <c r="E34014" t="s">
        <v>22211</v>
      </c>
      <c r="F34014">
        <v>5557008</v>
      </c>
      <c r="G34014" t="s">
        <v>15834</v>
      </c>
      <c r="H34014" s="18" t="s">
        <v>22102</v>
      </c>
      <c r="I34014" s="19">
        <v>1</v>
      </c>
      <c r="J34014" s="19">
        <v>1</v>
      </c>
      <c r="K34014" s="19">
        <v>0</v>
      </c>
      <c r="L34014" s="19">
        <v>0</v>
      </c>
      <c r="M34014" s="19">
        <v>0</v>
      </c>
      <c r="O34014" s="19">
        <v>0</v>
      </c>
      <c r="P34014" s="19">
        <v>1</v>
      </c>
      <c r="Q34014" s="19">
        <v>1</v>
      </c>
      <c r="R34014" s="19">
        <v>1</v>
      </c>
      <c r="S34014" s="19" t="s">
        <v>23328</v>
      </c>
      <c r="T34014" s="19">
        <v>1</v>
      </c>
      <c r="U34014" s="19">
        <v>1</v>
      </c>
      <c r="V34014" s="19">
        <v>0</v>
      </c>
      <c r="W34014" s="19">
        <v>0</v>
      </c>
      <c r="X34014" s="19">
        <v>1</v>
      </c>
      <c r="Y34014" s="19" t="s">
        <v>23323</v>
      </c>
      <c r="Z34014" s="19">
        <v>0</v>
      </c>
      <c r="AA34014" s="19">
        <v>0</v>
      </c>
      <c r="AB34014" s="19">
        <v>0</v>
      </c>
    </row>
    <row r="34015" spans="1:28" x14ac:dyDescent="0.3">
      <c r="A34015" t="s">
        <v>23340</v>
      </c>
      <c r="B34015" s="9" t="s">
        <v>23317</v>
      </c>
      <c r="C34015" s="9">
        <v>13780</v>
      </c>
      <c r="D34015" t="s">
        <v>22211</v>
      </c>
      <c r="E34015" t="s">
        <v>22211</v>
      </c>
      <c r="F34015">
        <v>5557008</v>
      </c>
      <c r="G34015" t="s">
        <v>15834</v>
      </c>
      <c r="H34015" s="18" t="s">
        <v>22102</v>
      </c>
      <c r="I34015" s="19">
        <v>1</v>
      </c>
      <c r="J34015" s="19">
        <v>1</v>
      </c>
      <c r="K34015" s="19">
        <v>0</v>
      </c>
      <c r="L34015" s="19">
        <v>0</v>
      </c>
      <c r="M34015" s="19">
        <v>0</v>
      </c>
      <c r="O34015" s="19">
        <v>1</v>
      </c>
      <c r="P34015" s="19">
        <v>1</v>
      </c>
      <c r="Q34015" s="19">
        <v>1</v>
      </c>
      <c r="R34015" s="19">
        <v>1.41</v>
      </c>
      <c r="S34015" s="19" t="s">
        <v>23341</v>
      </c>
      <c r="T34015" s="19">
        <v>1</v>
      </c>
      <c r="U34015" s="19">
        <v>1</v>
      </c>
      <c r="V34015" s="19">
        <v>0</v>
      </c>
      <c r="W34015" s="19">
        <v>0</v>
      </c>
      <c r="X34015" s="19">
        <v>1</v>
      </c>
      <c r="Y34015" s="19" t="s">
        <v>23323</v>
      </c>
      <c r="Z34015" s="19">
        <v>0</v>
      </c>
      <c r="AA34015" s="19">
        <v>0</v>
      </c>
      <c r="AB34015" s="19">
        <v>0</v>
      </c>
    </row>
    <row r="34016" spans="1:28" x14ac:dyDescent="0.3">
      <c r="A34016" t="s">
        <v>23717</v>
      </c>
      <c r="B34016" s="9" t="s">
        <v>23329</v>
      </c>
      <c r="C34016" s="9">
        <v>1367</v>
      </c>
      <c r="D34016" t="s">
        <v>22240</v>
      </c>
      <c r="E34016" t="s">
        <v>22240</v>
      </c>
      <c r="F34016">
        <v>5557050</v>
      </c>
      <c r="G34016" t="s">
        <v>22193</v>
      </c>
      <c r="H34016" s="18" t="s">
        <v>22102</v>
      </c>
      <c r="I34016" s="19">
        <v>1</v>
      </c>
      <c r="J34016" s="19">
        <v>1</v>
      </c>
      <c r="K34016" s="19">
        <v>0</v>
      </c>
      <c r="L34016" s="19">
        <v>0</v>
      </c>
      <c r="M34016" s="19">
        <v>0</v>
      </c>
      <c r="O34016" s="19">
        <v>0</v>
      </c>
      <c r="P34016" s="19">
        <v>1</v>
      </c>
      <c r="Q34016" s="19">
        <v>1</v>
      </c>
      <c r="R34016" s="19">
        <v>1</v>
      </c>
      <c r="S34016" s="19" t="s">
        <v>23328</v>
      </c>
      <c r="T34016" s="19">
        <v>1</v>
      </c>
      <c r="U34016" s="19">
        <v>1</v>
      </c>
      <c r="V34016" s="19">
        <v>0</v>
      </c>
      <c r="W34016" s="19">
        <v>0</v>
      </c>
      <c r="X34016" s="19">
        <v>1</v>
      </c>
      <c r="Y34016" s="19" t="s">
        <v>23323</v>
      </c>
      <c r="Z34016" s="19">
        <v>0</v>
      </c>
      <c r="AA34016" s="19">
        <v>0</v>
      </c>
      <c r="AB34016" s="19">
        <v>0</v>
      </c>
    </row>
    <row r="34017" spans="1:28" x14ac:dyDescent="0.3">
      <c r="A34017" t="s">
        <v>22441</v>
      </c>
      <c r="B34017" s="9" t="s">
        <v>23541</v>
      </c>
      <c r="C34017" s="9">
        <v>13697</v>
      </c>
      <c r="D34017" t="s">
        <v>22240</v>
      </c>
      <c r="E34017" t="s">
        <v>22240</v>
      </c>
      <c r="F34017">
        <v>5557050</v>
      </c>
      <c r="G34017" t="s">
        <v>22193</v>
      </c>
      <c r="H34017" s="18" t="s">
        <v>22102</v>
      </c>
      <c r="I34017" s="19">
        <v>0</v>
      </c>
      <c r="J34017" s="19">
        <v>1</v>
      </c>
      <c r="K34017" s="19">
        <v>0</v>
      </c>
      <c r="L34017" s="19">
        <v>0</v>
      </c>
      <c r="M34017" s="19">
        <v>0</v>
      </c>
      <c r="O34017" s="19">
        <v>0</v>
      </c>
      <c r="P34017" s="19">
        <v>0</v>
      </c>
      <c r="Q34017" s="19">
        <v>0</v>
      </c>
      <c r="R34017" s="19" t="s">
        <v>23319</v>
      </c>
      <c r="S34017" s="19" t="s">
        <v>23319</v>
      </c>
      <c r="T34017" s="19">
        <v>1</v>
      </c>
      <c r="U34017" s="19">
        <v>1</v>
      </c>
      <c r="V34017" s="19">
        <v>0</v>
      </c>
      <c r="W34017" s="19">
        <v>0</v>
      </c>
      <c r="X34017" s="19">
        <v>1</v>
      </c>
      <c r="Y34017" s="19" t="s">
        <v>23323</v>
      </c>
      <c r="Z34017" s="19">
        <v>0</v>
      </c>
      <c r="AA34017" s="19">
        <v>0</v>
      </c>
      <c r="AB34017" s="19">
        <v>0</v>
      </c>
    </row>
    <row r="34018" spans="1:28" x14ac:dyDescent="0.3">
      <c r="A34018" t="s">
        <v>25494</v>
      </c>
      <c r="B34018" s="9" t="s">
        <v>23322</v>
      </c>
      <c r="C34018" s="9">
        <v>13481</v>
      </c>
      <c r="D34018" t="s">
        <v>22437</v>
      </c>
      <c r="E34018" t="s">
        <v>22437</v>
      </c>
      <c r="F34018">
        <v>5557100</v>
      </c>
      <c r="G34018" t="s">
        <v>22438</v>
      </c>
      <c r="H34018" s="18" t="s">
        <v>22102</v>
      </c>
      <c r="I34018" s="19">
        <v>1</v>
      </c>
      <c r="J34018" s="19">
        <v>1</v>
      </c>
      <c r="K34018" s="19">
        <v>0</v>
      </c>
      <c r="L34018" s="19">
        <v>0</v>
      </c>
      <c r="M34018" s="19">
        <v>0</v>
      </c>
      <c r="O34018" s="19">
        <v>0</v>
      </c>
      <c r="P34018" s="19">
        <v>1</v>
      </c>
      <c r="Q34018" s="19">
        <v>1</v>
      </c>
      <c r="R34018" s="19">
        <v>1</v>
      </c>
      <c r="S34018" s="19" t="s">
        <v>23328</v>
      </c>
      <c r="T34018" s="19">
        <v>1</v>
      </c>
      <c r="U34018" s="19">
        <v>1</v>
      </c>
      <c r="V34018" s="19">
        <v>0</v>
      </c>
      <c r="W34018" s="19">
        <v>0</v>
      </c>
      <c r="X34018" s="19">
        <v>1</v>
      </c>
      <c r="Y34018" s="19" t="s">
        <v>23323</v>
      </c>
      <c r="Z34018" s="19">
        <v>0</v>
      </c>
      <c r="AA34018" s="19">
        <v>0</v>
      </c>
      <c r="AB34018" s="19">
        <v>0</v>
      </c>
    </row>
    <row r="34019" spans="1:28" x14ac:dyDescent="0.3">
      <c r="A34019" t="s">
        <v>23340</v>
      </c>
      <c r="B34019" s="9" t="s">
        <v>23317</v>
      </c>
      <c r="C34019" s="9">
        <v>13780</v>
      </c>
      <c r="D34019" t="s">
        <v>22437</v>
      </c>
      <c r="E34019" t="s">
        <v>22437</v>
      </c>
      <c r="F34019">
        <v>5557100</v>
      </c>
      <c r="G34019" t="s">
        <v>22438</v>
      </c>
      <c r="H34019" s="18" t="s">
        <v>22102</v>
      </c>
      <c r="I34019" s="19">
        <v>1</v>
      </c>
      <c r="J34019" s="19">
        <v>1</v>
      </c>
      <c r="K34019" s="19">
        <v>0</v>
      </c>
      <c r="L34019" s="19">
        <v>0</v>
      </c>
      <c r="M34019" s="19">
        <v>0</v>
      </c>
      <c r="O34019" s="19">
        <v>1</v>
      </c>
      <c r="P34019" s="19">
        <v>1</v>
      </c>
      <c r="Q34019" s="19">
        <v>1</v>
      </c>
      <c r="R34019" s="19">
        <v>1.41</v>
      </c>
      <c r="S34019" s="19" t="s">
        <v>23341</v>
      </c>
      <c r="T34019" s="19">
        <v>1</v>
      </c>
      <c r="U34019" s="19">
        <v>1</v>
      </c>
      <c r="V34019" s="19">
        <v>0</v>
      </c>
      <c r="W34019" s="19">
        <v>0</v>
      </c>
      <c r="X34019" s="19">
        <v>1</v>
      </c>
      <c r="Y34019" s="19" t="s">
        <v>23323</v>
      </c>
      <c r="Z34019" s="19">
        <v>0</v>
      </c>
      <c r="AA34019" s="19">
        <v>0</v>
      </c>
      <c r="AB34019" s="19">
        <v>0</v>
      </c>
    </row>
    <row r="34020" spans="1:28" x14ac:dyDescent="0.3">
      <c r="A34020" t="s">
        <v>22621</v>
      </c>
      <c r="B34020" s="9" t="s">
        <v>23329</v>
      </c>
      <c r="C34020" s="9">
        <v>17868</v>
      </c>
      <c r="D34020" t="s">
        <v>22437</v>
      </c>
      <c r="E34020" t="s">
        <v>22437</v>
      </c>
      <c r="F34020">
        <v>5557100</v>
      </c>
      <c r="G34020" t="s">
        <v>22438</v>
      </c>
      <c r="H34020" s="18" t="s">
        <v>22102</v>
      </c>
      <c r="I34020" s="19">
        <v>1</v>
      </c>
      <c r="J34020" s="19">
        <v>1</v>
      </c>
      <c r="K34020" s="19">
        <v>0</v>
      </c>
      <c r="L34020" s="19">
        <v>0</v>
      </c>
      <c r="M34020" s="19">
        <v>0</v>
      </c>
      <c r="O34020" s="19">
        <v>0</v>
      </c>
      <c r="P34020" s="19">
        <v>1</v>
      </c>
      <c r="Q34020" s="19">
        <v>1</v>
      </c>
      <c r="R34020" s="19">
        <v>1</v>
      </c>
      <c r="S34020" s="19" t="s">
        <v>23328</v>
      </c>
      <c r="T34020" s="19">
        <v>1</v>
      </c>
      <c r="U34020" s="19">
        <v>1</v>
      </c>
      <c r="V34020" s="19">
        <v>0</v>
      </c>
      <c r="W34020" s="19">
        <v>0</v>
      </c>
      <c r="X34020" s="19">
        <v>1</v>
      </c>
      <c r="Y34020" s="19" t="s">
        <v>23333</v>
      </c>
      <c r="Z34020" s="19">
        <v>0</v>
      </c>
      <c r="AA34020" s="19">
        <v>0</v>
      </c>
      <c r="AB34020" s="19">
        <v>0</v>
      </c>
    </row>
    <row r="34021" spans="1:28" x14ac:dyDescent="0.3">
      <c r="A34021" t="s">
        <v>10198</v>
      </c>
      <c r="B34021" s="9" t="s">
        <v>23317</v>
      </c>
      <c r="C34021" s="9">
        <v>20847</v>
      </c>
      <c r="D34021" t="s">
        <v>22822</v>
      </c>
      <c r="E34021" t="s">
        <v>22822</v>
      </c>
      <c r="F34021">
        <v>5556250</v>
      </c>
      <c r="G34021" t="s">
        <v>17751</v>
      </c>
      <c r="H34021" s="18" t="s">
        <v>22102</v>
      </c>
      <c r="I34021" s="19">
        <v>1</v>
      </c>
      <c r="J34021" s="19">
        <v>1</v>
      </c>
      <c r="K34021" s="19">
        <v>0</v>
      </c>
      <c r="L34021" s="19">
        <v>0</v>
      </c>
      <c r="M34021" s="19">
        <v>0</v>
      </c>
      <c r="O34021" s="19">
        <v>0</v>
      </c>
      <c r="P34021" s="19">
        <v>1</v>
      </c>
      <c r="Q34021" s="19">
        <v>1</v>
      </c>
      <c r="R34021" s="19">
        <v>0.5</v>
      </c>
      <c r="S34021" s="19" t="s">
        <v>23371</v>
      </c>
      <c r="T34021" s="19">
        <v>1</v>
      </c>
      <c r="U34021" s="19">
        <v>1</v>
      </c>
      <c r="V34021" s="19">
        <v>0</v>
      </c>
      <c r="W34021" s="19">
        <v>0</v>
      </c>
      <c r="X34021" s="19">
        <v>1</v>
      </c>
      <c r="Y34021" s="19" t="s">
        <v>23323</v>
      </c>
      <c r="Z34021" s="19">
        <v>0</v>
      </c>
      <c r="AA34021" s="19">
        <v>0</v>
      </c>
      <c r="AB34021" s="19">
        <v>0</v>
      </c>
    </row>
    <row r="34022" spans="1:28" x14ac:dyDescent="0.3">
      <c r="A34022" t="s">
        <v>10200</v>
      </c>
      <c r="B34022" s="9" t="s">
        <v>23317</v>
      </c>
      <c r="C34022" s="9">
        <v>20860</v>
      </c>
      <c r="D34022" t="s">
        <v>22822</v>
      </c>
      <c r="E34022" t="s">
        <v>22822</v>
      </c>
      <c r="F34022">
        <v>5556250</v>
      </c>
      <c r="G34022" t="s">
        <v>17751</v>
      </c>
      <c r="H34022" s="18" t="s">
        <v>22102</v>
      </c>
      <c r="I34022" s="19">
        <v>0</v>
      </c>
      <c r="J34022" s="19">
        <v>1</v>
      </c>
      <c r="K34022" s="19">
        <v>0</v>
      </c>
      <c r="L34022" s="19">
        <v>0</v>
      </c>
      <c r="M34022" s="19">
        <v>0</v>
      </c>
      <c r="O34022" s="19">
        <v>0</v>
      </c>
      <c r="P34022" s="19">
        <v>1</v>
      </c>
      <c r="Q34022" s="19">
        <v>1</v>
      </c>
      <c r="R34022" s="19" t="s">
        <v>23319</v>
      </c>
      <c r="S34022" s="19" t="s">
        <v>23319</v>
      </c>
      <c r="T34022" s="19">
        <v>1</v>
      </c>
      <c r="U34022" s="19">
        <v>1</v>
      </c>
      <c r="V34022" s="19">
        <v>0</v>
      </c>
      <c r="W34022" s="19">
        <v>0</v>
      </c>
      <c r="X34022" s="19">
        <v>1</v>
      </c>
      <c r="Y34022" s="19" t="s">
        <v>23323</v>
      </c>
      <c r="Z34022" s="19">
        <v>0</v>
      </c>
      <c r="AA34022" s="19">
        <v>0</v>
      </c>
      <c r="AB34022" s="19">
        <v>0</v>
      </c>
    </row>
    <row r="34023" spans="1:28" x14ac:dyDescent="0.3">
      <c r="A34023" t="s">
        <v>10198</v>
      </c>
      <c r="B34023" s="9" t="s">
        <v>23317</v>
      </c>
      <c r="C34023" s="9">
        <v>20847</v>
      </c>
      <c r="D34023" t="s">
        <v>22679</v>
      </c>
      <c r="E34023" t="s">
        <v>22679</v>
      </c>
      <c r="F34023">
        <v>5556450</v>
      </c>
      <c r="G34023" t="s">
        <v>481</v>
      </c>
      <c r="H34023" s="18" t="s">
        <v>22102</v>
      </c>
      <c r="I34023" s="19">
        <v>1</v>
      </c>
      <c r="J34023" s="19">
        <v>1</v>
      </c>
      <c r="K34023" s="19">
        <v>0</v>
      </c>
      <c r="L34023" s="19">
        <v>0</v>
      </c>
      <c r="M34023" s="19">
        <v>0</v>
      </c>
      <c r="O34023" s="19">
        <v>0</v>
      </c>
      <c r="P34023" s="19">
        <v>1</v>
      </c>
      <c r="Q34023" s="19">
        <v>1</v>
      </c>
      <c r="R34023" s="19">
        <v>0.5</v>
      </c>
      <c r="S34023" s="19" t="s">
        <v>23371</v>
      </c>
      <c r="T34023" s="19">
        <v>1</v>
      </c>
      <c r="U34023" s="19">
        <v>1</v>
      </c>
      <c r="V34023" s="19">
        <v>0</v>
      </c>
      <c r="W34023" s="19">
        <v>0</v>
      </c>
      <c r="X34023" s="19">
        <v>1</v>
      </c>
      <c r="Y34023" s="19" t="s">
        <v>23323</v>
      </c>
      <c r="Z34023" s="19">
        <v>0</v>
      </c>
      <c r="AA34023" s="19">
        <v>0</v>
      </c>
      <c r="AB34023" s="19">
        <v>0</v>
      </c>
    </row>
    <row r="34024" spans="1:28" x14ac:dyDescent="0.3">
      <c r="A34024" t="s">
        <v>10198</v>
      </c>
      <c r="B34024" s="9" t="s">
        <v>23317</v>
      </c>
      <c r="C34024" s="9">
        <v>20847</v>
      </c>
      <c r="D34024" t="s">
        <v>13316</v>
      </c>
      <c r="E34024" t="s">
        <v>13316</v>
      </c>
      <c r="F34024">
        <v>5557325</v>
      </c>
      <c r="G34024" t="s">
        <v>22534</v>
      </c>
      <c r="H34024" s="18" t="s">
        <v>22102</v>
      </c>
      <c r="I34024" s="19">
        <v>1</v>
      </c>
      <c r="J34024" s="19">
        <v>1</v>
      </c>
      <c r="K34024" s="19">
        <v>0</v>
      </c>
      <c r="L34024" s="19">
        <v>0</v>
      </c>
      <c r="M34024" s="19">
        <v>0</v>
      </c>
      <c r="O34024" s="19">
        <v>0</v>
      </c>
      <c r="P34024" s="19">
        <v>1</v>
      </c>
      <c r="Q34024" s="19">
        <v>1</v>
      </c>
      <c r="R34024" s="19">
        <v>0.5</v>
      </c>
      <c r="S34024" s="19" t="s">
        <v>23371</v>
      </c>
      <c r="T34024" s="19">
        <v>1</v>
      </c>
      <c r="U34024" s="19">
        <v>1</v>
      </c>
      <c r="V34024" s="19">
        <v>0</v>
      </c>
      <c r="W34024" s="19">
        <v>0</v>
      </c>
      <c r="X34024" s="19">
        <v>1</v>
      </c>
      <c r="Y34024" s="19" t="s">
        <v>23323</v>
      </c>
      <c r="Z34024" s="19">
        <v>0</v>
      </c>
      <c r="AA34024" s="19">
        <v>0</v>
      </c>
      <c r="AB34024" s="19">
        <v>0</v>
      </c>
    </row>
    <row r="34025" spans="1:28" x14ac:dyDescent="0.3">
      <c r="A34025" t="s">
        <v>10200</v>
      </c>
      <c r="B34025" s="9" t="s">
        <v>23317</v>
      </c>
      <c r="C34025" s="9">
        <v>20860</v>
      </c>
      <c r="D34025" t="s">
        <v>13316</v>
      </c>
      <c r="E34025" t="s">
        <v>13316</v>
      </c>
      <c r="F34025">
        <v>5557325</v>
      </c>
      <c r="G34025" t="s">
        <v>22534</v>
      </c>
      <c r="H34025" s="18" t="s">
        <v>22102</v>
      </c>
      <c r="I34025" s="19">
        <v>0</v>
      </c>
      <c r="J34025" s="19">
        <v>1</v>
      </c>
      <c r="K34025" s="19">
        <v>0</v>
      </c>
      <c r="L34025" s="19">
        <v>0</v>
      </c>
      <c r="M34025" s="19">
        <v>0</v>
      </c>
      <c r="O34025" s="19">
        <v>0</v>
      </c>
      <c r="P34025" s="19">
        <v>1</v>
      </c>
      <c r="Q34025" s="19">
        <v>1</v>
      </c>
      <c r="R34025" s="19" t="s">
        <v>23319</v>
      </c>
      <c r="S34025" s="19" t="s">
        <v>23319</v>
      </c>
      <c r="T34025" s="19">
        <v>1</v>
      </c>
      <c r="U34025" s="19">
        <v>1</v>
      </c>
      <c r="V34025" s="19">
        <v>0</v>
      </c>
      <c r="W34025" s="19">
        <v>0</v>
      </c>
      <c r="X34025" s="19">
        <v>1</v>
      </c>
      <c r="Y34025" s="19" t="s">
        <v>23323</v>
      </c>
      <c r="Z34025" s="19">
        <v>0</v>
      </c>
      <c r="AA34025" s="19">
        <v>0</v>
      </c>
      <c r="AB34025" s="19">
        <v>0</v>
      </c>
    </row>
    <row r="34026" spans="1:28" x14ac:dyDescent="0.3">
      <c r="A34026" t="s">
        <v>10198</v>
      </c>
      <c r="B34026" s="9" t="s">
        <v>23317</v>
      </c>
      <c r="C34026" s="9">
        <v>20847</v>
      </c>
      <c r="D34026" t="s">
        <v>22435</v>
      </c>
      <c r="E34026" t="s">
        <v>22435</v>
      </c>
      <c r="F34026">
        <v>5557375</v>
      </c>
      <c r="G34026" t="s">
        <v>22385</v>
      </c>
      <c r="H34026" s="18" t="s">
        <v>22102</v>
      </c>
      <c r="I34026" s="19">
        <v>1</v>
      </c>
      <c r="J34026" s="19">
        <v>1</v>
      </c>
      <c r="K34026" s="19">
        <v>0</v>
      </c>
      <c r="L34026" s="19">
        <v>0</v>
      </c>
      <c r="M34026" s="19">
        <v>0</v>
      </c>
      <c r="O34026" s="19">
        <v>0</v>
      </c>
      <c r="P34026" s="19">
        <v>1</v>
      </c>
      <c r="Q34026" s="19">
        <v>1</v>
      </c>
      <c r="R34026" s="19">
        <v>0.5</v>
      </c>
      <c r="S34026" s="19" t="s">
        <v>23371</v>
      </c>
      <c r="T34026" s="19">
        <v>1</v>
      </c>
      <c r="U34026" s="19">
        <v>1</v>
      </c>
      <c r="V34026" s="19">
        <v>0</v>
      </c>
      <c r="W34026" s="19">
        <v>0</v>
      </c>
      <c r="X34026" s="19">
        <v>1</v>
      </c>
      <c r="Y34026" s="19" t="s">
        <v>23323</v>
      </c>
      <c r="Z34026" s="19">
        <v>0</v>
      </c>
      <c r="AA34026" s="19">
        <v>0</v>
      </c>
      <c r="AB34026" s="19">
        <v>0</v>
      </c>
    </row>
    <row r="34027" spans="1:28" x14ac:dyDescent="0.3">
      <c r="A34027" t="s">
        <v>10198</v>
      </c>
      <c r="B34027" s="9" t="s">
        <v>23317</v>
      </c>
      <c r="C34027" s="9">
        <v>20847</v>
      </c>
      <c r="D34027" t="s">
        <v>22688</v>
      </c>
      <c r="E34027" t="s">
        <v>22688</v>
      </c>
      <c r="F34027">
        <v>5557700</v>
      </c>
      <c r="G34027" t="s">
        <v>22685</v>
      </c>
      <c r="H34027" s="18" t="s">
        <v>22102</v>
      </c>
      <c r="I34027" s="19">
        <v>1</v>
      </c>
      <c r="J34027" s="19">
        <v>1</v>
      </c>
      <c r="K34027" s="19">
        <v>0</v>
      </c>
      <c r="L34027" s="19">
        <v>0</v>
      </c>
      <c r="M34027" s="19">
        <v>0</v>
      </c>
      <c r="O34027" s="19">
        <v>0</v>
      </c>
      <c r="P34027" s="19">
        <v>1</v>
      </c>
      <c r="Q34027" s="19">
        <v>1</v>
      </c>
      <c r="R34027" s="19">
        <v>0.5</v>
      </c>
      <c r="S34027" s="19" t="s">
        <v>23371</v>
      </c>
      <c r="T34027" s="19">
        <v>1</v>
      </c>
      <c r="U34027" s="19">
        <v>1</v>
      </c>
      <c r="V34027" s="19">
        <v>0</v>
      </c>
      <c r="W34027" s="19">
        <v>0</v>
      </c>
      <c r="X34027" s="19">
        <v>1</v>
      </c>
      <c r="Y34027" s="19" t="s">
        <v>23323</v>
      </c>
      <c r="Z34027" s="19">
        <v>0</v>
      </c>
      <c r="AA34027" s="19">
        <v>0</v>
      </c>
      <c r="AB34027" s="19">
        <v>0</v>
      </c>
    </row>
    <row r="34028" spans="1:28" x14ac:dyDescent="0.3">
      <c r="A34028" t="s">
        <v>22726</v>
      </c>
      <c r="B34028" s="9" t="s">
        <v>23317</v>
      </c>
      <c r="C34028" s="9">
        <v>20856</v>
      </c>
      <c r="D34028" t="s">
        <v>22741</v>
      </c>
      <c r="E34028" t="s">
        <v>22741</v>
      </c>
      <c r="F34028">
        <v>5558000</v>
      </c>
      <c r="G34028" t="s">
        <v>22643</v>
      </c>
      <c r="H34028" s="18" t="s">
        <v>22102</v>
      </c>
      <c r="I34028" s="19">
        <v>0</v>
      </c>
      <c r="J34028" s="19">
        <v>1</v>
      </c>
      <c r="K34028" s="19">
        <v>0</v>
      </c>
      <c r="L34028" s="19">
        <v>0</v>
      </c>
      <c r="M34028" s="19">
        <v>0</v>
      </c>
      <c r="O34028" s="19">
        <v>0</v>
      </c>
      <c r="P34028" s="19">
        <v>1</v>
      </c>
      <c r="Q34028" s="19">
        <v>1</v>
      </c>
      <c r="R34028" s="19" t="s">
        <v>23319</v>
      </c>
      <c r="S34028" s="19" t="s">
        <v>23319</v>
      </c>
      <c r="T34028" s="19">
        <v>1</v>
      </c>
      <c r="U34028" s="19">
        <v>1</v>
      </c>
      <c r="V34028" s="19">
        <v>0</v>
      </c>
      <c r="W34028" s="19">
        <v>0</v>
      </c>
      <c r="X34028" s="19">
        <v>1</v>
      </c>
      <c r="Y34028" s="19" t="s">
        <v>23323</v>
      </c>
      <c r="Z34028" s="19">
        <v>0</v>
      </c>
      <c r="AA34028" s="19">
        <v>0</v>
      </c>
      <c r="AB34028" s="19">
        <v>0</v>
      </c>
    </row>
    <row r="34029" spans="1:28" x14ac:dyDescent="0.3">
      <c r="A34029" t="s">
        <v>22726</v>
      </c>
      <c r="B34029" s="9" t="s">
        <v>23317</v>
      </c>
      <c r="C34029" s="9">
        <v>20856</v>
      </c>
      <c r="D34029" t="s">
        <v>22519</v>
      </c>
      <c r="E34029" t="s">
        <v>22519</v>
      </c>
      <c r="F34029">
        <v>5558025</v>
      </c>
      <c r="G34029" t="s">
        <v>22140</v>
      </c>
      <c r="H34029" s="18" t="s">
        <v>22102</v>
      </c>
      <c r="I34029" s="19">
        <v>0</v>
      </c>
      <c r="J34029" s="19">
        <v>1</v>
      </c>
      <c r="K34029" s="19">
        <v>0</v>
      </c>
      <c r="L34029" s="19">
        <v>0</v>
      </c>
      <c r="M34029" s="19">
        <v>0</v>
      </c>
      <c r="O34029" s="19">
        <v>0</v>
      </c>
      <c r="P34029" s="19">
        <v>1</v>
      </c>
      <c r="Q34029" s="19">
        <v>1</v>
      </c>
      <c r="R34029" s="19" t="s">
        <v>23319</v>
      </c>
      <c r="S34029" s="19" t="s">
        <v>23319</v>
      </c>
      <c r="T34029" s="19">
        <v>1</v>
      </c>
      <c r="U34029" s="19">
        <v>1</v>
      </c>
      <c r="V34029" s="19">
        <v>0</v>
      </c>
      <c r="W34029" s="19">
        <v>0</v>
      </c>
      <c r="X34029" s="19">
        <v>1</v>
      </c>
      <c r="Y34029" s="19" t="s">
        <v>23323</v>
      </c>
      <c r="Z34029" s="19">
        <v>0</v>
      </c>
      <c r="AA34029" s="19">
        <v>0</v>
      </c>
      <c r="AB34029" s="19">
        <v>0</v>
      </c>
    </row>
    <row r="34030" spans="1:28" x14ac:dyDescent="0.3">
      <c r="A34030" t="s">
        <v>23434</v>
      </c>
      <c r="B34030" s="9" t="s">
        <v>23317</v>
      </c>
      <c r="C34030" s="9">
        <v>13781</v>
      </c>
      <c r="D34030" t="s">
        <v>22482</v>
      </c>
      <c r="E34030" t="s">
        <v>22482</v>
      </c>
      <c r="F34030">
        <v>5558050</v>
      </c>
      <c r="G34030" t="s">
        <v>22438</v>
      </c>
      <c r="H34030" s="18" t="s">
        <v>22102</v>
      </c>
      <c r="I34030" s="19">
        <v>1</v>
      </c>
      <c r="J34030" s="19">
        <v>1</v>
      </c>
      <c r="K34030" s="19">
        <v>0</v>
      </c>
      <c r="L34030" s="19">
        <v>0</v>
      </c>
      <c r="M34030" s="19">
        <v>0</v>
      </c>
      <c r="O34030" s="19">
        <v>1</v>
      </c>
      <c r="P34030" s="19">
        <v>1</v>
      </c>
      <c r="Q34030" s="19">
        <v>1</v>
      </c>
      <c r="R34030" s="19">
        <v>1.41</v>
      </c>
      <c r="S34030" s="19" t="s">
        <v>23341</v>
      </c>
      <c r="T34030" s="19">
        <v>1</v>
      </c>
      <c r="U34030" s="19">
        <v>1</v>
      </c>
      <c r="V34030" s="19">
        <v>0</v>
      </c>
      <c r="W34030" s="19">
        <v>0</v>
      </c>
      <c r="X34030" s="19">
        <v>1</v>
      </c>
      <c r="Y34030" s="19" t="s">
        <v>23323</v>
      </c>
      <c r="Z34030" s="19">
        <v>0</v>
      </c>
      <c r="AA34030" s="19">
        <v>0</v>
      </c>
      <c r="AB34030" s="19">
        <v>0</v>
      </c>
    </row>
    <row r="34031" spans="1:28" x14ac:dyDescent="0.3">
      <c r="A34031" t="s">
        <v>23340</v>
      </c>
      <c r="B34031" s="9" t="s">
        <v>23317</v>
      </c>
      <c r="C34031" s="9">
        <v>13780</v>
      </c>
      <c r="D34031" t="s">
        <v>22482</v>
      </c>
      <c r="E34031" t="s">
        <v>22482</v>
      </c>
      <c r="F34031">
        <v>5558050</v>
      </c>
      <c r="G34031" t="s">
        <v>22438</v>
      </c>
      <c r="H34031" s="18" t="s">
        <v>22102</v>
      </c>
      <c r="I34031" s="19">
        <v>1</v>
      </c>
      <c r="J34031" s="19">
        <v>1</v>
      </c>
      <c r="K34031" s="19">
        <v>0</v>
      </c>
      <c r="L34031" s="19">
        <v>0</v>
      </c>
      <c r="M34031" s="19">
        <v>0</v>
      </c>
      <c r="O34031" s="19">
        <v>1</v>
      </c>
      <c r="P34031" s="19">
        <v>1</v>
      </c>
      <c r="Q34031" s="19">
        <v>1</v>
      </c>
      <c r="R34031" s="19">
        <v>1.41</v>
      </c>
      <c r="S34031" s="19" t="s">
        <v>23341</v>
      </c>
      <c r="T34031" s="19">
        <v>1</v>
      </c>
      <c r="U34031" s="19">
        <v>1</v>
      </c>
      <c r="V34031" s="19">
        <v>0</v>
      </c>
      <c r="W34031" s="19">
        <v>0</v>
      </c>
      <c r="X34031" s="19">
        <v>1</v>
      </c>
      <c r="Y34031" s="19" t="s">
        <v>23323</v>
      </c>
      <c r="Z34031" s="19">
        <v>0</v>
      </c>
      <c r="AA34031" s="19">
        <v>0</v>
      </c>
      <c r="AB34031" s="19">
        <v>0</v>
      </c>
    </row>
    <row r="34032" spans="1:28" x14ac:dyDescent="0.3">
      <c r="A34032" t="s">
        <v>22621</v>
      </c>
      <c r="B34032" s="9" t="s">
        <v>23329</v>
      </c>
      <c r="C34032" s="9">
        <v>17868</v>
      </c>
      <c r="D34032" t="s">
        <v>22482</v>
      </c>
      <c r="E34032" t="s">
        <v>22482</v>
      </c>
      <c r="F34032">
        <v>5558050</v>
      </c>
      <c r="G34032" t="s">
        <v>22438</v>
      </c>
      <c r="H34032" s="18" t="s">
        <v>22102</v>
      </c>
      <c r="I34032" s="19">
        <v>1</v>
      </c>
      <c r="J34032" s="19">
        <v>1</v>
      </c>
      <c r="K34032" s="19">
        <v>0</v>
      </c>
      <c r="L34032" s="19">
        <v>0</v>
      </c>
      <c r="M34032" s="19">
        <v>0</v>
      </c>
      <c r="O34032" s="19">
        <v>0</v>
      </c>
      <c r="P34032" s="19">
        <v>1</v>
      </c>
      <c r="Q34032" s="19">
        <v>1</v>
      </c>
      <c r="R34032" s="19">
        <v>1</v>
      </c>
      <c r="S34032" s="19" t="s">
        <v>23328</v>
      </c>
      <c r="T34032" s="19">
        <v>1</v>
      </c>
      <c r="U34032" s="19">
        <v>1</v>
      </c>
      <c r="V34032" s="19">
        <v>0</v>
      </c>
      <c r="W34032" s="19">
        <v>0</v>
      </c>
      <c r="X34032" s="19">
        <v>1</v>
      </c>
      <c r="Y34032" s="19" t="s">
        <v>23333</v>
      </c>
      <c r="Z34032" s="19">
        <v>0</v>
      </c>
      <c r="AA34032" s="19">
        <v>0</v>
      </c>
      <c r="AB34032" s="19">
        <v>0</v>
      </c>
    </row>
    <row r="34033" spans="1:28" x14ac:dyDescent="0.3">
      <c r="A34033" t="s">
        <v>10198</v>
      </c>
      <c r="B34033" s="9" t="s">
        <v>23317</v>
      </c>
      <c r="C34033" s="9">
        <v>20847</v>
      </c>
      <c r="D34033" t="s">
        <v>22718</v>
      </c>
      <c r="E34033" t="s">
        <v>22718</v>
      </c>
      <c r="F34033">
        <v>5558400</v>
      </c>
      <c r="G34033" t="s">
        <v>22526</v>
      </c>
      <c r="H34033" s="18" t="s">
        <v>22102</v>
      </c>
      <c r="I34033" s="19">
        <v>1</v>
      </c>
      <c r="J34033" s="19">
        <v>1</v>
      </c>
      <c r="K34033" s="19">
        <v>0</v>
      </c>
      <c r="L34033" s="19">
        <v>0</v>
      </c>
      <c r="M34033" s="19">
        <v>0</v>
      </c>
      <c r="O34033" s="19">
        <v>0</v>
      </c>
      <c r="P34033" s="19">
        <v>1</v>
      </c>
      <c r="Q34033" s="19">
        <v>1</v>
      </c>
      <c r="R34033" s="19">
        <v>0.5</v>
      </c>
      <c r="S34033" s="19" t="s">
        <v>23371</v>
      </c>
      <c r="T34033" s="19">
        <v>1</v>
      </c>
      <c r="U34033" s="19">
        <v>1</v>
      </c>
      <c r="V34033" s="19">
        <v>0</v>
      </c>
      <c r="W34033" s="19">
        <v>0</v>
      </c>
      <c r="X34033" s="19">
        <v>1</v>
      </c>
      <c r="Y34033" s="19" t="s">
        <v>23323</v>
      </c>
      <c r="Z34033" s="19">
        <v>0</v>
      </c>
      <c r="AA34033" s="19">
        <v>0</v>
      </c>
      <c r="AB34033" s="19">
        <v>0</v>
      </c>
    </row>
    <row r="34034" spans="1:28" x14ac:dyDescent="0.3">
      <c r="A34034" t="s">
        <v>10198</v>
      </c>
      <c r="B34034" s="9" t="s">
        <v>23317</v>
      </c>
      <c r="C34034" s="9">
        <v>20847</v>
      </c>
      <c r="D34034" t="s">
        <v>22788</v>
      </c>
      <c r="E34034" t="s">
        <v>22788</v>
      </c>
      <c r="F34034">
        <v>5558375</v>
      </c>
      <c r="G34034" t="s">
        <v>22144</v>
      </c>
      <c r="H34034" s="18" t="s">
        <v>22102</v>
      </c>
      <c r="I34034" s="19">
        <v>1</v>
      </c>
      <c r="J34034" s="19">
        <v>1</v>
      </c>
      <c r="K34034" s="19">
        <v>0</v>
      </c>
      <c r="L34034" s="19">
        <v>0</v>
      </c>
      <c r="M34034" s="19">
        <v>0</v>
      </c>
      <c r="O34034" s="19">
        <v>0</v>
      </c>
      <c r="P34034" s="19">
        <v>1</v>
      </c>
      <c r="Q34034" s="19">
        <v>1</v>
      </c>
      <c r="R34034" s="19">
        <v>0.5</v>
      </c>
      <c r="S34034" s="19" t="s">
        <v>23371</v>
      </c>
      <c r="T34034" s="19">
        <v>1</v>
      </c>
      <c r="U34034" s="19">
        <v>1</v>
      </c>
      <c r="V34034" s="19">
        <v>0</v>
      </c>
      <c r="W34034" s="19">
        <v>0</v>
      </c>
      <c r="X34034" s="19">
        <v>1</v>
      </c>
      <c r="Y34034" s="19" t="s">
        <v>23323</v>
      </c>
      <c r="Z34034" s="19">
        <v>0</v>
      </c>
      <c r="AA34034" s="19">
        <v>0</v>
      </c>
      <c r="AB34034" s="19">
        <v>0</v>
      </c>
    </row>
    <row r="34035" spans="1:28" x14ac:dyDescent="0.3">
      <c r="A34035" t="s">
        <v>23340</v>
      </c>
      <c r="B34035" s="9" t="s">
        <v>23317</v>
      </c>
      <c r="C34035" s="9">
        <v>13780</v>
      </c>
      <c r="D34035" t="s">
        <v>22456</v>
      </c>
      <c r="E34035" t="s">
        <v>22456</v>
      </c>
      <c r="F34035">
        <v>5558575</v>
      </c>
      <c r="G34035" t="s">
        <v>371</v>
      </c>
      <c r="H34035" s="18" t="s">
        <v>22102</v>
      </c>
      <c r="I34035" s="19">
        <v>1</v>
      </c>
      <c r="J34035" s="19">
        <v>1</v>
      </c>
      <c r="K34035" s="19">
        <v>0</v>
      </c>
      <c r="L34035" s="19">
        <v>0</v>
      </c>
      <c r="M34035" s="19">
        <v>0</v>
      </c>
      <c r="O34035" s="19">
        <v>1</v>
      </c>
      <c r="P34035" s="19">
        <v>1</v>
      </c>
      <c r="Q34035" s="19">
        <v>1</v>
      </c>
      <c r="R34035" s="19">
        <v>1.41</v>
      </c>
      <c r="S34035" s="19" t="s">
        <v>23341</v>
      </c>
      <c r="T34035" s="19">
        <v>1</v>
      </c>
      <c r="U34035" s="19">
        <v>1</v>
      </c>
      <c r="V34035" s="19">
        <v>0</v>
      </c>
      <c r="W34035" s="19">
        <v>0</v>
      </c>
      <c r="X34035" s="19">
        <v>1</v>
      </c>
      <c r="Y34035" s="19" t="s">
        <v>23323</v>
      </c>
      <c r="Z34035" s="19">
        <v>0</v>
      </c>
      <c r="AA34035" s="19">
        <v>0</v>
      </c>
      <c r="AB34035" s="19">
        <v>0</v>
      </c>
    </row>
    <row r="34036" spans="1:28" x14ac:dyDescent="0.3">
      <c r="A34036" t="s">
        <v>10198</v>
      </c>
      <c r="B34036" s="9" t="s">
        <v>23317</v>
      </c>
      <c r="C34036" s="9">
        <v>20847</v>
      </c>
      <c r="D34036" t="s">
        <v>22668</v>
      </c>
      <c r="E34036" t="s">
        <v>22668</v>
      </c>
      <c r="F34036">
        <v>5558800</v>
      </c>
      <c r="G34036" t="s">
        <v>22662</v>
      </c>
      <c r="H34036" s="18" t="s">
        <v>22102</v>
      </c>
      <c r="I34036" s="19">
        <v>1</v>
      </c>
      <c r="J34036" s="19">
        <v>1</v>
      </c>
      <c r="K34036" s="19">
        <v>0</v>
      </c>
      <c r="L34036" s="19">
        <v>0</v>
      </c>
      <c r="M34036" s="19">
        <v>0</v>
      </c>
      <c r="O34036" s="19">
        <v>0</v>
      </c>
      <c r="P34036" s="19">
        <v>1</v>
      </c>
      <c r="Q34036" s="19">
        <v>1</v>
      </c>
      <c r="R34036" s="19">
        <v>0.5</v>
      </c>
      <c r="S34036" s="19" t="s">
        <v>23371</v>
      </c>
      <c r="T34036" s="19">
        <v>1</v>
      </c>
      <c r="U34036" s="19">
        <v>1</v>
      </c>
      <c r="V34036" s="19">
        <v>0</v>
      </c>
      <c r="W34036" s="19">
        <v>0</v>
      </c>
      <c r="X34036" s="19">
        <v>1</v>
      </c>
      <c r="Y34036" s="19" t="s">
        <v>23323</v>
      </c>
      <c r="Z34036" s="19">
        <v>0</v>
      </c>
      <c r="AA34036" s="19">
        <v>0</v>
      </c>
      <c r="AB34036" s="19">
        <v>0</v>
      </c>
    </row>
    <row r="34037" spans="1:28" x14ac:dyDescent="0.3">
      <c r="A34037" t="s">
        <v>22504</v>
      </c>
      <c r="B34037" s="9" t="s">
        <v>23329</v>
      </c>
      <c r="C34037" s="9">
        <v>13936</v>
      </c>
      <c r="D34037" t="s">
        <v>5929</v>
      </c>
      <c r="E34037" t="s">
        <v>5929</v>
      </c>
      <c r="F34037">
        <v>5558850</v>
      </c>
      <c r="G34037" t="s">
        <v>371</v>
      </c>
      <c r="H34037" s="18" t="s">
        <v>22102</v>
      </c>
      <c r="I34037" s="19">
        <v>1</v>
      </c>
      <c r="J34037" s="19">
        <v>1</v>
      </c>
      <c r="K34037" s="19">
        <v>0</v>
      </c>
      <c r="L34037" s="19">
        <v>0</v>
      </c>
      <c r="M34037" s="19">
        <v>0</v>
      </c>
      <c r="O34037" s="19">
        <v>0</v>
      </c>
      <c r="P34037" s="19">
        <v>1</v>
      </c>
      <c r="Q34037" s="19">
        <v>1</v>
      </c>
      <c r="R34037" s="19">
        <v>1</v>
      </c>
      <c r="S34037" s="19" t="s">
        <v>23328</v>
      </c>
      <c r="T34037" s="19">
        <v>1</v>
      </c>
      <c r="U34037" s="19">
        <v>1</v>
      </c>
      <c r="V34037" s="19">
        <v>0</v>
      </c>
      <c r="W34037" s="19">
        <v>0</v>
      </c>
      <c r="X34037" s="19">
        <v>1</v>
      </c>
      <c r="Y34037" s="19" t="s">
        <v>23333</v>
      </c>
      <c r="Z34037" s="19">
        <v>0</v>
      </c>
      <c r="AA34037" s="19">
        <v>0</v>
      </c>
      <c r="AB34037" s="19">
        <v>0</v>
      </c>
    </row>
    <row r="34038" spans="1:28" x14ac:dyDescent="0.3">
      <c r="A34038" t="s">
        <v>22726</v>
      </c>
      <c r="B34038" s="9" t="s">
        <v>23317</v>
      </c>
      <c r="C34038" s="9">
        <v>20856</v>
      </c>
      <c r="D34038" t="s">
        <v>22742</v>
      </c>
      <c r="E34038" t="s">
        <v>22742</v>
      </c>
      <c r="F34038">
        <v>5558900</v>
      </c>
      <c r="G34038" t="s">
        <v>22643</v>
      </c>
      <c r="H34038" s="18" t="s">
        <v>22102</v>
      </c>
      <c r="I34038" s="19">
        <v>0</v>
      </c>
      <c r="J34038" s="19">
        <v>1</v>
      </c>
      <c r="K34038" s="19">
        <v>0</v>
      </c>
      <c r="L34038" s="19">
        <v>0</v>
      </c>
      <c r="M34038" s="19">
        <v>0</v>
      </c>
      <c r="O34038" s="19">
        <v>0</v>
      </c>
      <c r="P34038" s="19">
        <v>1</v>
      </c>
      <c r="Q34038" s="19">
        <v>1</v>
      </c>
      <c r="R34038" s="19" t="s">
        <v>23319</v>
      </c>
      <c r="S34038" s="19" t="s">
        <v>23319</v>
      </c>
      <c r="T34038" s="19">
        <v>1</v>
      </c>
      <c r="U34038" s="19">
        <v>1</v>
      </c>
      <c r="V34038" s="19">
        <v>0</v>
      </c>
      <c r="W34038" s="19">
        <v>0</v>
      </c>
      <c r="X34038" s="19">
        <v>1</v>
      </c>
      <c r="Y34038" s="19" t="s">
        <v>23323</v>
      </c>
      <c r="Z34038" s="19">
        <v>0</v>
      </c>
      <c r="AA34038" s="19">
        <v>0</v>
      </c>
      <c r="AB34038" s="19">
        <v>0</v>
      </c>
    </row>
    <row r="34039" spans="1:28" x14ac:dyDescent="0.3">
      <c r="A34039" t="s">
        <v>25550</v>
      </c>
      <c r="B34039" s="9" t="s">
        <v>23322</v>
      </c>
      <c r="C34039" s="9">
        <v>13963</v>
      </c>
      <c r="D34039" t="s">
        <v>22530</v>
      </c>
      <c r="E34039" t="s">
        <v>22530</v>
      </c>
      <c r="F34039">
        <v>5559250</v>
      </c>
      <c r="G34039" t="s">
        <v>22526</v>
      </c>
      <c r="H34039" s="18" t="s">
        <v>22102</v>
      </c>
      <c r="I34039" s="19">
        <v>0</v>
      </c>
      <c r="J34039" s="19">
        <v>1</v>
      </c>
      <c r="K34039" s="19">
        <v>0</v>
      </c>
      <c r="L34039" s="19">
        <v>0</v>
      </c>
      <c r="M34039" s="19">
        <v>0</v>
      </c>
      <c r="O34039" s="19">
        <v>0</v>
      </c>
      <c r="P34039" s="19">
        <v>1</v>
      </c>
      <c r="Q34039" s="19">
        <v>1</v>
      </c>
      <c r="R34039" s="19">
        <v>1</v>
      </c>
      <c r="S34039" s="19" t="s">
        <v>23328</v>
      </c>
      <c r="T34039" s="19">
        <v>1</v>
      </c>
      <c r="U34039" s="19">
        <v>1</v>
      </c>
      <c r="V34039" s="19">
        <v>0</v>
      </c>
      <c r="W34039" s="19">
        <v>0</v>
      </c>
      <c r="X34039" s="19">
        <v>1</v>
      </c>
      <c r="Y34039" s="19" t="s">
        <v>23323</v>
      </c>
      <c r="Z34039" s="19">
        <v>0</v>
      </c>
      <c r="AA34039" s="19">
        <v>0</v>
      </c>
      <c r="AB34039" s="19">
        <v>0</v>
      </c>
    </row>
    <row r="34040" spans="1:28" x14ac:dyDescent="0.3">
      <c r="A34040" t="s">
        <v>10198</v>
      </c>
      <c r="B34040" s="9" t="s">
        <v>23317</v>
      </c>
      <c r="C34040" s="9">
        <v>20847</v>
      </c>
      <c r="D34040" t="s">
        <v>22530</v>
      </c>
      <c r="E34040" t="s">
        <v>22530</v>
      </c>
      <c r="F34040">
        <v>5559250</v>
      </c>
      <c r="G34040" t="s">
        <v>22526</v>
      </c>
      <c r="H34040" s="18" t="s">
        <v>22102</v>
      </c>
      <c r="I34040" s="19">
        <v>1</v>
      </c>
      <c r="J34040" s="19">
        <v>1</v>
      </c>
      <c r="K34040" s="19">
        <v>0</v>
      </c>
      <c r="L34040" s="19">
        <v>0</v>
      </c>
      <c r="M34040" s="19">
        <v>0</v>
      </c>
      <c r="O34040" s="19">
        <v>0</v>
      </c>
      <c r="P34040" s="19">
        <v>1</v>
      </c>
      <c r="Q34040" s="19">
        <v>1</v>
      </c>
      <c r="R34040" s="19">
        <v>0.5</v>
      </c>
      <c r="S34040" s="19" t="s">
        <v>23371</v>
      </c>
      <c r="T34040" s="19">
        <v>1</v>
      </c>
      <c r="U34040" s="19">
        <v>1</v>
      </c>
      <c r="V34040" s="19">
        <v>0</v>
      </c>
      <c r="W34040" s="19">
        <v>0</v>
      </c>
      <c r="X34040" s="19">
        <v>1</v>
      </c>
      <c r="Y34040" s="19" t="s">
        <v>23323</v>
      </c>
      <c r="Z34040" s="19">
        <v>0</v>
      </c>
      <c r="AA34040" s="19">
        <v>0</v>
      </c>
      <c r="AB34040" s="19">
        <v>0</v>
      </c>
    </row>
    <row r="34041" spans="1:28" x14ac:dyDescent="0.3">
      <c r="A34041" t="s">
        <v>25550</v>
      </c>
      <c r="B34041" s="9" t="s">
        <v>23322</v>
      </c>
      <c r="C34041" s="9">
        <v>13963</v>
      </c>
      <c r="D34041" t="s">
        <v>22531</v>
      </c>
      <c r="E34041" t="s">
        <v>22531</v>
      </c>
      <c r="F34041">
        <v>5559300</v>
      </c>
      <c r="G34041" t="s">
        <v>22526</v>
      </c>
      <c r="H34041" s="18" t="s">
        <v>22102</v>
      </c>
      <c r="I34041" s="19">
        <v>0</v>
      </c>
      <c r="J34041" s="19">
        <v>1</v>
      </c>
      <c r="K34041" s="19">
        <v>0</v>
      </c>
      <c r="L34041" s="19">
        <v>0</v>
      </c>
      <c r="M34041" s="19">
        <v>0</v>
      </c>
      <c r="O34041" s="19">
        <v>0</v>
      </c>
      <c r="P34041" s="19">
        <v>1</v>
      </c>
      <c r="Q34041" s="19">
        <v>1</v>
      </c>
      <c r="R34041" s="19">
        <v>1</v>
      </c>
      <c r="S34041" s="19" t="s">
        <v>23328</v>
      </c>
      <c r="T34041" s="19">
        <v>1</v>
      </c>
      <c r="U34041" s="19">
        <v>1</v>
      </c>
      <c r="V34041" s="19">
        <v>0</v>
      </c>
      <c r="W34041" s="19">
        <v>0</v>
      </c>
      <c r="X34041" s="19">
        <v>1</v>
      </c>
      <c r="Y34041" s="19" t="s">
        <v>23323</v>
      </c>
      <c r="Z34041" s="19">
        <v>0</v>
      </c>
      <c r="AA34041" s="19">
        <v>0</v>
      </c>
      <c r="AB34041" s="19">
        <v>0</v>
      </c>
    </row>
    <row r="34042" spans="1:28" x14ac:dyDescent="0.3">
      <c r="A34042" t="s">
        <v>10198</v>
      </c>
      <c r="B34042" s="9" t="s">
        <v>23317</v>
      </c>
      <c r="C34042" s="9">
        <v>20847</v>
      </c>
      <c r="D34042" t="s">
        <v>22531</v>
      </c>
      <c r="E34042" t="s">
        <v>22531</v>
      </c>
      <c r="F34042">
        <v>5559300</v>
      </c>
      <c r="G34042" t="s">
        <v>22526</v>
      </c>
      <c r="H34042" s="18" t="s">
        <v>22102</v>
      </c>
      <c r="I34042" s="19">
        <v>1</v>
      </c>
      <c r="J34042" s="19">
        <v>1</v>
      </c>
      <c r="K34042" s="19">
        <v>0</v>
      </c>
      <c r="L34042" s="19">
        <v>0</v>
      </c>
      <c r="M34042" s="19">
        <v>0</v>
      </c>
      <c r="O34042" s="19">
        <v>0</v>
      </c>
      <c r="P34042" s="19">
        <v>1</v>
      </c>
      <c r="Q34042" s="19">
        <v>1</v>
      </c>
      <c r="R34042" s="19">
        <v>0.5</v>
      </c>
      <c r="S34042" s="19" t="s">
        <v>23371</v>
      </c>
      <c r="T34042" s="19">
        <v>1</v>
      </c>
      <c r="U34042" s="19">
        <v>1</v>
      </c>
      <c r="V34042" s="19">
        <v>0</v>
      </c>
      <c r="W34042" s="19">
        <v>0</v>
      </c>
      <c r="X34042" s="19">
        <v>1</v>
      </c>
      <c r="Y34042" s="19" t="s">
        <v>23323</v>
      </c>
      <c r="Z34042" s="19">
        <v>0</v>
      </c>
      <c r="AA34042" s="19">
        <v>0</v>
      </c>
      <c r="AB34042" s="19">
        <v>0</v>
      </c>
    </row>
    <row r="34043" spans="1:28" x14ac:dyDescent="0.3">
      <c r="A34043" t="s">
        <v>10200</v>
      </c>
      <c r="B34043" s="9" t="s">
        <v>23317</v>
      </c>
      <c r="C34043" s="9">
        <v>20860</v>
      </c>
      <c r="D34043" t="s">
        <v>22545</v>
      </c>
      <c r="E34043" t="s">
        <v>22545</v>
      </c>
      <c r="F34043">
        <v>5559350</v>
      </c>
      <c r="G34043" t="s">
        <v>22543</v>
      </c>
      <c r="H34043" s="18" t="s">
        <v>22102</v>
      </c>
      <c r="I34043" s="19">
        <v>0</v>
      </c>
      <c r="J34043" s="19">
        <v>1</v>
      </c>
      <c r="K34043" s="19">
        <v>0</v>
      </c>
      <c r="L34043" s="19">
        <v>0</v>
      </c>
      <c r="M34043" s="19">
        <v>0</v>
      </c>
      <c r="O34043" s="19">
        <v>0</v>
      </c>
      <c r="P34043" s="19">
        <v>1</v>
      </c>
      <c r="Q34043" s="19">
        <v>1</v>
      </c>
      <c r="R34043" s="19" t="s">
        <v>23319</v>
      </c>
      <c r="S34043" s="19" t="s">
        <v>23319</v>
      </c>
      <c r="T34043" s="19">
        <v>1</v>
      </c>
      <c r="U34043" s="19">
        <v>1</v>
      </c>
      <c r="V34043" s="19">
        <v>0</v>
      </c>
      <c r="W34043" s="19">
        <v>0</v>
      </c>
      <c r="X34043" s="19">
        <v>1</v>
      </c>
      <c r="Y34043" s="19" t="s">
        <v>23323</v>
      </c>
      <c r="Z34043" s="19">
        <v>0</v>
      </c>
      <c r="AA34043" s="19">
        <v>0</v>
      </c>
      <c r="AB34043" s="19">
        <v>0</v>
      </c>
    </row>
    <row r="34044" spans="1:28" x14ac:dyDescent="0.3">
      <c r="A34044" t="s">
        <v>23367</v>
      </c>
      <c r="B34044" s="9" t="s">
        <v>23329</v>
      </c>
      <c r="C34044" s="9">
        <v>13964</v>
      </c>
      <c r="D34044" t="s">
        <v>22546</v>
      </c>
      <c r="E34044" t="s">
        <v>22546</v>
      </c>
      <c r="F34044">
        <v>5559400</v>
      </c>
      <c r="G34044" t="s">
        <v>22543</v>
      </c>
      <c r="H34044" s="18" t="s">
        <v>22102</v>
      </c>
      <c r="I34044" s="19">
        <v>0</v>
      </c>
      <c r="J34044" s="19">
        <v>1</v>
      </c>
      <c r="K34044" s="19">
        <v>0</v>
      </c>
      <c r="L34044" s="19">
        <v>0</v>
      </c>
      <c r="M34044" s="19">
        <v>0</v>
      </c>
      <c r="O34044" s="19">
        <v>0</v>
      </c>
      <c r="P34044" s="19">
        <v>0</v>
      </c>
      <c r="Q34044" s="19">
        <v>0</v>
      </c>
      <c r="R34044" s="19" t="s">
        <v>23319</v>
      </c>
      <c r="S34044" s="19" t="s">
        <v>23319</v>
      </c>
      <c r="T34044" s="19">
        <v>1</v>
      </c>
      <c r="U34044" s="19">
        <v>1</v>
      </c>
      <c r="V34044" s="19">
        <v>0</v>
      </c>
      <c r="W34044" s="19">
        <v>0</v>
      </c>
      <c r="X34044" s="19">
        <v>1</v>
      </c>
      <c r="Y34044" s="19" t="s">
        <v>23323</v>
      </c>
      <c r="Z34044" s="19">
        <v>0</v>
      </c>
      <c r="AA34044" s="19">
        <v>0</v>
      </c>
      <c r="AB34044" s="19">
        <v>0</v>
      </c>
    </row>
    <row r="34045" spans="1:28" x14ac:dyDescent="0.3">
      <c r="A34045" t="s">
        <v>25551</v>
      </c>
      <c r="B34045" s="9" t="s">
        <v>23322</v>
      </c>
      <c r="C34045" s="9">
        <v>13965</v>
      </c>
      <c r="D34045" t="s">
        <v>22546</v>
      </c>
      <c r="E34045" t="s">
        <v>22546</v>
      </c>
      <c r="F34045">
        <v>5559400</v>
      </c>
      <c r="G34045" t="s">
        <v>22543</v>
      </c>
      <c r="H34045" s="18" t="s">
        <v>22102</v>
      </c>
      <c r="I34045" s="19">
        <v>0</v>
      </c>
      <c r="J34045" s="19">
        <v>1</v>
      </c>
      <c r="K34045" s="19">
        <v>0</v>
      </c>
      <c r="L34045" s="19">
        <v>0</v>
      </c>
      <c r="M34045" s="19">
        <v>0</v>
      </c>
      <c r="O34045" s="19">
        <v>0</v>
      </c>
      <c r="P34045" s="19">
        <v>1</v>
      </c>
      <c r="Q34045" s="19">
        <v>1</v>
      </c>
      <c r="R34045" s="19">
        <v>1</v>
      </c>
      <c r="S34045" s="19" t="s">
        <v>23328</v>
      </c>
      <c r="T34045" s="19">
        <v>1</v>
      </c>
      <c r="U34045" s="19">
        <v>1</v>
      </c>
      <c r="V34045" s="19">
        <v>0</v>
      </c>
      <c r="W34045" s="19">
        <v>0</v>
      </c>
      <c r="X34045" s="19">
        <v>1</v>
      </c>
      <c r="Y34045" s="19" t="s">
        <v>23323</v>
      </c>
      <c r="Z34045" s="19">
        <v>0</v>
      </c>
      <c r="AA34045" s="19">
        <v>0</v>
      </c>
      <c r="AB34045" s="19">
        <v>0</v>
      </c>
    </row>
    <row r="34046" spans="1:28" x14ac:dyDescent="0.3">
      <c r="A34046" t="s">
        <v>10198</v>
      </c>
      <c r="B34046" s="9" t="s">
        <v>23317</v>
      </c>
      <c r="C34046" s="9">
        <v>20847</v>
      </c>
      <c r="D34046" t="s">
        <v>22546</v>
      </c>
      <c r="E34046" t="s">
        <v>22546</v>
      </c>
      <c r="F34046">
        <v>5559400</v>
      </c>
      <c r="G34046" t="s">
        <v>22543</v>
      </c>
      <c r="H34046" s="18" t="s">
        <v>22102</v>
      </c>
      <c r="I34046" s="19">
        <v>1</v>
      </c>
      <c r="J34046" s="19">
        <v>1</v>
      </c>
      <c r="K34046" s="19">
        <v>0</v>
      </c>
      <c r="L34046" s="19">
        <v>0</v>
      </c>
      <c r="M34046" s="19">
        <v>0</v>
      </c>
      <c r="O34046" s="19">
        <v>0</v>
      </c>
      <c r="P34046" s="19">
        <v>1</v>
      </c>
      <c r="Q34046" s="19">
        <v>1</v>
      </c>
      <c r="R34046" s="19">
        <v>0.5</v>
      </c>
      <c r="S34046" s="19" t="s">
        <v>23371</v>
      </c>
      <c r="T34046" s="19">
        <v>1</v>
      </c>
      <c r="U34046" s="19">
        <v>1</v>
      </c>
      <c r="V34046" s="19">
        <v>0</v>
      </c>
      <c r="W34046" s="19">
        <v>0</v>
      </c>
      <c r="X34046" s="19">
        <v>1</v>
      </c>
      <c r="Y34046" s="19" t="s">
        <v>23323</v>
      </c>
      <c r="Z34046" s="19">
        <v>0</v>
      </c>
      <c r="AA34046" s="19">
        <v>0</v>
      </c>
      <c r="AB34046" s="19">
        <v>0</v>
      </c>
    </row>
    <row r="34047" spans="1:28" x14ac:dyDescent="0.3">
      <c r="A34047" t="s">
        <v>10200</v>
      </c>
      <c r="B34047" s="9" t="s">
        <v>23317</v>
      </c>
      <c r="C34047" s="9">
        <v>20860</v>
      </c>
      <c r="D34047" t="s">
        <v>22546</v>
      </c>
      <c r="E34047" t="s">
        <v>22546</v>
      </c>
      <c r="F34047">
        <v>5559400</v>
      </c>
      <c r="G34047" t="s">
        <v>22543</v>
      </c>
      <c r="H34047" s="18" t="s">
        <v>22102</v>
      </c>
      <c r="I34047" s="19">
        <v>0</v>
      </c>
      <c r="J34047" s="19">
        <v>1</v>
      </c>
      <c r="K34047" s="19">
        <v>0</v>
      </c>
      <c r="L34047" s="19">
        <v>0</v>
      </c>
      <c r="M34047" s="19">
        <v>0</v>
      </c>
      <c r="O34047" s="19">
        <v>0</v>
      </c>
      <c r="P34047" s="19">
        <v>1</v>
      </c>
      <c r="Q34047" s="19">
        <v>1</v>
      </c>
      <c r="R34047" s="19" t="s">
        <v>23319</v>
      </c>
      <c r="S34047" s="19" t="s">
        <v>23319</v>
      </c>
      <c r="T34047" s="19">
        <v>1</v>
      </c>
      <c r="U34047" s="19">
        <v>1</v>
      </c>
      <c r="V34047" s="19">
        <v>0</v>
      </c>
      <c r="W34047" s="19">
        <v>0</v>
      </c>
      <c r="X34047" s="19">
        <v>1</v>
      </c>
      <c r="Y34047" s="19" t="s">
        <v>23323</v>
      </c>
      <c r="Z34047" s="19">
        <v>0</v>
      </c>
      <c r="AA34047" s="19">
        <v>0</v>
      </c>
      <c r="AB34047" s="19">
        <v>0</v>
      </c>
    </row>
    <row r="34048" spans="1:28" x14ac:dyDescent="0.3">
      <c r="A34048" t="s">
        <v>23717</v>
      </c>
      <c r="B34048" s="9" t="s">
        <v>23329</v>
      </c>
      <c r="C34048" s="9">
        <v>1367</v>
      </c>
      <c r="D34048" t="s">
        <v>22212</v>
      </c>
      <c r="E34048" t="s">
        <v>22212</v>
      </c>
      <c r="F34048">
        <v>5559450</v>
      </c>
      <c r="G34048" t="s">
        <v>15834</v>
      </c>
      <c r="H34048" s="18" t="s">
        <v>22102</v>
      </c>
      <c r="I34048" s="19">
        <v>1</v>
      </c>
      <c r="J34048" s="19">
        <v>1</v>
      </c>
      <c r="K34048" s="19">
        <v>0</v>
      </c>
      <c r="L34048" s="19">
        <v>0</v>
      </c>
      <c r="M34048" s="19">
        <v>0</v>
      </c>
      <c r="O34048" s="19">
        <v>0</v>
      </c>
      <c r="P34048" s="19">
        <v>1</v>
      </c>
      <c r="Q34048" s="19">
        <v>1</v>
      </c>
      <c r="R34048" s="19">
        <v>1</v>
      </c>
      <c r="S34048" s="19" t="s">
        <v>23328</v>
      </c>
      <c r="T34048" s="19">
        <v>1</v>
      </c>
      <c r="U34048" s="19">
        <v>1</v>
      </c>
      <c r="V34048" s="19">
        <v>0</v>
      </c>
      <c r="W34048" s="19">
        <v>0</v>
      </c>
      <c r="X34048" s="19">
        <v>1</v>
      </c>
      <c r="Y34048" s="19" t="s">
        <v>23323</v>
      </c>
      <c r="Z34048" s="19">
        <v>0</v>
      </c>
      <c r="AA34048" s="19">
        <v>0</v>
      </c>
      <c r="AB34048" s="19">
        <v>0</v>
      </c>
    </row>
    <row r="34049" spans="1:28" x14ac:dyDescent="0.3">
      <c r="A34049" t="s">
        <v>22726</v>
      </c>
      <c r="B34049" s="9" t="s">
        <v>23317</v>
      </c>
      <c r="C34049" s="9">
        <v>20856</v>
      </c>
      <c r="D34049" t="s">
        <v>22290</v>
      </c>
      <c r="E34049" t="s">
        <v>22290</v>
      </c>
      <c r="F34049">
        <v>5559475</v>
      </c>
      <c r="G34049" t="s">
        <v>22144</v>
      </c>
      <c r="H34049" s="18" t="s">
        <v>22102</v>
      </c>
      <c r="I34049" s="19">
        <v>0</v>
      </c>
      <c r="J34049" s="19">
        <v>1</v>
      </c>
      <c r="K34049" s="19">
        <v>0</v>
      </c>
      <c r="L34049" s="19">
        <v>0</v>
      </c>
      <c r="M34049" s="19">
        <v>0</v>
      </c>
      <c r="O34049" s="19">
        <v>0</v>
      </c>
      <c r="P34049" s="19">
        <v>1</v>
      </c>
      <c r="Q34049" s="19">
        <v>1</v>
      </c>
      <c r="R34049" s="19" t="s">
        <v>23319</v>
      </c>
      <c r="S34049" s="19" t="s">
        <v>23319</v>
      </c>
      <c r="T34049" s="19">
        <v>1</v>
      </c>
      <c r="U34049" s="19">
        <v>1</v>
      </c>
      <c r="V34049" s="19">
        <v>0</v>
      </c>
      <c r="W34049" s="19">
        <v>0</v>
      </c>
      <c r="X34049" s="19">
        <v>1</v>
      </c>
      <c r="Y34049" s="19" t="s">
        <v>23323</v>
      </c>
      <c r="Z34049" s="19">
        <v>0</v>
      </c>
      <c r="AA34049" s="19">
        <v>0</v>
      </c>
      <c r="AB34049" s="19">
        <v>0</v>
      </c>
    </row>
    <row r="34050" spans="1:28" x14ac:dyDescent="0.3">
      <c r="A34050" t="s">
        <v>22562</v>
      </c>
      <c r="B34050" s="9" t="s">
        <v>23329</v>
      </c>
      <c r="C34050" s="9">
        <v>15356</v>
      </c>
      <c r="D34050" t="s">
        <v>22474</v>
      </c>
      <c r="E34050" t="s">
        <v>22474</v>
      </c>
      <c r="F34050">
        <v>5559500</v>
      </c>
      <c r="G34050" t="s">
        <v>22472</v>
      </c>
      <c r="H34050" s="18" t="s">
        <v>22102</v>
      </c>
      <c r="I34050" s="19">
        <v>0</v>
      </c>
      <c r="J34050" s="19">
        <v>1</v>
      </c>
      <c r="K34050" s="19">
        <v>0</v>
      </c>
      <c r="L34050" s="19">
        <v>0</v>
      </c>
      <c r="M34050" s="19">
        <v>0</v>
      </c>
      <c r="O34050" s="19">
        <v>0</v>
      </c>
      <c r="P34050" s="19">
        <v>1</v>
      </c>
      <c r="Q34050" s="19">
        <v>1</v>
      </c>
      <c r="R34050" s="19">
        <v>1</v>
      </c>
      <c r="S34050" s="19" t="s">
        <v>23328</v>
      </c>
      <c r="T34050" s="19">
        <v>1</v>
      </c>
      <c r="U34050" s="19">
        <v>1</v>
      </c>
      <c r="V34050" s="19">
        <v>0</v>
      </c>
      <c r="W34050" s="19">
        <v>0</v>
      </c>
      <c r="X34050" s="19">
        <v>1</v>
      </c>
      <c r="Y34050" s="19" t="s">
        <v>23323</v>
      </c>
      <c r="Z34050" s="19">
        <v>0</v>
      </c>
      <c r="AA34050" s="19">
        <v>0</v>
      </c>
      <c r="AB34050" s="19">
        <v>0</v>
      </c>
    </row>
    <row r="34051" spans="1:28" x14ac:dyDescent="0.3">
      <c r="A34051" t="s">
        <v>10198</v>
      </c>
      <c r="B34051" s="9" t="s">
        <v>23317</v>
      </c>
      <c r="C34051" s="9">
        <v>20847</v>
      </c>
      <c r="D34051" t="s">
        <v>22719</v>
      </c>
      <c r="E34051" t="s">
        <v>22719</v>
      </c>
      <c r="F34051">
        <v>5559650</v>
      </c>
      <c r="G34051" t="s">
        <v>22526</v>
      </c>
      <c r="H34051" s="18" t="s">
        <v>22102</v>
      </c>
      <c r="I34051" s="19">
        <v>1</v>
      </c>
      <c r="J34051" s="19">
        <v>1</v>
      </c>
      <c r="K34051" s="19">
        <v>0</v>
      </c>
      <c r="L34051" s="19">
        <v>0</v>
      </c>
      <c r="M34051" s="19">
        <v>0</v>
      </c>
      <c r="O34051" s="19">
        <v>0</v>
      </c>
      <c r="P34051" s="19">
        <v>1</v>
      </c>
      <c r="Q34051" s="19">
        <v>1</v>
      </c>
      <c r="R34051" s="19">
        <v>0.5</v>
      </c>
      <c r="S34051" s="19" t="s">
        <v>23371</v>
      </c>
      <c r="T34051" s="19">
        <v>1</v>
      </c>
      <c r="U34051" s="19">
        <v>1</v>
      </c>
      <c r="V34051" s="19">
        <v>0</v>
      </c>
      <c r="W34051" s="19">
        <v>0</v>
      </c>
      <c r="X34051" s="19">
        <v>1</v>
      </c>
      <c r="Y34051" s="19" t="s">
        <v>23323</v>
      </c>
      <c r="Z34051" s="19">
        <v>0</v>
      </c>
      <c r="AA34051" s="19">
        <v>0</v>
      </c>
      <c r="AB34051" s="19">
        <v>0</v>
      </c>
    </row>
    <row r="34052" spans="1:28" x14ac:dyDescent="0.3">
      <c r="A34052" t="s">
        <v>23717</v>
      </c>
      <c r="B34052" s="9" t="s">
        <v>23329</v>
      </c>
      <c r="C34052" s="9">
        <v>1367</v>
      </c>
      <c r="D34052" t="s">
        <v>22227</v>
      </c>
      <c r="E34052" t="s">
        <v>22227</v>
      </c>
      <c r="F34052">
        <v>5559800</v>
      </c>
      <c r="G34052" t="s">
        <v>2196</v>
      </c>
      <c r="H34052" s="18" t="s">
        <v>22102</v>
      </c>
      <c r="I34052" s="19">
        <v>1</v>
      </c>
      <c r="J34052" s="19">
        <v>1</v>
      </c>
      <c r="K34052" s="19">
        <v>0</v>
      </c>
      <c r="L34052" s="19">
        <v>0</v>
      </c>
      <c r="M34052" s="19">
        <v>0</v>
      </c>
      <c r="O34052" s="19">
        <v>0</v>
      </c>
      <c r="P34052" s="19">
        <v>1</v>
      </c>
      <c r="Q34052" s="19">
        <v>1</v>
      </c>
      <c r="R34052" s="19">
        <v>1</v>
      </c>
      <c r="S34052" s="19" t="s">
        <v>23328</v>
      </c>
      <c r="T34052" s="19">
        <v>1</v>
      </c>
      <c r="U34052" s="19">
        <v>1</v>
      </c>
      <c r="V34052" s="19">
        <v>0</v>
      </c>
      <c r="W34052" s="19">
        <v>0</v>
      </c>
      <c r="X34052" s="19">
        <v>1</v>
      </c>
      <c r="Y34052" s="19" t="s">
        <v>23323</v>
      </c>
      <c r="Z34052" s="19">
        <v>0</v>
      </c>
      <c r="AA34052" s="19">
        <v>0</v>
      </c>
      <c r="AB34052" s="19">
        <v>0</v>
      </c>
    </row>
    <row r="34053" spans="1:28" x14ac:dyDescent="0.3">
      <c r="A34053" t="s">
        <v>22726</v>
      </c>
      <c r="B34053" s="9" t="s">
        <v>23317</v>
      </c>
      <c r="C34053" s="9">
        <v>20856</v>
      </c>
      <c r="D34053" t="s">
        <v>22791</v>
      </c>
      <c r="E34053" t="s">
        <v>22791</v>
      </c>
      <c r="F34053">
        <v>5559875</v>
      </c>
      <c r="G34053" t="s">
        <v>4409</v>
      </c>
      <c r="H34053" s="18" t="s">
        <v>22102</v>
      </c>
      <c r="I34053" s="19">
        <v>0</v>
      </c>
      <c r="J34053" s="19">
        <v>1</v>
      </c>
      <c r="K34053" s="19">
        <v>0</v>
      </c>
      <c r="L34053" s="19">
        <v>0</v>
      </c>
      <c r="M34053" s="19">
        <v>0</v>
      </c>
      <c r="O34053" s="19">
        <v>0</v>
      </c>
      <c r="P34053" s="19">
        <v>1</v>
      </c>
      <c r="Q34053" s="19">
        <v>1</v>
      </c>
      <c r="R34053" s="19" t="s">
        <v>23319</v>
      </c>
      <c r="S34053" s="19" t="s">
        <v>23319</v>
      </c>
      <c r="T34053" s="19">
        <v>1</v>
      </c>
      <c r="U34053" s="19">
        <v>1</v>
      </c>
      <c r="V34053" s="19">
        <v>0</v>
      </c>
      <c r="W34053" s="19">
        <v>0</v>
      </c>
      <c r="X34053" s="19">
        <v>1</v>
      </c>
      <c r="Y34053" s="19" t="s">
        <v>23323</v>
      </c>
      <c r="Z34053" s="19">
        <v>0</v>
      </c>
      <c r="AA34053" s="19">
        <v>0</v>
      </c>
      <c r="AB34053" s="19">
        <v>0</v>
      </c>
    </row>
    <row r="34054" spans="1:28" x14ac:dyDescent="0.3">
      <c r="A34054" t="s">
        <v>23340</v>
      </c>
      <c r="B34054" s="9" t="s">
        <v>23317</v>
      </c>
      <c r="C34054" s="9">
        <v>13780</v>
      </c>
      <c r="D34054" t="s">
        <v>20882</v>
      </c>
      <c r="E34054" t="s">
        <v>20882</v>
      </c>
      <c r="F34054">
        <v>5559925</v>
      </c>
      <c r="G34054" t="s">
        <v>22166</v>
      </c>
      <c r="H34054" s="18" t="s">
        <v>22102</v>
      </c>
      <c r="I34054" s="19">
        <v>1</v>
      </c>
      <c r="J34054" s="19">
        <v>1</v>
      </c>
      <c r="K34054" s="19">
        <v>0</v>
      </c>
      <c r="L34054" s="19">
        <v>0</v>
      </c>
      <c r="M34054" s="19">
        <v>0</v>
      </c>
      <c r="O34054" s="19">
        <v>1</v>
      </c>
      <c r="P34054" s="19">
        <v>1</v>
      </c>
      <c r="Q34054" s="19">
        <v>1</v>
      </c>
      <c r="R34054" s="19">
        <v>1.41</v>
      </c>
      <c r="S34054" s="19" t="s">
        <v>23341</v>
      </c>
      <c r="T34054" s="19">
        <v>1</v>
      </c>
      <c r="U34054" s="19">
        <v>1</v>
      </c>
      <c r="V34054" s="19">
        <v>0</v>
      </c>
      <c r="W34054" s="19">
        <v>0</v>
      </c>
      <c r="X34054" s="19">
        <v>1</v>
      </c>
      <c r="Y34054" s="19" t="s">
        <v>23323</v>
      </c>
      <c r="Z34054" s="19">
        <v>0</v>
      </c>
      <c r="AA34054" s="19">
        <v>0</v>
      </c>
      <c r="AB34054" s="19">
        <v>0</v>
      </c>
    </row>
    <row r="34055" spans="1:28" x14ac:dyDescent="0.3">
      <c r="A34055" t="s">
        <v>22633</v>
      </c>
      <c r="B34055" s="9" t="s">
        <v>23329</v>
      </c>
      <c r="C34055" s="9">
        <v>19813</v>
      </c>
      <c r="D34055" t="s">
        <v>22636</v>
      </c>
      <c r="E34055" t="s">
        <v>22636</v>
      </c>
      <c r="F34055">
        <v>5560075</v>
      </c>
      <c r="G34055" t="s">
        <v>11151</v>
      </c>
      <c r="H34055" s="18" t="s">
        <v>22102</v>
      </c>
      <c r="I34055" s="19">
        <v>0</v>
      </c>
      <c r="J34055" s="19">
        <v>1</v>
      </c>
      <c r="K34055" s="19">
        <v>0</v>
      </c>
      <c r="L34055" s="19">
        <v>0</v>
      </c>
      <c r="M34055" s="19">
        <v>0</v>
      </c>
      <c r="O34055" s="19">
        <v>0</v>
      </c>
      <c r="P34055" s="19">
        <v>1</v>
      </c>
      <c r="Q34055" s="19">
        <v>1</v>
      </c>
      <c r="R34055" s="19">
        <v>1</v>
      </c>
      <c r="S34055" s="19" t="s">
        <v>23328</v>
      </c>
      <c r="T34055" s="19">
        <v>1</v>
      </c>
      <c r="U34055" s="19">
        <v>1</v>
      </c>
      <c r="V34055" s="19">
        <v>0</v>
      </c>
      <c r="W34055" s="19">
        <v>0</v>
      </c>
      <c r="X34055" s="19">
        <v>1</v>
      </c>
      <c r="Y34055" s="19" t="s">
        <v>23333</v>
      </c>
      <c r="Z34055" s="19">
        <v>0</v>
      </c>
      <c r="AA34055" s="19">
        <v>0</v>
      </c>
      <c r="AB34055" s="19">
        <v>0</v>
      </c>
    </row>
    <row r="34056" spans="1:28" x14ac:dyDescent="0.3">
      <c r="A34056" t="s">
        <v>22726</v>
      </c>
      <c r="B34056" s="9" t="s">
        <v>23317</v>
      </c>
      <c r="C34056" s="9">
        <v>20856</v>
      </c>
      <c r="D34056" t="s">
        <v>22636</v>
      </c>
      <c r="E34056" t="s">
        <v>22636</v>
      </c>
      <c r="F34056">
        <v>5560075</v>
      </c>
      <c r="G34056" t="s">
        <v>11151</v>
      </c>
      <c r="H34056" s="18" t="s">
        <v>22102</v>
      </c>
      <c r="I34056" s="19">
        <v>0</v>
      </c>
      <c r="J34056" s="19">
        <v>1</v>
      </c>
      <c r="K34056" s="19">
        <v>0</v>
      </c>
      <c r="L34056" s="19">
        <v>0</v>
      </c>
      <c r="M34056" s="19">
        <v>0</v>
      </c>
      <c r="O34056" s="19">
        <v>0</v>
      </c>
      <c r="P34056" s="19">
        <v>1</v>
      </c>
      <c r="Q34056" s="19">
        <v>1</v>
      </c>
      <c r="R34056" s="19" t="s">
        <v>23319</v>
      </c>
      <c r="S34056" s="19" t="s">
        <v>23319</v>
      </c>
      <c r="T34056" s="19">
        <v>1</v>
      </c>
      <c r="U34056" s="19">
        <v>1</v>
      </c>
      <c r="V34056" s="19">
        <v>0</v>
      </c>
      <c r="W34056" s="19">
        <v>0</v>
      </c>
      <c r="X34056" s="19">
        <v>1</v>
      </c>
      <c r="Y34056" s="19" t="s">
        <v>23323</v>
      </c>
      <c r="Z34056" s="19">
        <v>0</v>
      </c>
      <c r="AA34056" s="19">
        <v>0</v>
      </c>
      <c r="AB34056" s="19">
        <v>0</v>
      </c>
    </row>
    <row r="34057" spans="1:28" x14ac:dyDescent="0.3">
      <c r="A34057" t="s">
        <v>10198</v>
      </c>
      <c r="B34057" s="9" t="s">
        <v>23317</v>
      </c>
      <c r="C34057" s="9">
        <v>20847</v>
      </c>
      <c r="D34057" t="s">
        <v>22778</v>
      </c>
      <c r="E34057" t="s">
        <v>22778</v>
      </c>
      <c r="F34057">
        <v>5560100</v>
      </c>
      <c r="G34057" t="s">
        <v>22553</v>
      </c>
      <c r="H34057" s="18" t="s">
        <v>22102</v>
      </c>
      <c r="I34057" s="19">
        <v>1</v>
      </c>
      <c r="J34057" s="19">
        <v>1</v>
      </c>
      <c r="K34057" s="19">
        <v>0</v>
      </c>
      <c r="L34057" s="19">
        <v>0</v>
      </c>
      <c r="M34057" s="19">
        <v>0</v>
      </c>
      <c r="O34057" s="19">
        <v>0</v>
      </c>
      <c r="P34057" s="19">
        <v>1</v>
      </c>
      <c r="Q34057" s="19">
        <v>1</v>
      </c>
      <c r="R34057" s="19">
        <v>0.5</v>
      </c>
      <c r="S34057" s="19" t="s">
        <v>23371</v>
      </c>
      <c r="T34057" s="19">
        <v>1</v>
      </c>
      <c r="U34057" s="19">
        <v>1</v>
      </c>
      <c r="V34057" s="19">
        <v>0</v>
      </c>
      <c r="W34057" s="19">
        <v>0</v>
      </c>
      <c r="X34057" s="19">
        <v>1</v>
      </c>
      <c r="Y34057" s="19" t="s">
        <v>23323</v>
      </c>
      <c r="Z34057" s="19">
        <v>0</v>
      </c>
      <c r="AA34057" s="19">
        <v>0</v>
      </c>
      <c r="AB34057" s="19">
        <v>0</v>
      </c>
    </row>
    <row r="34058" spans="1:28" x14ac:dyDescent="0.3">
      <c r="A34058" t="s">
        <v>22726</v>
      </c>
      <c r="B34058" s="9" t="s">
        <v>23317</v>
      </c>
      <c r="C34058" s="9">
        <v>20856</v>
      </c>
      <c r="D34058" t="s">
        <v>22778</v>
      </c>
      <c r="E34058" t="s">
        <v>22778</v>
      </c>
      <c r="F34058">
        <v>5560100</v>
      </c>
      <c r="G34058" t="s">
        <v>22553</v>
      </c>
      <c r="H34058" s="18" t="s">
        <v>22102</v>
      </c>
      <c r="I34058" s="19">
        <v>0</v>
      </c>
      <c r="J34058" s="19">
        <v>1</v>
      </c>
      <c r="K34058" s="19">
        <v>0</v>
      </c>
      <c r="L34058" s="19">
        <v>0</v>
      </c>
      <c r="M34058" s="19">
        <v>0</v>
      </c>
      <c r="O34058" s="19">
        <v>0</v>
      </c>
      <c r="P34058" s="19">
        <v>1</v>
      </c>
      <c r="Q34058" s="19">
        <v>1</v>
      </c>
      <c r="R34058" s="19" t="s">
        <v>23319</v>
      </c>
      <c r="S34058" s="19" t="s">
        <v>23319</v>
      </c>
      <c r="T34058" s="19">
        <v>1</v>
      </c>
      <c r="U34058" s="19">
        <v>1</v>
      </c>
      <c r="V34058" s="19">
        <v>0</v>
      </c>
      <c r="W34058" s="19">
        <v>0</v>
      </c>
      <c r="X34058" s="19">
        <v>1</v>
      </c>
      <c r="Y34058" s="19" t="s">
        <v>23323</v>
      </c>
      <c r="Z34058" s="19">
        <v>0</v>
      </c>
      <c r="AA34058" s="19">
        <v>0</v>
      </c>
      <c r="AB34058" s="19">
        <v>0</v>
      </c>
    </row>
    <row r="34059" spans="1:28" x14ac:dyDescent="0.3">
      <c r="A34059" t="s">
        <v>22726</v>
      </c>
      <c r="B34059" s="9" t="s">
        <v>23317</v>
      </c>
      <c r="C34059" s="9">
        <v>20856</v>
      </c>
      <c r="D34059" t="s">
        <v>22728</v>
      </c>
      <c r="E34059" t="s">
        <v>22728</v>
      </c>
      <c r="F34059">
        <v>5560200</v>
      </c>
      <c r="G34059" t="s">
        <v>22118</v>
      </c>
      <c r="H34059" s="18" t="s">
        <v>22102</v>
      </c>
      <c r="I34059" s="19">
        <v>0</v>
      </c>
      <c r="J34059" s="19">
        <v>1</v>
      </c>
      <c r="K34059" s="19">
        <v>0</v>
      </c>
      <c r="L34059" s="19">
        <v>0</v>
      </c>
      <c r="M34059" s="19">
        <v>0</v>
      </c>
      <c r="O34059" s="19">
        <v>0</v>
      </c>
      <c r="P34059" s="19">
        <v>1</v>
      </c>
      <c r="Q34059" s="19">
        <v>1</v>
      </c>
      <c r="R34059" s="19" t="s">
        <v>23319</v>
      </c>
      <c r="S34059" s="19" t="s">
        <v>23319</v>
      </c>
      <c r="T34059" s="19">
        <v>1</v>
      </c>
      <c r="U34059" s="19">
        <v>1</v>
      </c>
      <c r="V34059" s="19">
        <v>0</v>
      </c>
      <c r="W34059" s="19">
        <v>0</v>
      </c>
      <c r="X34059" s="19">
        <v>1</v>
      </c>
      <c r="Y34059" s="19" t="s">
        <v>23323</v>
      </c>
      <c r="Z34059" s="19">
        <v>0</v>
      </c>
      <c r="AA34059" s="19">
        <v>0</v>
      </c>
      <c r="AB34059" s="19">
        <v>0</v>
      </c>
    </row>
    <row r="34060" spans="1:28" x14ac:dyDescent="0.3">
      <c r="A34060" t="s">
        <v>23916</v>
      </c>
      <c r="B34060" s="9" t="s">
        <v>23329</v>
      </c>
      <c r="C34060" s="9">
        <v>16196</v>
      </c>
      <c r="D34060" t="s">
        <v>22575</v>
      </c>
      <c r="E34060" t="s">
        <v>22575</v>
      </c>
      <c r="F34060">
        <v>5560250</v>
      </c>
      <c r="G34060" t="s">
        <v>10655</v>
      </c>
      <c r="H34060" s="18" t="s">
        <v>22102</v>
      </c>
      <c r="I34060" s="19">
        <v>0</v>
      </c>
      <c r="J34060" s="19">
        <v>1</v>
      </c>
      <c r="K34060" s="19">
        <v>0</v>
      </c>
      <c r="L34060" s="19">
        <v>0</v>
      </c>
      <c r="M34060" s="19">
        <v>0</v>
      </c>
      <c r="O34060" s="19">
        <v>0</v>
      </c>
      <c r="P34060" s="19">
        <v>0</v>
      </c>
      <c r="Q34060" s="19">
        <v>0</v>
      </c>
      <c r="R34060" s="19" t="s">
        <v>23319</v>
      </c>
      <c r="S34060" s="19" t="s">
        <v>23319</v>
      </c>
      <c r="T34060" s="19">
        <v>1</v>
      </c>
      <c r="U34060" s="19">
        <v>1</v>
      </c>
      <c r="V34060" s="19">
        <v>0</v>
      </c>
      <c r="W34060" s="19">
        <v>0</v>
      </c>
      <c r="X34060" s="19">
        <v>1</v>
      </c>
      <c r="Y34060" s="19" t="s">
        <v>23333</v>
      </c>
      <c r="Z34060" s="19">
        <v>0</v>
      </c>
      <c r="AA34060" s="19">
        <v>0</v>
      </c>
      <c r="AB34060" s="19">
        <v>0</v>
      </c>
    </row>
    <row r="34061" spans="1:28" x14ac:dyDescent="0.3">
      <c r="A34061" t="s">
        <v>22726</v>
      </c>
      <c r="B34061" s="9" t="s">
        <v>23317</v>
      </c>
      <c r="C34061" s="9">
        <v>20856</v>
      </c>
      <c r="D34061" t="s">
        <v>22575</v>
      </c>
      <c r="E34061" t="s">
        <v>22575</v>
      </c>
      <c r="F34061">
        <v>5560250</v>
      </c>
      <c r="G34061" t="s">
        <v>10655</v>
      </c>
      <c r="H34061" s="18" t="s">
        <v>22102</v>
      </c>
      <c r="I34061" s="19">
        <v>0</v>
      </c>
      <c r="J34061" s="19">
        <v>1</v>
      </c>
      <c r="K34061" s="19">
        <v>0</v>
      </c>
      <c r="L34061" s="19">
        <v>0</v>
      </c>
      <c r="M34061" s="19">
        <v>0</v>
      </c>
      <c r="O34061" s="19">
        <v>0</v>
      </c>
      <c r="P34061" s="19">
        <v>1</v>
      </c>
      <c r="Q34061" s="19">
        <v>1</v>
      </c>
      <c r="R34061" s="19" t="s">
        <v>23319</v>
      </c>
      <c r="S34061" s="19" t="s">
        <v>23319</v>
      </c>
      <c r="T34061" s="19">
        <v>1</v>
      </c>
      <c r="U34061" s="19">
        <v>1</v>
      </c>
      <c r="V34061" s="19">
        <v>0</v>
      </c>
      <c r="W34061" s="19">
        <v>0</v>
      </c>
      <c r="X34061" s="19">
        <v>1</v>
      </c>
      <c r="Y34061" s="19" t="s">
        <v>23323</v>
      </c>
      <c r="Z34061" s="19">
        <v>0</v>
      </c>
      <c r="AA34061" s="19">
        <v>0</v>
      </c>
      <c r="AB34061" s="19">
        <v>0</v>
      </c>
    </row>
    <row r="34062" spans="1:28" x14ac:dyDescent="0.3">
      <c r="A34062" t="s">
        <v>10401</v>
      </c>
      <c r="B34062" s="9" t="s">
        <v>23329</v>
      </c>
      <c r="C34062" s="9">
        <v>5574</v>
      </c>
      <c r="D34062" t="s">
        <v>22471</v>
      </c>
      <c r="E34062" t="s">
        <v>22471</v>
      </c>
      <c r="F34062">
        <v>5560450</v>
      </c>
      <c r="G34062" t="s">
        <v>1224</v>
      </c>
      <c r="H34062" s="18" t="s">
        <v>22102</v>
      </c>
      <c r="I34062" s="19">
        <v>1</v>
      </c>
      <c r="J34062" s="19">
        <v>1</v>
      </c>
      <c r="K34062" s="19">
        <v>0</v>
      </c>
      <c r="L34062" s="19">
        <v>0</v>
      </c>
      <c r="M34062" s="19">
        <v>0</v>
      </c>
      <c r="O34062" s="19">
        <v>0</v>
      </c>
      <c r="P34062" s="19">
        <v>0</v>
      </c>
      <c r="Q34062" s="19">
        <v>0</v>
      </c>
      <c r="R34062" s="19" t="s">
        <v>23319</v>
      </c>
      <c r="S34062" s="19" t="s">
        <v>23319</v>
      </c>
      <c r="T34062" s="19">
        <v>1</v>
      </c>
      <c r="U34062" s="19">
        <v>1</v>
      </c>
      <c r="V34062" s="19">
        <v>0</v>
      </c>
      <c r="W34062" s="19">
        <v>0</v>
      </c>
      <c r="X34062" s="19">
        <v>1</v>
      </c>
      <c r="Y34062" s="19" t="s">
        <v>23323</v>
      </c>
      <c r="Z34062" s="19">
        <v>0</v>
      </c>
      <c r="AA34062" s="19">
        <v>0</v>
      </c>
      <c r="AB34062" s="19">
        <v>0</v>
      </c>
    </row>
    <row r="34063" spans="1:28" x14ac:dyDescent="0.3">
      <c r="A34063" t="s">
        <v>23434</v>
      </c>
      <c r="B34063" s="9" t="s">
        <v>23317</v>
      </c>
      <c r="C34063" s="9">
        <v>13781</v>
      </c>
      <c r="D34063" t="s">
        <v>22471</v>
      </c>
      <c r="E34063" t="s">
        <v>22471</v>
      </c>
      <c r="F34063">
        <v>5560450</v>
      </c>
      <c r="G34063" t="s">
        <v>1224</v>
      </c>
      <c r="H34063" s="18" t="s">
        <v>22102</v>
      </c>
      <c r="I34063" s="19">
        <v>1</v>
      </c>
      <c r="J34063" s="19">
        <v>1</v>
      </c>
      <c r="K34063" s="19">
        <v>0</v>
      </c>
      <c r="L34063" s="19">
        <v>0</v>
      </c>
      <c r="M34063" s="19">
        <v>0</v>
      </c>
      <c r="O34063" s="19">
        <v>1</v>
      </c>
      <c r="P34063" s="19">
        <v>1</v>
      </c>
      <c r="Q34063" s="19">
        <v>1</v>
      </c>
      <c r="R34063" s="19">
        <v>1.41</v>
      </c>
      <c r="S34063" s="19" t="s">
        <v>23341</v>
      </c>
      <c r="T34063" s="19">
        <v>1</v>
      </c>
      <c r="U34063" s="19">
        <v>1</v>
      </c>
      <c r="V34063" s="19">
        <v>0</v>
      </c>
      <c r="W34063" s="19">
        <v>0</v>
      </c>
      <c r="X34063" s="19">
        <v>1</v>
      </c>
      <c r="Y34063" s="19" t="s">
        <v>23323</v>
      </c>
      <c r="Z34063" s="19">
        <v>0</v>
      </c>
      <c r="AA34063" s="19">
        <v>0</v>
      </c>
      <c r="AB34063" s="19">
        <v>0</v>
      </c>
    </row>
    <row r="34064" spans="1:28" x14ac:dyDescent="0.3">
      <c r="A34064" t="s">
        <v>23340</v>
      </c>
      <c r="B34064" s="9" t="s">
        <v>23317</v>
      </c>
      <c r="C34064" s="9">
        <v>13780</v>
      </c>
      <c r="D34064" t="s">
        <v>22471</v>
      </c>
      <c r="E34064" t="s">
        <v>22471</v>
      </c>
      <c r="F34064">
        <v>5560450</v>
      </c>
      <c r="G34064" t="s">
        <v>1224</v>
      </c>
      <c r="H34064" s="18" t="s">
        <v>22102</v>
      </c>
      <c r="I34064" s="19">
        <v>1</v>
      </c>
      <c r="J34064" s="19">
        <v>1</v>
      </c>
      <c r="K34064" s="19">
        <v>0</v>
      </c>
      <c r="L34064" s="19">
        <v>0</v>
      </c>
      <c r="M34064" s="19">
        <v>0</v>
      </c>
      <c r="O34064" s="19">
        <v>1</v>
      </c>
      <c r="P34064" s="19">
        <v>1</v>
      </c>
      <c r="Q34064" s="19">
        <v>1</v>
      </c>
      <c r="R34064" s="19">
        <v>1.41</v>
      </c>
      <c r="S34064" s="19" t="s">
        <v>23341</v>
      </c>
      <c r="T34064" s="19">
        <v>1</v>
      </c>
      <c r="U34064" s="19">
        <v>1</v>
      </c>
      <c r="V34064" s="19">
        <v>0</v>
      </c>
      <c r="W34064" s="19">
        <v>0</v>
      </c>
      <c r="X34064" s="19">
        <v>1</v>
      </c>
      <c r="Y34064" s="19" t="s">
        <v>23323</v>
      </c>
      <c r="Z34064" s="19">
        <v>0</v>
      </c>
      <c r="AA34064" s="19">
        <v>0</v>
      </c>
      <c r="AB34064" s="19">
        <v>0</v>
      </c>
    </row>
    <row r="34065" spans="1:28" x14ac:dyDescent="0.3">
      <c r="A34065" t="s">
        <v>23595</v>
      </c>
      <c r="B34065" s="9" t="s">
        <v>23329</v>
      </c>
      <c r="C34065" s="9">
        <v>15344</v>
      </c>
      <c r="D34065" t="s">
        <v>22471</v>
      </c>
      <c r="E34065" t="s">
        <v>22471</v>
      </c>
      <c r="F34065">
        <v>5560450</v>
      </c>
      <c r="G34065" t="s">
        <v>1224</v>
      </c>
      <c r="H34065" s="18" t="s">
        <v>22102</v>
      </c>
      <c r="I34065" s="19">
        <v>0</v>
      </c>
      <c r="J34065" s="19">
        <v>1</v>
      </c>
      <c r="K34065" s="19">
        <v>0</v>
      </c>
      <c r="L34065" s="19">
        <v>0</v>
      </c>
      <c r="M34065" s="19">
        <v>0</v>
      </c>
      <c r="O34065" s="19">
        <v>0</v>
      </c>
      <c r="P34065" s="19">
        <v>1</v>
      </c>
      <c r="Q34065" s="19">
        <v>1</v>
      </c>
      <c r="R34065" s="19">
        <v>1</v>
      </c>
      <c r="S34065" s="19" t="s">
        <v>23328</v>
      </c>
      <c r="T34065" s="19">
        <v>1</v>
      </c>
      <c r="U34065" s="19">
        <v>1</v>
      </c>
      <c r="V34065" s="19">
        <v>0</v>
      </c>
      <c r="W34065" s="19">
        <v>0</v>
      </c>
      <c r="X34065" s="19">
        <v>1</v>
      </c>
      <c r="Y34065" s="19" t="s">
        <v>23323</v>
      </c>
      <c r="Z34065" s="19">
        <v>0</v>
      </c>
      <c r="AA34065" s="19">
        <v>0</v>
      </c>
      <c r="AB34065" s="19">
        <v>0</v>
      </c>
    </row>
    <row r="34066" spans="1:28" x14ac:dyDescent="0.3">
      <c r="A34066" t="s">
        <v>10200</v>
      </c>
      <c r="B34066" s="9" t="s">
        <v>23317</v>
      </c>
      <c r="C34066" s="9">
        <v>20860</v>
      </c>
      <c r="D34066" t="s">
        <v>13797</v>
      </c>
      <c r="E34066" t="s">
        <v>13797</v>
      </c>
      <c r="F34066">
        <v>5560500</v>
      </c>
      <c r="G34066" t="s">
        <v>4409</v>
      </c>
      <c r="H34066" s="18" t="s">
        <v>22102</v>
      </c>
      <c r="I34066" s="19">
        <v>0</v>
      </c>
      <c r="J34066" s="19">
        <v>1</v>
      </c>
      <c r="K34066" s="19">
        <v>0</v>
      </c>
      <c r="L34066" s="19">
        <v>0</v>
      </c>
      <c r="M34066" s="19">
        <v>0</v>
      </c>
      <c r="O34066" s="19">
        <v>0</v>
      </c>
      <c r="P34066" s="19">
        <v>1</v>
      </c>
      <c r="Q34066" s="19">
        <v>1</v>
      </c>
      <c r="R34066" s="19" t="s">
        <v>23319</v>
      </c>
      <c r="S34066" s="19" t="s">
        <v>23319</v>
      </c>
      <c r="T34066" s="19">
        <v>1</v>
      </c>
      <c r="U34066" s="19">
        <v>1</v>
      </c>
      <c r="V34066" s="19">
        <v>0</v>
      </c>
      <c r="W34066" s="19">
        <v>0</v>
      </c>
      <c r="X34066" s="19">
        <v>1</v>
      </c>
      <c r="Y34066" s="19" t="s">
        <v>23323</v>
      </c>
      <c r="Z34066" s="19">
        <v>0</v>
      </c>
      <c r="AA34066" s="19">
        <v>0</v>
      </c>
      <c r="AB34066" s="19">
        <v>0</v>
      </c>
    </row>
    <row r="34067" spans="1:28" x14ac:dyDescent="0.3">
      <c r="A34067" t="s">
        <v>22351</v>
      </c>
      <c r="B34067" s="9" t="s">
        <v>23329</v>
      </c>
      <c r="C34067" s="9">
        <v>5632</v>
      </c>
      <c r="D34067" t="s">
        <v>10854</v>
      </c>
      <c r="E34067" t="s">
        <v>10854</v>
      </c>
      <c r="F34067">
        <v>5560575</v>
      </c>
      <c r="G34067" t="s">
        <v>22357</v>
      </c>
      <c r="H34067" s="18" t="s">
        <v>22102</v>
      </c>
      <c r="I34067" s="19">
        <v>1</v>
      </c>
      <c r="J34067" s="19">
        <v>1</v>
      </c>
      <c r="K34067" s="19">
        <v>0</v>
      </c>
      <c r="L34067" s="19">
        <v>0</v>
      </c>
      <c r="M34067" s="19">
        <v>0</v>
      </c>
      <c r="O34067" s="19">
        <v>0</v>
      </c>
      <c r="P34067" s="19">
        <v>1</v>
      </c>
      <c r="Q34067" s="19">
        <v>1</v>
      </c>
      <c r="R34067" s="19">
        <v>1</v>
      </c>
      <c r="S34067" s="19" t="s">
        <v>23328</v>
      </c>
      <c r="T34067" s="19">
        <v>1</v>
      </c>
      <c r="U34067" s="19">
        <v>1</v>
      </c>
      <c r="V34067" s="19">
        <v>0</v>
      </c>
      <c r="W34067" s="19">
        <v>0</v>
      </c>
      <c r="X34067" s="19">
        <v>1</v>
      </c>
      <c r="Y34067" s="19" t="s">
        <v>23323</v>
      </c>
      <c r="Z34067" s="19">
        <v>0</v>
      </c>
      <c r="AA34067" s="19">
        <v>0</v>
      </c>
      <c r="AB34067" s="19">
        <v>0</v>
      </c>
    </row>
    <row r="34068" spans="1:28" x14ac:dyDescent="0.3">
      <c r="A34068" t="s">
        <v>23340</v>
      </c>
      <c r="B34068" s="9" t="s">
        <v>23317</v>
      </c>
      <c r="C34068" s="9">
        <v>13780</v>
      </c>
      <c r="D34068" t="s">
        <v>10854</v>
      </c>
      <c r="E34068" t="s">
        <v>10854</v>
      </c>
      <c r="F34068">
        <v>5560575</v>
      </c>
      <c r="G34068" t="s">
        <v>22357</v>
      </c>
      <c r="H34068" s="18" t="s">
        <v>22102</v>
      </c>
      <c r="I34068" s="19">
        <v>1</v>
      </c>
      <c r="J34068" s="19">
        <v>1</v>
      </c>
      <c r="K34068" s="19">
        <v>0</v>
      </c>
      <c r="L34068" s="19">
        <v>0</v>
      </c>
      <c r="M34068" s="19">
        <v>0</v>
      </c>
      <c r="O34068" s="19">
        <v>1</v>
      </c>
      <c r="P34068" s="19">
        <v>1</v>
      </c>
      <c r="Q34068" s="19">
        <v>1</v>
      </c>
      <c r="R34068" s="19">
        <v>1.41</v>
      </c>
      <c r="S34068" s="19" t="s">
        <v>23341</v>
      </c>
      <c r="T34068" s="19">
        <v>1</v>
      </c>
      <c r="U34068" s="19">
        <v>1</v>
      </c>
      <c r="V34068" s="19">
        <v>0</v>
      </c>
      <c r="W34068" s="19">
        <v>0</v>
      </c>
      <c r="X34068" s="19">
        <v>1</v>
      </c>
      <c r="Y34068" s="19" t="s">
        <v>23323</v>
      </c>
      <c r="Z34068" s="19">
        <v>0</v>
      </c>
      <c r="AA34068" s="19">
        <v>0</v>
      </c>
      <c r="AB34068" s="19">
        <v>0</v>
      </c>
    </row>
    <row r="34069" spans="1:28" x14ac:dyDescent="0.3">
      <c r="A34069" t="s">
        <v>23339</v>
      </c>
      <c r="B34069" s="9" t="s">
        <v>23329</v>
      </c>
      <c r="C34069" s="9">
        <v>3701</v>
      </c>
      <c r="D34069" t="s">
        <v>22311</v>
      </c>
      <c r="E34069" t="s">
        <v>22311</v>
      </c>
      <c r="F34069">
        <v>5560825</v>
      </c>
      <c r="G34069" t="s">
        <v>761</v>
      </c>
      <c r="H34069" s="18" t="s">
        <v>22102</v>
      </c>
      <c r="I34069" s="19">
        <v>1</v>
      </c>
      <c r="J34069" s="19">
        <v>1</v>
      </c>
      <c r="K34069" s="19">
        <v>0</v>
      </c>
      <c r="L34069" s="19">
        <v>0</v>
      </c>
      <c r="M34069" s="19">
        <v>0</v>
      </c>
      <c r="O34069" s="19">
        <v>0</v>
      </c>
      <c r="P34069" s="19">
        <v>1</v>
      </c>
      <c r="Q34069" s="19">
        <v>1</v>
      </c>
      <c r="R34069" s="19">
        <v>1</v>
      </c>
      <c r="S34069" s="19" t="s">
        <v>23328</v>
      </c>
      <c r="T34069" s="19">
        <v>1</v>
      </c>
      <c r="U34069" s="19">
        <v>1</v>
      </c>
      <c r="V34069" s="19">
        <v>0</v>
      </c>
      <c r="W34069" s="19">
        <v>0</v>
      </c>
      <c r="X34069" s="19">
        <v>1</v>
      </c>
      <c r="Y34069" s="19" t="s">
        <v>23323</v>
      </c>
      <c r="Z34069" s="19">
        <v>0</v>
      </c>
      <c r="AA34069" s="19">
        <v>0</v>
      </c>
      <c r="AB34069" s="19">
        <v>0</v>
      </c>
    </row>
    <row r="34070" spans="1:28" x14ac:dyDescent="0.3">
      <c r="A34070" t="s">
        <v>23340</v>
      </c>
      <c r="B34070" s="9" t="s">
        <v>23317</v>
      </c>
      <c r="C34070" s="9">
        <v>13780</v>
      </c>
      <c r="D34070" t="s">
        <v>22311</v>
      </c>
      <c r="E34070" t="s">
        <v>22311</v>
      </c>
      <c r="F34070">
        <v>5560825</v>
      </c>
      <c r="G34070" t="s">
        <v>761</v>
      </c>
      <c r="H34070" s="18" t="s">
        <v>22102</v>
      </c>
      <c r="I34070" s="19">
        <v>1</v>
      </c>
      <c r="J34070" s="19">
        <v>1</v>
      </c>
      <c r="K34070" s="19">
        <v>0</v>
      </c>
      <c r="L34070" s="19">
        <v>0</v>
      </c>
      <c r="M34070" s="19">
        <v>0</v>
      </c>
      <c r="O34070" s="19">
        <v>1</v>
      </c>
      <c r="P34070" s="19">
        <v>1</v>
      </c>
      <c r="Q34070" s="19">
        <v>1</v>
      </c>
      <c r="R34070" s="19">
        <v>1.41</v>
      </c>
      <c r="S34070" s="19" t="s">
        <v>23341</v>
      </c>
      <c r="T34070" s="19">
        <v>1</v>
      </c>
      <c r="U34070" s="19">
        <v>1</v>
      </c>
      <c r="V34070" s="19">
        <v>0</v>
      </c>
      <c r="W34070" s="19">
        <v>0</v>
      </c>
      <c r="X34070" s="19">
        <v>1</v>
      </c>
      <c r="Y34070" s="19" t="s">
        <v>23323</v>
      </c>
      <c r="Z34070" s="19">
        <v>0</v>
      </c>
      <c r="AA34070" s="19">
        <v>0</v>
      </c>
      <c r="AB34070" s="19">
        <v>0</v>
      </c>
    </row>
    <row r="34071" spans="1:28" x14ac:dyDescent="0.3">
      <c r="A34071" t="s">
        <v>23403</v>
      </c>
      <c r="B34071" s="9" t="s">
        <v>23329</v>
      </c>
      <c r="C34071" s="9">
        <v>108</v>
      </c>
      <c r="D34071" t="s">
        <v>10045</v>
      </c>
      <c r="E34071" t="s">
        <v>10045</v>
      </c>
      <c r="F34071">
        <v>5560875</v>
      </c>
      <c r="G34071" t="s">
        <v>9489</v>
      </c>
      <c r="H34071" s="18" t="s">
        <v>22102</v>
      </c>
      <c r="I34071" s="19">
        <v>0</v>
      </c>
      <c r="J34071" s="19">
        <v>1</v>
      </c>
      <c r="K34071" s="19">
        <v>0</v>
      </c>
      <c r="L34071" s="19">
        <v>0</v>
      </c>
      <c r="M34071" s="19">
        <v>0</v>
      </c>
      <c r="O34071" s="19">
        <v>0</v>
      </c>
      <c r="P34071" s="19">
        <v>0</v>
      </c>
      <c r="Q34071" s="19">
        <v>0</v>
      </c>
      <c r="R34071" s="19" t="s">
        <v>23319</v>
      </c>
      <c r="S34071" s="19" t="s">
        <v>23319</v>
      </c>
      <c r="T34071" s="19">
        <v>1</v>
      </c>
      <c r="U34071" s="19">
        <v>1</v>
      </c>
      <c r="V34071" s="19">
        <v>0</v>
      </c>
      <c r="W34071" s="19">
        <v>0</v>
      </c>
      <c r="X34071" s="19">
        <v>1</v>
      </c>
      <c r="Y34071" s="19" t="s">
        <v>23323</v>
      </c>
      <c r="Z34071" s="19">
        <v>0</v>
      </c>
      <c r="AA34071" s="19">
        <v>0</v>
      </c>
      <c r="AB34071" s="19">
        <v>0</v>
      </c>
    </row>
    <row r="34072" spans="1:28" x14ac:dyDescent="0.3">
      <c r="A34072" t="s">
        <v>25594</v>
      </c>
      <c r="B34072" s="9" t="s">
        <v>23541</v>
      </c>
      <c r="C34072" s="9">
        <v>15086</v>
      </c>
      <c r="D34072" t="s">
        <v>10045</v>
      </c>
      <c r="E34072" t="s">
        <v>10045</v>
      </c>
      <c r="F34072">
        <v>5560875</v>
      </c>
      <c r="G34072" t="s">
        <v>9489</v>
      </c>
      <c r="H34072" s="18" t="s">
        <v>22102</v>
      </c>
      <c r="I34072" s="19">
        <v>0</v>
      </c>
      <c r="J34072" s="19">
        <v>1</v>
      </c>
      <c r="K34072" s="19">
        <v>0</v>
      </c>
      <c r="L34072" s="19">
        <v>0</v>
      </c>
      <c r="M34072" s="19">
        <v>0</v>
      </c>
      <c r="O34072" s="19">
        <v>0</v>
      </c>
      <c r="P34072" s="19">
        <v>0</v>
      </c>
      <c r="Q34072" s="19">
        <v>0</v>
      </c>
      <c r="R34072" s="19" t="s">
        <v>23319</v>
      </c>
      <c r="S34072" s="19" t="s">
        <v>23319</v>
      </c>
      <c r="T34072" s="19">
        <v>1</v>
      </c>
      <c r="U34072" s="19">
        <v>1</v>
      </c>
      <c r="V34072" s="19">
        <v>0</v>
      </c>
      <c r="W34072" s="19">
        <v>0</v>
      </c>
      <c r="X34072" s="19">
        <v>1</v>
      </c>
      <c r="Y34072" s="19" t="s">
        <v>23323</v>
      </c>
      <c r="Z34072" s="19">
        <v>0</v>
      </c>
      <c r="AA34072" s="19">
        <v>0</v>
      </c>
      <c r="AB34072" s="19">
        <v>0</v>
      </c>
    </row>
    <row r="34073" spans="1:28" x14ac:dyDescent="0.3">
      <c r="A34073" t="s">
        <v>22726</v>
      </c>
      <c r="B34073" s="9" t="s">
        <v>23317</v>
      </c>
      <c r="C34073" s="9">
        <v>20856</v>
      </c>
      <c r="D34073" t="s">
        <v>22135</v>
      </c>
      <c r="E34073" t="s">
        <v>22135</v>
      </c>
      <c r="F34073">
        <v>5560950</v>
      </c>
      <c r="G34073" t="s">
        <v>9489</v>
      </c>
      <c r="H34073" s="18" t="s">
        <v>22102</v>
      </c>
      <c r="I34073" s="19">
        <v>0</v>
      </c>
      <c r="J34073" s="19">
        <v>1</v>
      </c>
      <c r="K34073" s="19">
        <v>0</v>
      </c>
      <c r="L34073" s="19">
        <v>0</v>
      </c>
      <c r="M34073" s="19">
        <v>0</v>
      </c>
      <c r="O34073" s="19">
        <v>0</v>
      </c>
      <c r="P34073" s="19">
        <v>1</v>
      </c>
      <c r="Q34073" s="19">
        <v>1</v>
      </c>
      <c r="R34073" s="19" t="s">
        <v>23319</v>
      </c>
      <c r="S34073" s="19" t="s">
        <v>23319</v>
      </c>
      <c r="T34073" s="19">
        <v>1</v>
      </c>
      <c r="U34073" s="19">
        <v>1</v>
      </c>
      <c r="V34073" s="19">
        <v>0</v>
      </c>
      <c r="W34073" s="19">
        <v>0</v>
      </c>
      <c r="X34073" s="19">
        <v>1</v>
      </c>
      <c r="Y34073" s="19" t="s">
        <v>23323</v>
      </c>
      <c r="Z34073" s="19">
        <v>0</v>
      </c>
      <c r="AA34073" s="19">
        <v>0</v>
      </c>
      <c r="AB34073" s="19">
        <v>0</v>
      </c>
    </row>
    <row r="34074" spans="1:28" x14ac:dyDescent="0.3">
      <c r="A34074" t="s">
        <v>10198</v>
      </c>
      <c r="B34074" s="9" t="s">
        <v>23317</v>
      </c>
      <c r="C34074" s="9">
        <v>20847</v>
      </c>
      <c r="D34074" t="s">
        <v>22657</v>
      </c>
      <c r="E34074" t="s">
        <v>22657</v>
      </c>
      <c r="F34074">
        <v>5560975</v>
      </c>
      <c r="G34074" t="s">
        <v>22654</v>
      </c>
      <c r="H34074" s="18" t="s">
        <v>22102</v>
      </c>
      <c r="I34074" s="19">
        <v>1</v>
      </c>
      <c r="J34074" s="19">
        <v>1</v>
      </c>
      <c r="K34074" s="19">
        <v>0</v>
      </c>
      <c r="L34074" s="19">
        <v>0</v>
      </c>
      <c r="M34074" s="19">
        <v>0</v>
      </c>
      <c r="O34074" s="19">
        <v>0</v>
      </c>
      <c r="P34074" s="19">
        <v>1</v>
      </c>
      <c r="Q34074" s="19">
        <v>1</v>
      </c>
      <c r="R34074" s="19">
        <v>0.5</v>
      </c>
      <c r="S34074" s="19" t="s">
        <v>23371</v>
      </c>
      <c r="T34074" s="19">
        <v>1</v>
      </c>
      <c r="U34074" s="19">
        <v>1</v>
      </c>
      <c r="V34074" s="19">
        <v>0</v>
      </c>
      <c r="W34074" s="19">
        <v>0</v>
      </c>
      <c r="X34074" s="19">
        <v>1</v>
      </c>
      <c r="Y34074" s="19" t="s">
        <v>23323</v>
      </c>
      <c r="Z34074" s="19">
        <v>0</v>
      </c>
      <c r="AA34074" s="19">
        <v>0</v>
      </c>
      <c r="AB34074" s="19">
        <v>0</v>
      </c>
    </row>
    <row r="34075" spans="1:28" x14ac:dyDescent="0.3">
      <c r="A34075" t="s">
        <v>10198</v>
      </c>
      <c r="B34075" s="9" t="s">
        <v>23317</v>
      </c>
      <c r="C34075" s="9">
        <v>20847</v>
      </c>
      <c r="D34075" t="s">
        <v>6054</v>
      </c>
      <c r="E34075" t="s">
        <v>6054</v>
      </c>
      <c r="F34075">
        <v>5561025</v>
      </c>
      <c r="G34075" t="s">
        <v>269</v>
      </c>
      <c r="H34075" s="18" t="s">
        <v>22102</v>
      </c>
      <c r="I34075" s="19">
        <v>1</v>
      </c>
      <c r="J34075" s="19">
        <v>1</v>
      </c>
      <c r="K34075" s="19">
        <v>0</v>
      </c>
      <c r="L34075" s="19">
        <v>0</v>
      </c>
      <c r="M34075" s="19">
        <v>0</v>
      </c>
      <c r="O34075" s="19">
        <v>0</v>
      </c>
      <c r="P34075" s="19">
        <v>1</v>
      </c>
      <c r="Q34075" s="19">
        <v>1</v>
      </c>
      <c r="R34075" s="19">
        <v>0.5</v>
      </c>
      <c r="S34075" s="19" t="s">
        <v>23371</v>
      </c>
      <c r="T34075" s="19">
        <v>1</v>
      </c>
      <c r="U34075" s="19">
        <v>1</v>
      </c>
      <c r="V34075" s="19">
        <v>0</v>
      </c>
      <c r="W34075" s="19">
        <v>0</v>
      </c>
      <c r="X34075" s="19">
        <v>1</v>
      </c>
      <c r="Y34075" s="19" t="s">
        <v>23323</v>
      </c>
      <c r="Z34075" s="19">
        <v>0</v>
      </c>
      <c r="AA34075" s="19">
        <v>0</v>
      </c>
      <c r="AB34075" s="19">
        <v>0</v>
      </c>
    </row>
    <row r="34076" spans="1:28" x14ac:dyDescent="0.3">
      <c r="A34076" t="s">
        <v>23403</v>
      </c>
      <c r="B34076" s="9" t="s">
        <v>23329</v>
      </c>
      <c r="C34076" s="9">
        <v>108</v>
      </c>
      <c r="D34076" t="s">
        <v>22115</v>
      </c>
      <c r="E34076" t="s">
        <v>22115</v>
      </c>
      <c r="F34076">
        <v>5561100</v>
      </c>
      <c r="G34076" t="s">
        <v>792</v>
      </c>
      <c r="H34076" s="18" t="s">
        <v>22102</v>
      </c>
      <c r="I34076" s="19">
        <v>0</v>
      </c>
      <c r="J34076" s="19">
        <v>1</v>
      </c>
      <c r="K34076" s="19">
        <v>0</v>
      </c>
      <c r="L34076" s="19">
        <v>0</v>
      </c>
      <c r="M34076" s="19">
        <v>0</v>
      </c>
      <c r="O34076" s="19">
        <v>0</v>
      </c>
      <c r="P34076" s="19">
        <v>0</v>
      </c>
      <c r="Q34076" s="19">
        <v>0</v>
      </c>
      <c r="R34076" s="19" t="s">
        <v>23319</v>
      </c>
      <c r="S34076" s="19" t="s">
        <v>23319</v>
      </c>
      <c r="T34076" s="19">
        <v>1</v>
      </c>
      <c r="U34076" s="19">
        <v>1</v>
      </c>
      <c r="V34076" s="19">
        <v>0</v>
      </c>
      <c r="W34076" s="19">
        <v>0</v>
      </c>
      <c r="X34076" s="19">
        <v>1</v>
      </c>
      <c r="Y34076" s="19" t="s">
        <v>23323</v>
      </c>
      <c r="Z34076" s="19">
        <v>0</v>
      </c>
      <c r="AA34076" s="19">
        <v>0</v>
      </c>
      <c r="AB34076" s="19">
        <v>0</v>
      </c>
    </row>
    <row r="34077" spans="1:28" x14ac:dyDescent="0.3">
      <c r="A34077" t="s">
        <v>23340</v>
      </c>
      <c r="B34077" s="9" t="s">
        <v>23317</v>
      </c>
      <c r="C34077" s="9">
        <v>13780</v>
      </c>
      <c r="D34077" t="s">
        <v>22475</v>
      </c>
      <c r="E34077" t="s">
        <v>22475</v>
      </c>
      <c r="F34077">
        <v>5561200</v>
      </c>
      <c r="G34077" t="s">
        <v>22472</v>
      </c>
      <c r="H34077" s="18" t="s">
        <v>22102</v>
      </c>
      <c r="I34077" s="19">
        <v>1</v>
      </c>
      <c r="J34077" s="19">
        <v>1</v>
      </c>
      <c r="K34077" s="19">
        <v>0</v>
      </c>
      <c r="L34077" s="19">
        <v>0</v>
      </c>
      <c r="M34077" s="19">
        <v>0</v>
      </c>
      <c r="O34077" s="19">
        <v>1</v>
      </c>
      <c r="P34077" s="19">
        <v>1</v>
      </c>
      <c r="Q34077" s="19">
        <v>1</v>
      </c>
      <c r="R34077" s="19">
        <v>1.41</v>
      </c>
      <c r="S34077" s="19" t="s">
        <v>23341</v>
      </c>
      <c r="T34077" s="19">
        <v>1</v>
      </c>
      <c r="U34077" s="19">
        <v>1</v>
      </c>
      <c r="V34077" s="19">
        <v>0</v>
      </c>
      <c r="W34077" s="19">
        <v>0</v>
      </c>
      <c r="X34077" s="19">
        <v>1</v>
      </c>
      <c r="Y34077" s="19" t="s">
        <v>23323</v>
      </c>
      <c r="Z34077" s="19">
        <v>0</v>
      </c>
      <c r="AA34077" s="19">
        <v>0</v>
      </c>
      <c r="AB34077" s="19">
        <v>0</v>
      </c>
    </row>
    <row r="34078" spans="1:28" x14ac:dyDescent="0.3">
      <c r="A34078" t="s">
        <v>22562</v>
      </c>
      <c r="B34078" s="9" t="s">
        <v>23329</v>
      </c>
      <c r="C34078" s="9">
        <v>15356</v>
      </c>
      <c r="D34078" t="s">
        <v>22475</v>
      </c>
      <c r="E34078" t="s">
        <v>22475</v>
      </c>
      <c r="F34078">
        <v>5561200</v>
      </c>
      <c r="G34078" t="s">
        <v>22472</v>
      </c>
      <c r="H34078" s="18" t="s">
        <v>22102</v>
      </c>
      <c r="I34078" s="19">
        <v>0</v>
      </c>
      <c r="J34078" s="19">
        <v>1</v>
      </c>
      <c r="K34078" s="19">
        <v>0</v>
      </c>
      <c r="L34078" s="19">
        <v>0</v>
      </c>
      <c r="M34078" s="19">
        <v>0</v>
      </c>
      <c r="O34078" s="19">
        <v>0</v>
      </c>
      <c r="P34078" s="19">
        <v>1</v>
      </c>
      <c r="Q34078" s="19">
        <v>1</v>
      </c>
      <c r="R34078" s="19">
        <v>1</v>
      </c>
      <c r="S34078" s="19" t="s">
        <v>23328</v>
      </c>
      <c r="T34078" s="19">
        <v>1</v>
      </c>
      <c r="U34078" s="19">
        <v>1</v>
      </c>
      <c r="V34078" s="19">
        <v>0</v>
      </c>
      <c r="W34078" s="19">
        <v>0</v>
      </c>
      <c r="X34078" s="19">
        <v>1</v>
      </c>
      <c r="Y34078" s="19" t="s">
        <v>23323</v>
      </c>
      <c r="Z34078" s="19">
        <v>0</v>
      </c>
      <c r="AA34078" s="19">
        <v>0</v>
      </c>
      <c r="AB34078" s="19">
        <v>0</v>
      </c>
    </row>
    <row r="34079" spans="1:28" x14ac:dyDescent="0.3">
      <c r="A34079" t="s">
        <v>10200</v>
      </c>
      <c r="B34079" s="9" t="s">
        <v>23317</v>
      </c>
      <c r="C34079" s="9">
        <v>20860</v>
      </c>
      <c r="D34079" t="s">
        <v>22857</v>
      </c>
      <c r="E34079" t="s">
        <v>22857</v>
      </c>
      <c r="F34079">
        <v>5561325</v>
      </c>
      <c r="G34079" t="s">
        <v>15669</v>
      </c>
      <c r="H34079" s="18" t="s">
        <v>22102</v>
      </c>
      <c r="I34079" s="19">
        <v>0</v>
      </c>
      <c r="J34079" s="19">
        <v>1</v>
      </c>
      <c r="K34079" s="19">
        <v>0</v>
      </c>
      <c r="L34079" s="19">
        <v>0</v>
      </c>
      <c r="M34079" s="19">
        <v>0</v>
      </c>
      <c r="O34079" s="19">
        <v>0</v>
      </c>
      <c r="P34079" s="19">
        <v>1</v>
      </c>
      <c r="Q34079" s="19">
        <v>1</v>
      </c>
      <c r="R34079" s="19" t="s">
        <v>23319</v>
      </c>
      <c r="S34079" s="19" t="s">
        <v>23319</v>
      </c>
      <c r="T34079" s="19">
        <v>1</v>
      </c>
      <c r="U34079" s="19">
        <v>1</v>
      </c>
      <c r="V34079" s="19">
        <v>0</v>
      </c>
      <c r="W34079" s="19">
        <v>0</v>
      </c>
      <c r="X34079" s="19">
        <v>1</v>
      </c>
      <c r="Y34079" s="19" t="s">
        <v>23323</v>
      </c>
      <c r="Z34079" s="19">
        <v>0</v>
      </c>
      <c r="AA34079" s="19">
        <v>0</v>
      </c>
      <c r="AB34079" s="19">
        <v>0</v>
      </c>
    </row>
    <row r="34080" spans="1:28" x14ac:dyDescent="0.3">
      <c r="A34080" t="s">
        <v>22726</v>
      </c>
      <c r="B34080" s="9" t="s">
        <v>23317</v>
      </c>
      <c r="C34080" s="9">
        <v>20856</v>
      </c>
      <c r="D34080" t="s">
        <v>22595</v>
      </c>
      <c r="E34080" t="s">
        <v>22595</v>
      </c>
      <c r="F34080">
        <v>5561425</v>
      </c>
      <c r="G34080" t="s">
        <v>882</v>
      </c>
      <c r="H34080" s="18" t="s">
        <v>22102</v>
      </c>
      <c r="I34080" s="19">
        <v>0</v>
      </c>
      <c r="J34080" s="19">
        <v>1</v>
      </c>
      <c r="K34080" s="19">
        <v>0</v>
      </c>
      <c r="L34080" s="19">
        <v>0</v>
      </c>
      <c r="M34080" s="19">
        <v>0</v>
      </c>
      <c r="O34080" s="19">
        <v>0</v>
      </c>
      <c r="P34080" s="19">
        <v>1</v>
      </c>
      <c r="Q34080" s="19">
        <v>1</v>
      </c>
      <c r="R34080" s="19" t="s">
        <v>23319</v>
      </c>
      <c r="S34080" s="19" t="s">
        <v>23319</v>
      </c>
      <c r="T34080" s="19">
        <v>1</v>
      </c>
      <c r="U34080" s="19">
        <v>1</v>
      </c>
      <c r="V34080" s="19">
        <v>0</v>
      </c>
      <c r="W34080" s="19">
        <v>0</v>
      </c>
      <c r="X34080" s="19">
        <v>1</v>
      </c>
      <c r="Y34080" s="19" t="s">
        <v>23323</v>
      </c>
      <c r="Z34080" s="19">
        <v>0</v>
      </c>
      <c r="AA34080" s="19">
        <v>0</v>
      </c>
      <c r="AB34080" s="19">
        <v>0</v>
      </c>
    </row>
    <row r="34081" spans="1:28" x14ac:dyDescent="0.3">
      <c r="A34081" t="s">
        <v>22726</v>
      </c>
      <c r="B34081" s="9" t="s">
        <v>23317</v>
      </c>
      <c r="C34081" s="9">
        <v>20856</v>
      </c>
      <c r="D34081" t="s">
        <v>22282</v>
      </c>
      <c r="E34081" t="s">
        <v>22282</v>
      </c>
      <c r="F34081">
        <v>5561675</v>
      </c>
      <c r="G34081" t="s">
        <v>22275</v>
      </c>
      <c r="H34081" s="18" t="s">
        <v>22102</v>
      </c>
      <c r="I34081" s="19">
        <v>0</v>
      </c>
      <c r="J34081" s="19">
        <v>1</v>
      </c>
      <c r="K34081" s="19">
        <v>0</v>
      </c>
      <c r="L34081" s="19">
        <v>0</v>
      </c>
      <c r="M34081" s="19">
        <v>0</v>
      </c>
      <c r="O34081" s="19">
        <v>0</v>
      </c>
      <c r="P34081" s="19">
        <v>1</v>
      </c>
      <c r="Q34081" s="19">
        <v>1</v>
      </c>
      <c r="R34081" s="19" t="s">
        <v>23319</v>
      </c>
      <c r="S34081" s="19" t="s">
        <v>23319</v>
      </c>
      <c r="T34081" s="19">
        <v>1</v>
      </c>
      <c r="U34081" s="19">
        <v>1</v>
      </c>
      <c r="V34081" s="19">
        <v>0</v>
      </c>
      <c r="W34081" s="19">
        <v>0</v>
      </c>
      <c r="X34081" s="19">
        <v>1</v>
      </c>
      <c r="Y34081" s="19" t="s">
        <v>23323</v>
      </c>
      <c r="Z34081" s="19">
        <v>0</v>
      </c>
      <c r="AA34081" s="19">
        <v>0</v>
      </c>
      <c r="AB34081" s="19">
        <v>0</v>
      </c>
    </row>
    <row r="34082" spans="1:28" x14ac:dyDescent="0.3">
      <c r="A34082" t="s">
        <v>10200</v>
      </c>
      <c r="B34082" s="9" t="s">
        <v>23317</v>
      </c>
      <c r="C34082" s="9">
        <v>20860</v>
      </c>
      <c r="D34082" t="s">
        <v>22847</v>
      </c>
      <c r="E34082" t="s">
        <v>22847</v>
      </c>
      <c r="F34082">
        <v>5561750</v>
      </c>
      <c r="G34082" t="s">
        <v>22534</v>
      </c>
      <c r="H34082" s="18" t="s">
        <v>22102</v>
      </c>
      <c r="I34082" s="19">
        <v>0</v>
      </c>
      <c r="J34082" s="19">
        <v>1</v>
      </c>
      <c r="K34082" s="19">
        <v>0</v>
      </c>
      <c r="L34082" s="19">
        <v>0</v>
      </c>
      <c r="M34082" s="19">
        <v>0</v>
      </c>
      <c r="O34082" s="19">
        <v>0</v>
      </c>
      <c r="P34082" s="19">
        <v>1</v>
      </c>
      <c r="Q34082" s="19">
        <v>1</v>
      </c>
      <c r="R34082" s="19" t="s">
        <v>23319</v>
      </c>
      <c r="S34082" s="19" t="s">
        <v>23319</v>
      </c>
      <c r="T34082" s="19">
        <v>1</v>
      </c>
      <c r="U34082" s="19">
        <v>1</v>
      </c>
      <c r="V34082" s="19">
        <v>0</v>
      </c>
      <c r="W34082" s="19">
        <v>0</v>
      </c>
      <c r="X34082" s="19">
        <v>1</v>
      </c>
      <c r="Y34082" s="19" t="s">
        <v>23323</v>
      </c>
      <c r="Z34082" s="19">
        <v>0</v>
      </c>
      <c r="AA34082" s="19">
        <v>0</v>
      </c>
      <c r="AB34082" s="19">
        <v>0</v>
      </c>
    </row>
    <row r="34083" spans="1:28" x14ac:dyDescent="0.3">
      <c r="A34083" t="s">
        <v>23340</v>
      </c>
      <c r="B34083" s="9" t="s">
        <v>23317</v>
      </c>
      <c r="C34083" s="9">
        <v>13780</v>
      </c>
      <c r="D34083" t="s">
        <v>22234</v>
      </c>
      <c r="E34083" t="s">
        <v>22234</v>
      </c>
      <c r="F34083">
        <v>5561800</v>
      </c>
      <c r="G34083" t="s">
        <v>9968</v>
      </c>
      <c r="H34083" s="18" t="s">
        <v>22102</v>
      </c>
      <c r="I34083" s="19">
        <v>1</v>
      </c>
      <c r="J34083" s="19">
        <v>1</v>
      </c>
      <c r="K34083" s="19">
        <v>0</v>
      </c>
      <c r="L34083" s="19">
        <v>0</v>
      </c>
      <c r="M34083" s="19">
        <v>0</v>
      </c>
      <c r="O34083" s="19">
        <v>1</v>
      </c>
      <c r="P34083" s="19">
        <v>1</v>
      </c>
      <c r="Q34083" s="19">
        <v>1</v>
      </c>
      <c r="R34083" s="19">
        <v>1.41</v>
      </c>
      <c r="S34083" s="19" t="s">
        <v>23341</v>
      </c>
      <c r="T34083" s="19">
        <v>1</v>
      </c>
      <c r="U34083" s="19">
        <v>1</v>
      </c>
      <c r="V34083" s="19">
        <v>0</v>
      </c>
      <c r="W34083" s="19">
        <v>0</v>
      </c>
      <c r="X34083" s="19">
        <v>1</v>
      </c>
      <c r="Y34083" s="19" t="s">
        <v>23323</v>
      </c>
      <c r="Z34083" s="19">
        <v>0</v>
      </c>
      <c r="AA34083" s="19">
        <v>0</v>
      </c>
      <c r="AB34083" s="19">
        <v>0</v>
      </c>
    </row>
    <row r="34084" spans="1:28" x14ac:dyDescent="0.3">
      <c r="A34084" t="s">
        <v>23340</v>
      </c>
      <c r="B34084" s="9" t="s">
        <v>23317</v>
      </c>
      <c r="C34084" s="9">
        <v>13780</v>
      </c>
      <c r="D34084" t="s">
        <v>22459</v>
      </c>
      <c r="E34084" t="s">
        <v>22459</v>
      </c>
      <c r="F34084">
        <v>5561925</v>
      </c>
      <c r="G34084" t="s">
        <v>22339</v>
      </c>
      <c r="H34084" s="18" t="s">
        <v>22102</v>
      </c>
      <c r="I34084" s="19">
        <v>1</v>
      </c>
      <c r="J34084" s="19">
        <v>1</v>
      </c>
      <c r="K34084" s="19">
        <v>0</v>
      </c>
      <c r="L34084" s="19">
        <v>0</v>
      </c>
      <c r="M34084" s="19">
        <v>0</v>
      </c>
      <c r="O34084" s="19">
        <v>1</v>
      </c>
      <c r="P34084" s="19">
        <v>1</v>
      </c>
      <c r="Q34084" s="19">
        <v>1</v>
      </c>
      <c r="R34084" s="19">
        <v>1.41</v>
      </c>
      <c r="S34084" s="19" t="s">
        <v>23341</v>
      </c>
      <c r="T34084" s="19">
        <v>1</v>
      </c>
      <c r="U34084" s="19">
        <v>1</v>
      </c>
      <c r="V34084" s="19">
        <v>0</v>
      </c>
      <c r="W34084" s="19">
        <v>0</v>
      </c>
      <c r="X34084" s="19">
        <v>1</v>
      </c>
      <c r="Y34084" s="19" t="s">
        <v>23323</v>
      </c>
      <c r="Z34084" s="19">
        <v>0</v>
      </c>
      <c r="AA34084" s="19">
        <v>0</v>
      </c>
      <c r="AB34084" s="19">
        <v>0</v>
      </c>
    </row>
    <row r="34085" spans="1:28" x14ac:dyDescent="0.3">
      <c r="A34085" t="s">
        <v>10200</v>
      </c>
      <c r="B34085" s="9" t="s">
        <v>23317</v>
      </c>
      <c r="C34085" s="9">
        <v>20860</v>
      </c>
      <c r="D34085" t="s">
        <v>22848</v>
      </c>
      <c r="E34085" t="s">
        <v>22848</v>
      </c>
      <c r="F34085">
        <v>5562175</v>
      </c>
      <c r="G34085" t="s">
        <v>22534</v>
      </c>
      <c r="H34085" s="18" t="s">
        <v>22102</v>
      </c>
      <c r="I34085" s="19">
        <v>0</v>
      </c>
      <c r="J34085" s="19">
        <v>1</v>
      </c>
      <c r="K34085" s="19">
        <v>0</v>
      </c>
      <c r="L34085" s="19">
        <v>0</v>
      </c>
      <c r="M34085" s="19">
        <v>0</v>
      </c>
      <c r="O34085" s="19">
        <v>0</v>
      </c>
      <c r="P34085" s="19">
        <v>1</v>
      </c>
      <c r="Q34085" s="19">
        <v>1</v>
      </c>
      <c r="R34085" s="19" t="s">
        <v>23319</v>
      </c>
      <c r="S34085" s="19" t="s">
        <v>23319</v>
      </c>
      <c r="T34085" s="19">
        <v>1</v>
      </c>
      <c r="U34085" s="19">
        <v>1</v>
      </c>
      <c r="V34085" s="19">
        <v>0</v>
      </c>
      <c r="W34085" s="19">
        <v>0</v>
      </c>
      <c r="X34085" s="19">
        <v>1</v>
      </c>
      <c r="Y34085" s="19" t="s">
        <v>23323</v>
      </c>
      <c r="Z34085" s="19">
        <v>0</v>
      </c>
      <c r="AA34085" s="19">
        <v>0</v>
      </c>
      <c r="AB34085" s="19">
        <v>0</v>
      </c>
    </row>
    <row r="34086" spans="1:28" x14ac:dyDescent="0.3">
      <c r="A34086" t="s">
        <v>10198</v>
      </c>
      <c r="B34086" s="9" t="s">
        <v>23317</v>
      </c>
      <c r="C34086" s="9">
        <v>20847</v>
      </c>
      <c r="D34086" t="s">
        <v>22720</v>
      </c>
      <c r="E34086" t="s">
        <v>22720</v>
      </c>
      <c r="F34086">
        <v>5562240</v>
      </c>
      <c r="G34086" t="s">
        <v>22526</v>
      </c>
      <c r="H34086" s="18" t="s">
        <v>22102</v>
      </c>
      <c r="I34086" s="19">
        <v>1</v>
      </c>
      <c r="J34086" s="19">
        <v>1</v>
      </c>
      <c r="K34086" s="19">
        <v>0</v>
      </c>
      <c r="L34086" s="19">
        <v>0</v>
      </c>
      <c r="M34086" s="19">
        <v>0</v>
      </c>
      <c r="O34086" s="19">
        <v>0</v>
      </c>
      <c r="P34086" s="19">
        <v>1</v>
      </c>
      <c r="Q34086" s="19">
        <v>1</v>
      </c>
      <c r="R34086" s="19">
        <v>0.5</v>
      </c>
      <c r="S34086" s="19" t="s">
        <v>23371</v>
      </c>
      <c r="T34086" s="19">
        <v>1</v>
      </c>
      <c r="U34086" s="19">
        <v>1</v>
      </c>
      <c r="V34086" s="19">
        <v>0</v>
      </c>
      <c r="W34086" s="19">
        <v>0</v>
      </c>
      <c r="X34086" s="19">
        <v>1</v>
      </c>
      <c r="Y34086" s="19" t="s">
        <v>23323</v>
      </c>
      <c r="Z34086" s="19">
        <v>0</v>
      </c>
      <c r="AA34086" s="19">
        <v>0</v>
      </c>
      <c r="AB34086" s="19">
        <v>0</v>
      </c>
    </row>
    <row r="34087" spans="1:28" x14ac:dyDescent="0.3">
      <c r="A34087" t="s">
        <v>10198</v>
      </c>
      <c r="B34087" s="9" t="s">
        <v>23317</v>
      </c>
      <c r="C34087" s="9">
        <v>20847</v>
      </c>
      <c r="D34087" t="s">
        <v>22721</v>
      </c>
      <c r="E34087" t="s">
        <v>22721</v>
      </c>
      <c r="F34087">
        <v>5562250</v>
      </c>
      <c r="G34087" t="s">
        <v>22526</v>
      </c>
      <c r="H34087" s="18" t="s">
        <v>22102</v>
      </c>
      <c r="I34087" s="19">
        <v>1</v>
      </c>
      <c r="J34087" s="19">
        <v>1</v>
      </c>
      <c r="K34087" s="19">
        <v>0</v>
      </c>
      <c r="L34087" s="19">
        <v>0</v>
      </c>
      <c r="M34087" s="19">
        <v>0</v>
      </c>
      <c r="O34087" s="19">
        <v>0</v>
      </c>
      <c r="P34087" s="19">
        <v>1</v>
      </c>
      <c r="Q34087" s="19">
        <v>1</v>
      </c>
      <c r="R34087" s="19">
        <v>0.5</v>
      </c>
      <c r="S34087" s="19" t="s">
        <v>23371</v>
      </c>
      <c r="T34087" s="19">
        <v>1</v>
      </c>
      <c r="U34087" s="19">
        <v>1</v>
      </c>
      <c r="V34087" s="19">
        <v>0</v>
      </c>
      <c r="W34087" s="19">
        <v>0</v>
      </c>
      <c r="X34087" s="19">
        <v>1</v>
      </c>
      <c r="Y34087" s="19" t="s">
        <v>23323</v>
      </c>
      <c r="Z34087" s="19">
        <v>0</v>
      </c>
      <c r="AA34087" s="19">
        <v>0</v>
      </c>
      <c r="AB34087" s="19">
        <v>0</v>
      </c>
    </row>
    <row r="34088" spans="1:28" x14ac:dyDescent="0.3">
      <c r="A34088" t="s">
        <v>23340</v>
      </c>
      <c r="B34088" s="9" t="s">
        <v>23317</v>
      </c>
      <c r="C34088" s="9">
        <v>13780</v>
      </c>
      <c r="D34088" t="s">
        <v>22476</v>
      </c>
      <c r="E34088" t="s">
        <v>22476</v>
      </c>
      <c r="F34088">
        <v>5562450</v>
      </c>
      <c r="G34088" t="s">
        <v>22472</v>
      </c>
      <c r="H34088" s="18" t="s">
        <v>22102</v>
      </c>
      <c r="I34088" s="19">
        <v>1</v>
      </c>
      <c r="J34088" s="19">
        <v>1</v>
      </c>
      <c r="K34088" s="19">
        <v>0</v>
      </c>
      <c r="L34088" s="19">
        <v>0</v>
      </c>
      <c r="M34088" s="19">
        <v>0</v>
      </c>
      <c r="O34088" s="19">
        <v>1</v>
      </c>
      <c r="P34088" s="19">
        <v>1</v>
      </c>
      <c r="Q34088" s="19">
        <v>1</v>
      </c>
      <c r="R34088" s="19">
        <v>1.41</v>
      </c>
      <c r="S34088" s="19" t="s">
        <v>23341</v>
      </c>
      <c r="T34088" s="19">
        <v>1</v>
      </c>
      <c r="U34088" s="19">
        <v>1</v>
      </c>
      <c r="V34088" s="19">
        <v>0</v>
      </c>
      <c r="W34088" s="19">
        <v>0</v>
      </c>
      <c r="X34088" s="19">
        <v>1</v>
      </c>
      <c r="Y34088" s="19" t="s">
        <v>23323</v>
      </c>
      <c r="Z34088" s="19">
        <v>0</v>
      </c>
      <c r="AA34088" s="19">
        <v>0</v>
      </c>
      <c r="AB34088" s="19">
        <v>0</v>
      </c>
    </row>
    <row r="34089" spans="1:28" x14ac:dyDescent="0.3">
      <c r="A34089" t="s">
        <v>22562</v>
      </c>
      <c r="B34089" s="9" t="s">
        <v>23329</v>
      </c>
      <c r="C34089" s="9">
        <v>15356</v>
      </c>
      <c r="D34089" t="s">
        <v>22476</v>
      </c>
      <c r="E34089" t="s">
        <v>22476</v>
      </c>
      <c r="F34089">
        <v>5562450</v>
      </c>
      <c r="G34089" t="s">
        <v>22472</v>
      </c>
      <c r="H34089" s="18" t="s">
        <v>22102</v>
      </c>
      <c r="I34089" s="19">
        <v>0</v>
      </c>
      <c r="J34089" s="19">
        <v>1</v>
      </c>
      <c r="K34089" s="19">
        <v>0</v>
      </c>
      <c r="L34089" s="19">
        <v>0</v>
      </c>
      <c r="M34089" s="19">
        <v>0</v>
      </c>
      <c r="O34089" s="19">
        <v>0</v>
      </c>
      <c r="P34089" s="19">
        <v>1</v>
      </c>
      <c r="Q34089" s="19">
        <v>1</v>
      </c>
      <c r="R34089" s="19">
        <v>1</v>
      </c>
      <c r="S34089" s="19" t="s">
        <v>23328</v>
      </c>
      <c r="T34089" s="19">
        <v>1</v>
      </c>
      <c r="U34089" s="19">
        <v>1</v>
      </c>
      <c r="V34089" s="19">
        <v>0</v>
      </c>
      <c r="W34089" s="19">
        <v>0</v>
      </c>
      <c r="X34089" s="19">
        <v>1</v>
      </c>
      <c r="Y34089" s="19" t="s">
        <v>23323</v>
      </c>
      <c r="Z34089" s="19">
        <v>0</v>
      </c>
      <c r="AA34089" s="19">
        <v>0</v>
      </c>
      <c r="AB34089" s="19">
        <v>0</v>
      </c>
    </row>
    <row r="34090" spans="1:28" x14ac:dyDescent="0.3">
      <c r="A34090" t="s">
        <v>23340</v>
      </c>
      <c r="B34090" s="9" t="s">
        <v>23317</v>
      </c>
      <c r="C34090" s="9">
        <v>13780</v>
      </c>
      <c r="D34090" t="s">
        <v>22491</v>
      </c>
      <c r="E34090" t="s">
        <v>22491</v>
      </c>
      <c r="F34090">
        <v>5562675</v>
      </c>
      <c r="G34090" t="s">
        <v>22357</v>
      </c>
      <c r="H34090" s="18" t="s">
        <v>22102</v>
      </c>
      <c r="I34090" s="19">
        <v>1</v>
      </c>
      <c r="J34090" s="19">
        <v>1</v>
      </c>
      <c r="K34090" s="19">
        <v>0</v>
      </c>
      <c r="L34090" s="19">
        <v>0</v>
      </c>
      <c r="M34090" s="19">
        <v>0</v>
      </c>
      <c r="O34090" s="19">
        <v>1</v>
      </c>
      <c r="P34090" s="19">
        <v>1</v>
      </c>
      <c r="Q34090" s="19">
        <v>1</v>
      </c>
      <c r="R34090" s="19">
        <v>1.41</v>
      </c>
      <c r="S34090" s="19" t="s">
        <v>23341</v>
      </c>
      <c r="T34090" s="19">
        <v>1</v>
      </c>
      <c r="U34090" s="19">
        <v>1</v>
      </c>
      <c r="V34090" s="19">
        <v>0</v>
      </c>
      <c r="W34090" s="19">
        <v>0</v>
      </c>
      <c r="X34090" s="19">
        <v>1</v>
      </c>
      <c r="Y34090" s="19" t="s">
        <v>23323</v>
      </c>
      <c r="Z34090" s="19">
        <v>0</v>
      </c>
      <c r="AA34090" s="19">
        <v>0</v>
      </c>
      <c r="AB34090" s="19">
        <v>0</v>
      </c>
    </row>
    <row r="34091" spans="1:28" x14ac:dyDescent="0.3">
      <c r="A34091" t="s">
        <v>23403</v>
      </c>
      <c r="B34091" s="9" t="s">
        <v>23329</v>
      </c>
      <c r="C34091" s="9">
        <v>108</v>
      </c>
      <c r="D34091" t="s">
        <v>22152</v>
      </c>
      <c r="E34091" t="s">
        <v>22152</v>
      </c>
      <c r="F34091">
        <v>5562975</v>
      </c>
      <c r="G34091" t="s">
        <v>22148</v>
      </c>
      <c r="H34091" s="18" t="s">
        <v>22102</v>
      </c>
      <c r="I34091" s="19">
        <v>0</v>
      </c>
      <c r="J34091" s="19">
        <v>1</v>
      </c>
      <c r="K34091" s="19">
        <v>0</v>
      </c>
      <c r="L34091" s="19">
        <v>0</v>
      </c>
      <c r="M34091" s="19">
        <v>0</v>
      </c>
      <c r="O34091" s="19">
        <v>0</v>
      </c>
      <c r="P34091" s="19">
        <v>0</v>
      </c>
      <c r="Q34091" s="19">
        <v>0</v>
      </c>
      <c r="R34091" s="19" t="s">
        <v>23319</v>
      </c>
      <c r="S34091" s="19" t="s">
        <v>23319</v>
      </c>
      <c r="T34091" s="19">
        <v>1</v>
      </c>
      <c r="U34091" s="19">
        <v>1</v>
      </c>
      <c r="V34091" s="19">
        <v>0</v>
      </c>
      <c r="W34091" s="19">
        <v>0</v>
      </c>
      <c r="X34091" s="19">
        <v>1</v>
      </c>
      <c r="Y34091" s="19" t="s">
        <v>23323</v>
      </c>
      <c r="Z34091" s="19">
        <v>0</v>
      </c>
      <c r="AA34091" s="19">
        <v>0</v>
      </c>
      <c r="AB34091" s="19">
        <v>0</v>
      </c>
    </row>
    <row r="34092" spans="1:28" x14ac:dyDescent="0.3">
      <c r="A34092" t="s">
        <v>10198</v>
      </c>
      <c r="B34092" s="9" t="s">
        <v>23317</v>
      </c>
      <c r="C34092" s="9">
        <v>20847</v>
      </c>
      <c r="D34092" t="s">
        <v>22152</v>
      </c>
      <c r="E34092" t="s">
        <v>22152</v>
      </c>
      <c r="F34092">
        <v>5562975</v>
      </c>
      <c r="G34092" t="s">
        <v>22148</v>
      </c>
      <c r="H34092" s="18" t="s">
        <v>22102</v>
      </c>
      <c r="I34092" s="19">
        <v>1</v>
      </c>
      <c r="J34092" s="19">
        <v>1</v>
      </c>
      <c r="K34092" s="19">
        <v>0</v>
      </c>
      <c r="L34092" s="19">
        <v>0</v>
      </c>
      <c r="M34092" s="19">
        <v>0</v>
      </c>
      <c r="O34092" s="19">
        <v>0</v>
      </c>
      <c r="P34092" s="19">
        <v>1</v>
      </c>
      <c r="Q34092" s="19">
        <v>1</v>
      </c>
      <c r="R34092" s="19">
        <v>0.5</v>
      </c>
      <c r="S34092" s="19" t="s">
        <v>23371</v>
      </c>
      <c r="T34092" s="19">
        <v>1</v>
      </c>
      <c r="U34092" s="19">
        <v>1</v>
      </c>
      <c r="V34092" s="19">
        <v>0</v>
      </c>
      <c r="W34092" s="19">
        <v>0</v>
      </c>
      <c r="X34092" s="19">
        <v>1</v>
      </c>
      <c r="Y34092" s="19" t="s">
        <v>23323</v>
      </c>
      <c r="Z34092" s="19">
        <v>0</v>
      </c>
      <c r="AA34092" s="19">
        <v>0</v>
      </c>
      <c r="AB34092" s="19">
        <v>0</v>
      </c>
    </row>
    <row r="34093" spans="1:28" x14ac:dyDescent="0.3">
      <c r="A34093" t="s">
        <v>22726</v>
      </c>
      <c r="B34093" s="9" t="s">
        <v>23317</v>
      </c>
      <c r="C34093" s="9">
        <v>20856</v>
      </c>
      <c r="D34093" t="s">
        <v>22152</v>
      </c>
      <c r="E34093" t="s">
        <v>22152</v>
      </c>
      <c r="F34093">
        <v>5562975</v>
      </c>
      <c r="G34093" t="s">
        <v>22148</v>
      </c>
      <c r="H34093" s="18" t="s">
        <v>22102</v>
      </c>
      <c r="I34093" s="19">
        <v>0</v>
      </c>
      <c r="J34093" s="19">
        <v>1</v>
      </c>
      <c r="K34093" s="19">
        <v>0</v>
      </c>
      <c r="L34093" s="19">
        <v>0</v>
      </c>
      <c r="M34093" s="19">
        <v>0</v>
      </c>
      <c r="O34093" s="19">
        <v>0</v>
      </c>
      <c r="P34093" s="19">
        <v>1</v>
      </c>
      <c r="Q34093" s="19">
        <v>1</v>
      </c>
      <c r="R34093" s="19" t="s">
        <v>23319</v>
      </c>
      <c r="S34093" s="19" t="s">
        <v>23319</v>
      </c>
      <c r="T34093" s="19">
        <v>1</v>
      </c>
      <c r="U34093" s="19">
        <v>1</v>
      </c>
      <c r="V34093" s="19">
        <v>0</v>
      </c>
      <c r="W34093" s="19">
        <v>0</v>
      </c>
      <c r="X34093" s="19">
        <v>1</v>
      </c>
      <c r="Y34093" s="19" t="s">
        <v>23323</v>
      </c>
      <c r="Z34093" s="19">
        <v>0</v>
      </c>
      <c r="AA34093" s="19">
        <v>0</v>
      </c>
      <c r="AB34093" s="19">
        <v>0</v>
      </c>
    </row>
    <row r="34094" spans="1:28" x14ac:dyDescent="0.3">
      <c r="A34094" t="s">
        <v>22726</v>
      </c>
      <c r="B34094" s="9" t="s">
        <v>23317</v>
      </c>
      <c r="C34094" s="9">
        <v>20856</v>
      </c>
      <c r="D34094" t="s">
        <v>22523</v>
      </c>
      <c r="E34094" t="s">
        <v>22523</v>
      </c>
      <c r="F34094">
        <v>5563100</v>
      </c>
      <c r="G34094" t="s">
        <v>15452</v>
      </c>
      <c r="H34094" s="18" t="s">
        <v>22102</v>
      </c>
      <c r="I34094" s="19">
        <v>0</v>
      </c>
      <c r="J34094" s="19">
        <v>1</v>
      </c>
      <c r="K34094" s="19">
        <v>0</v>
      </c>
      <c r="L34094" s="19">
        <v>0</v>
      </c>
      <c r="M34094" s="19">
        <v>0</v>
      </c>
      <c r="O34094" s="19">
        <v>0</v>
      </c>
      <c r="P34094" s="19">
        <v>1</v>
      </c>
      <c r="Q34094" s="19">
        <v>1</v>
      </c>
      <c r="R34094" s="19" t="s">
        <v>23319</v>
      </c>
      <c r="S34094" s="19" t="s">
        <v>23319</v>
      </c>
      <c r="T34094" s="19">
        <v>1</v>
      </c>
      <c r="U34094" s="19">
        <v>1</v>
      </c>
      <c r="V34094" s="19">
        <v>0</v>
      </c>
      <c r="W34094" s="19">
        <v>0</v>
      </c>
      <c r="X34094" s="19">
        <v>1</v>
      </c>
      <c r="Y34094" s="19" t="s">
        <v>23323</v>
      </c>
      <c r="Z34094" s="19">
        <v>0</v>
      </c>
      <c r="AA34094" s="19">
        <v>0</v>
      </c>
      <c r="AB34094" s="19">
        <v>0</v>
      </c>
    </row>
    <row r="34095" spans="1:28" x14ac:dyDescent="0.3">
      <c r="A34095" t="s">
        <v>22726</v>
      </c>
      <c r="B34095" s="9" t="s">
        <v>23317</v>
      </c>
      <c r="C34095" s="9">
        <v>20856</v>
      </c>
      <c r="D34095" t="s">
        <v>22770</v>
      </c>
      <c r="E34095" t="s">
        <v>22770</v>
      </c>
      <c r="F34095">
        <v>5563125</v>
      </c>
      <c r="G34095" t="s">
        <v>22140</v>
      </c>
      <c r="H34095" s="18" t="s">
        <v>22102</v>
      </c>
      <c r="I34095" s="19">
        <v>0</v>
      </c>
      <c r="J34095" s="19">
        <v>1</v>
      </c>
      <c r="K34095" s="19">
        <v>0</v>
      </c>
      <c r="L34095" s="19">
        <v>0</v>
      </c>
      <c r="M34095" s="19">
        <v>0</v>
      </c>
      <c r="O34095" s="19">
        <v>0</v>
      </c>
      <c r="P34095" s="19">
        <v>1</v>
      </c>
      <c r="Q34095" s="19">
        <v>1</v>
      </c>
      <c r="R34095" s="19" t="s">
        <v>23319</v>
      </c>
      <c r="S34095" s="19" t="s">
        <v>23319</v>
      </c>
      <c r="T34095" s="19">
        <v>1</v>
      </c>
      <c r="U34095" s="19">
        <v>1</v>
      </c>
      <c r="V34095" s="19">
        <v>0</v>
      </c>
      <c r="W34095" s="19">
        <v>0</v>
      </c>
      <c r="X34095" s="19">
        <v>1</v>
      </c>
      <c r="Y34095" s="19" t="s">
        <v>23323</v>
      </c>
      <c r="Z34095" s="19">
        <v>0</v>
      </c>
      <c r="AA34095" s="19">
        <v>0</v>
      </c>
      <c r="AB34095" s="19">
        <v>0</v>
      </c>
    </row>
    <row r="34096" spans="1:28" x14ac:dyDescent="0.3">
      <c r="A34096" t="s">
        <v>22726</v>
      </c>
      <c r="B34096" s="9" t="s">
        <v>23317</v>
      </c>
      <c r="C34096" s="9">
        <v>20856</v>
      </c>
      <c r="D34096" t="s">
        <v>5613</v>
      </c>
      <c r="E34096" t="s">
        <v>5613</v>
      </c>
      <c r="F34096">
        <v>5563150</v>
      </c>
      <c r="G34096" t="s">
        <v>22148</v>
      </c>
      <c r="H34096" s="18" t="s">
        <v>22102</v>
      </c>
      <c r="I34096" s="19">
        <v>0</v>
      </c>
      <c r="J34096" s="19">
        <v>1</v>
      </c>
      <c r="K34096" s="19">
        <v>0</v>
      </c>
      <c r="L34096" s="19">
        <v>0</v>
      </c>
      <c r="M34096" s="19">
        <v>0</v>
      </c>
      <c r="O34096" s="19">
        <v>0</v>
      </c>
      <c r="P34096" s="19">
        <v>1</v>
      </c>
      <c r="Q34096" s="19">
        <v>1</v>
      </c>
      <c r="R34096" s="19" t="s">
        <v>23319</v>
      </c>
      <c r="S34096" s="19" t="s">
        <v>23319</v>
      </c>
      <c r="T34096" s="19">
        <v>1</v>
      </c>
      <c r="U34096" s="19">
        <v>1</v>
      </c>
      <c r="V34096" s="19">
        <v>0</v>
      </c>
      <c r="W34096" s="19">
        <v>0</v>
      </c>
      <c r="X34096" s="19">
        <v>1</v>
      </c>
      <c r="Y34096" s="19" t="s">
        <v>23323</v>
      </c>
      <c r="Z34096" s="19">
        <v>0</v>
      </c>
      <c r="AA34096" s="19">
        <v>0</v>
      </c>
      <c r="AB34096" s="19">
        <v>0</v>
      </c>
    </row>
    <row r="34097" spans="1:28" x14ac:dyDescent="0.3">
      <c r="A34097" t="s">
        <v>10200</v>
      </c>
      <c r="B34097" s="9" t="s">
        <v>23317</v>
      </c>
      <c r="C34097" s="9">
        <v>20860</v>
      </c>
      <c r="D34097" t="s">
        <v>5613</v>
      </c>
      <c r="E34097" t="s">
        <v>5613</v>
      </c>
      <c r="F34097">
        <v>5563150</v>
      </c>
      <c r="G34097" t="s">
        <v>22148</v>
      </c>
      <c r="H34097" s="18" t="s">
        <v>22102</v>
      </c>
      <c r="I34097" s="19">
        <v>0</v>
      </c>
      <c r="J34097" s="19">
        <v>1</v>
      </c>
      <c r="K34097" s="19">
        <v>0</v>
      </c>
      <c r="L34097" s="19">
        <v>0</v>
      </c>
      <c r="M34097" s="19">
        <v>0</v>
      </c>
      <c r="O34097" s="19">
        <v>0</v>
      </c>
      <c r="P34097" s="19">
        <v>1</v>
      </c>
      <c r="Q34097" s="19">
        <v>1</v>
      </c>
      <c r="R34097" s="19" t="s">
        <v>23319</v>
      </c>
      <c r="S34097" s="19" t="s">
        <v>23319</v>
      </c>
      <c r="T34097" s="19">
        <v>1</v>
      </c>
      <c r="U34097" s="19">
        <v>1</v>
      </c>
      <c r="V34097" s="19">
        <v>0</v>
      </c>
      <c r="W34097" s="19">
        <v>0</v>
      </c>
      <c r="X34097" s="19">
        <v>1</v>
      </c>
      <c r="Y34097" s="19" t="s">
        <v>23323</v>
      </c>
      <c r="Z34097" s="19">
        <v>0</v>
      </c>
      <c r="AA34097" s="19">
        <v>0</v>
      </c>
      <c r="AB34097" s="19">
        <v>0</v>
      </c>
    </row>
    <row r="34098" spans="1:28" x14ac:dyDescent="0.3">
      <c r="A34098" t="s">
        <v>22581</v>
      </c>
      <c r="B34098" s="9" t="s">
        <v>23329</v>
      </c>
      <c r="C34098" s="9">
        <v>16740</v>
      </c>
      <c r="D34098" t="s">
        <v>22596</v>
      </c>
      <c r="E34098" t="s">
        <v>22596</v>
      </c>
      <c r="F34098">
        <v>5563250</v>
      </c>
      <c r="G34098" t="s">
        <v>882</v>
      </c>
      <c r="H34098" s="18" t="s">
        <v>22102</v>
      </c>
      <c r="I34098" s="19">
        <v>0</v>
      </c>
      <c r="J34098" s="19">
        <v>1</v>
      </c>
      <c r="K34098" s="19">
        <v>0</v>
      </c>
      <c r="L34098" s="19">
        <v>0</v>
      </c>
      <c r="M34098" s="19">
        <v>0</v>
      </c>
      <c r="O34098" s="19">
        <v>0</v>
      </c>
      <c r="P34098" s="19">
        <v>1</v>
      </c>
      <c r="Q34098" s="19">
        <v>1</v>
      </c>
      <c r="R34098" s="19">
        <v>1</v>
      </c>
      <c r="S34098" s="19" t="s">
        <v>23328</v>
      </c>
      <c r="T34098" s="19">
        <v>1</v>
      </c>
      <c r="U34098" s="19">
        <v>1</v>
      </c>
      <c r="V34098" s="19">
        <v>0</v>
      </c>
      <c r="W34098" s="19">
        <v>0</v>
      </c>
      <c r="X34098" s="19">
        <v>1</v>
      </c>
      <c r="Y34098" s="19" t="s">
        <v>23333</v>
      </c>
      <c r="Z34098" s="19">
        <v>0</v>
      </c>
      <c r="AA34098" s="19">
        <v>0</v>
      </c>
      <c r="AB34098" s="19">
        <v>0</v>
      </c>
    </row>
    <row r="34099" spans="1:28" x14ac:dyDescent="0.3">
      <c r="A34099" t="s">
        <v>22726</v>
      </c>
      <c r="B34099" s="9" t="s">
        <v>23317</v>
      </c>
      <c r="C34099" s="9">
        <v>20856</v>
      </c>
      <c r="D34099" t="s">
        <v>22596</v>
      </c>
      <c r="E34099" t="s">
        <v>22596</v>
      </c>
      <c r="F34099">
        <v>5563250</v>
      </c>
      <c r="G34099" t="s">
        <v>882</v>
      </c>
      <c r="H34099" s="18" t="s">
        <v>22102</v>
      </c>
      <c r="I34099" s="19">
        <v>0</v>
      </c>
      <c r="J34099" s="19">
        <v>1</v>
      </c>
      <c r="K34099" s="19">
        <v>0</v>
      </c>
      <c r="L34099" s="19">
        <v>0</v>
      </c>
      <c r="M34099" s="19">
        <v>0</v>
      </c>
      <c r="O34099" s="19">
        <v>0</v>
      </c>
      <c r="P34099" s="19">
        <v>1</v>
      </c>
      <c r="Q34099" s="19">
        <v>1</v>
      </c>
      <c r="R34099" s="19" t="s">
        <v>23319</v>
      </c>
      <c r="S34099" s="19" t="s">
        <v>23319</v>
      </c>
      <c r="T34099" s="19">
        <v>1</v>
      </c>
      <c r="U34099" s="19">
        <v>1</v>
      </c>
      <c r="V34099" s="19">
        <v>0</v>
      </c>
      <c r="W34099" s="19">
        <v>0</v>
      </c>
      <c r="X34099" s="19">
        <v>1</v>
      </c>
      <c r="Y34099" s="19" t="s">
        <v>23323</v>
      </c>
      <c r="Z34099" s="19">
        <v>0</v>
      </c>
      <c r="AA34099" s="19">
        <v>0</v>
      </c>
      <c r="AB34099" s="19">
        <v>0</v>
      </c>
    </row>
    <row r="34100" spans="1:28" x14ac:dyDescent="0.3">
      <c r="A34100" t="s">
        <v>5378</v>
      </c>
      <c r="B34100" s="9" t="s">
        <v>23317</v>
      </c>
      <c r="C34100" s="9">
        <v>4110</v>
      </c>
      <c r="D34100" t="s">
        <v>22658</v>
      </c>
      <c r="E34100" t="s">
        <v>22658</v>
      </c>
      <c r="F34100">
        <v>5563300</v>
      </c>
      <c r="G34100" t="s">
        <v>22654</v>
      </c>
      <c r="H34100" s="18" t="s">
        <v>22102</v>
      </c>
      <c r="I34100" s="19">
        <v>0</v>
      </c>
      <c r="J34100" s="19">
        <v>1</v>
      </c>
      <c r="K34100" s="19">
        <v>0</v>
      </c>
      <c r="L34100" s="19">
        <v>0</v>
      </c>
      <c r="M34100" s="19">
        <v>0</v>
      </c>
      <c r="O34100" s="19">
        <v>0</v>
      </c>
      <c r="P34100" s="19">
        <v>0</v>
      </c>
      <c r="Q34100" s="19">
        <v>0</v>
      </c>
      <c r="R34100" s="19" t="s">
        <v>23319</v>
      </c>
      <c r="S34100" s="19" t="s">
        <v>23319</v>
      </c>
      <c r="T34100" s="19">
        <v>1</v>
      </c>
      <c r="U34100" s="19">
        <v>1</v>
      </c>
      <c r="V34100" s="19">
        <v>0</v>
      </c>
      <c r="W34100" s="19">
        <v>0</v>
      </c>
      <c r="X34100" s="19">
        <v>1</v>
      </c>
      <c r="Y34100" s="19" t="s">
        <v>23342</v>
      </c>
      <c r="Z34100" s="19">
        <v>0</v>
      </c>
      <c r="AA34100" s="19">
        <v>0</v>
      </c>
      <c r="AB34100" s="19">
        <v>0</v>
      </c>
    </row>
    <row r="34101" spans="1:28" x14ac:dyDescent="0.3">
      <c r="A34101" t="s">
        <v>10198</v>
      </c>
      <c r="B34101" s="9" t="s">
        <v>23317</v>
      </c>
      <c r="C34101" s="9">
        <v>20847</v>
      </c>
      <c r="D34101" t="s">
        <v>22658</v>
      </c>
      <c r="E34101" t="s">
        <v>22658</v>
      </c>
      <c r="F34101">
        <v>5563300</v>
      </c>
      <c r="G34101" t="s">
        <v>22654</v>
      </c>
      <c r="H34101" s="18" t="s">
        <v>22102</v>
      </c>
      <c r="I34101" s="19">
        <v>1</v>
      </c>
      <c r="J34101" s="19">
        <v>1</v>
      </c>
      <c r="K34101" s="19">
        <v>0</v>
      </c>
      <c r="L34101" s="19">
        <v>0</v>
      </c>
      <c r="M34101" s="19">
        <v>0</v>
      </c>
      <c r="O34101" s="19">
        <v>0</v>
      </c>
      <c r="P34101" s="19">
        <v>1</v>
      </c>
      <c r="Q34101" s="19">
        <v>1</v>
      </c>
      <c r="R34101" s="19">
        <v>0.5</v>
      </c>
      <c r="S34101" s="19" t="s">
        <v>23371</v>
      </c>
      <c r="T34101" s="19">
        <v>1</v>
      </c>
      <c r="U34101" s="19">
        <v>1</v>
      </c>
      <c r="V34101" s="19">
        <v>0</v>
      </c>
      <c r="W34101" s="19">
        <v>0</v>
      </c>
      <c r="X34101" s="19">
        <v>1</v>
      </c>
      <c r="Y34101" s="19" t="s">
        <v>23323</v>
      </c>
      <c r="Z34101" s="19">
        <v>0</v>
      </c>
      <c r="AA34101" s="19">
        <v>0</v>
      </c>
      <c r="AB34101" s="19">
        <v>0</v>
      </c>
    </row>
    <row r="34102" spans="1:28" x14ac:dyDescent="0.3">
      <c r="A34102" t="s">
        <v>10200</v>
      </c>
      <c r="B34102" s="9" t="s">
        <v>23317</v>
      </c>
      <c r="C34102" s="9">
        <v>20860</v>
      </c>
      <c r="D34102" t="s">
        <v>22138</v>
      </c>
      <c r="E34102" t="s">
        <v>22138</v>
      </c>
      <c r="F34102">
        <v>5563525</v>
      </c>
      <c r="G34102" t="s">
        <v>15669</v>
      </c>
      <c r="H34102" s="18" t="s">
        <v>22102</v>
      </c>
      <c r="I34102" s="19">
        <v>0</v>
      </c>
      <c r="J34102" s="19">
        <v>1</v>
      </c>
      <c r="K34102" s="19">
        <v>0</v>
      </c>
      <c r="L34102" s="19">
        <v>0</v>
      </c>
      <c r="M34102" s="19">
        <v>0</v>
      </c>
      <c r="O34102" s="19">
        <v>0</v>
      </c>
      <c r="P34102" s="19">
        <v>1</v>
      </c>
      <c r="Q34102" s="19">
        <v>1</v>
      </c>
      <c r="R34102" s="19" t="s">
        <v>23319</v>
      </c>
      <c r="S34102" s="19" t="s">
        <v>23319</v>
      </c>
      <c r="T34102" s="19">
        <v>1</v>
      </c>
      <c r="U34102" s="19">
        <v>1</v>
      </c>
      <c r="V34102" s="19">
        <v>0</v>
      </c>
      <c r="W34102" s="19">
        <v>0</v>
      </c>
      <c r="X34102" s="19">
        <v>1</v>
      </c>
      <c r="Y34102" s="19" t="s">
        <v>23323</v>
      </c>
      <c r="Z34102" s="19">
        <v>0</v>
      </c>
      <c r="AA34102" s="19">
        <v>0</v>
      </c>
      <c r="AB34102" s="19">
        <v>0</v>
      </c>
    </row>
    <row r="34103" spans="1:28" x14ac:dyDescent="0.3">
      <c r="A34103" t="s">
        <v>23340</v>
      </c>
      <c r="B34103" s="9" t="s">
        <v>23317</v>
      </c>
      <c r="C34103" s="9">
        <v>13780</v>
      </c>
      <c r="D34103" t="s">
        <v>22465</v>
      </c>
      <c r="E34103" t="s">
        <v>22465</v>
      </c>
      <c r="F34103">
        <v>5563600</v>
      </c>
      <c r="G34103" t="s">
        <v>3819</v>
      </c>
      <c r="H34103" s="18" t="s">
        <v>22102</v>
      </c>
      <c r="I34103" s="19">
        <v>1</v>
      </c>
      <c r="J34103" s="19">
        <v>1</v>
      </c>
      <c r="K34103" s="19">
        <v>0</v>
      </c>
      <c r="L34103" s="19">
        <v>0</v>
      </c>
      <c r="M34103" s="19">
        <v>0</v>
      </c>
      <c r="O34103" s="19">
        <v>1</v>
      </c>
      <c r="P34103" s="19">
        <v>1</v>
      </c>
      <c r="Q34103" s="19">
        <v>1</v>
      </c>
      <c r="R34103" s="19">
        <v>1.41</v>
      </c>
      <c r="S34103" s="19" t="s">
        <v>23341</v>
      </c>
      <c r="T34103" s="19">
        <v>1</v>
      </c>
      <c r="U34103" s="19">
        <v>1</v>
      </c>
      <c r="V34103" s="19">
        <v>0</v>
      </c>
      <c r="W34103" s="19">
        <v>0</v>
      </c>
      <c r="X34103" s="19">
        <v>1</v>
      </c>
      <c r="Y34103" s="19" t="s">
        <v>23323</v>
      </c>
      <c r="Z34103" s="19">
        <v>0</v>
      </c>
      <c r="AA34103" s="19">
        <v>0</v>
      </c>
      <c r="AB34103" s="19">
        <v>0</v>
      </c>
    </row>
    <row r="34104" spans="1:28" x14ac:dyDescent="0.3">
      <c r="A34104" t="s">
        <v>25658</v>
      </c>
      <c r="B34104" s="9" t="s">
        <v>23322</v>
      </c>
      <c r="C34104" s="9">
        <v>15159</v>
      </c>
      <c r="D34104" t="s">
        <v>1583</v>
      </c>
      <c r="E34104" t="s">
        <v>1583</v>
      </c>
      <c r="F34104">
        <v>5563700</v>
      </c>
      <c r="G34104" t="s">
        <v>22553</v>
      </c>
      <c r="H34104" s="18" t="s">
        <v>22102</v>
      </c>
      <c r="I34104" s="19">
        <v>0</v>
      </c>
      <c r="J34104" s="19">
        <v>1</v>
      </c>
      <c r="K34104" s="19">
        <v>0</v>
      </c>
      <c r="L34104" s="19">
        <v>0</v>
      </c>
      <c r="M34104" s="19">
        <v>0</v>
      </c>
      <c r="O34104" s="19">
        <v>0</v>
      </c>
      <c r="P34104" s="19">
        <v>1</v>
      </c>
      <c r="Q34104" s="19">
        <v>1</v>
      </c>
      <c r="R34104" s="19">
        <v>1</v>
      </c>
      <c r="S34104" s="19" t="s">
        <v>23328</v>
      </c>
      <c r="T34104" s="19">
        <v>1</v>
      </c>
      <c r="U34104" s="19">
        <v>1</v>
      </c>
      <c r="V34104" s="19">
        <v>0</v>
      </c>
      <c r="W34104" s="19">
        <v>0</v>
      </c>
      <c r="X34104" s="19">
        <v>1</v>
      </c>
      <c r="Y34104" s="19" t="s">
        <v>23323</v>
      </c>
      <c r="Z34104" s="19">
        <v>0</v>
      </c>
      <c r="AA34104" s="19">
        <v>0</v>
      </c>
      <c r="AB34104" s="19">
        <v>0</v>
      </c>
    </row>
    <row r="34105" spans="1:28" x14ac:dyDescent="0.3">
      <c r="A34105" t="s">
        <v>10198</v>
      </c>
      <c r="B34105" s="9" t="s">
        <v>23317</v>
      </c>
      <c r="C34105" s="9">
        <v>20847</v>
      </c>
      <c r="D34105" t="s">
        <v>1583</v>
      </c>
      <c r="E34105" t="s">
        <v>1583</v>
      </c>
      <c r="F34105">
        <v>5563700</v>
      </c>
      <c r="G34105" t="s">
        <v>22553</v>
      </c>
      <c r="H34105" s="18" t="s">
        <v>22102</v>
      </c>
      <c r="I34105" s="19">
        <v>1</v>
      </c>
      <c r="J34105" s="19">
        <v>1</v>
      </c>
      <c r="K34105" s="19">
        <v>0</v>
      </c>
      <c r="L34105" s="19">
        <v>0</v>
      </c>
      <c r="M34105" s="19">
        <v>0</v>
      </c>
      <c r="O34105" s="19">
        <v>0</v>
      </c>
      <c r="P34105" s="19">
        <v>1</v>
      </c>
      <c r="Q34105" s="19">
        <v>1</v>
      </c>
      <c r="R34105" s="19">
        <v>0.5</v>
      </c>
      <c r="S34105" s="19" t="s">
        <v>23371</v>
      </c>
      <c r="T34105" s="19">
        <v>1</v>
      </c>
      <c r="U34105" s="19">
        <v>1</v>
      </c>
      <c r="V34105" s="19">
        <v>0</v>
      </c>
      <c r="W34105" s="19">
        <v>0</v>
      </c>
      <c r="X34105" s="19">
        <v>1</v>
      </c>
      <c r="Y34105" s="19" t="s">
        <v>23323</v>
      </c>
      <c r="Z34105" s="19">
        <v>0</v>
      </c>
      <c r="AA34105" s="19">
        <v>0</v>
      </c>
      <c r="AB34105" s="19">
        <v>0</v>
      </c>
    </row>
    <row r="34106" spans="1:28" x14ac:dyDescent="0.3">
      <c r="A34106" t="s">
        <v>22726</v>
      </c>
      <c r="B34106" s="9" t="s">
        <v>23317</v>
      </c>
      <c r="C34106" s="9">
        <v>20856</v>
      </c>
      <c r="D34106" t="s">
        <v>1583</v>
      </c>
      <c r="E34106" t="s">
        <v>1583</v>
      </c>
      <c r="F34106">
        <v>5563700</v>
      </c>
      <c r="G34106" t="s">
        <v>22553</v>
      </c>
      <c r="H34106" s="18" t="s">
        <v>22102</v>
      </c>
      <c r="I34106" s="19">
        <v>0</v>
      </c>
      <c r="J34106" s="19">
        <v>1</v>
      </c>
      <c r="K34106" s="19">
        <v>0</v>
      </c>
      <c r="L34106" s="19">
        <v>0</v>
      </c>
      <c r="M34106" s="19">
        <v>0</v>
      </c>
      <c r="O34106" s="19">
        <v>0</v>
      </c>
      <c r="P34106" s="19">
        <v>1</v>
      </c>
      <c r="Q34106" s="19">
        <v>1</v>
      </c>
      <c r="R34106" s="19" t="s">
        <v>23319</v>
      </c>
      <c r="S34106" s="19" t="s">
        <v>23319</v>
      </c>
      <c r="T34106" s="19">
        <v>1</v>
      </c>
      <c r="U34106" s="19">
        <v>1</v>
      </c>
      <c r="V34106" s="19">
        <v>0</v>
      </c>
      <c r="W34106" s="19">
        <v>0</v>
      </c>
      <c r="X34106" s="19">
        <v>1</v>
      </c>
      <c r="Y34106" s="19" t="s">
        <v>23323</v>
      </c>
      <c r="Z34106" s="19">
        <v>0</v>
      </c>
      <c r="AA34106" s="19">
        <v>0</v>
      </c>
      <c r="AB34106" s="19">
        <v>0</v>
      </c>
    </row>
    <row r="34107" spans="1:28" x14ac:dyDescent="0.3">
      <c r="A34107" t="s">
        <v>10200</v>
      </c>
      <c r="B34107" s="9" t="s">
        <v>23317</v>
      </c>
      <c r="C34107" s="9">
        <v>20860</v>
      </c>
      <c r="D34107" t="s">
        <v>22271</v>
      </c>
      <c r="E34107" t="s">
        <v>22271</v>
      </c>
      <c r="F34107">
        <v>5563925</v>
      </c>
      <c r="G34107" t="s">
        <v>15669</v>
      </c>
      <c r="H34107" s="18" t="s">
        <v>22102</v>
      </c>
      <c r="I34107" s="19">
        <v>0</v>
      </c>
      <c r="J34107" s="19">
        <v>1</v>
      </c>
      <c r="K34107" s="19">
        <v>0</v>
      </c>
      <c r="L34107" s="19">
        <v>0</v>
      </c>
      <c r="M34107" s="19">
        <v>0</v>
      </c>
      <c r="O34107" s="19">
        <v>0</v>
      </c>
      <c r="P34107" s="19">
        <v>1</v>
      </c>
      <c r="Q34107" s="19">
        <v>1</v>
      </c>
      <c r="R34107" s="19" t="s">
        <v>23319</v>
      </c>
      <c r="S34107" s="19" t="s">
        <v>23319</v>
      </c>
      <c r="T34107" s="19">
        <v>1</v>
      </c>
      <c r="U34107" s="19">
        <v>1</v>
      </c>
      <c r="V34107" s="19">
        <v>0</v>
      </c>
      <c r="W34107" s="19">
        <v>0</v>
      </c>
      <c r="X34107" s="19">
        <v>1</v>
      </c>
      <c r="Y34107" s="19" t="s">
        <v>23323</v>
      </c>
      <c r="Z34107" s="19">
        <v>0</v>
      </c>
      <c r="AA34107" s="19">
        <v>0</v>
      </c>
      <c r="AB34107" s="19">
        <v>0</v>
      </c>
    </row>
    <row r="34108" spans="1:28" x14ac:dyDescent="0.3">
      <c r="A34108" t="s">
        <v>22328</v>
      </c>
      <c r="B34108" s="9" t="s">
        <v>23317</v>
      </c>
      <c r="C34108" s="9">
        <v>4715</v>
      </c>
      <c r="D34108" t="s">
        <v>22228</v>
      </c>
      <c r="E34108" t="s">
        <v>22228</v>
      </c>
      <c r="F34108">
        <v>5563975</v>
      </c>
      <c r="G34108" t="s">
        <v>2196</v>
      </c>
      <c r="H34108" s="18" t="s">
        <v>22102</v>
      </c>
      <c r="I34108" s="19">
        <v>0</v>
      </c>
      <c r="J34108" s="19">
        <v>1</v>
      </c>
      <c r="K34108" s="19">
        <v>0</v>
      </c>
      <c r="L34108" s="19">
        <v>0</v>
      </c>
      <c r="M34108" s="19">
        <v>0</v>
      </c>
      <c r="O34108" s="19">
        <v>0</v>
      </c>
      <c r="P34108" s="19">
        <v>0</v>
      </c>
      <c r="Q34108" s="19">
        <v>0</v>
      </c>
      <c r="R34108" s="19" t="s">
        <v>23319</v>
      </c>
      <c r="S34108" s="19" t="s">
        <v>23319</v>
      </c>
      <c r="T34108" s="19">
        <v>1</v>
      </c>
      <c r="U34108" s="19">
        <v>1</v>
      </c>
      <c r="V34108" s="19">
        <v>0</v>
      </c>
      <c r="W34108" s="19">
        <v>0</v>
      </c>
      <c r="X34108" s="19">
        <v>1</v>
      </c>
      <c r="Y34108" s="19" t="s">
        <v>23323</v>
      </c>
      <c r="Z34108" s="19">
        <v>0</v>
      </c>
      <c r="AA34108" s="19">
        <v>0</v>
      </c>
      <c r="AB34108" s="19">
        <v>0</v>
      </c>
    </row>
    <row r="34109" spans="1:28" x14ac:dyDescent="0.3">
      <c r="A34109" t="s">
        <v>22726</v>
      </c>
      <c r="B34109" s="9" t="s">
        <v>23317</v>
      </c>
      <c r="C34109" s="9">
        <v>20856</v>
      </c>
      <c r="D34109" t="s">
        <v>22159</v>
      </c>
      <c r="E34109" t="s">
        <v>22159</v>
      </c>
      <c r="F34109">
        <v>5564175</v>
      </c>
      <c r="G34109" t="s">
        <v>15452</v>
      </c>
      <c r="H34109" s="18" t="s">
        <v>22102</v>
      </c>
      <c r="I34109" s="19">
        <v>0</v>
      </c>
      <c r="J34109" s="19">
        <v>1</v>
      </c>
      <c r="K34109" s="19">
        <v>0</v>
      </c>
      <c r="L34109" s="19">
        <v>0</v>
      </c>
      <c r="M34109" s="19">
        <v>0</v>
      </c>
      <c r="O34109" s="19">
        <v>0</v>
      </c>
      <c r="P34109" s="19">
        <v>1</v>
      </c>
      <c r="Q34109" s="19">
        <v>1</v>
      </c>
      <c r="R34109" s="19" t="s">
        <v>23319</v>
      </c>
      <c r="S34109" s="19" t="s">
        <v>23319</v>
      </c>
      <c r="T34109" s="19">
        <v>1</v>
      </c>
      <c r="U34109" s="19">
        <v>1</v>
      </c>
      <c r="V34109" s="19">
        <v>0</v>
      </c>
      <c r="W34109" s="19">
        <v>0</v>
      </c>
      <c r="X34109" s="19">
        <v>1</v>
      </c>
      <c r="Y34109" s="19" t="s">
        <v>23323</v>
      </c>
      <c r="Z34109" s="19">
        <v>0</v>
      </c>
      <c r="AA34109" s="19">
        <v>0</v>
      </c>
      <c r="AB34109" s="19">
        <v>0</v>
      </c>
    </row>
    <row r="34110" spans="1:28" x14ac:dyDescent="0.3">
      <c r="A34110" t="s">
        <v>23980</v>
      </c>
      <c r="B34110" s="9" t="s">
        <v>23322</v>
      </c>
      <c r="C34110" s="9">
        <v>20862</v>
      </c>
      <c r="D34110" t="s">
        <v>22159</v>
      </c>
      <c r="E34110" t="s">
        <v>22159</v>
      </c>
      <c r="F34110">
        <v>5564175</v>
      </c>
      <c r="G34110" t="s">
        <v>15452</v>
      </c>
      <c r="H34110" s="18" t="s">
        <v>22102</v>
      </c>
      <c r="I34110" s="19">
        <v>0</v>
      </c>
      <c r="J34110" s="19">
        <v>1</v>
      </c>
      <c r="K34110" s="19">
        <v>0</v>
      </c>
      <c r="L34110" s="19">
        <v>0</v>
      </c>
      <c r="M34110" s="19">
        <v>0</v>
      </c>
      <c r="O34110" s="19">
        <v>0</v>
      </c>
      <c r="P34110" s="19">
        <v>0</v>
      </c>
      <c r="Q34110" s="19">
        <v>0</v>
      </c>
      <c r="R34110" s="19" t="s">
        <v>23319</v>
      </c>
      <c r="S34110" s="19" t="s">
        <v>23319</v>
      </c>
      <c r="T34110" s="19">
        <v>1</v>
      </c>
      <c r="U34110" s="19">
        <v>1</v>
      </c>
      <c r="V34110" s="19">
        <v>0</v>
      </c>
      <c r="W34110" s="19">
        <v>0</v>
      </c>
      <c r="X34110" s="19">
        <v>1</v>
      </c>
      <c r="Y34110" s="19" t="s">
        <v>23323</v>
      </c>
      <c r="Z34110" s="19">
        <v>0</v>
      </c>
      <c r="AA34110" s="19">
        <v>0</v>
      </c>
      <c r="AB34110" s="19">
        <v>0</v>
      </c>
    </row>
    <row r="34111" spans="1:28" x14ac:dyDescent="0.3">
      <c r="A34111" t="s">
        <v>10198</v>
      </c>
      <c r="B34111" s="9" t="s">
        <v>23317</v>
      </c>
      <c r="C34111" s="9">
        <v>20847</v>
      </c>
      <c r="D34111" t="s">
        <v>22680</v>
      </c>
      <c r="E34111" t="s">
        <v>22680</v>
      </c>
      <c r="F34111">
        <v>5564450</v>
      </c>
      <c r="G34111" t="s">
        <v>22255</v>
      </c>
      <c r="H34111" s="18" t="s">
        <v>22102</v>
      </c>
      <c r="I34111" s="19">
        <v>1</v>
      </c>
      <c r="J34111" s="19">
        <v>1</v>
      </c>
      <c r="K34111" s="19">
        <v>0</v>
      </c>
      <c r="L34111" s="19">
        <v>0</v>
      </c>
      <c r="M34111" s="19">
        <v>0</v>
      </c>
      <c r="O34111" s="19">
        <v>0</v>
      </c>
      <c r="P34111" s="19">
        <v>1</v>
      </c>
      <c r="Q34111" s="19">
        <v>1</v>
      </c>
      <c r="R34111" s="19">
        <v>0.5</v>
      </c>
      <c r="S34111" s="19" t="s">
        <v>23371</v>
      </c>
      <c r="T34111" s="19">
        <v>1</v>
      </c>
      <c r="U34111" s="19">
        <v>1</v>
      </c>
      <c r="V34111" s="19">
        <v>0</v>
      </c>
      <c r="W34111" s="19">
        <v>0</v>
      </c>
      <c r="X34111" s="19">
        <v>1</v>
      </c>
      <c r="Y34111" s="19" t="s">
        <v>23323</v>
      </c>
      <c r="Z34111" s="19">
        <v>0</v>
      </c>
      <c r="AA34111" s="19">
        <v>0</v>
      </c>
      <c r="AB34111" s="19">
        <v>0</v>
      </c>
    </row>
    <row r="34112" spans="1:28" x14ac:dyDescent="0.3">
      <c r="A34112" t="s">
        <v>23340</v>
      </c>
      <c r="B34112" s="9" t="s">
        <v>23317</v>
      </c>
      <c r="C34112" s="9">
        <v>13780</v>
      </c>
      <c r="D34112" t="s">
        <v>22222</v>
      </c>
      <c r="E34112" t="s">
        <v>22222</v>
      </c>
      <c r="F34112">
        <v>5564500</v>
      </c>
      <c r="G34112" t="s">
        <v>22214</v>
      </c>
      <c r="H34112" s="18" t="s">
        <v>22102</v>
      </c>
      <c r="I34112" s="19">
        <v>1</v>
      </c>
      <c r="J34112" s="19">
        <v>1</v>
      </c>
      <c r="K34112" s="19">
        <v>0</v>
      </c>
      <c r="L34112" s="19">
        <v>0</v>
      </c>
      <c r="M34112" s="19">
        <v>0</v>
      </c>
      <c r="O34112" s="19">
        <v>1</v>
      </c>
      <c r="P34112" s="19">
        <v>1</v>
      </c>
      <c r="Q34112" s="19">
        <v>1</v>
      </c>
      <c r="R34112" s="19">
        <v>1.41</v>
      </c>
      <c r="S34112" s="19" t="s">
        <v>23341</v>
      </c>
      <c r="T34112" s="19">
        <v>1</v>
      </c>
      <c r="U34112" s="19">
        <v>1</v>
      </c>
      <c r="V34112" s="19">
        <v>0</v>
      </c>
      <c r="W34112" s="19">
        <v>0</v>
      </c>
      <c r="X34112" s="19">
        <v>1</v>
      </c>
      <c r="Y34112" s="19" t="s">
        <v>23323</v>
      </c>
      <c r="Z34112" s="19">
        <v>0</v>
      </c>
      <c r="AA34112" s="19">
        <v>0</v>
      </c>
      <c r="AB34112" s="19">
        <v>0</v>
      </c>
    </row>
    <row r="34113" spans="1:28" x14ac:dyDescent="0.3">
      <c r="A34113" t="s">
        <v>23403</v>
      </c>
      <c r="B34113" s="9" t="s">
        <v>23329</v>
      </c>
      <c r="C34113" s="9">
        <v>108</v>
      </c>
      <c r="D34113" t="s">
        <v>6989</v>
      </c>
      <c r="E34113" t="s">
        <v>6989</v>
      </c>
      <c r="F34113">
        <v>5564100</v>
      </c>
      <c r="G34113" t="s">
        <v>792</v>
      </c>
      <c r="H34113" s="18" t="s">
        <v>22102</v>
      </c>
      <c r="I34113" s="19">
        <v>0</v>
      </c>
      <c r="J34113" s="19">
        <v>1</v>
      </c>
      <c r="K34113" s="19">
        <v>0</v>
      </c>
      <c r="L34113" s="19">
        <v>0</v>
      </c>
      <c r="M34113" s="19">
        <v>0</v>
      </c>
      <c r="O34113" s="19">
        <v>0</v>
      </c>
      <c r="P34113" s="19">
        <v>0</v>
      </c>
      <c r="Q34113" s="19">
        <v>0</v>
      </c>
      <c r="R34113" s="19" t="s">
        <v>23319</v>
      </c>
      <c r="S34113" s="19" t="s">
        <v>23319</v>
      </c>
      <c r="T34113" s="19">
        <v>1</v>
      </c>
      <c r="U34113" s="19">
        <v>1</v>
      </c>
      <c r="V34113" s="19">
        <v>0</v>
      </c>
      <c r="W34113" s="19">
        <v>0</v>
      </c>
      <c r="X34113" s="19">
        <v>1</v>
      </c>
      <c r="Y34113" s="19" t="s">
        <v>23323</v>
      </c>
      <c r="Z34113" s="19">
        <v>0</v>
      </c>
      <c r="AA34113" s="19">
        <v>0</v>
      </c>
      <c r="AB34113" s="19">
        <v>0</v>
      </c>
    </row>
    <row r="34114" spans="1:28" x14ac:dyDescent="0.3">
      <c r="A34114" t="s">
        <v>22726</v>
      </c>
      <c r="B34114" s="9" t="s">
        <v>23317</v>
      </c>
      <c r="C34114" s="9">
        <v>20856</v>
      </c>
      <c r="D34114" t="s">
        <v>6989</v>
      </c>
      <c r="E34114" t="s">
        <v>6989</v>
      </c>
      <c r="F34114">
        <v>5564100</v>
      </c>
      <c r="G34114" t="s">
        <v>792</v>
      </c>
      <c r="H34114" s="18" t="s">
        <v>22102</v>
      </c>
      <c r="I34114" s="19">
        <v>0</v>
      </c>
      <c r="J34114" s="19">
        <v>1</v>
      </c>
      <c r="K34114" s="19">
        <v>0</v>
      </c>
      <c r="L34114" s="19">
        <v>0</v>
      </c>
      <c r="M34114" s="19">
        <v>0</v>
      </c>
      <c r="O34114" s="19">
        <v>0</v>
      </c>
      <c r="P34114" s="19">
        <v>1</v>
      </c>
      <c r="Q34114" s="19">
        <v>1</v>
      </c>
      <c r="R34114" s="19" t="s">
        <v>23319</v>
      </c>
      <c r="S34114" s="19" t="s">
        <v>23319</v>
      </c>
      <c r="T34114" s="19">
        <v>1</v>
      </c>
      <c r="U34114" s="19">
        <v>1</v>
      </c>
      <c r="V34114" s="19">
        <v>0</v>
      </c>
      <c r="W34114" s="19">
        <v>0</v>
      </c>
      <c r="X34114" s="19">
        <v>1</v>
      </c>
      <c r="Y34114" s="19" t="s">
        <v>23323</v>
      </c>
      <c r="Z34114" s="19">
        <v>0</v>
      </c>
      <c r="AA34114" s="19">
        <v>0</v>
      </c>
      <c r="AB34114" s="19">
        <v>0</v>
      </c>
    </row>
    <row r="34115" spans="1:28" x14ac:dyDescent="0.3">
      <c r="A34115" t="s">
        <v>10200</v>
      </c>
      <c r="B34115" s="9" t="s">
        <v>23317</v>
      </c>
      <c r="C34115" s="9">
        <v>20860</v>
      </c>
      <c r="D34115" t="s">
        <v>22828</v>
      </c>
      <c r="E34115" t="s">
        <v>22828</v>
      </c>
      <c r="F34115">
        <v>5564550</v>
      </c>
      <c r="G34115" t="s">
        <v>22764</v>
      </c>
      <c r="H34115" s="18" t="s">
        <v>22102</v>
      </c>
      <c r="I34115" s="19">
        <v>0</v>
      </c>
      <c r="J34115" s="19">
        <v>1</v>
      </c>
      <c r="K34115" s="19">
        <v>0</v>
      </c>
      <c r="L34115" s="19">
        <v>0</v>
      </c>
      <c r="M34115" s="19">
        <v>0</v>
      </c>
      <c r="O34115" s="19">
        <v>0</v>
      </c>
      <c r="P34115" s="19">
        <v>1</v>
      </c>
      <c r="Q34115" s="19">
        <v>1</v>
      </c>
      <c r="R34115" s="19" t="s">
        <v>23319</v>
      </c>
      <c r="S34115" s="19" t="s">
        <v>23319</v>
      </c>
      <c r="T34115" s="19">
        <v>1</v>
      </c>
      <c r="U34115" s="19">
        <v>1</v>
      </c>
      <c r="V34115" s="19">
        <v>0</v>
      </c>
      <c r="W34115" s="19">
        <v>0</v>
      </c>
      <c r="X34115" s="19">
        <v>1</v>
      </c>
      <c r="Y34115" s="19" t="s">
        <v>23323</v>
      </c>
      <c r="Z34115" s="19">
        <v>0</v>
      </c>
      <c r="AA34115" s="19">
        <v>0</v>
      </c>
      <c r="AB34115" s="19">
        <v>0</v>
      </c>
    </row>
    <row r="34116" spans="1:28" x14ac:dyDescent="0.3">
      <c r="A34116" t="s">
        <v>22726</v>
      </c>
      <c r="B34116" s="9" t="s">
        <v>23317</v>
      </c>
      <c r="C34116" s="9">
        <v>20856</v>
      </c>
      <c r="D34116" t="s">
        <v>22597</v>
      </c>
      <c r="E34116" t="s">
        <v>22597</v>
      </c>
      <c r="F34116">
        <v>5564625</v>
      </c>
      <c r="G34116" t="s">
        <v>882</v>
      </c>
      <c r="H34116" s="18" t="s">
        <v>22102</v>
      </c>
      <c r="I34116" s="19">
        <v>0</v>
      </c>
      <c r="J34116" s="19">
        <v>1</v>
      </c>
      <c r="K34116" s="19">
        <v>0</v>
      </c>
      <c r="L34116" s="19">
        <v>0</v>
      </c>
      <c r="M34116" s="19">
        <v>0</v>
      </c>
      <c r="O34116" s="19">
        <v>0</v>
      </c>
      <c r="P34116" s="19">
        <v>1</v>
      </c>
      <c r="Q34116" s="19">
        <v>1</v>
      </c>
      <c r="R34116" s="19" t="s">
        <v>23319</v>
      </c>
      <c r="S34116" s="19" t="s">
        <v>23319</v>
      </c>
      <c r="T34116" s="19">
        <v>1</v>
      </c>
      <c r="U34116" s="19">
        <v>1</v>
      </c>
      <c r="V34116" s="19">
        <v>0</v>
      </c>
      <c r="W34116" s="19">
        <v>0</v>
      </c>
      <c r="X34116" s="19">
        <v>1</v>
      </c>
      <c r="Y34116" s="19" t="s">
        <v>23323</v>
      </c>
      <c r="Z34116" s="19">
        <v>0</v>
      </c>
      <c r="AA34116" s="19">
        <v>0</v>
      </c>
      <c r="AB34116" s="19">
        <v>0</v>
      </c>
    </row>
    <row r="34117" spans="1:28" x14ac:dyDescent="0.3">
      <c r="A34117" t="s">
        <v>10198</v>
      </c>
      <c r="B34117" s="9" t="s">
        <v>23317</v>
      </c>
      <c r="C34117" s="9">
        <v>20847</v>
      </c>
      <c r="D34117" t="s">
        <v>22706</v>
      </c>
      <c r="E34117" t="s">
        <v>22706</v>
      </c>
      <c r="F34117">
        <v>5564700</v>
      </c>
      <c r="G34117" t="s">
        <v>19416</v>
      </c>
      <c r="H34117" s="18" t="s">
        <v>22102</v>
      </c>
      <c r="I34117" s="19">
        <v>1</v>
      </c>
      <c r="J34117" s="19">
        <v>1</v>
      </c>
      <c r="K34117" s="19">
        <v>0</v>
      </c>
      <c r="L34117" s="19">
        <v>0</v>
      </c>
      <c r="M34117" s="19">
        <v>0</v>
      </c>
      <c r="O34117" s="19">
        <v>0</v>
      </c>
      <c r="P34117" s="19">
        <v>1</v>
      </c>
      <c r="Q34117" s="19">
        <v>1</v>
      </c>
      <c r="R34117" s="19">
        <v>0.5</v>
      </c>
      <c r="S34117" s="19" t="s">
        <v>23371</v>
      </c>
      <c r="T34117" s="19">
        <v>1</v>
      </c>
      <c r="U34117" s="19">
        <v>1</v>
      </c>
      <c r="V34117" s="19">
        <v>0</v>
      </c>
      <c r="W34117" s="19">
        <v>0</v>
      </c>
      <c r="X34117" s="19">
        <v>1</v>
      </c>
      <c r="Y34117" s="19" t="s">
        <v>23323</v>
      </c>
      <c r="Z34117" s="19">
        <v>0</v>
      </c>
      <c r="AA34117" s="19">
        <v>0</v>
      </c>
      <c r="AB34117" s="19">
        <v>0</v>
      </c>
    </row>
    <row r="34118" spans="1:28" x14ac:dyDescent="0.3">
      <c r="A34118" t="s">
        <v>10200</v>
      </c>
      <c r="B34118" s="9" t="s">
        <v>23317</v>
      </c>
      <c r="C34118" s="9">
        <v>20860</v>
      </c>
      <c r="D34118" t="s">
        <v>13921</v>
      </c>
      <c r="E34118" t="s">
        <v>13921</v>
      </c>
      <c r="F34118">
        <v>5564675</v>
      </c>
      <c r="G34118" t="s">
        <v>22420</v>
      </c>
      <c r="H34118" s="18" t="s">
        <v>22102</v>
      </c>
      <c r="I34118" s="19">
        <v>0</v>
      </c>
      <c r="J34118" s="19">
        <v>1</v>
      </c>
      <c r="K34118" s="19">
        <v>0</v>
      </c>
      <c r="L34118" s="19">
        <v>0</v>
      </c>
      <c r="M34118" s="19">
        <v>0</v>
      </c>
      <c r="O34118" s="19">
        <v>0</v>
      </c>
      <c r="P34118" s="19">
        <v>1</v>
      </c>
      <c r="Q34118" s="19">
        <v>1</v>
      </c>
      <c r="R34118" s="19" t="s">
        <v>23319</v>
      </c>
      <c r="S34118" s="19" t="s">
        <v>23319</v>
      </c>
      <c r="T34118" s="19">
        <v>1</v>
      </c>
      <c r="U34118" s="19">
        <v>1</v>
      </c>
      <c r="V34118" s="19">
        <v>0</v>
      </c>
      <c r="W34118" s="19">
        <v>0</v>
      </c>
      <c r="X34118" s="19">
        <v>1</v>
      </c>
      <c r="Y34118" s="19" t="s">
        <v>23323</v>
      </c>
      <c r="Z34118" s="19">
        <v>0</v>
      </c>
      <c r="AA34118" s="19">
        <v>0</v>
      </c>
      <c r="AB34118" s="19">
        <v>0</v>
      </c>
    </row>
    <row r="34119" spans="1:28" x14ac:dyDescent="0.3">
      <c r="A34119" t="s">
        <v>23367</v>
      </c>
      <c r="B34119" s="9" t="s">
        <v>23329</v>
      </c>
      <c r="C34119" s="9">
        <v>13964</v>
      </c>
      <c r="D34119" t="s">
        <v>22536</v>
      </c>
      <c r="E34119" t="s">
        <v>22536</v>
      </c>
      <c r="F34119">
        <v>5564750</v>
      </c>
      <c r="G34119" t="s">
        <v>22534</v>
      </c>
      <c r="H34119" s="18" t="s">
        <v>22102</v>
      </c>
      <c r="I34119" s="19">
        <v>0</v>
      </c>
      <c r="J34119" s="19">
        <v>1</v>
      </c>
      <c r="K34119" s="19">
        <v>0</v>
      </c>
      <c r="L34119" s="19">
        <v>0</v>
      </c>
      <c r="M34119" s="19">
        <v>0</v>
      </c>
      <c r="O34119" s="19">
        <v>0</v>
      </c>
      <c r="P34119" s="19">
        <v>0</v>
      </c>
      <c r="Q34119" s="19">
        <v>0</v>
      </c>
      <c r="R34119" s="19" t="s">
        <v>23319</v>
      </c>
      <c r="S34119" s="19" t="s">
        <v>23319</v>
      </c>
      <c r="T34119" s="19">
        <v>1</v>
      </c>
      <c r="U34119" s="19">
        <v>1</v>
      </c>
      <c r="V34119" s="19">
        <v>0</v>
      </c>
      <c r="W34119" s="19">
        <v>0</v>
      </c>
      <c r="X34119" s="19">
        <v>1</v>
      </c>
      <c r="Y34119" s="19" t="s">
        <v>23323</v>
      </c>
      <c r="Z34119" s="19">
        <v>0</v>
      </c>
      <c r="AA34119" s="19">
        <v>0</v>
      </c>
      <c r="AB34119" s="19">
        <v>0</v>
      </c>
    </row>
    <row r="34120" spans="1:28" x14ac:dyDescent="0.3">
      <c r="A34120" t="s">
        <v>10200</v>
      </c>
      <c r="B34120" s="9" t="s">
        <v>23317</v>
      </c>
      <c r="C34120" s="9">
        <v>20860</v>
      </c>
      <c r="D34120" t="s">
        <v>22536</v>
      </c>
      <c r="E34120" t="s">
        <v>22536</v>
      </c>
      <c r="F34120">
        <v>5564750</v>
      </c>
      <c r="G34120" t="s">
        <v>22534</v>
      </c>
      <c r="H34120" s="18" t="s">
        <v>22102</v>
      </c>
      <c r="I34120" s="19">
        <v>0</v>
      </c>
      <c r="J34120" s="19">
        <v>1</v>
      </c>
      <c r="K34120" s="19">
        <v>0</v>
      </c>
      <c r="L34120" s="19">
        <v>0</v>
      </c>
      <c r="M34120" s="19">
        <v>0</v>
      </c>
      <c r="O34120" s="19">
        <v>0</v>
      </c>
      <c r="P34120" s="19">
        <v>1</v>
      </c>
      <c r="Q34120" s="19">
        <v>1</v>
      </c>
      <c r="R34120" s="19" t="s">
        <v>23319</v>
      </c>
      <c r="S34120" s="19" t="s">
        <v>23319</v>
      </c>
      <c r="T34120" s="19">
        <v>1</v>
      </c>
      <c r="U34120" s="19">
        <v>1</v>
      </c>
      <c r="V34120" s="19">
        <v>0</v>
      </c>
      <c r="W34120" s="19">
        <v>0</v>
      </c>
      <c r="X34120" s="19">
        <v>1</v>
      </c>
      <c r="Y34120" s="19" t="s">
        <v>23323</v>
      </c>
      <c r="Z34120" s="19">
        <v>0</v>
      </c>
      <c r="AA34120" s="19">
        <v>0</v>
      </c>
      <c r="AB34120" s="19">
        <v>0</v>
      </c>
    </row>
    <row r="34121" spans="1:28" x14ac:dyDescent="0.3">
      <c r="A34121" t="s">
        <v>22726</v>
      </c>
      <c r="B34121" s="9" t="s">
        <v>23317</v>
      </c>
      <c r="C34121" s="9">
        <v>20856</v>
      </c>
      <c r="D34121" t="s">
        <v>22761</v>
      </c>
      <c r="E34121" t="s">
        <v>22761</v>
      </c>
      <c r="F34121">
        <v>5564825</v>
      </c>
      <c r="G34121" t="s">
        <v>22654</v>
      </c>
      <c r="H34121" s="18" t="s">
        <v>22102</v>
      </c>
      <c r="I34121" s="19">
        <v>0</v>
      </c>
      <c r="J34121" s="19">
        <v>1</v>
      </c>
      <c r="K34121" s="19">
        <v>0</v>
      </c>
      <c r="L34121" s="19">
        <v>0</v>
      </c>
      <c r="M34121" s="19">
        <v>0</v>
      </c>
      <c r="O34121" s="19">
        <v>0</v>
      </c>
      <c r="P34121" s="19">
        <v>1</v>
      </c>
      <c r="Q34121" s="19">
        <v>1</v>
      </c>
      <c r="R34121" s="19" t="s">
        <v>23319</v>
      </c>
      <c r="S34121" s="19" t="s">
        <v>23319</v>
      </c>
      <c r="T34121" s="19">
        <v>1</v>
      </c>
      <c r="U34121" s="19">
        <v>1</v>
      </c>
      <c r="V34121" s="19">
        <v>0</v>
      </c>
      <c r="W34121" s="19">
        <v>0</v>
      </c>
      <c r="X34121" s="19">
        <v>1</v>
      </c>
      <c r="Y34121" s="19" t="s">
        <v>23323</v>
      </c>
      <c r="Z34121" s="19">
        <v>0</v>
      </c>
      <c r="AA34121" s="19">
        <v>0</v>
      </c>
      <c r="AB34121" s="19">
        <v>0</v>
      </c>
    </row>
    <row r="34122" spans="1:28" x14ac:dyDescent="0.3">
      <c r="A34122" t="s">
        <v>23403</v>
      </c>
      <c r="B34122" s="9" t="s">
        <v>23329</v>
      </c>
      <c r="C34122" s="9">
        <v>108</v>
      </c>
      <c r="D34122" t="s">
        <v>22153</v>
      </c>
      <c r="E34122" t="s">
        <v>22153</v>
      </c>
      <c r="F34122">
        <v>5564950</v>
      </c>
      <c r="G34122" t="s">
        <v>22148</v>
      </c>
      <c r="H34122" s="18" t="s">
        <v>22102</v>
      </c>
      <c r="I34122" s="19">
        <v>0</v>
      </c>
      <c r="J34122" s="19">
        <v>1</v>
      </c>
      <c r="K34122" s="19">
        <v>0</v>
      </c>
      <c r="L34122" s="19">
        <v>0</v>
      </c>
      <c r="M34122" s="19">
        <v>0</v>
      </c>
      <c r="O34122" s="19">
        <v>0</v>
      </c>
      <c r="P34122" s="19">
        <v>0</v>
      </c>
      <c r="Q34122" s="19">
        <v>0</v>
      </c>
      <c r="R34122" s="19" t="s">
        <v>23319</v>
      </c>
      <c r="S34122" s="19" t="s">
        <v>23319</v>
      </c>
      <c r="T34122" s="19">
        <v>1</v>
      </c>
      <c r="U34122" s="19">
        <v>1</v>
      </c>
      <c r="V34122" s="19">
        <v>0</v>
      </c>
      <c r="W34122" s="19">
        <v>0</v>
      </c>
      <c r="X34122" s="19">
        <v>1</v>
      </c>
      <c r="Y34122" s="19" t="s">
        <v>23323</v>
      </c>
      <c r="Z34122" s="19">
        <v>0</v>
      </c>
      <c r="AA34122" s="19">
        <v>0</v>
      </c>
      <c r="AB34122" s="19">
        <v>0</v>
      </c>
    </row>
    <row r="34123" spans="1:28" x14ac:dyDescent="0.3">
      <c r="A34123" t="s">
        <v>22726</v>
      </c>
      <c r="B34123" s="9" t="s">
        <v>23317</v>
      </c>
      <c r="C34123" s="9">
        <v>20856</v>
      </c>
      <c r="D34123" t="s">
        <v>22153</v>
      </c>
      <c r="E34123" t="s">
        <v>22153</v>
      </c>
      <c r="F34123">
        <v>5564950</v>
      </c>
      <c r="G34123" t="s">
        <v>22148</v>
      </c>
      <c r="H34123" s="18" t="s">
        <v>22102</v>
      </c>
      <c r="I34123" s="19">
        <v>0</v>
      </c>
      <c r="J34123" s="19">
        <v>1</v>
      </c>
      <c r="K34123" s="19">
        <v>0</v>
      </c>
      <c r="L34123" s="19">
        <v>0</v>
      </c>
      <c r="M34123" s="19">
        <v>0</v>
      </c>
      <c r="O34123" s="19">
        <v>0</v>
      </c>
      <c r="P34123" s="19">
        <v>1</v>
      </c>
      <c r="Q34123" s="19">
        <v>1</v>
      </c>
      <c r="R34123" s="19" t="s">
        <v>23319</v>
      </c>
      <c r="S34123" s="19" t="s">
        <v>23319</v>
      </c>
      <c r="T34123" s="19">
        <v>1</v>
      </c>
      <c r="U34123" s="19">
        <v>1</v>
      </c>
      <c r="V34123" s="19">
        <v>0</v>
      </c>
      <c r="W34123" s="19">
        <v>0</v>
      </c>
      <c r="X34123" s="19">
        <v>1</v>
      </c>
      <c r="Y34123" s="19" t="s">
        <v>23323</v>
      </c>
      <c r="Z34123" s="19">
        <v>0</v>
      </c>
      <c r="AA34123" s="19">
        <v>0</v>
      </c>
      <c r="AB34123" s="19">
        <v>0</v>
      </c>
    </row>
    <row r="34124" spans="1:28" x14ac:dyDescent="0.3">
      <c r="A34124" t="s">
        <v>22726</v>
      </c>
      <c r="B34124" s="9" t="s">
        <v>23317</v>
      </c>
      <c r="C34124" s="9">
        <v>20856</v>
      </c>
      <c r="D34124" t="s">
        <v>22727</v>
      </c>
      <c r="E34124" t="s">
        <v>22727</v>
      </c>
      <c r="F34124">
        <v>5564900</v>
      </c>
      <c r="G34124" t="s">
        <v>792</v>
      </c>
      <c r="H34124" s="18" t="s">
        <v>22102</v>
      </c>
      <c r="I34124" s="19">
        <v>0</v>
      </c>
      <c r="J34124" s="19">
        <v>1</v>
      </c>
      <c r="K34124" s="19">
        <v>0</v>
      </c>
      <c r="L34124" s="19">
        <v>0</v>
      </c>
      <c r="M34124" s="19">
        <v>0</v>
      </c>
      <c r="O34124" s="19">
        <v>0</v>
      </c>
      <c r="P34124" s="19">
        <v>1</v>
      </c>
      <c r="Q34124" s="19">
        <v>1</v>
      </c>
      <c r="R34124" s="19" t="s">
        <v>23319</v>
      </c>
      <c r="S34124" s="19" t="s">
        <v>23319</v>
      </c>
      <c r="T34124" s="19">
        <v>1</v>
      </c>
      <c r="U34124" s="19">
        <v>1</v>
      </c>
      <c r="V34124" s="19">
        <v>0</v>
      </c>
      <c r="W34124" s="19">
        <v>0</v>
      </c>
      <c r="X34124" s="19">
        <v>1</v>
      </c>
      <c r="Y34124" s="19" t="s">
        <v>23323</v>
      </c>
      <c r="Z34124" s="19">
        <v>0</v>
      </c>
      <c r="AA34124" s="19">
        <v>0</v>
      </c>
      <c r="AB34124" s="19">
        <v>0</v>
      </c>
    </row>
    <row r="34125" spans="1:28" x14ac:dyDescent="0.3">
      <c r="A34125" t="s">
        <v>22726</v>
      </c>
      <c r="B34125" s="9" t="s">
        <v>23317</v>
      </c>
      <c r="C34125" s="9">
        <v>20856</v>
      </c>
      <c r="D34125" t="s">
        <v>22584</v>
      </c>
      <c r="E34125" t="s">
        <v>22584</v>
      </c>
      <c r="F34125">
        <v>5565050</v>
      </c>
      <c r="G34125" t="s">
        <v>1200</v>
      </c>
      <c r="H34125" s="18" t="s">
        <v>22102</v>
      </c>
      <c r="I34125" s="19">
        <v>0</v>
      </c>
      <c r="J34125" s="19">
        <v>1</v>
      </c>
      <c r="K34125" s="19">
        <v>0</v>
      </c>
      <c r="L34125" s="19">
        <v>0</v>
      </c>
      <c r="M34125" s="19">
        <v>0</v>
      </c>
      <c r="O34125" s="19">
        <v>0</v>
      </c>
      <c r="P34125" s="19">
        <v>1</v>
      </c>
      <c r="Q34125" s="19">
        <v>1</v>
      </c>
      <c r="R34125" s="19" t="s">
        <v>23319</v>
      </c>
      <c r="S34125" s="19" t="s">
        <v>23319</v>
      </c>
      <c r="T34125" s="19">
        <v>1</v>
      </c>
      <c r="U34125" s="19">
        <v>1</v>
      </c>
      <c r="V34125" s="19">
        <v>0</v>
      </c>
      <c r="W34125" s="19">
        <v>0</v>
      </c>
      <c r="X34125" s="19">
        <v>1</v>
      </c>
      <c r="Y34125" s="19" t="s">
        <v>23323</v>
      </c>
      <c r="Z34125" s="19">
        <v>0</v>
      </c>
      <c r="AA34125" s="19">
        <v>0</v>
      </c>
      <c r="AB34125" s="19">
        <v>0</v>
      </c>
    </row>
    <row r="34126" spans="1:28" x14ac:dyDescent="0.3">
      <c r="A34126" t="s">
        <v>25674</v>
      </c>
      <c r="B34126" s="9" t="s">
        <v>23322</v>
      </c>
      <c r="C34126" s="9">
        <v>15312</v>
      </c>
      <c r="D34126" t="s">
        <v>22559</v>
      </c>
      <c r="E34126" t="s">
        <v>22559</v>
      </c>
      <c r="F34126">
        <v>5565100</v>
      </c>
      <c r="G34126" t="s">
        <v>22140</v>
      </c>
      <c r="H34126" s="18" t="s">
        <v>22102</v>
      </c>
      <c r="I34126" s="19">
        <v>0</v>
      </c>
      <c r="J34126" s="19">
        <v>1</v>
      </c>
      <c r="K34126" s="19">
        <v>0</v>
      </c>
      <c r="L34126" s="19">
        <v>0</v>
      </c>
      <c r="M34126" s="19">
        <v>0</v>
      </c>
      <c r="O34126" s="19">
        <v>0</v>
      </c>
      <c r="P34126" s="19">
        <v>1</v>
      </c>
      <c r="Q34126" s="19">
        <v>1</v>
      </c>
      <c r="R34126" s="19">
        <v>1</v>
      </c>
      <c r="S34126" s="19" t="s">
        <v>23328</v>
      </c>
      <c r="T34126" s="19">
        <v>1</v>
      </c>
      <c r="U34126" s="19">
        <v>1</v>
      </c>
      <c r="V34126" s="19">
        <v>0</v>
      </c>
      <c r="W34126" s="19">
        <v>0</v>
      </c>
      <c r="X34126" s="19">
        <v>1</v>
      </c>
      <c r="Y34126" s="19" t="s">
        <v>23323</v>
      </c>
      <c r="Z34126" s="19">
        <v>0</v>
      </c>
      <c r="AA34126" s="19">
        <v>0</v>
      </c>
      <c r="AB34126" s="19">
        <v>0</v>
      </c>
    </row>
    <row r="34127" spans="1:28" x14ac:dyDescent="0.3">
      <c r="A34127" t="s">
        <v>22726</v>
      </c>
      <c r="B34127" s="9" t="s">
        <v>23317</v>
      </c>
      <c r="C34127" s="9">
        <v>20856</v>
      </c>
      <c r="D34127" t="s">
        <v>22559</v>
      </c>
      <c r="E34127" t="s">
        <v>22559</v>
      </c>
      <c r="F34127">
        <v>5565100</v>
      </c>
      <c r="G34127" t="s">
        <v>22140</v>
      </c>
      <c r="H34127" s="18" t="s">
        <v>22102</v>
      </c>
      <c r="I34127" s="19">
        <v>0</v>
      </c>
      <c r="J34127" s="19">
        <v>1</v>
      </c>
      <c r="K34127" s="19">
        <v>0</v>
      </c>
      <c r="L34127" s="19">
        <v>0</v>
      </c>
      <c r="M34127" s="19">
        <v>0</v>
      </c>
      <c r="O34127" s="19">
        <v>0</v>
      </c>
      <c r="P34127" s="19">
        <v>1</v>
      </c>
      <c r="Q34127" s="19">
        <v>1</v>
      </c>
      <c r="R34127" s="19" t="s">
        <v>23319</v>
      </c>
      <c r="S34127" s="19" t="s">
        <v>23319</v>
      </c>
      <c r="T34127" s="19">
        <v>1</v>
      </c>
      <c r="U34127" s="19">
        <v>1</v>
      </c>
      <c r="V34127" s="19">
        <v>0</v>
      </c>
      <c r="W34127" s="19">
        <v>0</v>
      </c>
      <c r="X34127" s="19">
        <v>1</v>
      </c>
      <c r="Y34127" s="19" t="s">
        <v>23323</v>
      </c>
      <c r="Z34127" s="19">
        <v>0</v>
      </c>
      <c r="AA34127" s="19">
        <v>0</v>
      </c>
      <c r="AB34127" s="19">
        <v>0</v>
      </c>
    </row>
    <row r="34128" spans="1:28" x14ac:dyDescent="0.3">
      <c r="A34128" t="s">
        <v>23340</v>
      </c>
      <c r="B34128" s="9" t="s">
        <v>23317</v>
      </c>
      <c r="C34128" s="9">
        <v>13780</v>
      </c>
      <c r="D34128" t="s">
        <v>22181</v>
      </c>
      <c r="E34128" t="s">
        <v>22181</v>
      </c>
      <c r="F34128">
        <v>5565150</v>
      </c>
      <c r="G34128" t="s">
        <v>22172</v>
      </c>
      <c r="H34128" s="18" t="s">
        <v>22102</v>
      </c>
      <c r="I34128" s="19">
        <v>1</v>
      </c>
      <c r="J34128" s="19">
        <v>1</v>
      </c>
      <c r="K34128" s="19">
        <v>0</v>
      </c>
      <c r="L34128" s="19">
        <v>0</v>
      </c>
      <c r="M34128" s="19">
        <v>0</v>
      </c>
      <c r="O34128" s="19">
        <v>1</v>
      </c>
      <c r="P34128" s="19">
        <v>1</v>
      </c>
      <c r="Q34128" s="19">
        <v>1</v>
      </c>
      <c r="R34128" s="19">
        <v>1.41</v>
      </c>
      <c r="S34128" s="19" t="s">
        <v>23341</v>
      </c>
      <c r="T34128" s="19">
        <v>1</v>
      </c>
      <c r="U34128" s="19">
        <v>1</v>
      </c>
      <c r="V34128" s="19">
        <v>0</v>
      </c>
      <c r="W34128" s="19">
        <v>0</v>
      </c>
      <c r="X34128" s="19">
        <v>1</v>
      </c>
      <c r="Y34128" s="19" t="s">
        <v>23323</v>
      </c>
      <c r="Z34128" s="19">
        <v>0</v>
      </c>
      <c r="AA34128" s="19">
        <v>0</v>
      </c>
      <c r="AB34128" s="19">
        <v>0</v>
      </c>
    </row>
    <row r="34129" spans="1:28" x14ac:dyDescent="0.3">
      <c r="A34129" t="s">
        <v>23340</v>
      </c>
      <c r="B34129" s="9" t="s">
        <v>23317</v>
      </c>
      <c r="C34129" s="9">
        <v>13780</v>
      </c>
      <c r="D34129" t="s">
        <v>22477</v>
      </c>
      <c r="E34129" t="s">
        <v>22477</v>
      </c>
      <c r="F34129">
        <v>5565325</v>
      </c>
      <c r="G34129" t="s">
        <v>22472</v>
      </c>
      <c r="H34129" s="18" t="s">
        <v>22102</v>
      </c>
      <c r="I34129" s="19">
        <v>1</v>
      </c>
      <c r="J34129" s="19">
        <v>1</v>
      </c>
      <c r="K34129" s="19">
        <v>0</v>
      </c>
      <c r="L34129" s="19">
        <v>0</v>
      </c>
      <c r="M34129" s="19">
        <v>0</v>
      </c>
      <c r="O34129" s="19">
        <v>1</v>
      </c>
      <c r="P34129" s="19">
        <v>1</v>
      </c>
      <c r="Q34129" s="19">
        <v>1</v>
      </c>
      <c r="R34129" s="19">
        <v>1.41</v>
      </c>
      <c r="S34129" s="19" t="s">
        <v>23341</v>
      </c>
      <c r="T34129" s="19">
        <v>1</v>
      </c>
      <c r="U34129" s="19">
        <v>1</v>
      </c>
      <c r="V34129" s="19">
        <v>0</v>
      </c>
      <c r="W34129" s="19">
        <v>0</v>
      </c>
      <c r="X34129" s="19">
        <v>1</v>
      </c>
      <c r="Y34129" s="19" t="s">
        <v>23323</v>
      </c>
      <c r="Z34129" s="19">
        <v>0</v>
      </c>
      <c r="AA34129" s="19">
        <v>0</v>
      </c>
      <c r="AB34129" s="19">
        <v>0</v>
      </c>
    </row>
    <row r="34130" spans="1:28" x14ac:dyDescent="0.3">
      <c r="A34130" t="s">
        <v>22562</v>
      </c>
      <c r="B34130" s="9" t="s">
        <v>23329</v>
      </c>
      <c r="C34130" s="9">
        <v>15356</v>
      </c>
      <c r="D34130" t="s">
        <v>22477</v>
      </c>
      <c r="E34130" t="s">
        <v>22477</v>
      </c>
      <c r="F34130">
        <v>5565325</v>
      </c>
      <c r="G34130" t="s">
        <v>22472</v>
      </c>
      <c r="H34130" s="18" t="s">
        <v>22102</v>
      </c>
      <c r="I34130" s="19">
        <v>0</v>
      </c>
      <c r="J34130" s="19">
        <v>1</v>
      </c>
      <c r="K34130" s="19">
        <v>0</v>
      </c>
      <c r="L34130" s="19">
        <v>0</v>
      </c>
      <c r="M34130" s="19">
        <v>0</v>
      </c>
      <c r="O34130" s="19">
        <v>0</v>
      </c>
      <c r="P34130" s="19">
        <v>1</v>
      </c>
      <c r="Q34130" s="19">
        <v>1</v>
      </c>
      <c r="R34130" s="19">
        <v>1</v>
      </c>
      <c r="S34130" s="19" t="s">
        <v>23328</v>
      </c>
      <c r="T34130" s="19">
        <v>1</v>
      </c>
      <c r="U34130" s="19">
        <v>1</v>
      </c>
      <c r="V34130" s="19">
        <v>0</v>
      </c>
      <c r="W34130" s="19">
        <v>0</v>
      </c>
      <c r="X34130" s="19">
        <v>1</v>
      </c>
      <c r="Y34130" s="19" t="s">
        <v>23323</v>
      </c>
      <c r="Z34130" s="19">
        <v>0</v>
      </c>
      <c r="AA34130" s="19">
        <v>0</v>
      </c>
      <c r="AB34130" s="19">
        <v>0</v>
      </c>
    </row>
    <row r="34131" spans="1:28" x14ac:dyDescent="0.3">
      <c r="A34131" t="s">
        <v>23434</v>
      </c>
      <c r="B34131" s="9" t="s">
        <v>23317</v>
      </c>
      <c r="C34131" s="9">
        <v>13781</v>
      </c>
      <c r="D34131" t="s">
        <v>1043</v>
      </c>
      <c r="E34131" t="s">
        <v>1043</v>
      </c>
      <c r="F34131">
        <v>5565375</v>
      </c>
      <c r="G34131" t="s">
        <v>3819</v>
      </c>
      <c r="H34131" s="18" t="s">
        <v>22102</v>
      </c>
      <c r="I34131" s="19">
        <v>1</v>
      </c>
      <c r="J34131" s="19">
        <v>1</v>
      </c>
      <c r="K34131" s="19">
        <v>0</v>
      </c>
      <c r="L34131" s="19">
        <v>0</v>
      </c>
      <c r="M34131" s="19">
        <v>0</v>
      </c>
      <c r="O34131" s="19">
        <v>1</v>
      </c>
      <c r="P34131" s="19">
        <v>1</v>
      </c>
      <c r="Q34131" s="19">
        <v>1</v>
      </c>
      <c r="R34131" s="19">
        <v>1.41</v>
      </c>
      <c r="S34131" s="19" t="s">
        <v>23341</v>
      </c>
      <c r="T34131" s="19">
        <v>1</v>
      </c>
      <c r="U34131" s="19">
        <v>1</v>
      </c>
      <c r="V34131" s="19">
        <v>0</v>
      </c>
      <c r="W34131" s="19">
        <v>0</v>
      </c>
      <c r="X34131" s="19">
        <v>1</v>
      </c>
      <c r="Y34131" s="19" t="s">
        <v>23323</v>
      </c>
      <c r="Z34131" s="19">
        <v>0</v>
      </c>
      <c r="AA34131" s="19">
        <v>0</v>
      </c>
      <c r="AB34131" s="19">
        <v>0</v>
      </c>
    </row>
    <row r="34132" spans="1:28" x14ac:dyDescent="0.3">
      <c r="A34132" t="s">
        <v>23340</v>
      </c>
      <c r="B34132" s="9" t="s">
        <v>23317</v>
      </c>
      <c r="C34132" s="9">
        <v>13780</v>
      </c>
      <c r="D34132" t="s">
        <v>1043</v>
      </c>
      <c r="E34132" t="s">
        <v>1043</v>
      </c>
      <c r="F34132">
        <v>5565375</v>
      </c>
      <c r="G34132" t="s">
        <v>3819</v>
      </c>
      <c r="H34132" s="18" t="s">
        <v>22102</v>
      </c>
      <c r="I34132" s="19">
        <v>1</v>
      </c>
      <c r="J34132" s="19">
        <v>1</v>
      </c>
      <c r="K34132" s="19">
        <v>0</v>
      </c>
      <c r="L34132" s="19">
        <v>0</v>
      </c>
      <c r="M34132" s="19">
        <v>0</v>
      </c>
      <c r="O34132" s="19">
        <v>1</v>
      </c>
      <c r="P34132" s="19">
        <v>1</v>
      </c>
      <c r="Q34132" s="19">
        <v>1</v>
      </c>
      <c r="R34132" s="19">
        <v>1.41</v>
      </c>
      <c r="S34132" s="19" t="s">
        <v>23341</v>
      </c>
      <c r="T34132" s="19">
        <v>1</v>
      </c>
      <c r="U34132" s="19">
        <v>1</v>
      </c>
      <c r="V34132" s="19">
        <v>0</v>
      </c>
      <c r="W34132" s="19">
        <v>0</v>
      </c>
      <c r="X34132" s="19">
        <v>1</v>
      </c>
      <c r="Y34132" s="19" t="s">
        <v>23323</v>
      </c>
      <c r="Z34132" s="19">
        <v>0</v>
      </c>
      <c r="AA34132" s="19">
        <v>0</v>
      </c>
      <c r="AB34132" s="19">
        <v>0</v>
      </c>
    </row>
    <row r="34133" spans="1:28" x14ac:dyDescent="0.3">
      <c r="A34133" t="s">
        <v>23403</v>
      </c>
      <c r="B34133" s="9" t="s">
        <v>23329</v>
      </c>
      <c r="C34133" s="9">
        <v>108</v>
      </c>
      <c r="D34133" t="s">
        <v>4382</v>
      </c>
      <c r="E34133" t="s">
        <v>4382</v>
      </c>
      <c r="F34133">
        <v>5565600</v>
      </c>
      <c r="G34133" t="s">
        <v>22123</v>
      </c>
      <c r="H34133" s="18" t="s">
        <v>22102</v>
      </c>
      <c r="I34133" s="19">
        <v>0</v>
      </c>
      <c r="J34133" s="19">
        <v>1</v>
      </c>
      <c r="K34133" s="19">
        <v>0</v>
      </c>
      <c r="L34133" s="19">
        <v>0</v>
      </c>
      <c r="M34133" s="19">
        <v>0</v>
      </c>
      <c r="O34133" s="19">
        <v>0</v>
      </c>
      <c r="P34133" s="19">
        <v>0</v>
      </c>
      <c r="Q34133" s="19">
        <v>0</v>
      </c>
      <c r="R34133" s="19" t="s">
        <v>23319</v>
      </c>
      <c r="S34133" s="19" t="s">
        <v>23319</v>
      </c>
      <c r="T34133" s="19">
        <v>1</v>
      </c>
      <c r="U34133" s="19">
        <v>1</v>
      </c>
      <c r="V34133" s="19">
        <v>0</v>
      </c>
      <c r="W34133" s="19">
        <v>0</v>
      </c>
      <c r="X34133" s="19">
        <v>1</v>
      </c>
      <c r="Y34133" s="19" t="s">
        <v>23323</v>
      </c>
      <c r="Z34133" s="19">
        <v>0</v>
      </c>
      <c r="AA34133" s="19">
        <v>0</v>
      </c>
      <c r="AB34133" s="19">
        <v>0</v>
      </c>
    </row>
    <row r="34134" spans="1:28" x14ac:dyDescent="0.3">
      <c r="A34134" t="s">
        <v>22726</v>
      </c>
      <c r="B34134" s="9" t="s">
        <v>23317</v>
      </c>
      <c r="C34134" s="9">
        <v>20856</v>
      </c>
      <c r="D34134" t="s">
        <v>4382</v>
      </c>
      <c r="E34134" t="s">
        <v>4382</v>
      </c>
      <c r="F34134">
        <v>5565600</v>
      </c>
      <c r="G34134" t="s">
        <v>22123</v>
      </c>
      <c r="H34134" s="18" t="s">
        <v>22102</v>
      </c>
      <c r="I34134" s="19">
        <v>0</v>
      </c>
      <c r="J34134" s="19">
        <v>1</v>
      </c>
      <c r="K34134" s="19">
        <v>0</v>
      </c>
      <c r="L34134" s="19">
        <v>0</v>
      </c>
      <c r="M34134" s="19">
        <v>0</v>
      </c>
      <c r="O34134" s="19">
        <v>0</v>
      </c>
      <c r="P34134" s="19">
        <v>1</v>
      </c>
      <c r="Q34134" s="19">
        <v>1</v>
      </c>
      <c r="R34134" s="19" t="s">
        <v>23319</v>
      </c>
      <c r="S34134" s="19" t="s">
        <v>23319</v>
      </c>
      <c r="T34134" s="19">
        <v>1</v>
      </c>
      <c r="U34134" s="19">
        <v>1</v>
      </c>
      <c r="V34134" s="19">
        <v>0</v>
      </c>
      <c r="W34134" s="19">
        <v>0</v>
      </c>
      <c r="X34134" s="19">
        <v>1</v>
      </c>
      <c r="Y34134" s="19" t="s">
        <v>23323</v>
      </c>
      <c r="Z34134" s="19">
        <v>0</v>
      </c>
      <c r="AA34134" s="19">
        <v>0</v>
      </c>
      <c r="AB34134" s="19">
        <v>0</v>
      </c>
    </row>
    <row r="34135" spans="1:28" x14ac:dyDescent="0.3">
      <c r="A34135" t="s">
        <v>10198</v>
      </c>
      <c r="B34135" s="9" t="s">
        <v>23317</v>
      </c>
      <c r="C34135" s="9">
        <v>20847</v>
      </c>
      <c r="D34135" t="s">
        <v>6358</v>
      </c>
      <c r="E34135" t="s">
        <v>6358</v>
      </c>
      <c r="F34135">
        <v>5565675</v>
      </c>
      <c r="G34135" t="s">
        <v>5287</v>
      </c>
      <c r="H34135" s="18" t="s">
        <v>22102</v>
      </c>
      <c r="I34135" s="19">
        <v>1</v>
      </c>
      <c r="J34135" s="19">
        <v>1</v>
      </c>
      <c r="K34135" s="19">
        <v>0</v>
      </c>
      <c r="L34135" s="19">
        <v>0</v>
      </c>
      <c r="M34135" s="19">
        <v>0</v>
      </c>
      <c r="O34135" s="19">
        <v>0</v>
      </c>
      <c r="P34135" s="19">
        <v>1</v>
      </c>
      <c r="Q34135" s="19">
        <v>1</v>
      </c>
      <c r="R34135" s="19">
        <v>0.5</v>
      </c>
      <c r="S34135" s="19" t="s">
        <v>23371</v>
      </c>
      <c r="T34135" s="19">
        <v>1</v>
      </c>
      <c r="U34135" s="19">
        <v>1</v>
      </c>
      <c r="V34135" s="19">
        <v>0</v>
      </c>
      <c r="W34135" s="19">
        <v>0</v>
      </c>
      <c r="X34135" s="19">
        <v>1</v>
      </c>
      <c r="Y34135" s="19" t="s">
        <v>23323</v>
      </c>
      <c r="Z34135" s="19">
        <v>0</v>
      </c>
      <c r="AA34135" s="19">
        <v>0</v>
      </c>
      <c r="AB34135" s="19">
        <v>0</v>
      </c>
    </row>
    <row r="34136" spans="1:28" x14ac:dyDescent="0.3">
      <c r="A34136" t="s">
        <v>10200</v>
      </c>
      <c r="B34136" s="9" t="s">
        <v>23317</v>
      </c>
      <c r="C34136" s="9">
        <v>20860</v>
      </c>
      <c r="D34136" t="s">
        <v>6358</v>
      </c>
      <c r="E34136" t="s">
        <v>6358</v>
      </c>
      <c r="F34136">
        <v>5565675</v>
      </c>
      <c r="G34136" t="s">
        <v>5287</v>
      </c>
      <c r="H34136" s="18" t="s">
        <v>22102</v>
      </c>
      <c r="I34136" s="19">
        <v>0</v>
      </c>
      <c r="J34136" s="19">
        <v>1</v>
      </c>
      <c r="K34136" s="19">
        <v>0</v>
      </c>
      <c r="L34136" s="19">
        <v>0</v>
      </c>
      <c r="M34136" s="19">
        <v>0</v>
      </c>
      <c r="O34136" s="19">
        <v>0</v>
      </c>
      <c r="P34136" s="19">
        <v>1</v>
      </c>
      <c r="Q34136" s="19">
        <v>1</v>
      </c>
      <c r="R34136" s="19" t="s">
        <v>23319</v>
      </c>
      <c r="S34136" s="19" t="s">
        <v>23319</v>
      </c>
      <c r="T34136" s="19">
        <v>1</v>
      </c>
      <c r="U34136" s="19">
        <v>1</v>
      </c>
      <c r="V34136" s="19">
        <v>0</v>
      </c>
      <c r="W34136" s="19">
        <v>0</v>
      </c>
      <c r="X34136" s="19">
        <v>1</v>
      </c>
      <c r="Y34136" s="19" t="s">
        <v>23323</v>
      </c>
      <c r="Z34136" s="19">
        <v>0</v>
      </c>
      <c r="AA34136" s="19">
        <v>0</v>
      </c>
      <c r="AB34136" s="19">
        <v>0</v>
      </c>
    </row>
    <row r="34137" spans="1:28" x14ac:dyDescent="0.3">
      <c r="A34137" t="s">
        <v>10198</v>
      </c>
      <c r="B34137" s="9" t="s">
        <v>23317</v>
      </c>
      <c r="C34137" s="9">
        <v>20847</v>
      </c>
      <c r="D34137" t="s">
        <v>22614</v>
      </c>
      <c r="E34137" t="s">
        <v>22614</v>
      </c>
      <c r="F34137">
        <v>5565725</v>
      </c>
      <c r="G34137" t="s">
        <v>22275</v>
      </c>
      <c r="H34137" s="18" t="s">
        <v>22102</v>
      </c>
      <c r="I34137" s="19">
        <v>1</v>
      </c>
      <c r="J34137" s="19">
        <v>1</v>
      </c>
      <c r="K34137" s="19">
        <v>0</v>
      </c>
      <c r="L34137" s="19">
        <v>0</v>
      </c>
      <c r="M34137" s="19">
        <v>0</v>
      </c>
      <c r="O34137" s="19">
        <v>0</v>
      </c>
      <c r="P34137" s="19">
        <v>1</v>
      </c>
      <c r="Q34137" s="19">
        <v>1</v>
      </c>
      <c r="R34137" s="19">
        <v>0.5</v>
      </c>
      <c r="S34137" s="19" t="s">
        <v>23371</v>
      </c>
      <c r="T34137" s="19">
        <v>1</v>
      </c>
      <c r="U34137" s="19">
        <v>1</v>
      </c>
      <c r="V34137" s="19">
        <v>0</v>
      </c>
      <c r="W34137" s="19">
        <v>0</v>
      </c>
      <c r="X34137" s="19">
        <v>1</v>
      </c>
      <c r="Y34137" s="19" t="s">
        <v>23323</v>
      </c>
      <c r="Z34137" s="19">
        <v>0</v>
      </c>
      <c r="AA34137" s="19">
        <v>0</v>
      </c>
      <c r="AB34137" s="19">
        <v>0</v>
      </c>
    </row>
    <row r="34138" spans="1:28" x14ac:dyDescent="0.3">
      <c r="A34138" t="s">
        <v>10198</v>
      </c>
      <c r="B34138" s="9" t="s">
        <v>23317</v>
      </c>
      <c r="C34138" s="9">
        <v>20847</v>
      </c>
      <c r="D34138" t="s">
        <v>10479</v>
      </c>
      <c r="E34138" t="s">
        <v>10479</v>
      </c>
      <c r="F34138">
        <v>5566000</v>
      </c>
      <c r="G34138" t="s">
        <v>22685</v>
      </c>
      <c r="H34138" s="18" t="s">
        <v>22102</v>
      </c>
      <c r="I34138" s="19">
        <v>1</v>
      </c>
      <c r="J34138" s="19">
        <v>1</v>
      </c>
      <c r="K34138" s="19">
        <v>0</v>
      </c>
      <c r="L34138" s="19">
        <v>0</v>
      </c>
      <c r="M34138" s="19">
        <v>0</v>
      </c>
      <c r="O34138" s="19">
        <v>0</v>
      </c>
      <c r="P34138" s="19">
        <v>1</v>
      </c>
      <c r="Q34138" s="19">
        <v>1</v>
      </c>
      <c r="R34138" s="19">
        <v>0.5</v>
      </c>
      <c r="S34138" s="19" t="s">
        <v>23371</v>
      </c>
      <c r="T34138" s="19">
        <v>1</v>
      </c>
      <c r="U34138" s="19">
        <v>1</v>
      </c>
      <c r="V34138" s="19">
        <v>0</v>
      </c>
      <c r="W34138" s="19">
        <v>0</v>
      </c>
      <c r="X34138" s="19">
        <v>1</v>
      </c>
      <c r="Y34138" s="19" t="s">
        <v>23323</v>
      </c>
      <c r="Z34138" s="19">
        <v>0</v>
      </c>
      <c r="AA34138" s="19">
        <v>0</v>
      </c>
      <c r="AB34138" s="19">
        <v>0</v>
      </c>
    </row>
    <row r="34139" spans="1:28" x14ac:dyDescent="0.3">
      <c r="A34139" t="s">
        <v>22441</v>
      </c>
      <c r="B34139" s="9" t="s">
        <v>23541</v>
      </c>
      <c r="C34139" s="9">
        <v>13697</v>
      </c>
      <c r="D34139" t="s">
        <v>22241</v>
      </c>
      <c r="E34139" t="s">
        <v>22241</v>
      </c>
      <c r="F34139">
        <v>5566050</v>
      </c>
      <c r="G34139" t="s">
        <v>22193</v>
      </c>
      <c r="H34139" s="18" t="s">
        <v>22102</v>
      </c>
      <c r="I34139" s="19">
        <v>0</v>
      </c>
      <c r="J34139" s="19">
        <v>1</v>
      </c>
      <c r="K34139" s="19">
        <v>0</v>
      </c>
      <c r="L34139" s="19">
        <v>0</v>
      </c>
      <c r="M34139" s="19">
        <v>0</v>
      </c>
      <c r="O34139" s="19">
        <v>0</v>
      </c>
      <c r="P34139" s="19">
        <v>0</v>
      </c>
      <c r="Q34139" s="19">
        <v>0</v>
      </c>
      <c r="R34139" s="19" t="s">
        <v>23319</v>
      </c>
      <c r="S34139" s="19" t="s">
        <v>23319</v>
      </c>
      <c r="T34139" s="19">
        <v>1</v>
      </c>
      <c r="U34139" s="19">
        <v>1</v>
      </c>
      <c r="V34139" s="19">
        <v>0</v>
      </c>
      <c r="W34139" s="19">
        <v>0</v>
      </c>
      <c r="X34139" s="19">
        <v>1</v>
      </c>
      <c r="Y34139" s="19" t="s">
        <v>23323</v>
      </c>
      <c r="Z34139" s="19">
        <v>0</v>
      </c>
      <c r="AA34139" s="19">
        <v>0</v>
      </c>
      <c r="AB34139" s="19">
        <v>0</v>
      </c>
    </row>
    <row r="34140" spans="1:28" x14ac:dyDescent="0.3">
      <c r="A34140" t="s">
        <v>23403</v>
      </c>
      <c r="B34140" s="9" t="s">
        <v>23329</v>
      </c>
      <c r="C34140" s="9">
        <v>108</v>
      </c>
      <c r="D34140" t="s">
        <v>11828</v>
      </c>
      <c r="E34140" t="s">
        <v>11828</v>
      </c>
      <c r="F34140">
        <v>5566150</v>
      </c>
      <c r="G34140" t="s">
        <v>3703</v>
      </c>
      <c r="H34140" s="18" t="s">
        <v>22102</v>
      </c>
      <c r="I34140" s="19">
        <v>0</v>
      </c>
      <c r="J34140" s="19">
        <v>1</v>
      </c>
      <c r="K34140" s="19">
        <v>0</v>
      </c>
      <c r="L34140" s="19">
        <v>0</v>
      </c>
      <c r="M34140" s="19">
        <v>0</v>
      </c>
      <c r="O34140" s="19">
        <v>0</v>
      </c>
      <c r="P34140" s="19">
        <v>0</v>
      </c>
      <c r="Q34140" s="19">
        <v>0</v>
      </c>
      <c r="R34140" s="19" t="s">
        <v>23319</v>
      </c>
      <c r="S34140" s="19" t="s">
        <v>23319</v>
      </c>
      <c r="T34140" s="19">
        <v>1</v>
      </c>
      <c r="U34140" s="19">
        <v>1</v>
      </c>
      <c r="V34140" s="19">
        <v>0</v>
      </c>
      <c r="W34140" s="19">
        <v>0</v>
      </c>
      <c r="X34140" s="19">
        <v>1</v>
      </c>
      <c r="Y34140" s="19" t="s">
        <v>23323</v>
      </c>
      <c r="Z34140" s="19">
        <v>0</v>
      </c>
      <c r="AA34140" s="19">
        <v>0</v>
      </c>
      <c r="AB34140" s="19">
        <v>0</v>
      </c>
    </row>
    <row r="34141" spans="1:28" x14ac:dyDescent="0.3">
      <c r="A34141" t="s">
        <v>22726</v>
      </c>
      <c r="B34141" s="9" t="s">
        <v>23317</v>
      </c>
      <c r="C34141" s="9">
        <v>20856</v>
      </c>
      <c r="D34141" t="s">
        <v>11828</v>
      </c>
      <c r="E34141" t="s">
        <v>11828</v>
      </c>
      <c r="F34141">
        <v>5566150</v>
      </c>
      <c r="G34141" t="s">
        <v>3703</v>
      </c>
      <c r="H34141" s="18" t="s">
        <v>22102</v>
      </c>
      <c r="I34141" s="19">
        <v>0</v>
      </c>
      <c r="J34141" s="19">
        <v>1</v>
      </c>
      <c r="K34141" s="19">
        <v>0</v>
      </c>
      <c r="L34141" s="19">
        <v>0</v>
      </c>
      <c r="M34141" s="19">
        <v>0</v>
      </c>
      <c r="O34141" s="19">
        <v>0</v>
      </c>
      <c r="P34141" s="19">
        <v>1</v>
      </c>
      <c r="Q34141" s="19">
        <v>1</v>
      </c>
      <c r="R34141" s="19" t="s">
        <v>23319</v>
      </c>
      <c r="S34141" s="19" t="s">
        <v>23319</v>
      </c>
      <c r="T34141" s="19">
        <v>1</v>
      </c>
      <c r="U34141" s="19">
        <v>1</v>
      </c>
      <c r="V34141" s="19">
        <v>0</v>
      </c>
      <c r="W34141" s="19">
        <v>0</v>
      </c>
      <c r="X34141" s="19">
        <v>1</v>
      </c>
      <c r="Y34141" s="19" t="s">
        <v>23323</v>
      </c>
      <c r="Z34141" s="19">
        <v>0</v>
      </c>
      <c r="AA34141" s="19">
        <v>0</v>
      </c>
      <c r="AB34141" s="19">
        <v>0</v>
      </c>
    </row>
    <row r="34142" spans="1:28" x14ac:dyDescent="0.3">
      <c r="A34142" t="s">
        <v>10198</v>
      </c>
      <c r="B34142" s="9" t="s">
        <v>23317</v>
      </c>
      <c r="C34142" s="9">
        <v>20847</v>
      </c>
      <c r="D34142" t="s">
        <v>22702</v>
      </c>
      <c r="E34142" t="s">
        <v>22702</v>
      </c>
      <c r="F34142">
        <v>5566200</v>
      </c>
      <c r="G34142" t="s">
        <v>22553</v>
      </c>
      <c r="H34142" s="18" t="s">
        <v>22102</v>
      </c>
      <c r="I34142" s="19">
        <v>1</v>
      </c>
      <c r="J34142" s="19">
        <v>1</v>
      </c>
      <c r="K34142" s="19">
        <v>0</v>
      </c>
      <c r="L34142" s="19">
        <v>0</v>
      </c>
      <c r="M34142" s="19">
        <v>0</v>
      </c>
      <c r="O34142" s="19">
        <v>0</v>
      </c>
      <c r="P34142" s="19">
        <v>1</v>
      </c>
      <c r="Q34142" s="19">
        <v>1</v>
      </c>
      <c r="R34142" s="19">
        <v>0.5</v>
      </c>
      <c r="S34142" s="19" t="s">
        <v>23371</v>
      </c>
      <c r="T34142" s="19">
        <v>1</v>
      </c>
      <c r="U34142" s="19">
        <v>1</v>
      </c>
      <c r="V34142" s="19">
        <v>0</v>
      </c>
      <c r="W34142" s="19">
        <v>0</v>
      </c>
      <c r="X34142" s="19">
        <v>1</v>
      </c>
      <c r="Y34142" s="19" t="s">
        <v>23323</v>
      </c>
      <c r="Z34142" s="19">
        <v>0</v>
      </c>
      <c r="AA34142" s="19">
        <v>0</v>
      </c>
      <c r="AB34142" s="19">
        <v>0</v>
      </c>
    </row>
    <row r="34143" spans="1:28" x14ac:dyDescent="0.3">
      <c r="A34143" t="s">
        <v>22633</v>
      </c>
      <c r="B34143" s="9" t="s">
        <v>23329</v>
      </c>
      <c r="C34143" s="9">
        <v>19813</v>
      </c>
      <c r="D34143" t="s">
        <v>22496</v>
      </c>
      <c r="E34143" t="s">
        <v>22496</v>
      </c>
      <c r="F34143">
        <v>5566450</v>
      </c>
      <c r="G34143" t="s">
        <v>11151</v>
      </c>
      <c r="H34143" s="18" t="s">
        <v>22102</v>
      </c>
      <c r="I34143" s="19">
        <v>0</v>
      </c>
      <c r="J34143" s="19">
        <v>1</v>
      </c>
      <c r="K34143" s="19">
        <v>0</v>
      </c>
      <c r="L34143" s="19">
        <v>0</v>
      </c>
      <c r="M34143" s="19">
        <v>0</v>
      </c>
      <c r="O34143" s="19">
        <v>0</v>
      </c>
      <c r="P34143" s="19">
        <v>1</v>
      </c>
      <c r="Q34143" s="19">
        <v>1</v>
      </c>
      <c r="R34143" s="19">
        <v>1</v>
      </c>
      <c r="S34143" s="19" t="s">
        <v>23328</v>
      </c>
      <c r="T34143" s="19">
        <v>1</v>
      </c>
      <c r="U34143" s="19">
        <v>1</v>
      </c>
      <c r="V34143" s="19">
        <v>0</v>
      </c>
      <c r="W34143" s="19">
        <v>0</v>
      </c>
      <c r="X34143" s="19">
        <v>1</v>
      </c>
      <c r="Y34143" s="19" t="s">
        <v>23333</v>
      </c>
      <c r="Z34143" s="19">
        <v>0</v>
      </c>
      <c r="AA34143" s="19">
        <v>0</v>
      </c>
      <c r="AB34143" s="19">
        <v>0</v>
      </c>
    </row>
    <row r="34144" spans="1:28" x14ac:dyDescent="0.3">
      <c r="A34144" t="s">
        <v>22726</v>
      </c>
      <c r="B34144" s="9" t="s">
        <v>23317</v>
      </c>
      <c r="C34144" s="9">
        <v>20856</v>
      </c>
      <c r="D34144" t="s">
        <v>22154</v>
      </c>
      <c r="E34144" t="s">
        <v>22154</v>
      </c>
      <c r="F34144">
        <v>5566625</v>
      </c>
      <c r="G34144" t="s">
        <v>22148</v>
      </c>
      <c r="H34144" s="18" t="s">
        <v>22102</v>
      </c>
      <c r="I34144" s="19">
        <v>0</v>
      </c>
      <c r="J34144" s="19">
        <v>1</v>
      </c>
      <c r="K34144" s="19">
        <v>0</v>
      </c>
      <c r="L34144" s="19">
        <v>0</v>
      </c>
      <c r="M34144" s="19">
        <v>0</v>
      </c>
      <c r="O34144" s="19">
        <v>0</v>
      </c>
      <c r="P34144" s="19">
        <v>1</v>
      </c>
      <c r="Q34144" s="19">
        <v>1</v>
      </c>
      <c r="R34144" s="19" t="s">
        <v>23319</v>
      </c>
      <c r="S34144" s="19" t="s">
        <v>23319</v>
      </c>
      <c r="T34144" s="19">
        <v>1</v>
      </c>
      <c r="U34144" s="19">
        <v>1</v>
      </c>
      <c r="V34144" s="19">
        <v>0</v>
      </c>
      <c r="W34144" s="19">
        <v>0</v>
      </c>
      <c r="X34144" s="19">
        <v>1</v>
      </c>
      <c r="Y34144" s="19" t="s">
        <v>23323</v>
      </c>
      <c r="Z34144" s="19">
        <v>0</v>
      </c>
      <c r="AA34144" s="19">
        <v>0</v>
      </c>
      <c r="AB34144" s="19">
        <v>0</v>
      </c>
    </row>
    <row r="34145" spans="1:28" x14ac:dyDescent="0.3">
      <c r="A34145" t="s">
        <v>25721</v>
      </c>
      <c r="B34145" s="9" t="s">
        <v>23322</v>
      </c>
      <c r="C34145" s="9">
        <v>15804</v>
      </c>
      <c r="D34145" t="s">
        <v>22520</v>
      </c>
      <c r="E34145" t="s">
        <v>22520</v>
      </c>
      <c r="F34145">
        <v>5566800</v>
      </c>
      <c r="G34145" t="s">
        <v>22140</v>
      </c>
      <c r="H34145" s="18" t="s">
        <v>22102</v>
      </c>
      <c r="I34145" s="19">
        <v>0</v>
      </c>
      <c r="J34145" s="19">
        <v>1</v>
      </c>
      <c r="K34145" s="19">
        <v>0</v>
      </c>
      <c r="L34145" s="19">
        <v>0</v>
      </c>
      <c r="M34145" s="19">
        <v>0</v>
      </c>
      <c r="O34145" s="19">
        <v>0</v>
      </c>
      <c r="P34145" s="19">
        <v>1</v>
      </c>
      <c r="Q34145" s="19">
        <v>1</v>
      </c>
      <c r="R34145" s="19">
        <v>1</v>
      </c>
      <c r="S34145" s="19" t="s">
        <v>23328</v>
      </c>
      <c r="T34145" s="19">
        <v>1</v>
      </c>
      <c r="U34145" s="19">
        <v>1</v>
      </c>
      <c r="V34145" s="19">
        <v>0</v>
      </c>
      <c r="W34145" s="19">
        <v>0</v>
      </c>
      <c r="X34145" s="19">
        <v>1</v>
      </c>
      <c r="Y34145" s="19" t="s">
        <v>23333</v>
      </c>
      <c r="Z34145" s="19">
        <v>0</v>
      </c>
      <c r="AA34145" s="19">
        <v>0</v>
      </c>
      <c r="AB34145" s="19">
        <v>0</v>
      </c>
    </row>
    <row r="34146" spans="1:28" x14ac:dyDescent="0.3">
      <c r="A34146" t="s">
        <v>22726</v>
      </c>
      <c r="B34146" s="9" t="s">
        <v>23317</v>
      </c>
      <c r="C34146" s="9">
        <v>20856</v>
      </c>
      <c r="D34146" t="s">
        <v>22520</v>
      </c>
      <c r="E34146" t="s">
        <v>22520</v>
      </c>
      <c r="F34146">
        <v>5566800</v>
      </c>
      <c r="G34146" t="s">
        <v>22140</v>
      </c>
      <c r="H34146" s="18" t="s">
        <v>22102</v>
      </c>
      <c r="I34146" s="19">
        <v>0</v>
      </c>
      <c r="J34146" s="19">
        <v>1</v>
      </c>
      <c r="K34146" s="19">
        <v>0</v>
      </c>
      <c r="L34146" s="19">
        <v>0</v>
      </c>
      <c r="M34146" s="19">
        <v>0</v>
      </c>
      <c r="O34146" s="19">
        <v>0</v>
      </c>
      <c r="P34146" s="19">
        <v>1</v>
      </c>
      <c r="Q34146" s="19">
        <v>1</v>
      </c>
      <c r="R34146" s="19" t="s">
        <v>23319</v>
      </c>
      <c r="S34146" s="19" t="s">
        <v>23319</v>
      </c>
      <c r="T34146" s="19">
        <v>1</v>
      </c>
      <c r="U34146" s="19">
        <v>1</v>
      </c>
      <c r="V34146" s="19">
        <v>0</v>
      </c>
      <c r="W34146" s="19">
        <v>0</v>
      </c>
      <c r="X34146" s="19">
        <v>1</v>
      </c>
      <c r="Y34146" s="19" t="s">
        <v>23323</v>
      </c>
      <c r="Z34146" s="19">
        <v>0</v>
      </c>
      <c r="AA34146" s="19">
        <v>0</v>
      </c>
      <c r="AB34146" s="19">
        <v>0</v>
      </c>
    </row>
    <row r="34147" spans="1:28" x14ac:dyDescent="0.3">
      <c r="A34147" t="s">
        <v>10200</v>
      </c>
      <c r="B34147" s="9" t="s">
        <v>23317</v>
      </c>
      <c r="C34147" s="9">
        <v>20860</v>
      </c>
      <c r="D34147" t="s">
        <v>22834</v>
      </c>
      <c r="E34147" t="s">
        <v>22834</v>
      </c>
      <c r="F34147">
        <v>5566875</v>
      </c>
      <c r="G34147" t="s">
        <v>22409</v>
      </c>
      <c r="H34147" s="18" t="s">
        <v>22102</v>
      </c>
      <c r="I34147" s="19">
        <v>0</v>
      </c>
      <c r="J34147" s="19">
        <v>1</v>
      </c>
      <c r="K34147" s="19">
        <v>0</v>
      </c>
      <c r="L34147" s="19">
        <v>0</v>
      </c>
      <c r="M34147" s="19">
        <v>0</v>
      </c>
      <c r="O34147" s="19">
        <v>0</v>
      </c>
      <c r="P34147" s="19">
        <v>1</v>
      </c>
      <c r="Q34147" s="19">
        <v>1</v>
      </c>
      <c r="R34147" s="19" t="s">
        <v>23319</v>
      </c>
      <c r="S34147" s="19" t="s">
        <v>23319</v>
      </c>
      <c r="T34147" s="19">
        <v>1</v>
      </c>
      <c r="U34147" s="19">
        <v>1</v>
      </c>
      <c r="V34147" s="19">
        <v>0</v>
      </c>
      <c r="W34147" s="19">
        <v>0</v>
      </c>
      <c r="X34147" s="19">
        <v>1</v>
      </c>
      <c r="Y34147" s="19" t="s">
        <v>23323</v>
      </c>
      <c r="Z34147" s="19">
        <v>0</v>
      </c>
      <c r="AA34147" s="19">
        <v>0</v>
      </c>
      <c r="AB34147" s="19">
        <v>0</v>
      </c>
    </row>
    <row r="34148" spans="1:28" x14ac:dyDescent="0.3">
      <c r="A34148" t="s">
        <v>10198</v>
      </c>
      <c r="B34148" s="9" t="s">
        <v>23317</v>
      </c>
      <c r="C34148" s="9">
        <v>20847</v>
      </c>
      <c r="D34148" t="s">
        <v>22122</v>
      </c>
      <c r="E34148" t="s">
        <v>22122</v>
      </c>
      <c r="F34148">
        <v>5566900</v>
      </c>
      <c r="G34148" t="s">
        <v>3703</v>
      </c>
      <c r="H34148" s="18" t="s">
        <v>22102</v>
      </c>
      <c r="I34148" s="19">
        <v>1</v>
      </c>
      <c r="J34148" s="19">
        <v>1</v>
      </c>
      <c r="K34148" s="19">
        <v>0</v>
      </c>
      <c r="L34148" s="19">
        <v>0</v>
      </c>
      <c r="M34148" s="19">
        <v>0</v>
      </c>
      <c r="O34148" s="19">
        <v>0</v>
      </c>
      <c r="P34148" s="19">
        <v>1</v>
      </c>
      <c r="Q34148" s="19">
        <v>1</v>
      </c>
      <c r="R34148" s="19">
        <v>0.5</v>
      </c>
      <c r="S34148" s="19" t="s">
        <v>23371</v>
      </c>
      <c r="T34148" s="19">
        <v>1</v>
      </c>
      <c r="U34148" s="19">
        <v>1</v>
      </c>
      <c r="V34148" s="19">
        <v>0</v>
      </c>
      <c r="W34148" s="19">
        <v>0</v>
      </c>
      <c r="X34148" s="19">
        <v>1</v>
      </c>
      <c r="Y34148" s="19" t="s">
        <v>23323</v>
      </c>
      <c r="Z34148" s="19">
        <v>0</v>
      </c>
      <c r="AA34148" s="19">
        <v>0</v>
      </c>
      <c r="AB34148" s="19">
        <v>0</v>
      </c>
    </row>
    <row r="34149" spans="1:28" x14ac:dyDescent="0.3">
      <c r="A34149" t="s">
        <v>23717</v>
      </c>
      <c r="B34149" s="9" t="s">
        <v>23329</v>
      </c>
      <c r="C34149" s="9">
        <v>1367</v>
      </c>
      <c r="D34149" t="s">
        <v>22242</v>
      </c>
      <c r="E34149" t="s">
        <v>22242</v>
      </c>
      <c r="F34149">
        <v>5567050</v>
      </c>
      <c r="G34149" t="s">
        <v>22193</v>
      </c>
      <c r="H34149" s="18" t="s">
        <v>22102</v>
      </c>
      <c r="I34149" s="19">
        <v>1</v>
      </c>
      <c r="J34149" s="19">
        <v>1</v>
      </c>
      <c r="K34149" s="19">
        <v>0</v>
      </c>
      <c r="L34149" s="19">
        <v>0</v>
      </c>
      <c r="M34149" s="19">
        <v>0</v>
      </c>
      <c r="O34149" s="19">
        <v>0</v>
      </c>
      <c r="P34149" s="19">
        <v>1</v>
      </c>
      <c r="Q34149" s="19">
        <v>1</v>
      </c>
      <c r="R34149" s="19">
        <v>1</v>
      </c>
      <c r="S34149" s="19" t="s">
        <v>23328</v>
      </c>
      <c r="T34149" s="19">
        <v>1</v>
      </c>
      <c r="U34149" s="19">
        <v>1</v>
      </c>
      <c r="V34149" s="19">
        <v>0</v>
      </c>
      <c r="W34149" s="19">
        <v>0</v>
      </c>
      <c r="X34149" s="19">
        <v>1</v>
      </c>
      <c r="Y34149" s="19" t="s">
        <v>23323</v>
      </c>
      <c r="Z34149" s="19">
        <v>0</v>
      </c>
      <c r="AA34149" s="19">
        <v>0</v>
      </c>
      <c r="AB34149" s="19">
        <v>0</v>
      </c>
    </row>
    <row r="34150" spans="1:28" x14ac:dyDescent="0.3">
      <c r="A34150" t="s">
        <v>22374</v>
      </c>
      <c r="B34150" s="9" t="s">
        <v>23329</v>
      </c>
      <c r="C34150" s="9">
        <v>9922</v>
      </c>
      <c r="D34150" t="s">
        <v>22242</v>
      </c>
      <c r="E34150" t="s">
        <v>22242</v>
      </c>
      <c r="F34150">
        <v>5567050</v>
      </c>
      <c r="G34150" t="s">
        <v>22193</v>
      </c>
      <c r="H34150" s="18" t="s">
        <v>22102</v>
      </c>
      <c r="I34150" s="19">
        <v>0</v>
      </c>
      <c r="J34150" s="19">
        <v>1</v>
      </c>
      <c r="K34150" s="19">
        <v>0</v>
      </c>
      <c r="L34150" s="19">
        <v>0</v>
      </c>
      <c r="M34150" s="19">
        <v>0</v>
      </c>
      <c r="O34150" s="19">
        <v>0</v>
      </c>
      <c r="P34150" s="19">
        <v>1</v>
      </c>
      <c r="Q34150" s="19">
        <v>1</v>
      </c>
      <c r="R34150" s="19">
        <v>1</v>
      </c>
      <c r="S34150" s="19" t="s">
        <v>23328</v>
      </c>
      <c r="T34150" s="19">
        <v>1</v>
      </c>
      <c r="U34150" s="19">
        <v>1</v>
      </c>
      <c r="V34150" s="19">
        <v>0</v>
      </c>
      <c r="W34150" s="19">
        <v>0</v>
      </c>
      <c r="X34150" s="19">
        <v>1</v>
      </c>
      <c r="Y34150" s="19" t="s">
        <v>23323</v>
      </c>
      <c r="Z34150" s="19">
        <v>0</v>
      </c>
      <c r="AA34150" s="19">
        <v>0</v>
      </c>
      <c r="AB34150" s="19">
        <v>0</v>
      </c>
    </row>
    <row r="34151" spans="1:28" x14ac:dyDescent="0.3">
      <c r="A34151" t="s">
        <v>22441</v>
      </c>
      <c r="B34151" s="9" t="s">
        <v>23541</v>
      </c>
      <c r="C34151" s="9">
        <v>13697</v>
      </c>
      <c r="D34151" t="s">
        <v>22242</v>
      </c>
      <c r="E34151" t="s">
        <v>22242</v>
      </c>
      <c r="F34151">
        <v>5567050</v>
      </c>
      <c r="G34151" t="s">
        <v>22193</v>
      </c>
      <c r="H34151" s="18" t="s">
        <v>22102</v>
      </c>
      <c r="I34151" s="19">
        <v>0</v>
      </c>
      <c r="J34151" s="19">
        <v>1</v>
      </c>
      <c r="K34151" s="19">
        <v>0</v>
      </c>
      <c r="L34151" s="19">
        <v>0</v>
      </c>
      <c r="M34151" s="19">
        <v>0</v>
      </c>
      <c r="O34151" s="19">
        <v>0</v>
      </c>
      <c r="P34151" s="19">
        <v>0</v>
      </c>
      <c r="Q34151" s="19">
        <v>0</v>
      </c>
      <c r="R34151" s="19" t="s">
        <v>23319</v>
      </c>
      <c r="S34151" s="19" t="s">
        <v>23319</v>
      </c>
      <c r="T34151" s="19">
        <v>1</v>
      </c>
      <c r="U34151" s="19">
        <v>1</v>
      </c>
      <c r="V34151" s="19">
        <v>0</v>
      </c>
      <c r="W34151" s="19">
        <v>0</v>
      </c>
      <c r="X34151" s="19">
        <v>1</v>
      </c>
      <c r="Y34151" s="19" t="s">
        <v>23323</v>
      </c>
      <c r="Z34151" s="19">
        <v>0</v>
      </c>
      <c r="AA34151" s="19">
        <v>0</v>
      </c>
      <c r="AB34151" s="19">
        <v>0</v>
      </c>
    </row>
    <row r="34152" spans="1:28" x14ac:dyDescent="0.3">
      <c r="A34152" t="s">
        <v>23340</v>
      </c>
      <c r="B34152" s="9" t="s">
        <v>23317</v>
      </c>
      <c r="C34152" s="9">
        <v>13780</v>
      </c>
      <c r="D34152" t="s">
        <v>22242</v>
      </c>
      <c r="E34152" t="s">
        <v>22242</v>
      </c>
      <c r="F34152">
        <v>5567050</v>
      </c>
      <c r="G34152" t="s">
        <v>22193</v>
      </c>
      <c r="H34152" s="18" t="s">
        <v>22102</v>
      </c>
      <c r="I34152" s="19">
        <v>1</v>
      </c>
      <c r="J34152" s="19">
        <v>1</v>
      </c>
      <c r="K34152" s="19">
        <v>0</v>
      </c>
      <c r="L34152" s="19">
        <v>0</v>
      </c>
      <c r="M34152" s="19">
        <v>0</v>
      </c>
      <c r="O34152" s="19">
        <v>1</v>
      </c>
      <c r="P34152" s="19">
        <v>1</v>
      </c>
      <c r="Q34152" s="19">
        <v>1</v>
      </c>
      <c r="R34152" s="19">
        <v>1.41</v>
      </c>
      <c r="S34152" s="19" t="s">
        <v>23341</v>
      </c>
      <c r="T34152" s="19">
        <v>1</v>
      </c>
      <c r="U34152" s="19">
        <v>1</v>
      </c>
      <c r="V34152" s="19">
        <v>0</v>
      </c>
      <c r="W34152" s="19">
        <v>0</v>
      </c>
      <c r="X34152" s="19">
        <v>1</v>
      </c>
      <c r="Y34152" s="19" t="s">
        <v>23323</v>
      </c>
      <c r="Z34152" s="19">
        <v>0</v>
      </c>
      <c r="AA34152" s="19">
        <v>0</v>
      </c>
      <c r="AB34152" s="19">
        <v>0</v>
      </c>
    </row>
    <row r="34153" spans="1:28" x14ac:dyDescent="0.3">
      <c r="A34153" t="s">
        <v>22726</v>
      </c>
      <c r="B34153" s="9" t="s">
        <v>23317</v>
      </c>
      <c r="C34153" s="9">
        <v>20856</v>
      </c>
      <c r="D34153" t="s">
        <v>22756</v>
      </c>
      <c r="E34153" t="s">
        <v>22756</v>
      </c>
      <c r="F34153">
        <v>5567100</v>
      </c>
      <c r="G34153" t="s">
        <v>4080</v>
      </c>
      <c r="H34153" s="18" t="s">
        <v>22102</v>
      </c>
      <c r="I34153" s="19">
        <v>0</v>
      </c>
      <c r="J34153" s="19">
        <v>1</v>
      </c>
      <c r="K34153" s="19">
        <v>0</v>
      </c>
      <c r="L34153" s="19">
        <v>0</v>
      </c>
      <c r="M34153" s="19">
        <v>0</v>
      </c>
      <c r="O34153" s="19">
        <v>0</v>
      </c>
      <c r="P34153" s="19">
        <v>1</v>
      </c>
      <c r="Q34153" s="19">
        <v>1</v>
      </c>
      <c r="R34153" s="19" t="s">
        <v>23319</v>
      </c>
      <c r="S34153" s="19" t="s">
        <v>23319</v>
      </c>
      <c r="T34153" s="19">
        <v>1</v>
      </c>
      <c r="U34153" s="19">
        <v>1</v>
      </c>
      <c r="V34153" s="19">
        <v>0</v>
      </c>
      <c r="W34153" s="19">
        <v>0</v>
      </c>
      <c r="X34153" s="19">
        <v>1</v>
      </c>
      <c r="Y34153" s="19" t="s">
        <v>23323</v>
      </c>
      <c r="Z34153" s="19">
        <v>0</v>
      </c>
      <c r="AA34153" s="19">
        <v>0</v>
      </c>
      <c r="AB34153" s="19">
        <v>0</v>
      </c>
    </row>
    <row r="34154" spans="1:28" x14ac:dyDescent="0.3">
      <c r="A34154" t="s">
        <v>10200</v>
      </c>
      <c r="B34154" s="9" t="s">
        <v>23317</v>
      </c>
      <c r="C34154" s="9">
        <v>20860</v>
      </c>
      <c r="D34154" t="s">
        <v>22854</v>
      </c>
      <c r="E34154" t="s">
        <v>22854</v>
      </c>
      <c r="F34154">
        <v>5567200</v>
      </c>
      <c r="G34154" t="s">
        <v>5174</v>
      </c>
      <c r="H34154" s="18" t="s">
        <v>22102</v>
      </c>
      <c r="I34154" s="19">
        <v>0</v>
      </c>
      <c r="J34154" s="19">
        <v>1</v>
      </c>
      <c r="K34154" s="19">
        <v>0</v>
      </c>
      <c r="L34154" s="19">
        <v>0</v>
      </c>
      <c r="M34154" s="19">
        <v>0</v>
      </c>
      <c r="O34154" s="19">
        <v>0</v>
      </c>
      <c r="P34154" s="19">
        <v>1</v>
      </c>
      <c r="Q34154" s="19">
        <v>1</v>
      </c>
      <c r="R34154" s="19" t="s">
        <v>23319</v>
      </c>
      <c r="S34154" s="19" t="s">
        <v>23319</v>
      </c>
      <c r="T34154" s="19">
        <v>1</v>
      </c>
      <c r="U34154" s="19">
        <v>1</v>
      </c>
      <c r="V34154" s="19">
        <v>0</v>
      </c>
      <c r="W34154" s="19">
        <v>0</v>
      </c>
      <c r="X34154" s="19">
        <v>1</v>
      </c>
      <c r="Y34154" s="19" t="s">
        <v>23323</v>
      </c>
      <c r="Z34154" s="19">
        <v>0</v>
      </c>
      <c r="AA34154" s="19">
        <v>0</v>
      </c>
      <c r="AB34154" s="19">
        <v>0</v>
      </c>
    </row>
    <row r="34155" spans="1:28" x14ac:dyDescent="0.3">
      <c r="A34155" t="s">
        <v>23340</v>
      </c>
      <c r="B34155" s="9" t="s">
        <v>23317</v>
      </c>
      <c r="C34155" s="9">
        <v>13780</v>
      </c>
      <c r="D34155" t="s">
        <v>22484</v>
      </c>
      <c r="E34155" t="s">
        <v>22484</v>
      </c>
      <c r="F34155">
        <v>5567275</v>
      </c>
      <c r="G34155" t="s">
        <v>3123</v>
      </c>
      <c r="H34155" s="18" t="s">
        <v>22102</v>
      </c>
      <c r="I34155" s="19">
        <v>1</v>
      </c>
      <c r="J34155" s="19">
        <v>1</v>
      </c>
      <c r="K34155" s="19">
        <v>0</v>
      </c>
      <c r="L34155" s="19">
        <v>0</v>
      </c>
      <c r="M34155" s="19">
        <v>0</v>
      </c>
      <c r="O34155" s="19">
        <v>1</v>
      </c>
      <c r="P34155" s="19">
        <v>1</v>
      </c>
      <c r="Q34155" s="19">
        <v>1</v>
      </c>
      <c r="R34155" s="19">
        <v>1.41</v>
      </c>
      <c r="S34155" s="19" t="s">
        <v>23341</v>
      </c>
      <c r="T34155" s="19">
        <v>1</v>
      </c>
      <c r="U34155" s="19">
        <v>1</v>
      </c>
      <c r="V34155" s="19">
        <v>0</v>
      </c>
      <c r="W34155" s="19">
        <v>0</v>
      </c>
      <c r="X34155" s="19">
        <v>1</v>
      </c>
      <c r="Y34155" s="19" t="s">
        <v>23323</v>
      </c>
      <c r="Z34155" s="19">
        <v>0</v>
      </c>
      <c r="AA34155" s="19">
        <v>0</v>
      </c>
      <c r="AB34155" s="19">
        <v>0</v>
      </c>
    </row>
    <row r="34156" spans="1:28" x14ac:dyDescent="0.3">
      <c r="A34156" t="s">
        <v>23736</v>
      </c>
      <c r="B34156" s="9" t="s">
        <v>23329</v>
      </c>
      <c r="C34156" s="9">
        <v>18383</v>
      </c>
      <c r="D34156" t="s">
        <v>22484</v>
      </c>
      <c r="E34156" t="s">
        <v>22484</v>
      </c>
      <c r="F34156">
        <v>5567275</v>
      </c>
      <c r="G34156" t="s">
        <v>3123</v>
      </c>
      <c r="H34156" s="18" t="s">
        <v>22102</v>
      </c>
      <c r="I34156" s="19">
        <v>1</v>
      </c>
      <c r="J34156" s="19">
        <v>1</v>
      </c>
      <c r="K34156" s="19">
        <v>0</v>
      </c>
      <c r="L34156" s="19">
        <v>0</v>
      </c>
      <c r="M34156" s="19">
        <v>0</v>
      </c>
      <c r="O34156" s="19">
        <v>0</v>
      </c>
      <c r="P34156" s="19">
        <v>1</v>
      </c>
      <c r="Q34156" s="19">
        <v>1</v>
      </c>
      <c r="R34156" s="19">
        <v>1</v>
      </c>
      <c r="S34156" s="19" t="s">
        <v>23328</v>
      </c>
      <c r="T34156" s="19">
        <v>1</v>
      </c>
      <c r="U34156" s="19">
        <v>1</v>
      </c>
      <c r="V34156" s="19">
        <v>0</v>
      </c>
      <c r="W34156" s="19">
        <v>0</v>
      </c>
      <c r="X34156" s="19">
        <v>1</v>
      </c>
      <c r="Y34156" s="19" t="s">
        <v>23333</v>
      </c>
      <c r="Z34156" s="19">
        <v>0</v>
      </c>
      <c r="AA34156" s="19">
        <v>0</v>
      </c>
      <c r="AB34156" s="19">
        <v>0</v>
      </c>
    </row>
    <row r="34157" spans="1:28" x14ac:dyDescent="0.3">
      <c r="A34157" t="s">
        <v>10200</v>
      </c>
      <c r="B34157" s="9" t="s">
        <v>23317</v>
      </c>
      <c r="C34157" s="9">
        <v>20860</v>
      </c>
      <c r="D34157" t="s">
        <v>22839</v>
      </c>
      <c r="E34157" t="s">
        <v>22839</v>
      </c>
      <c r="F34157">
        <v>5567320</v>
      </c>
      <c r="G34157" t="s">
        <v>22260</v>
      </c>
      <c r="H34157" s="18" t="s">
        <v>22102</v>
      </c>
      <c r="I34157" s="19">
        <v>0</v>
      </c>
      <c r="J34157" s="19">
        <v>1</v>
      </c>
      <c r="K34157" s="19">
        <v>0</v>
      </c>
      <c r="L34157" s="19">
        <v>0</v>
      </c>
      <c r="M34157" s="19">
        <v>0</v>
      </c>
      <c r="O34157" s="19">
        <v>0</v>
      </c>
      <c r="P34157" s="19">
        <v>1</v>
      </c>
      <c r="Q34157" s="19">
        <v>1</v>
      </c>
      <c r="R34157" s="19" t="s">
        <v>23319</v>
      </c>
      <c r="S34157" s="19" t="s">
        <v>23319</v>
      </c>
      <c r="T34157" s="19">
        <v>1</v>
      </c>
      <c r="U34157" s="19">
        <v>1</v>
      </c>
      <c r="V34157" s="19">
        <v>0</v>
      </c>
      <c r="W34157" s="19">
        <v>0</v>
      </c>
      <c r="X34157" s="19">
        <v>1</v>
      </c>
      <c r="Y34157" s="19" t="s">
        <v>23323</v>
      </c>
      <c r="Z34157" s="19">
        <v>0</v>
      </c>
      <c r="AA34157" s="19">
        <v>0</v>
      </c>
      <c r="AB34157" s="19">
        <v>0</v>
      </c>
    </row>
    <row r="34158" spans="1:28" x14ac:dyDescent="0.3">
      <c r="A34158" t="s">
        <v>22173</v>
      </c>
      <c r="B34158" s="9" t="s">
        <v>23329</v>
      </c>
      <c r="C34158" s="9">
        <v>1251</v>
      </c>
      <c r="D34158" t="s">
        <v>22564</v>
      </c>
      <c r="E34158" t="s">
        <v>22564</v>
      </c>
      <c r="F34158">
        <v>5567350</v>
      </c>
      <c r="G34158" t="s">
        <v>22172</v>
      </c>
      <c r="H34158" s="18" t="s">
        <v>22102</v>
      </c>
      <c r="I34158" s="19">
        <v>1</v>
      </c>
      <c r="J34158" s="19">
        <v>1</v>
      </c>
      <c r="K34158" s="19">
        <v>0</v>
      </c>
      <c r="L34158" s="19">
        <v>0</v>
      </c>
      <c r="M34158" s="19">
        <v>0</v>
      </c>
      <c r="O34158" s="19">
        <v>0</v>
      </c>
      <c r="P34158" s="19">
        <v>1</v>
      </c>
      <c r="Q34158" s="19">
        <v>1</v>
      </c>
      <c r="R34158" s="19">
        <v>1</v>
      </c>
      <c r="S34158" s="19" t="s">
        <v>23328</v>
      </c>
      <c r="T34158" s="19">
        <v>1</v>
      </c>
      <c r="U34158" s="19">
        <v>1</v>
      </c>
      <c r="V34158" s="19">
        <v>0</v>
      </c>
      <c r="W34158" s="19">
        <v>0</v>
      </c>
      <c r="X34158" s="19">
        <v>1</v>
      </c>
      <c r="Y34158" s="19" t="s">
        <v>23323</v>
      </c>
      <c r="Z34158" s="19">
        <v>0</v>
      </c>
      <c r="AA34158" s="19">
        <v>0</v>
      </c>
      <c r="AB34158" s="19">
        <v>0</v>
      </c>
    </row>
    <row r="34159" spans="1:28" x14ac:dyDescent="0.3">
      <c r="A34159" t="s">
        <v>23340</v>
      </c>
      <c r="B34159" s="9" t="s">
        <v>23317</v>
      </c>
      <c r="C34159" s="9">
        <v>13780</v>
      </c>
      <c r="D34159" t="s">
        <v>22564</v>
      </c>
      <c r="E34159" t="s">
        <v>22564</v>
      </c>
      <c r="F34159">
        <v>5567350</v>
      </c>
      <c r="G34159" t="s">
        <v>22172</v>
      </c>
      <c r="H34159" s="18" t="s">
        <v>22102</v>
      </c>
      <c r="I34159" s="19">
        <v>1</v>
      </c>
      <c r="J34159" s="19">
        <v>1</v>
      </c>
      <c r="K34159" s="19">
        <v>0</v>
      </c>
      <c r="L34159" s="19">
        <v>0</v>
      </c>
      <c r="M34159" s="19">
        <v>0</v>
      </c>
      <c r="O34159" s="19">
        <v>1</v>
      </c>
      <c r="P34159" s="19">
        <v>1</v>
      </c>
      <c r="Q34159" s="19">
        <v>1</v>
      </c>
      <c r="R34159" s="19">
        <v>1.41</v>
      </c>
      <c r="S34159" s="19" t="s">
        <v>23341</v>
      </c>
      <c r="T34159" s="19">
        <v>1</v>
      </c>
      <c r="U34159" s="19">
        <v>1</v>
      </c>
      <c r="V34159" s="19">
        <v>0</v>
      </c>
      <c r="W34159" s="19">
        <v>0</v>
      </c>
      <c r="X34159" s="19">
        <v>1</v>
      </c>
      <c r="Y34159" s="19" t="s">
        <v>23323</v>
      </c>
      <c r="Z34159" s="19">
        <v>0</v>
      </c>
      <c r="AA34159" s="19">
        <v>0</v>
      </c>
      <c r="AB34159" s="19">
        <v>0</v>
      </c>
    </row>
    <row r="34160" spans="1:28" x14ac:dyDescent="0.3">
      <c r="A34160" t="s">
        <v>25732</v>
      </c>
      <c r="B34160" s="9" t="s">
        <v>23322</v>
      </c>
      <c r="C34160" s="9">
        <v>15938</v>
      </c>
      <c r="D34160" t="s">
        <v>22564</v>
      </c>
      <c r="E34160" t="s">
        <v>22564</v>
      </c>
      <c r="F34160">
        <v>5567350</v>
      </c>
      <c r="G34160" t="s">
        <v>22172</v>
      </c>
      <c r="H34160" s="18" t="s">
        <v>22102</v>
      </c>
      <c r="I34160" s="19">
        <v>0</v>
      </c>
      <c r="J34160" s="19">
        <v>1</v>
      </c>
      <c r="K34160" s="19">
        <v>0</v>
      </c>
      <c r="L34160" s="19">
        <v>0</v>
      </c>
      <c r="M34160" s="19">
        <v>0</v>
      </c>
      <c r="O34160" s="19">
        <v>0</v>
      </c>
      <c r="P34160" s="19">
        <v>0</v>
      </c>
      <c r="Q34160" s="19">
        <v>0</v>
      </c>
      <c r="R34160" s="19" t="s">
        <v>23319</v>
      </c>
      <c r="S34160" s="19" t="s">
        <v>23319</v>
      </c>
      <c r="T34160" s="19">
        <v>1</v>
      </c>
      <c r="U34160" s="19">
        <v>1</v>
      </c>
      <c r="V34160" s="19">
        <v>0</v>
      </c>
      <c r="W34160" s="19">
        <v>0</v>
      </c>
      <c r="X34160" s="19">
        <v>1</v>
      </c>
      <c r="Y34160" s="19" t="s">
        <v>23333</v>
      </c>
      <c r="Z34160" s="19">
        <v>0</v>
      </c>
      <c r="AA34160" s="19">
        <v>0</v>
      </c>
      <c r="AB34160" s="19">
        <v>0</v>
      </c>
    </row>
    <row r="34161" spans="1:28" x14ac:dyDescent="0.3">
      <c r="A34161" t="s">
        <v>10198</v>
      </c>
      <c r="B34161" s="9" t="s">
        <v>23317</v>
      </c>
      <c r="C34161" s="9">
        <v>20847</v>
      </c>
      <c r="D34161" t="s">
        <v>15673</v>
      </c>
      <c r="E34161" t="s">
        <v>15673</v>
      </c>
      <c r="F34161">
        <v>5567475</v>
      </c>
      <c r="G34161" t="s">
        <v>481</v>
      </c>
      <c r="H34161" s="18" t="s">
        <v>22102</v>
      </c>
      <c r="I34161" s="19">
        <v>1</v>
      </c>
      <c r="J34161" s="19">
        <v>1</v>
      </c>
      <c r="K34161" s="19">
        <v>0</v>
      </c>
      <c r="L34161" s="19">
        <v>0</v>
      </c>
      <c r="M34161" s="19">
        <v>0</v>
      </c>
      <c r="O34161" s="19">
        <v>0</v>
      </c>
      <c r="P34161" s="19">
        <v>1</v>
      </c>
      <c r="Q34161" s="19">
        <v>1</v>
      </c>
      <c r="R34161" s="19">
        <v>0.5</v>
      </c>
      <c r="S34161" s="19" t="s">
        <v>23371</v>
      </c>
      <c r="T34161" s="19">
        <v>1</v>
      </c>
      <c r="U34161" s="19">
        <v>1</v>
      </c>
      <c r="V34161" s="19">
        <v>0</v>
      </c>
      <c r="W34161" s="19">
        <v>0</v>
      </c>
      <c r="X34161" s="19">
        <v>1</v>
      </c>
      <c r="Y34161" s="19" t="s">
        <v>23323</v>
      </c>
      <c r="Z34161" s="19">
        <v>0</v>
      </c>
      <c r="AA34161" s="19">
        <v>0</v>
      </c>
      <c r="AB34161" s="19">
        <v>0</v>
      </c>
    </row>
    <row r="34162" spans="1:28" x14ac:dyDescent="0.3">
      <c r="A34162" t="s">
        <v>25738</v>
      </c>
      <c r="B34162" s="9" t="s">
        <v>23322</v>
      </c>
      <c r="C34162" s="9">
        <v>15978</v>
      </c>
      <c r="D34162" t="s">
        <v>22566</v>
      </c>
      <c r="E34162" t="s">
        <v>22566</v>
      </c>
      <c r="F34162">
        <v>5567625</v>
      </c>
      <c r="G34162" t="s">
        <v>6258</v>
      </c>
      <c r="H34162" s="18" t="s">
        <v>22102</v>
      </c>
      <c r="I34162" s="19">
        <v>0</v>
      </c>
      <c r="J34162" s="19">
        <v>1</v>
      </c>
      <c r="K34162" s="19">
        <v>0</v>
      </c>
      <c r="L34162" s="19">
        <v>0</v>
      </c>
      <c r="M34162" s="19">
        <v>0</v>
      </c>
      <c r="O34162" s="19">
        <v>0</v>
      </c>
      <c r="P34162" s="19">
        <v>1</v>
      </c>
      <c r="Q34162" s="19">
        <v>1</v>
      </c>
      <c r="R34162" s="19">
        <v>1</v>
      </c>
      <c r="S34162" s="19" t="s">
        <v>23328</v>
      </c>
      <c r="T34162" s="19">
        <v>1</v>
      </c>
      <c r="U34162" s="19">
        <v>1</v>
      </c>
      <c r="V34162" s="19">
        <v>0</v>
      </c>
      <c r="W34162" s="19">
        <v>0</v>
      </c>
      <c r="X34162" s="19">
        <v>1</v>
      </c>
      <c r="Y34162" s="19" t="s">
        <v>23333</v>
      </c>
      <c r="Z34162" s="19">
        <v>0</v>
      </c>
      <c r="AA34162" s="19">
        <v>0</v>
      </c>
      <c r="AB34162" s="19">
        <v>0</v>
      </c>
    </row>
    <row r="34163" spans="1:28" x14ac:dyDescent="0.3">
      <c r="A34163" t="s">
        <v>23340</v>
      </c>
      <c r="B34163" s="9" t="s">
        <v>23317</v>
      </c>
      <c r="C34163" s="9">
        <v>13780</v>
      </c>
      <c r="D34163" t="s">
        <v>22189</v>
      </c>
      <c r="E34163" t="s">
        <v>22189</v>
      </c>
      <c r="F34163">
        <v>5567800</v>
      </c>
      <c r="G34163" t="s">
        <v>13143</v>
      </c>
      <c r="H34163" s="18" t="s">
        <v>22102</v>
      </c>
      <c r="I34163" s="19">
        <v>1</v>
      </c>
      <c r="J34163" s="19">
        <v>1</v>
      </c>
      <c r="K34163" s="19">
        <v>0</v>
      </c>
      <c r="L34163" s="19">
        <v>0</v>
      </c>
      <c r="M34163" s="19">
        <v>0</v>
      </c>
      <c r="O34163" s="19">
        <v>1</v>
      </c>
      <c r="P34163" s="19">
        <v>1</v>
      </c>
      <c r="Q34163" s="19">
        <v>1</v>
      </c>
      <c r="R34163" s="19">
        <v>1.41</v>
      </c>
      <c r="S34163" s="19" t="s">
        <v>23341</v>
      </c>
      <c r="T34163" s="19">
        <v>1</v>
      </c>
      <c r="U34163" s="19">
        <v>1</v>
      </c>
      <c r="V34163" s="19">
        <v>0</v>
      </c>
      <c r="W34163" s="19">
        <v>0</v>
      </c>
      <c r="X34163" s="19">
        <v>1</v>
      </c>
      <c r="Y34163" s="19" t="s">
        <v>23323</v>
      </c>
      <c r="Z34163" s="19">
        <v>0</v>
      </c>
      <c r="AA34163" s="19">
        <v>0</v>
      </c>
      <c r="AB34163" s="19">
        <v>0</v>
      </c>
    </row>
    <row r="34164" spans="1:28" x14ac:dyDescent="0.3">
      <c r="A34164" t="s">
        <v>22726</v>
      </c>
      <c r="B34164" s="9" t="s">
        <v>23317</v>
      </c>
      <c r="C34164" s="9">
        <v>20856</v>
      </c>
      <c r="D34164" t="s">
        <v>15776</v>
      </c>
      <c r="E34164" t="s">
        <v>15776</v>
      </c>
      <c r="F34164">
        <v>5567875</v>
      </c>
      <c r="G34164" t="s">
        <v>4080</v>
      </c>
      <c r="H34164" s="18" t="s">
        <v>22102</v>
      </c>
      <c r="I34164" s="19">
        <v>0</v>
      </c>
      <c r="J34164" s="19">
        <v>1</v>
      </c>
      <c r="K34164" s="19">
        <v>0</v>
      </c>
      <c r="L34164" s="19">
        <v>0</v>
      </c>
      <c r="M34164" s="19">
        <v>0</v>
      </c>
      <c r="O34164" s="19">
        <v>0</v>
      </c>
      <c r="P34164" s="19">
        <v>1</v>
      </c>
      <c r="Q34164" s="19">
        <v>1</v>
      </c>
      <c r="R34164" s="19" t="s">
        <v>23319</v>
      </c>
      <c r="S34164" s="19" t="s">
        <v>23319</v>
      </c>
      <c r="T34164" s="19">
        <v>1</v>
      </c>
      <c r="U34164" s="19">
        <v>1</v>
      </c>
      <c r="V34164" s="19">
        <v>0</v>
      </c>
      <c r="W34164" s="19">
        <v>0</v>
      </c>
      <c r="X34164" s="19">
        <v>1</v>
      </c>
      <c r="Y34164" s="19" t="s">
        <v>23323</v>
      </c>
      <c r="Z34164" s="19">
        <v>0</v>
      </c>
      <c r="AA34164" s="19">
        <v>0</v>
      </c>
      <c r="AB34164" s="19">
        <v>0</v>
      </c>
    </row>
    <row r="34165" spans="1:28" x14ac:dyDescent="0.3">
      <c r="A34165" t="s">
        <v>22726</v>
      </c>
      <c r="B34165" s="9" t="s">
        <v>23317</v>
      </c>
      <c r="C34165" s="9">
        <v>20856</v>
      </c>
      <c r="D34165" t="s">
        <v>5811</v>
      </c>
      <c r="E34165" t="s">
        <v>5811</v>
      </c>
      <c r="F34165">
        <v>5568100</v>
      </c>
      <c r="G34165" t="s">
        <v>792</v>
      </c>
      <c r="H34165" s="18" t="s">
        <v>22102</v>
      </c>
      <c r="I34165" s="19">
        <v>0</v>
      </c>
      <c r="J34165" s="19">
        <v>1</v>
      </c>
      <c r="K34165" s="19">
        <v>0</v>
      </c>
      <c r="L34165" s="19">
        <v>0</v>
      </c>
      <c r="M34165" s="19">
        <v>0</v>
      </c>
      <c r="O34165" s="19">
        <v>0</v>
      </c>
      <c r="P34165" s="19">
        <v>1</v>
      </c>
      <c r="Q34165" s="19">
        <v>1</v>
      </c>
      <c r="R34165" s="19" t="s">
        <v>23319</v>
      </c>
      <c r="S34165" s="19" t="s">
        <v>23319</v>
      </c>
      <c r="T34165" s="19">
        <v>1</v>
      </c>
      <c r="U34165" s="19">
        <v>1</v>
      </c>
      <c r="V34165" s="19">
        <v>0</v>
      </c>
      <c r="W34165" s="19">
        <v>0</v>
      </c>
      <c r="X34165" s="19">
        <v>1</v>
      </c>
      <c r="Y34165" s="19" t="s">
        <v>23323</v>
      </c>
      <c r="Z34165" s="19">
        <v>0</v>
      </c>
      <c r="AA34165" s="19">
        <v>0</v>
      </c>
      <c r="AB34165" s="19">
        <v>0</v>
      </c>
    </row>
    <row r="34166" spans="1:28" x14ac:dyDescent="0.3">
      <c r="A34166" t="s">
        <v>22726</v>
      </c>
      <c r="B34166" s="9" t="s">
        <v>23317</v>
      </c>
      <c r="C34166" s="9">
        <v>20856</v>
      </c>
      <c r="D34166" t="s">
        <v>1562</v>
      </c>
      <c r="E34166" t="s">
        <v>1562</v>
      </c>
      <c r="F34166">
        <v>5568175</v>
      </c>
      <c r="G34166" t="s">
        <v>22643</v>
      </c>
      <c r="H34166" s="18" t="s">
        <v>22102</v>
      </c>
      <c r="I34166" s="19">
        <v>0</v>
      </c>
      <c r="J34166" s="19">
        <v>1</v>
      </c>
      <c r="K34166" s="19">
        <v>0</v>
      </c>
      <c r="L34166" s="19">
        <v>0</v>
      </c>
      <c r="M34166" s="19">
        <v>0</v>
      </c>
      <c r="O34166" s="19">
        <v>0</v>
      </c>
      <c r="P34166" s="19">
        <v>1</v>
      </c>
      <c r="Q34166" s="19">
        <v>1</v>
      </c>
      <c r="R34166" s="19" t="s">
        <v>23319</v>
      </c>
      <c r="S34166" s="19" t="s">
        <v>23319</v>
      </c>
      <c r="T34166" s="19">
        <v>1</v>
      </c>
      <c r="U34166" s="19">
        <v>1</v>
      </c>
      <c r="V34166" s="19">
        <v>0</v>
      </c>
      <c r="W34166" s="19">
        <v>0</v>
      </c>
      <c r="X34166" s="19">
        <v>1</v>
      </c>
      <c r="Y34166" s="19" t="s">
        <v>23323</v>
      </c>
      <c r="Z34166" s="19">
        <v>0</v>
      </c>
      <c r="AA34166" s="19">
        <v>0</v>
      </c>
      <c r="AB34166" s="19">
        <v>0</v>
      </c>
    </row>
    <row r="34167" spans="1:28" x14ac:dyDescent="0.3">
      <c r="A34167" t="s">
        <v>23340</v>
      </c>
      <c r="B34167" s="9" t="s">
        <v>23317</v>
      </c>
      <c r="C34167" s="9">
        <v>13780</v>
      </c>
      <c r="D34167" t="s">
        <v>22466</v>
      </c>
      <c r="E34167" t="s">
        <v>22466</v>
      </c>
      <c r="F34167">
        <v>5568275</v>
      </c>
      <c r="G34167" t="s">
        <v>3819</v>
      </c>
      <c r="H34167" s="18" t="s">
        <v>22102</v>
      </c>
      <c r="I34167" s="19">
        <v>1</v>
      </c>
      <c r="J34167" s="19">
        <v>1</v>
      </c>
      <c r="K34167" s="19">
        <v>0</v>
      </c>
      <c r="L34167" s="19">
        <v>0</v>
      </c>
      <c r="M34167" s="19">
        <v>0</v>
      </c>
      <c r="O34167" s="19">
        <v>1</v>
      </c>
      <c r="P34167" s="19">
        <v>1</v>
      </c>
      <c r="Q34167" s="19">
        <v>1</v>
      </c>
      <c r="R34167" s="19">
        <v>1.41</v>
      </c>
      <c r="S34167" s="19" t="s">
        <v>23341</v>
      </c>
      <c r="T34167" s="19">
        <v>1</v>
      </c>
      <c r="U34167" s="19">
        <v>1</v>
      </c>
      <c r="V34167" s="19">
        <v>0</v>
      </c>
      <c r="W34167" s="19">
        <v>0</v>
      </c>
      <c r="X34167" s="19">
        <v>1</v>
      </c>
      <c r="Y34167" s="19" t="s">
        <v>23323</v>
      </c>
      <c r="Z34167" s="19">
        <v>0</v>
      </c>
      <c r="AA34167" s="19">
        <v>0</v>
      </c>
      <c r="AB34167" s="19">
        <v>0</v>
      </c>
    </row>
    <row r="34168" spans="1:28" x14ac:dyDescent="0.3">
      <c r="A34168" t="s">
        <v>23691</v>
      </c>
      <c r="B34168" s="9" t="s">
        <v>23329</v>
      </c>
      <c r="C34168" s="9">
        <v>15034</v>
      </c>
      <c r="D34168" t="s">
        <v>22466</v>
      </c>
      <c r="E34168" t="s">
        <v>22466</v>
      </c>
      <c r="F34168">
        <v>5568275</v>
      </c>
      <c r="G34168" t="s">
        <v>3819</v>
      </c>
      <c r="H34168" s="18" t="s">
        <v>22102</v>
      </c>
      <c r="I34168" s="19">
        <v>0</v>
      </c>
      <c r="J34168" s="19">
        <v>1</v>
      </c>
      <c r="K34168" s="19">
        <v>0</v>
      </c>
      <c r="L34168" s="19">
        <v>0</v>
      </c>
      <c r="M34168" s="19">
        <v>0</v>
      </c>
      <c r="O34168" s="19">
        <v>0</v>
      </c>
      <c r="P34168" s="19">
        <v>1</v>
      </c>
      <c r="Q34168" s="19">
        <v>1</v>
      </c>
      <c r="R34168" s="19">
        <v>1</v>
      </c>
      <c r="S34168" s="19" t="s">
        <v>23328</v>
      </c>
      <c r="T34168" s="19">
        <v>1</v>
      </c>
      <c r="U34168" s="19">
        <v>1</v>
      </c>
      <c r="V34168" s="19">
        <v>0</v>
      </c>
      <c r="W34168" s="19">
        <v>0</v>
      </c>
      <c r="X34168" s="19">
        <v>1</v>
      </c>
      <c r="Y34168" s="19" t="s">
        <v>23323</v>
      </c>
      <c r="Z34168" s="19">
        <v>0</v>
      </c>
      <c r="AA34168" s="19">
        <v>0</v>
      </c>
      <c r="AB34168" s="19">
        <v>0</v>
      </c>
    </row>
    <row r="34169" spans="1:28" x14ac:dyDescent="0.3">
      <c r="A34169" t="s">
        <v>25749</v>
      </c>
      <c r="B34169" s="9" t="s">
        <v>23322</v>
      </c>
      <c r="C34169" s="9">
        <v>16082</v>
      </c>
      <c r="D34169" t="s">
        <v>22466</v>
      </c>
      <c r="E34169" t="s">
        <v>22466</v>
      </c>
      <c r="F34169">
        <v>5568275</v>
      </c>
      <c r="G34169" t="s">
        <v>3819</v>
      </c>
      <c r="H34169" s="18" t="s">
        <v>22102</v>
      </c>
      <c r="I34169" s="19">
        <v>1</v>
      </c>
      <c r="J34169" s="19">
        <v>1</v>
      </c>
      <c r="K34169" s="19">
        <v>0</v>
      </c>
      <c r="L34169" s="19">
        <v>0</v>
      </c>
      <c r="M34169" s="19">
        <v>0</v>
      </c>
      <c r="O34169" s="19">
        <v>0</v>
      </c>
      <c r="P34169" s="19">
        <v>1</v>
      </c>
      <c r="Q34169" s="19">
        <v>1</v>
      </c>
      <c r="R34169" s="19">
        <v>1</v>
      </c>
      <c r="S34169" s="19" t="s">
        <v>23328</v>
      </c>
      <c r="T34169" s="19">
        <v>1</v>
      </c>
      <c r="U34169" s="19">
        <v>1</v>
      </c>
      <c r="V34169" s="19">
        <v>0</v>
      </c>
      <c r="W34169" s="19">
        <v>0</v>
      </c>
      <c r="X34169" s="19">
        <v>1</v>
      </c>
      <c r="Y34169" s="19" t="s">
        <v>23333</v>
      </c>
      <c r="Z34169" s="19">
        <v>0</v>
      </c>
      <c r="AA34169" s="19">
        <v>0</v>
      </c>
      <c r="AB34169" s="19">
        <v>0</v>
      </c>
    </row>
    <row r="34170" spans="1:28" x14ac:dyDescent="0.3">
      <c r="A34170" t="s">
        <v>22621</v>
      </c>
      <c r="B34170" s="9" t="s">
        <v>23329</v>
      </c>
      <c r="C34170" s="9">
        <v>17868</v>
      </c>
      <c r="D34170" t="s">
        <v>22466</v>
      </c>
      <c r="E34170" t="s">
        <v>22466</v>
      </c>
      <c r="F34170">
        <v>5568275</v>
      </c>
      <c r="G34170" t="s">
        <v>3819</v>
      </c>
      <c r="H34170" s="18" t="s">
        <v>22102</v>
      </c>
      <c r="I34170" s="19">
        <v>1</v>
      </c>
      <c r="J34170" s="19">
        <v>1</v>
      </c>
      <c r="K34170" s="19">
        <v>0</v>
      </c>
      <c r="L34170" s="19">
        <v>0</v>
      </c>
      <c r="M34170" s="19">
        <v>0</v>
      </c>
      <c r="O34170" s="19">
        <v>0</v>
      </c>
      <c r="P34170" s="19">
        <v>1</v>
      </c>
      <c r="Q34170" s="19">
        <v>1</v>
      </c>
      <c r="R34170" s="19">
        <v>1</v>
      </c>
      <c r="S34170" s="19" t="s">
        <v>23328</v>
      </c>
      <c r="T34170" s="19">
        <v>1</v>
      </c>
      <c r="U34170" s="19">
        <v>1</v>
      </c>
      <c r="V34170" s="19">
        <v>0</v>
      </c>
      <c r="W34170" s="19">
        <v>0</v>
      </c>
      <c r="X34170" s="19">
        <v>1</v>
      </c>
      <c r="Y34170" s="19" t="s">
        <v>23333</v>
      </c>
      <c r="Z34170" s="19">
        <v>0</v>
      </c>
      <c r="AA34170" s="19">
        <v>0</v>
      </c>
      <c r="AB34170" s="19">
        <v>0</v>
      </c>
    </row>
    <row r="34171" spans="1:28" x14ac:dyDescent="0.3">
      <c r="A34171" t="s">
        <v>10198</v>
      </c>
      <c r="B34171" s="9" t="s">
        <v>23317</v>
      </c>
      <c r="C34171" s="9">
        <v>20847</v>
      </c>
      <c r="D34171" t="s">
        <v>22669</v>
      </c>
      <c r="E34171" t="s">
        <v>22669</v>
      </c>
      <c r="F34171">
        <v>5568325</v>
      </c>
      <c r="G34171" t="s">
        <v>22662</v>
      </c>
      <c r="H34171" s="18" t="s">
        <v>22102</v>
      </c>
      <c r="I34171" s="19">
        <v>1</v>
      </c>
      <c r="J34171" s="19">
        <v>1</v>
      </c>
      <c r="K34171" s="19">
        <v>0</v>
      </c>
      <c r="L34171" s="19">
        <v>0</v>
      </c>
      <c r="M34171" s="19">
        <v>0</v>
      </c>
      <c r="O34171" s="19">
        <v>0</v>
      </c>
      <c r="P34171" s="19">
        <v>1</v>
      </c>
      <c r="Q34171" s="19">
        <v>1</v>
      </c>
      <c r="R34171" s="19">
        <v>0.5</v>
      </c>
      <c r="S34171" s="19" t="s">
        <v>23371</v>
      </c>
      <c r="T34171" s="19">
        <v>1</v>
      </c>
      <c r="U34171" s="19">
        <v>1</v>
      </c>
      <c r="V34171" s="19">
        <v>0</v>
      </c>
      <c r="W34171" s="19">
        <v>0</v>
      </c>
      <c r="X34171" s="19">
        <v>1</v>
      </c>
      <c r="Y34171" s="19" t="s">
        <v>23323</v>
      </c>
      <c r="Z34171" s="19">
        <v>0</v>
      </c>
      <c r="AA34171" s="19">
        <v>0</v>
      </c>
      <c r="AB34171" s="19">
        <v>0</v>
      </c>
    </row>
    <row r="34172" spans="1:28" x14ac:dyDescent="0.3">
      <c r="A34172" t="s">
        <v>23340</v>
      </c>
      <c r="B34172" s="9" t="s">
        <v>23317</v>
      </c>
      <c r="C34172" s="9">
        <v>13780</v>
      </c>
      <c r="D34172" t="s">
        <v>5976</v>
      </c>
      <c r="E34172" t="s">
        <v>5976</v>
      </c>
      <c r="F34172">
        <v>5568475</v>
      </c>
      <c r="G34172" t="s">
        <v>22438</v>
      </c>
      <c r="H34172" s="18" t="s">
        <v>22102</v>
      </c>
      <c r="I34172" s="19">
        <v>1</v>
      </c>
      <c r="J34172" s="19">
        <v>1</v>
      </c>
      <c r="K34172" s="19">
        <v>0</v>
      </c>
      <c r="L34172" s="19">
        <v>0</v>
      </c>
      <c r="M34172" s="19">
        <v>0</v>
      </c>
      <c r="O34172" s="19">
        <v>1</v>
      </c>
      <c r="P34172" s="19">
        <v>1</v>
      </c>
      <c r="Q34172" s="19">
        <v>1</v>
      </c>
      <c r="R34172" s="19">
        <v>1.41</v>
      </c>
      <c r="S34172" s="19" t="s">
        <v>23341</v>
      </c>
      <c r="T34172" s="19">
        <v>1</v>
      </c>
      <c r="U34172" s="19">
        <v>1</v>
      </c>
      <c r="V34172" s="19">
        <v>0</v>
      </c>
      <c r="W34172" s="19">
        <v>0</v>
      </c>
      <c r="X34172" s="19">
        <v>1</v>
      </c>
      <c r="Y34172" s="19" t="s">
        <v>23323</v>
      </c>
      <c r="Z34172" s="19">
        <v>0</v>
      </c>
      <c r="AA34172" s="19">
        <v>0</v>
      </c>
      <c r="AB34172" s="19">
        <v>0</v>
      </c>
    </row>
    <row r="34173" spans="1:28" x14ac:dyDescent="0.3">
      <c r="A34173" t="s">
        <v>22621</v>
      </c>
      <c r="B34173" s="9" t="s">
        <v>23329</v>
      </c>
      <c r="C34173" s="9">
        <v>17868</v>
      </c>
      <c r="D34173" t="s">
        <v>5976</v>
      </c>
      <c r="E34173" t="s">
        <v>5976</v>
      </c>
      <c r="F34173">
        <v>5568475</v>
      </c>
      <c r="G34173" t="s">
        <v>22438</v>
      </c>
      <c r="H34173" s="18" t="s">
        <v>22102</v>
      </c>
      <c r="I34173" s="19">
        <v>1</v>
      </c>
      <c r="J34173" s="19">
        <v>1</v>
      </c>
      <c r="K34173" s="19">
        <v>0</v>
      </c>
      <c r="L34173" s="19">
        <v>0</v>
      </c>
      <c r="M34173" s="19">
        <v>0</v>
      </c>
      <c r="O34173" s="19">
        <v>0</v>
      </c>
      <c r="P34173" s="19">
        <v>1</v>
      </c>
      <c r="Q34173" s="19">
        <v>1</v>
      </c>
      <c r="R34173" s="19">
        <v>1</v>
      </c>
      <c r="S34173" s="19" t="s">
        <v>23328</v>
      </c>
      <c r="T34173" s="19">
        <v>1</v>
      </c>
      <c r="U34173" s="19">
        <v>1</v>
      </c>
      <c r="V34173" s="19">
        <v>0</v>
      </c>
      <c r="W34173" s="19">
        <v>0</v>
      </c>
      <c r="X34173" s="19">
        <v>1</v>
      </c>
      <c r="Y34173" s="19" t="s">
        <v>23333</v>
      </c>
      <c r="Z34173" s="19">
        <v>0</v>
      </c>
      <c r="AA34173" s="19">
        <v>0</v>
      </c>
      <c r="AB34173" s="19">
        <v>0</v>
      </c>
    </row>
    <row r="34174" spans="1:28" x14ac:dyDescent="0.3">
      <c r="A34174" t="s">
        <v>10198</v>
      </c>
      <c r="B34174" s="9" t="s">
        <v>23317</v>
      </c>
      <c r="C34174" s="9">
        <v>20847</v>
      </c>
      <c r="D34174" t="s">
        <v>6207</v>
      </c>
      <c r="E34174" t="s">
        <v>6207</v>
      </c>
      <c r="F34174">
        <v>5568550</v>
      </c>
      <c r="G34174" t="s">
        <v>22685</v>
      </c>
      <c r="H34174" s="18" t="s">
        <v>22102</v>
      </c>
      <c r="I34174" s="19">
        <v>1</v>
      </c>
      <c r="J34174" s="19">
        <v>1</v>
      </c>
      <c r="K34174" s="19">
        <v>0</v>
      </c>
      <c r="L34174" s="19">
        <v>0</v>
      </c>
      <c r="M34174" s="19">
        <v>0</v>
      </c>
      <c r="O34174" s="19">
        <v>0</v>
      </c>
      <c r="P34174" s="19">
        <v>1</v>
      </c>
      <c r="Q34174" s="19">
        <v>1</v>
      </c>
      <c r="R34174" s="19">
        <v>0.5</v>
      </c>
      <c r="S34174" s="19" t="s">
        <v>23371</v>
      </c>
      <c r="T34174" s="19">
        <v>1</v>
      </c>
      <c r="U34174" s="19">
        <v>1</v>
      </c>
      <c r="V34174" s="19">
        <v>0</v>
      </c>
      <c r="W34174" s="19">
        <v>0</v>
      </c>
      <c r="X34174" s="19">
        <v>1</v>
      </c>
      <c r="Y34174" s="19" t="s">
        <v>23323</v>
      </c>
      <c r="Z34174" s="19">
        <v>0</v>
      </c>
      <c r="AA34174" s="19">
        <v>0</v>
      </c>
      <c r="AB34174" s="19">
        <v>0</v>
      </c>
    </row>
    <row r="34175" spans="1:28" x14ac:dyDescent="0.3">
      <c r="A34175" t="s">
        <v>22726</v>
      </c>
      <c r="B34175" s="9" t="s">
        <v>23317</v>
      </c>
      <c r="C34175" s="9">
        <v>20856</v>
      </c>
      <c r="D34175" t="s">
        <v>22521</v>
      </c>
      <c r="E34175" t="s">
        <v>22521</v>
      </c>
      <c r="F34175">
        <v>5568975</v>
      </c>
      <c r="G34175" t="s">
        <v>22140</v>
      </c>
      <c r="H34175" s="18" t="s">
        <v>22102</v>
      </c>
      <c r="I34175" s="19">
        <v>0</v>
      </c>
      <c r="J34175" s="19">
        <v>1</v>
      </c>
      <c r="K34175" s="19">
        <v>0</v>
      </c>
      <c r="L34175" s="19">
        <v>0</v>
      </c>
      <c r="M34175" s="19">
        <v>0</v>
      </c>
      <c r="O34175" s="19">
        <v>0</v>
      </c>
      <c r="P34175" s="19">
        <v>1</v>
      </c>
      <c r="Q34175" s="19">
        <v>1</v>
      </c>
      <c r="R34175" s="19" t="s">
        <v>23319</v>
      </c>
      <c r="S34175" s="19" t="s">
        <v>23319</v>
      </c>
      <c r="T34175" s="19">
        <v>1</v>
      </c>
      <c r="U34175" s="19">
        <v>1</v>
      </c>
      <c r="V34175" s="19">
        <v>0</v>
      </c>
      <c r="W34175" s="19">
        <v>0</v>
      </c>
      <c r="X34175" s="19">
        <v>1</v>
      </c>
      <c r="Y34175" s="19" t="s">
        <v>23323</v>
      </c>
      <c r="Z34175" s="19">
        <v>0</v>
      </c>
      <c r="AA34175" s="19">
        <v>0</v>
      </c>
      <c r="AB34175" s="19">
        <v>0</v>
      </c>
    </row>
    <row r="34176" spans="1:28" x14ac:dyDescent="0.3">
      <c r="A34176" t="s">
        <v>22726</v>
      </c>
      <c r="B34176" s="9" t="s">
        <v>23317</v>
      </c>
      <c r="C34176" s="9">
        <v>20856</v>
      </c>
      <c r="D34176" t="s">
        <v>5744</v>
      </c>
      <c r="E34176" t="s">
        <v>5744</v>
      </c>
      <c r="F34176">
        <v>5568725</v>
      </c>
      <c r="G34176" t="s">
        <v>22118</v>
      </c>
      <c r="H34176" s="18" t="s">
        <v>22102</v>
      </c>
      <c r="I34176" s="19">
        <v>0</v>
      </c>
      <c r="J34176" s="19">
        <v>1</v>
      </c>
      <c r="K34176" s="19">
        <v>0</v>
      </c>
      <c r="L34176" s="19">
        <v>0</v>
      </c>
      <c r="M34176" s="19">
        <v>0</v>
      </c>
      <c r="O34176" s="19">
        <v>0</v>
      </c>
      <c r="P34176" s="19">
        <v>1</v>
      </c>
      <c r="Q34176" s="19">
        <v>1</v>
      </c>
      <c r="R34176" s="19" t="s">
        <v>23319</v>
      </c>
      <c r="S34176" s="19" t="s">
        <v>23319</v>
      </c>
      <c r="T34176" s="19">
        <v>1</v>
      </c>
      <c r="U34176" s="19">
        <v>1</v>
      </c>
      <c r="V34176" s="19">
        <v>0</v>
      </c>
      <c r="W34176" s="19">
        <v>0</v>
      </c>
      <c r="X34176" s="19">
        <v>1</v>
      </c>
      <c r="Y34176" s="19" t="s">
        <v>23323</v>
      </c>
      <c r="Z34176" s="19">
        <v>0</v>
      </c>
      <c r="AA34176" s="19">
        <v>0</v>
      </c>
      <c r="AB34176" s="19">
        <v>0</v>
      </c>
    </row>
    <row r="34177" spans="1:28" x14ac:dyDescent="0.3">
      <c r="A34177" t="s">
        <v>23340</v>
      </c>
      <c r="B34177" s="9" t="s">
        <v>23317</v>
      </c>
      <c r="C34177" s="9">
        <v>13780</v>
      </c>
      <c r="D34177" t="s">
        <v>22168</v>
      </c>
      <c r="E34177" t="s">
        <v>22168</v>
      </c>
      <c r="F34177">
        <v>5568900</v>
      </c>
      <c r="G34177" t="s">
        <v>22166</v>
      </c>
      <c r="H34177" s="18" t="s">
        <v>22102</v>
      </c>
      <c r="I34177" s="19">
        <v>1</v>
      </c>
      <c r="J34177" s="19">
        <v>1</v>
      </c>
      <c r="K34177" s="19">
        <v>0</v>
      </c>
      <c r="L34177" s="19">
        <v>0</v>
      </c>
      <c r="M34177" s="19">
        <v>0</v>
      </c>
      <c r="O34177" s="19">
        <v>1</v>
      </c>
      <c r="P34177" s="19">
        <v>1</v>
      </c>
      <c r="Q34177" s="19">
        <v>1</v>
      </c>
      <c r="R34177" s="19">
        <v>1.41</v>
      </c>
      <c r="S34177" s="19" t="s">
        <v>23341</v>
      </c>
      <c r="T34177" s="19">
        <v>1</v>
      </c>
      <c r="U34177" s="19">
        <v>1</v>
      </c>
      <c r="V34177" s="19">
        <v>0</v>
      </c>
      <c r="W34177" s="19">
        <v>0</v>
      </c>
      <c r="X34177" s="19">
        <v>1</v>
      </c>
      <c r="Y34177" s="19" t="s">
        <v>23323</v>
      </c>
      <c r="Z34177" s="19">
        <v>0</v>
      </c>
      <c r="AA34177" s="19">
        <v>0</v>
      </c>
      <c r="AB34177" s="19">
        <v>0</v>
      </c>
    </row>
    <row r="34178" spans="1:28" x14ac:dyDescent="0.3">
      <c r="A34178" t="s">
        <v>10198</v>
      </c>
      <c r="B34178" s="9" t="s">
        <v>23317</v>
      </c>
      <c r="C34178" s="9">
        <v>20847</v>
      </c>
      <c r="D34178" t="s">
        <v>22651</v>
      </c>
      <c r="E34178" t="s">
        <v>22651</v>
      </c>
      <c r="F34178">
        <v>5569300</v>
      </c>
      <c r="G34178" t="s">
        <v>269</v>
      </c>
      <c r="H34178" s="18" t="s">
        <v>22102</v>
      </c>
      <c r="I34178" s="19">
        <v>1</v>
      </c>
      <c r="J34178" s="19">
        <v>1</v>
      </c>
      <c r="K34178" s="19">
        <v>0</v>
      </c>
      <c r="L34178" s="19">
        <v>0</v>
      </c>
      <c r="M34178" s="19">
        <v>0</v>
      </c>
      <c r="O34178" s="19">
        <v>0</v>
      </c>
      <c r="P34178" s="19">
        <v>1</v>
      </c>
      <c r="Q34178" s="19">
        <v>1</v>
      </c>
      <c r="R34178" s="19">
        <v>0.5</v>
      </c>
      <c r="S34178" s="19" t="s">
        <v>23371</v>
      </c>
      <c r="T34178" s="19">
        <v>1</v>
      </c>
      <c r="U34178" s="19">
        <v>1</v>
      </c>
      <c r="V34178" s="19">
        <v>0</v>
      </c>
      <c r="W34178" s="19">
        <v>0</v>
      </c>
      <c r="X34178" s="19">
        <v>1</v>
      </c>
      <c r="Y34178" s="19" t="s">
        <v>23323</v>
      </c>
      <c r="Z34178" s="19">
        <v>0</v>
      </c>
      <c r="AA34178" s="19">
        <v>0</v>
      </c>
      <c r="AB34178" s="19">
        <v>0</v>
      </c>
    </row>
    <row r="34179" spans="1:28" x14ac:dyDescent="0.3">
      <c r="A34179" t="s">
        <v>22726</v>
      </c>
      <c r="B34179" s="9" t="s">
        <v>23317</v>
      </c>
      <c r="C34179" s="9">
        <v>20856</v>
      </c>
      <c r="D34179" t="s">
        <v>22743</v>
      </c>
      <c r="E34179" t="s">
        <v>22743</v>
      </c>
      <c r="F34179">
        <v>5569525</v>
      </c>
      <c r="G34179" t="s">
        <v>22643</v>
      </c>
      <c r="H34179" s="18" t="s">
        <v>22102</v>
      </c>
      <c r="I34179" s="19">
        <v>0</v>
      </c>
      <c r="J34179" s="19">
        <v>1</v>
      </c>
      <c r="K34179" s="19">
        <v>0</v>
      </c>
      <c r="L34179" s="19">
        <v>0</v>
      </c>
      <c r="M34179" s="19">
        <v>0</v>
      </c>
      <c r="O34179" s="19">
        <v>0</v>
      </c>
      <c r="P34179" s="19">
        <v>1</v>
      </c>
      <c r="Q34179" s="19">
        <v>1</v>
      </c>
      <c r="R34179" s="19" t="s">
        <v>23319</v>
      </c>
      <c r="S34179" s="19" t="s">
        <v>23319</v>
      </c>
      <c r="T34179" s="19">
        <v>1</v>
      </c>
      <c r="U34179" s="19">
        <v>1</v>
      </c>
      <c r="V34179" s="19">
        <v>0</v>
      </c>
      <c r="W34179" s="19">
        <v>0</v>
      </c>
      <c r="X34179" s="19">
        <v>1</v>
      </c>
      <c r="Y34179" s="19" t="s">
        <v>23323</v>
      </c>
      <c r="Z34179" s="19">
        <v>0</v>
      </c>
      <c r="AA34179" s="19">
        <v>0</v>
      </c>
      <c r="AB34179" s="19">
        <v>0</v>
      </c>
    </row>
    <row r="34180" spans="1:28" x14ac:dyDescent="0.3">
      <c r="A34180" t="s">
        <v>24052</v>
      </c>
      <c r="B34180" s="9" t="s">
        <v>23329</v>
      </c>
      <c r="C34180" s="9">
        <v>3293</v>
      </c>
      <c r="D34180" t="s">
        <v>22272</v>
      </c>
      <c r="E34180" t="s">
        <v>22272</v>
      </c>
      <c r="F34180">
        <v>5569575</v>
      </c>
      <c r="G34180" t="s">
        <v>15669</v>
      </c>
      <c r="H34180" s="18" t="s">
        <v>22102</v>
      </c>
      <c r="I34180" s="19">
        <v>0</v>
      </c>
      <c r="J34180" s="19">
        <v>1</v>
      </c>
      <c r="K34180" s="19">
        <v>0</v>
      </c>
      <c r="L34180" s="19">
        <v>0</v>
      </c>
      <c r="M34180" s="19">
        <v>0</v>
      </c>
      <c r="O34180" s="19">
        <v>0</v>
      </c>
      <c r="P34180" s="19">
        <v>0</v>
      </c>
      <c r="Q34180" s="19">
        <v>0</v>
      </c>
      <c r="R34180" s="19" t="s">
        <v>23319</v>
      </c>
      <c r="S34180" s="19" t="s">
        <v>23319</v>
      </c>
      <c r="T34180" s="19">
        <v>1</v>
      </c>
      <c r="U34180" s="19">
        <v>1</v>
      </c>
      <c r="V34180" s="19">
        <v>0</v>
      </c>
      <c r="W34180" s="19">
        <v>0</v>
      </c>
      <c r="X34180" s="19">
        <v>1</v>
      </c>
      <c r="Y34180" s="19" t="s">
        <v>23323</v>
      </c>
      <c r="Z34180" s="19">
        <v>0</v>
      </c>
      <c r="AA34180" s="19">
        <v>0</v>
      </c>
      <c r="AB34180" s="19">
        <v>0</v>
      </c>
    </row>
    <row r="34181" spans="1:28" x14ac:dyDescent="0.3">
      <c r="A34181" t="s">
        <v>22726</v>
      </c>
      <c r="B34181" s="9" t="s">
        <v>23317</v>
      </c>
      <c r="C34181" s="9">
        <v>20856</v>
      </c>
      <c r="D34181" t="s">
        <v>22272</v>
      </c>
      <c r="E34181" t="s">
        <v>22272</v>
      </c>
      <c r="F34181">
        <v>5569575</v>
      </c>
      <c r="G34181" t="s">
        <v>15669</v>
      </c>
      <c r="H34181" s="18" t="s">
        <v>22102</v>
      </c>
      <c r="I34181" s="19">
        <v>0</v>
      </c>
      <c r="J34181" s="19">
        <v>1</v>
      </c>
      <c r="K34181" s="19">
        <v>0</v>
      </c>
      <c r="L34181" s="19">
        <v>0</v>
      </c>
      <c r="M34181" s="19">
        <v>0</v>
      </c>
      <c r="O34181" s="19">
        <v>0</v>
      </c>
      <c r="P34181" s="19">
        <v>1</v>
      </c>
      <c r="Q34181" s="19">
        <v>1</v>
      </c>
      <c r="R34181" s="19" t="s">
        <v>23319</v>
      </c>
      <c r="S34181" s="19" t="s">
        <v>23319</v>
      </c>
      <c r="T34181" s="19">
        <v>1</v>
      </c>
      <c r="U34181" s="19">
        <v>1</v>
      </c>
      <c r="V34181" s="19">
        <v>0</v>
      </c>
      <c r="W34181" s="19">
        <v>0</v>
      </c>
      <c r="X34181" s="19">
        <v>1</v>
      </c>
      <c r="Y34181" s="19" t="s">
        <v>23323</v>
      </c>
      <c r="Z34181" s="19">
        <v>0</v>
      </c>
      <c r="AA34181" s="19">
        <v>0</v>
      </c>
      <c r="AB34181" s="19">
        <v>0</v>
      </c>
    </row>
    <row r="34182" spans="1:28" x14ac:dyDescent="0.3">
      <c r="A34182" t="s">
        <v>10200</v>
      </c>
      <c r="B34182" s="9" t="s">
        <v>23317</v>
      </c>
      <c r="C34182" s="9">
        <v>20860</v>
      </c>
      <c r="D34182" t="s">
        <v>22267</v>
      </c>
      <c r="E34182" t="s">
        <v>22267</v>
      </c>
      <c r="F34182">
        <v>5569725</v>
      </c>
      <c r="G34182" t="s">
        <v>22260</v>
      </c>
      <c r="H34182" s="18" t="s">
        <v>22102</v>
      </c>
      <c r="I34182" s="19">
        <v>0</v>
      </c>
      <c r="J34182" s="19">
        <v>1</v>
      </c>
      <c r="K34182" s="19">
        <v>0</v>
      </c>
      <c r="L34182" s="19">
        <v>0</v>
      </c>
      <c r="M34182" s="19">
        <v>0</v>
      </c>
      <c r="O34182" s="19">
        <v>0</v>
      </c>
      <c r="P34182" s="19">
        <v>1</v>
      </c>
      <c r="Q34182" s="19">
        <v>1</v>
      </c>
      <c r="R34182" s="19" t="s">
        <v>23319</v>
      </c>
      <c r="S34182" s="19" t="s">
        <v>23319</v>
      </c>
      <c r="T34182" s="19">
        <v>1</v>
      </c>
      <c r="U34182" s="19">
        <v>1</v>
      </c>
      <c r="V34182" s="19">
        <v>0</v>
      </c>
      <c r="W34182" s="19">
        <v>0</v>
      </c>
      <c r="X34182" s="19">
        <v>1</v>
      </c>
      <c r="Y34182" s="19" t="s">
        <v>23323</v>
      </c>
      <c r="Z34182" s="19">
        <v>0</v>
      </c>
      <c r="AA34182" s="19">
        <v>0</v>
      </c>
      <c r="AB34182" s="19">
        <v>0</v>
      </c>
    </row>
    <row r="34183" spans="1:28" x14ac:dyDescent="0.3">
      <c r="A34183" t="s">
        <v>22726</v>
      </c>
      <c r="B34183" s="9" t="s">
        <v>23317</v>
      </c>
      <c r="C34183" s="9">
        <v>20856</v>
      </c>
      <c r="D34183" t="s">
        <v>22795</v>
      </c>
      <c r="E34183" t="s">
        <v>22795</v>
      </c>
      <c r="F34183">
        <v>5570000</v>
      </c>
      <c r="G34183" t="s">
        <v>15452</v>
      </c>
      <c r="H34183" s="18" t="s">
        <v>22102</v>
      </c>
      <c r="I34183" s="19">
        <v>0</v>
      </c>
      <c r="J34183" s="19">
        <v>1</v>
      </c>
      <c r="K34183" s="19">
        <v>0</v>
      </c>
      <c r="L34183" s="19">
        <v>0</v>
      </c>
      <c r="M34183" s="19">
        <v>0</v>
      </c>
      <c r="O34183" s="19">
        <v>0</v>
      </c>
      <c r="P34183" s="19">
        <v>1</v>
      </c>
      <c r="Q34183" s="19">
        <v>1</v>
      </c>
      <c r="R34183" s="19" t="s">
        <v>23319</v>
      </c>
      <c r="S34183" s="19" t="s">
        <v>23319</v>
      </c>
      <c r="T34183" s="19">
        <v>1</v>
      </c>
      <c r="U34183" s="19">
        <v>1</v>
      </c>
      <c r="V34183" s="19">
        <v>0</v>
      </c>
      <c r="W34183" s="19">
        <v>0</v>
      </c>
      <c r="X34183" s="19">
        <v>1</v>
      </c>
      <c r="Y34183" s="19" t="s">
        <v>23323</v>
      </c>
      <c r="Z34183" s="19">
        <v>0</v>
      </c>
      <c r="AA34183" s="19">
        <v>0</v>
      </c>
      <c r="AB34183" s="19">
        <v>0</v>
      </c>
    </row>
    <row r="34184" spans="1:28" x14ac:dyDescent="0.3">
      <c r="A34184" t="s">
        <v>22726</v>
      </c>
      <c r="B34184" s="9" t="s">
        <v>23317</v>
      </c>
      <c r="C34184" s="9">
        <v>20856</v>
      </c>
      <c r="D34184" t="s">
        <v>22598</v>
      </c>
      <c r="E34184" t="s">
        <v>22598</v>
      </c>
      <c r="F34184">
        <v>5571585</v>
      </c>
      <c r="G34184" t="s">
        <v>882</v>
      </c>
      <c r="H34184" s="18" t="s">
        <v>22102</v>
      </c>
      <c r="I34184" s="19">
        <v>0</v>
      </c>
      <c r="J34184" s="19">
        <v>1</v>
      </c>
      <c r="K34184" s="19">
        <v>0</v>
      </c>
      <c r="L34184" s="19">
        <v>0</v>
      </c>
      <c r="M34184" s="19">
        <v>0</v>
      </c>
      <c r="O34184" s="19">
        <v>0</v>
      </c>
      <c r="P34184" s="19">
        <v>1</v>
      </c>
      <c r="Q34184" s="19">
        <v>1</v>
      </c>
      <c r="R34184" s="19" t="s">
        <v>23319</v>
      </c>
      <c r="S34184" s="19" t="s">
        <v>23319</v>
      </c>
      <c r="T34184" s="19">
        <v>1</v>
      </c>
      <c r="U34184" s="19">
        <v>1</v>
      </c>
      <c r="V34184" s="19">
        <v>0</v>
      </c>
      <c r="W34184" s="19">
        <v>0</v>
      </c>
      <c r="X34184" s="19">
        <v>1</v>
      </c>
      <c r="Y34184" s="19" t="s">
        <v>23323</v>
      </c>
      <c r="Z34184" s="19">
        <v>0</v>
      </c>
      <c r="AA34184" s="19">
        <v>0</v>
      </c>
      <c r="AB34184" s="19">
        <v>0</v>
      </c>
    </row>
    <row r="34185" spans="1:28" x14ac:dyDescent="0.3">
      <c r="A34185" t="s">
        <v>25674</v>
      </c>
      <c r="B34185" s="9" t="s">
        <v>23322</v>
      </c>
      <c r="C34185" s="9">
        <v>15312</v>
      </c>
      <c r="D34185" t="s">
        <v>22560</v>
      </c>
      <c r="E34185" t="s">
        <v>22560</v>
      </c>
      <c r="F34185">
        <v>5571650</v>
      </c>
      <c r="G34185" t="s">
        <v>22140</v>
      </c>
      <c r="H34185" s="18" t="s">
        <v>22102</v>
      </c>
      <c r="I34185" s="19">
        <v>0</v>
      </c>
      <c r="J34185" s="19">
        <v>1</v>
      </c>
      <c r="K34185" s="19">
        <v>0</v>
      </c>
      <c r="L34185" s="19">
        <v>0</v>
      </c>
      <c r="M34185" s="19">
        <v>0</v>
      </c>
      <c r="O34185" s="19">
        <v>0</v>
      </c>
      <c r="P34185" s="19">
        <v>1</v>
      </c>
      <c r="Q34185" s="19">
        <v>1</v>
      </c>
      <c r="R34185" s="19">
        <v>1</v>
      </c>
      <c r="S34185" s="19" t="s">
        <v>23328</v>
      </c>
      <c r="T34185" s="19">
        <v>1</v>
      </c>
      <c r="U34185" s="19">
        <v>1</v>
      </c>
      <c r="V34185" s="19">
        <v>0</v>
      </c>
      <c r="W34185" s="19">
        <v>0</v>
      </c>
      <c r="X34185" s="19">
        <v>1</v>
      </c>
      <c r="Y34185" s="19" t="s">
        <v>23323</v>
      </c>
      <c r="Z34185" s="19">
        <v>0</v>
      </c>
      <c r="AA34185" s="19">
        <v>0</v>
      </c>
      <c r="AB34185" s="19">
        <v>0</v>
      </c>
    </row>
    <row r="34186" spans="1:28" x14ac:dyDescent="0.3">
      <c r="A34186" t="s">
        <v>22726</v>
      </c>
      <c r="B34186" s="9" t="s">
        <v>23317</v>
      </c>
      <c r="C34186" s="9">
        <v>20856</v>
      </c>
      <c r="D34186" t="s">
        <v>22560</v>
      </c>
      <c r="E34186" t="s">
        <v>22560</v>
      </c>
      <c r="F34186">
        <v>5571650</v>
      </c>
      <c r="G34186" t="s">
        <v>22140</v>
      </c>
      <c r="H34186" s="18" t="s">
        <v>22102</v>
      </c>
      <c r="I34186" s="19">
        <v>0</v>
      </c>
      <c r="J34186" s="19">
        <v>1</v>
      </c>
      <c r="K34186" s="19">
        <v>0</v>
      </c>
      <c r="L34186" s="19">
        <v>0</v>
      </c>
      <c r="M34186" s="19">
        <v>0</v>
      </c>
      <c r="O34186" s="19">
        <v>0</v>
      </c>
      <c r="P34186" s="19">
        <v>1</v>
      </c>
      <c r="Q34186" s="19">
        <v>1</v>
      </c>
      <c r="R34186" s="19" t="s">
        <v>23319</v>
      </c>
      <c r="S34186" s="19" t="s">
        <v>23319</v>
      </c>
      <c r="T34186" s="19">
        <v>1</v>
      </c>
      <c r="U34186" s="19">
        <v>1</v>
      </c>
      <c r="V34186" s="19">
        <v>0</v>
      </c>
      <c r="W34186" s="19">
        <v>0</v>
      </c>
      <c r="X34186" s="19">
        <v>1</v>
      </c>
      <c r="Y34186" s="19" t="s">
        <v>23323</v>
      </c>
      <c r="Z34186" s="19">
        <v>0</v>
      </c>
      <c r="AA34186" s="19">
        <v>0</v>
      </c>
      <c r="AB34186" s="19">
        <v>0</v>
      </c>
    </row>
    <row r="34187" spans="1:28" x14ac:dyDescent="0.3">
      <c r="A34187" t="s">
        <v>10198</v>
      </c>
      <c r="B34187" s="9" t="s">
        <v>23317</v>
      </c>
      <c r="C34187" s="9">
        <v>20847</v>
      </c>
      <c r="D34187" t="s">
        <v>22681</v>
      </c>
      <c r="E34187" t="s">
        <v>22681</v>
      </c>
      <c r="F34187">
        <v>5571700</v>
      </c>
      <c r="G34187" t="s">
        <v>22255</v>
      </c>
      <c r="H34187" s="18" t="s">
        <v>22102</v>
      </c>
      <c r="I34187" s="19">
        <v>1</v>
      </c>
      <c r="J34187" s="19">
        <v>1</v>
      </c>
      <c r="K34187" s="19">
        <v>0</v>
      </c>
      <c r="L34187" s="19">
        <v>0</v>
      </c>
      <c r="M34187" s="19">
        <v>0</v>
      </c>
      <c r="O34187" s="19">
        <v>0</v>
      </c>
      <c r="P34187" s="19">
        <v>1</v>
      </c>
      <c r="Q34187" s="19">
        <v>1</v>
      </c>
      <c r="R34187" s="19">
        <v>0.5</v>
      </c>
      <c r="S34187" s="19" t="s">
        <v>23371</v>
      </c>
      <c r="T34187" s="19">
        <v>1</v>
      </c>
      <c r="U34187" s="19">
        <v>1</v>
      </c>
      <c r="V34187" s="19">
        <v>0</v>
      </c>
      <c r="W34187" s="19">
        <v>0</v>
      </c>
      <c r="X34187" s="19">
        <v>1</v>
      </c>
      <c r="Y34187" s="19" t="s">
        <v>23323</v>
      </c>
      <c r="Z34187" s="19">
        <v>0</v>
      </c>
      <c r="AA34187" s="19">
        <v>0</v>
      </c>
      <c r="AB34187" s="19">
        <v>0</v>
      </c>
    </row>
    <row r="34188" spans="1:28" x14ac:dyDescent="0.3">
      <c r="A34188" t="s">
        <v>23717</v>
      </c>
      <c r="B34188" s="9" t="s">
        <v>23329</v>
      </c>
      <c r="C34188" s="9">
        <v>1367</v>
      </c>
      <c r="D34188" t="s">
        <v>22235</v>
      </c>
      <c r="E34188" t="s">
        <v>22235</v>
      </c>
      <c r="F34188">
        <v>5571850</v>
      </c>
      <c r="G34188" t="s">
        <v>9968</v>
      </c>
      <c r="H34188" s="18" t="s">
        <v>22102</v>
      </c>
      <c r="I34188" s="19">
        <v>1</v>
      </c>
      <c r="J34188" s="19">
        <v>1</v>
      </c>
      <c r="K34188" s="19">
        <v>0</v>
      </c>
      <c r="L34188" s="19">
        <v>0</v>
      </c>
      <c r="M34188" s="19">
        <v>0</v>
      </c>
      <c r="O34188" s="19">
        <v>0</v>
      </c>
      <c r="P34188" s="19">
        <v>1</v>
      </c>
      <c r="Q34188" s="19">
        <v>1</v>
      </c>
      <c r="R34188" s="19">
        <v>1</v>
      </c>
      <c r="S34188" s="19" t="s">
        <v>23328</v>
      </c>
      <c r="T34188" s="19">
        <v>1</v>
      </c>
      <c r="U34188" s="19">
        <v>1</v>
      </c>
      <c r="V34188" s="19">
        <v>0</v>
      </c>
      <c r="W34188" s="19">
        <v>0</v>
      </c>
      <c r="X34188" s="19">
        <v>1</v>
      </c>
      <c r="Y34188" s="19" t="s">
        <v>23323</v>
      </c>
      <c r="Z34188" s="19">
        <v>0</v>
      </c>
      <c r="AA34188" s="19">
        <v>0</v>
      </c>
      <c r="AB34188" s="19">
        <v>0</v>
      </c>
    </row>
    <row r="34189" spans="1:28" x14ac:dyDescent="0.3">
      <c r="A34189" t="s">
        <v>23340</v>
      </c>
      <c r="B34189" s="9" t="s">
        <v>23317</v>
      </c>
      <c r="C34189" s="9">
        <v>13780</v>
      </c>
      <c r="D34189" t="s">
        <v>22235</v>
      </c>
      <c r="E34189" t="s">
        <v>22235</v>
      </c>
      <c r="F34189">
        <v>5571850</v>
      </c>
      <c r="G34189" t="s">
        <v>9968</v>
      </c>
      <c r="H34189" s="18" t="s">
        <v>22102</v>
      </c>
      <c r="I34189" s="19">
        <v>1</v>
      </c>
      <c r="J34189" s="19">
        <v>1</v>
      </c>
      <c r="K34189" s="19">
        <v>0</v>
      </c>
      <c r="L34189" s="19">
        <v>0</v>
      </c>
      <c r="M34189" s="19">
        <v>0</v>
      </c>
      <c r="O34189" s="19">
        <v>1</v>
      </c>
      <c r="P34189" s="19">
        <v>1</v>
      </c>
      <c r="Q34189" s="19">
        <v>1</v>
      </c>
      <c r="R34189" s="19">
        <v>1.41</v>
      </c>
      <c r="S34189" s="19" t="s">
        <v>23341</v>
      </c>
      <c r="T34189" s="19">
        <v>1</v>
      </c>
      <c r="U34189" s="19">
        <v>1</v>
      </c>
      <c r="V34189" s="19">
        <v>0</v>
      </c>
      <c r="W34189" s="19">
        <v>0</v>
      </c>
      <c r="X34189" s="19">
        <v>1</v>
      </c>
      <c r="Y34189" s="19" t="s">
        <v>23323</v>
      </c>
      <c r="Z34189" s="19">
        <v>0</v>
      </c>
      <c r="AA34189" s="19">
        <v>0</v>
      </c>
      <c r="AB34189" s="19">
        <v>0</v>
      </c>
    </row>
    <row r="34190" spans="1:28" x14ac:dyDescent="0.3">
      <c r="A34190" t="s">
        <v>10200</v>
      </c>
      <c r="B34190" s="9" t="s">
        <v>23317</v>
      </c>
      <c r="C34190" s="9">
        <v>20860</v>
      </c>
      <c r="D34190" t="s">
        <v>22501</v>
      </c>
      <c r="E34190" t="s">
        <v>22501</v>
      </c>
      <c r="F34190">
        <v>5571950</v>
      </c>
      <c r="G34190" t="s">
        <v>22342</v>
      </c>
      <c r="H34190" s="18" t="s">
        <v>22102</v>
      </c>
      <c r="I34190" s="19">
        <v>0</v>
      </c>
      <c r="J34190" s="19">
        <v>1</v>
      </c>
      <c r="K34190" s="19">
        <v>0</v>
      </c>
      <c r="L34190" s="19">
        <v>0</v>
      </c>
      <c r="M34190" s="19">
        <v>0</v>
      </c>
      <c r="O34190" s="19">
        <v>0</v>
      </c>
      <c r="P34190" s="19">
        <v>1</v>
      </c>
      <c r="Q34190" s="19">
        <v>1</v>
      </c>
      <c r="R34190" s="19" t="s">
        <v>23319</v>
      </c>
      <c r="S34190" s="19" t="s">
        <v>23319</v>
      </c>
      <c r="T34190" s="19">
        <v>1</v>
      </c>
      <c r="U34190" s="19">
        <v>1</v>
      </c>
      <c r="V34190" s="19">
        <v>0</v>
      </c>
      <c r="W34190" s="19">
        <v>0</v>
      </c>
      <c r="X34190" s="19">
        <v>1</v>
      </c>
      <c r="Y34190" s="19" t="s">
        <v>23323</v>
      </c>
      <c r="Z34190" s="19">
        <v>0</v>
      </c>
      <c r="AA34190" s="19">
        <v>0</v>
      </c>
      <c r="AB34190" s="19">
        <v>0</v>
      </c>
    </row>
    <row r="34191" spans="1:28" x14ac:dyDescent="0.3">
      <c r="A34191" t="s">
        <v>22726</v>
      </c>
      <c r="B34191" s="9" t="s">
        <v>23317</v>
      </c>
      <c r="C34191" s="9">
        <v>20856</v>
      </c>
      <c r="D34191" t="s">
        <v>22291</v>
      </c>
      <c r="E34191" t="s">
        <v>22291</v>
      </c>
      <c r="F34191">
        <v>5571975</v>
      </c>
      <c r="G34191" t="s">
        <v>22144</v>
      </c>
      <c r="H34191" s="18" t="s">
        <v>22102</v>
      </c>
      <c r="I34191" s="19">
        <v>0</v>
      </c>
      <c r="J34191" s="19">
        <v>1</v>
      </c>
      <c r="K34191" s="19">
        <v>0</v>
      </c>
      <c r="L34191" s="19">
        <v>0</v>
      </c>
      <c r="M34191" s="19">
        <v>0</v>
      </c>
      <c r="O34191" s="19">
        <v>0</v>
      </c>
      <c r="P34191" s="19">
        <v>1</v>
      </c>
      <c r="Q34191" s="19">
        <v>1</v>
      </c>
      <c r="R34191" s="19" t="s">
        <v>23319</v>
      </c>
      <c r="S34191" s="19" t="s">
        <v>23319</v>
      </c>
      <c r="T34191" s="19">
        <v>1</v>
      </c>
      <c r="U34191" s="19">
        <v>1</v>
      </c>
      <c r="V34191" s="19">
        <v>0</v>
      </c>
      <c r="W34191" s="19">
        <v>0</v>
      </c>
      <c r="X34191" s="19">
        <v>1</v>
      </c>
      <c r="Y34191" s="19" t="s">
        <v>23323</v>
      </c>
      <c r="Z34191" s="19">
        <v>0</v>
      </c>
      <c r="AA34191" s="19">
        <v>0</v>
      </c>
      <c r="AB34191" s="19">
        <v>0</v>
      </c>
    </row>
    <row r="34192" spans="1:28" x14ac:dyDescent="0.3">
      <c r="A34192" t="s">
        <v>10200</v>
      </c>
      <c r="B34192" s="9" t="s">
        <v>23317</v>
      </c>
      <c r="C34192" s="9">
        <v>20860</v>
      </c>
      <c r="D34192" t="s">
        <v>22840</v>
      </c>
      <c r="E34192" t="s">
        <v>22840</v>
      </c>
      <c r="F34192">
        <v>5572150</v>
      </c>
      <c r="G34192" t="s">
        <v>22260</v>
      </c>
      <c r="H34192" s="18" t="s">
        <v>22102</v>
      </c>
      <c r="I34192" s="19">
        <v>0</v>
      </c>
      <c r="J34192" s="19">
        <v>1</v>
      </c>
      <c r="K34192" s="19">
        <v>0</v>
      </c>
      <c r="L34192" s="19">
        <v>0</v>
      </c>
      <c r="M34192" s="19">
        <v>0</v>
      </c>
      <c r="O34192" s="19">
        <v>0</v>
      </c>
      <c r="P34192" s="19">
        <v>1</v>
      </c>
      <c r="Q34192" s="19">
        <v>1</v>
      </c>
      <c r="R34192" s="19" t="s">
        <v>23319</v>
      </c>
      <c r="S34192" s="19" t="s">
        <v>23319</v>
      </c>
      <c r="T34192" s="19">
        <v>1</v>
      </c>
      <c r="U34192" s="19">
        <v>1</v>
      </c>
      <c r="V34192" s="19">
        <v>0</v>
      </c>
      <c r="W34192" s="19">
        <v>0</v>
      </c>
      <c r="X34192" s="19">
        <v>1</v>
      </c>
      <c r="Y34192" s="19" t="s">
        <v>23323</v>
      </c>
      <c r="Z34192" s="19">
        <v>0</v>
      </c>
      <c r="AA34192" s="19">
        <v>0</v>
      </c>
      <c r="AB34192" s="19">
        <v>0</v>
      </c>
    </row>
    <row r="34193" spans="1:28" x14ac:dyDescent="0.3">
      <c r="A34193" t="s">
        <v>22726</v>
      </c>
      <c r="B34193" s="9" t="s">
        <v>23317</v>
      </c>
      <c r="C34193" s="9">
        <v>20856</v>
      </c>
      <c r="D34193" t="s">
        <v>22609</v>
      </c>
      <c r="E34193" t="s">
        <v>22609</v>
      </c>
      <c r="F34193">
        <v>5572650</v>
      </c>
      <c r="G34193" t="s">
        <v>6258</v>
      </c>
      <c r="H34193" s="18" t="s">
        <v>22102</v>
      </c>
      <c r="I34193" s="19">
        <v>0</v>
      </c>
      <c r="J34193" s="19">
        <v>1</v>
      </c>
      <c r="K34193" s="19">
        <v>0</v>
      </c>
      <c r="L34193" s="19">
        <v>0</v>
      </c>
      <c r="M34193" s="19">
        <v>0</v>
      </c>
      <c r="O34193" s="19">
        <v>0</v>
      </c>
      <c r="P34193" s="19">
        <v>1</v>
      </c>
      <c r="Q34193" s="19">
        <v>1</v>
      </c>
      <c r="R34193" s="19" t="s">
        <v>23319</v>
      </c>
      <c r="S34193" s="19" t="s">
        <v>23319</v>
      </c>
      <c r="T34193" s="19">
        <v>1</v>
      </c>
      <c r="U34193" s="19">
        <v>1</v>
      </c>
      <c r="V34193" s="19">
        <v>0</v>
      </c>
      <c r="W34193" s="19">
        <v>0</v>
      </c>
      <c r="X34193" s="19">
        <v>1</v>
      </c>
      <c r="Y34193" s="19" t="s">
        <v>23323</v>
      </c>
      <c r="Z34193" s="19">
        <v>0</v>
      </c>
      <c r="AA34193" s="19">
        <v>0</v>
      </c>
      <c r="AB34193" s="19">
        <v>0</v>
      </c>
    </row>
    <row r="34194" spans="1:28" x14ac:dyDescent="0.3">
      <c r="A34194" t="s">
        <v>23340</v>
      </c>
      <c r="B34194" s="9" t="s">
        <v>23317</v>
      </c>
      <c r="C34194" s="9">
        <v>13780</v>
      </c>
      <c r="D34194" t="s">
        <v>22355</v>
      </c>
      <c r="E34194" t="s">
        <v>22355</v>
      </c>
      <c r="F34194">
        <v>5572670</v>
      </c>
      <c r="G34194" t="s">
        <v>22337</v>
      </c>
      <c r="H34194" s="18" t="s">
        <v>22102</v>
      </c>
      <c r="I34194" s="19">
        <v>1</v>
      </c>
      <c r="J34194" s="19">
        <v>1</v>
      </c>
      <c r="K34194" s="19">
        <v>0</v>
      </c>
      <c r="L34194" s="19">
        <v>0</v>
      </c>
      <c r="M34194" s="19">
        <v>0</v>
      </c>
      <c r="O34194" s="19">
        <v>1</v>
      </c>
      <c r="P34194" s="19">
        <v>1</v>
      </c>
      <c r="Q34194" s="19">
        <v>1</v>
      </c>
      <c r="R34194" s="19">
        <v>1.41</v>
      </c>
      <c r="S34194" s="19" t="s">
        <v>23341</v>
      </c>
      <c r="T34194" s="19">
        <v>1</v>
      </c>
      <c r="U34194" s="19">
        <v>1</v>
      </c>
      <c r="V34194" s="19">
        <v>0</v>
      </c>
      <c r="W34194" s="19">
        <v>0</v>
      </c>
      <c r="X34194" s="19">
        <v>1</v>
      </c>
      <c r="Y34194" s="19" t="s">
        <v>23323</v>
      </c>
      <c r="Z34194" s="19">
        <v>0</v>
      </c>
      <c r="AA34194" s="19">
        <v>0</v>
      </c>
      <c r="AB34194" s="19">
        <v>0</v>
      </c>
    </row>
    <row r="34195" spans="1:28" x14ac:dyDescent="0.3">
      <c r="A34195" t="s">
        <v>10198</v>
      </c>
      <c r="B34195" s="9" t="s">
        <v>23317</v>
      </c>
      <c r="C34195" s="9">
        <v>20847</v>
      </c>
      <c r="D34195" t="s">
        <v>4214</v>
      </c>
      <c r="E34195" t="s">
        <v>4214</v>
      </c>
      <c r="F34195">
        <v>5572725</v>
      </c>
      <c r="G34195" t="s">
        <v>22385</v>
      </c>
      <c r="H34195" s="18" t="s">
        <v>22102</v>
      </c>
      <c r="I34195" s="19">
        <v>1</v>
      </c>
      <c r="J34195" s="19">
        <v>1</v>
      </c>
      <c r="K34195" s="19">
        <v>0</v>
      </c>
      <c r="L34195" s="19">
        <v>0</v>
      </c>
      <c r="M34195" s="19">
        <v>0</v>
      </c>
      <c r="O34195" s="19">
        <v>0</v>
      </c>
      <c r="P34195" s="19">
        <v>1</v>
      </c>
      <c r="Q34195" s="19">
        <v>1</v>
      </c>
      <c r="R34195" s="19">
        <v>0.5</v>
      </c>
      <c r="S34195" s="19" t="s">
        <v>23371</v>
      </c>
      <c r="T34195" s="19">
        <v>1</v>
      </c>
      <c r="U34195" s="19">
        <v>1</v>
      </c>
      <c r="V34195" s="19">
        <v>0</v>
      </c>
      <c r="W34195" s="19">
        <v>0</v>
      </c>
      <c r="X34195" s="19">
        <v>1</v>
      </c>
      <c r="Y34195" s="19" t="s">
        <v>23323</v>
      </c>
      <c r="Z34195" s="19">
        <v>0</v>
      </c>
      <c r="AA34195" s="19">
        <v>0</v>
      </c>
      <c r="AB34195" s="19">
        <v>0</v>
      </c>
    </row>
    <row r="34196" spans="1:28" x14ac:dyDescent="0.3">
      <c r="A34196" t="s">
        <v>22726</v>
      </c>
      <c r="B34196" s="9" t="s">
        <v>23317</v>
      </c>
      <c r="C34196" s="9">
        <v>20856</v>
      </c>
      <c r="D34196" t="s">
        <v>22578</v>
      </c>
      <c r="E34196" t="s">
        <v>22578</v>
      </c>
      <c r="F34196">
        <v>5572875</v>
      </c>
      <c r="G34196" t="s">
        <v>19416</v>
      </c>
      <c r="H34196" s="18" t="s">
        <v>22102</v>
      </c>
      <c r="I34196" s="19">
        <v>0</v>
      </c>
      <c r="J34196" s="19">
        <v>1</v>
      </c>
      <c r="K34196" s="19">
        <v>0</v>
      </c>
      <c r="L34196" s="19">
        <v>0</v>
      </c>
      <c r="M34196" s="19">
        <v>0</v>
      </c>
      <c r="O34196" s="19">
        <v>0</v>
      </c>
      <c r="P34196" s="19">
        <v>1</v>
      </c>
      <c r="Q34196" s="19">
        <v>1</v>
      </c>
      <c r="R34196" s="19" t="s">
        <v>23319</v>
      </c>
      <c r="S34196" s="19" t="s">
        <v>23319</v>
      </c>
      <c r="T34196" s="19">
        <v>1</v>
      </c>
      <c r="U34196" s="19">
        <v>1</v>
      </c>
      <c r="V34196" s="19">
        <v>0</v>
      </c>
      <c r="W34196" s="19">
        <v>0</v>
      </c>
      <c r="X34196" s="19">
        <v>1</v>
      </c>
      <c r="Y34196" s="19" t="s">
        <v>23323</v>
      </c>
      <c r="Z34196" s="19">
        <v>0</v>
      </c>
      <c r="AA34196" s="19">
        <v>0</v>
      </c>
      <c r="AB34196" s="19">
        <v>0</v>
      </c>
    </row>
    <row r="34197" spans="1:28" x14ac:dyDescent="0.3">
      <c r="A34197" t="s">
        <v>22611</v>
      </c>
      <c r="B34197" s="9" t="s">
        <v>23322</v>
      </c>
      <c r="C34197" s="9">
        <v>17011</v>
      </c>
      <c r="D34197" t="s">
        <v>22615</v>
      </c>
      <c r="E34197" t="s">
        <v>22615</v>
      </c>
      <c r="F34197">
        <v>5572925</v>
      </c>
      <c r="G34197" t="s">
        <v>22275</v>
      </c>
      <c r="H34197" s="18" t="s">
        <v>22102</v>
      </c>
      <c r="I34197" s="19">
        <v>0</v>
      </c>
      <c r="J34197" s="19">
        <v>1</v>
      </c>
      <c r="K34197" s="19">
        <v>0</v>
      </c>
      <c r="L34197" s="19">
        <v>0</v>
      </c>
      <c r="M34197" s="19">
        <v>0</v>
      </c>
      <c r="O34197" s="19">
        <v>0</v>
      </c>
      <c r="P34197" s="19">
        <v>0</v>
      </c>
      <c r="Q34197" s="19">
        <v>0</v>
      </c>
      <c r="R34197" s="19" t="s">
        <v>23319</v>
      </c>
      <c r="S34197" s="19" t="s">
        <v>23319</v>
      </c>
      <c r="T34197" s="19">
        <v>1</v>
      </c>
      <c r="U34197" s="19">
        <v>1</v>
      </c>
      <c r="V34197" s="19">
        <v>0</v>
      </c>
      <c r="W34197" s="19">
        <v>0</v>
      </c>
      <c r="X34197" s="19">
        <v>1</v>
      </c>
      <c r="Y34197" s="19" t="s">
        <v>23333</v>
      </c>
      <c r="Z34197" s="19">
        <v>0</v>
      </c>
      <c r="AA34197" s="19">
        <v>0</v>
      </c>
      <c r="AB34197" s="19">
        <v>0</v>
      </c>
    </row>
    <row r="34198" spans="1:28" x14ac:dyDescent="0.3">
      <c r="A34198" t="s">
        <v>22726</v>
      </c>
      <c r="B34198" s="9" t="s">
        <v>23317</v>
      </c>
      <c r="C34198" s="9">
        <v>20856</v>
      </c>
      <c r="D34198" t="s">
        <v>22618</v>
      </c>
      <c r="E34198" t="s">
        <v>22618</v>
      </c>
      <c r="F34198">
        <v>5572975</v>
      </c>
      <c r="G34198" t="s">
        <v>22553</v>
      </c>
      <c r="H34198" s="18" t="s">
        <v>22102</v>
      </c>
      <c r="I34198" s="19">
        <v>0</v>
      </c>
      <c r="J34198" s="19">
        <v>1</v>
      </c>
      <c r="K34198" s="19">
        <v>0</v>
      </c>
      <c r="L34198" s="19">
        <v>0</v>
      </c>
      <c r="M34198" s="19">
        <v>0</v>
      </c>
      <c r="O34198" s="19">
        <v>0</v>
      </c>
      <c r="P34198" s="19">
        <v>1</v>
      </c>
      <c r="Q34198" s="19">
        <v>1</v>
      </c>
      <c r="R34198" s="19" t="s">
        <v>23319</v>
      </c>
      <c r="S34198" s="19" t="s">
        <v>23319</v>
      </c>
      <c r="T34198" s="19">
        <v>1</v>
      </c>
      <c r="U34198" s="19">
        <v>1</v>
      </c>
      <c r="V34198" s="19">
        <v>0</v>
      </c>
      <c r="W34198" s="19">
        <v>0</v>
      </c>
      <c r="X34198" s="19">
        <v>1</v>
      </c>
      <c r="Y34198" s="19" t="s">
        <v>23323</v>
      </c>
      <c r="Z34198" s="19">
        <v>0</v>
      </c>
      <c r="AA34198" s="19">
        <v>0</v>
      </c>
      <c r="AB34198" s="19">
        <v>0</v>
      </c>
    </row>
    <row r="34199" spans="1:28" x14ac:dyDescent="0.3">
      <c r="A34199" t="s">
        <v>25117</v>
      </c>
      <c r="B34199" s="9" t="s">
        <v>23322</v>
      </c>
      <c r="C34199" s="9">
        <v>17028</v>
      </c>
      <c r="D34199" t="s">
        <v>22619</v>
      </c>
      <c r="E34199" t="s">
        <v>22619</v>
      </c>
      <c r="F34199">
        <v>5573025</v>
      </c>
      <c r="G34199" t="s">
        <v>22553</v>
      </c>
      <c r="H34199" s="18" t="s">
        <v>22102</v>
      </c>
      <c r="I34199" s="19">
        <v>0</v>
      </c>
      <c r="J34199" s="19">
        <v>1</v>
      </c>
      <c r="K34199" s="19">
        <v>0</v>
      </c>
      <c r="L34199" s="19">
        <v>0</v>
      </c>
      <c r="M34199" s="19">
        <v>0</v>
      </c>
      <c r="O34199" s="19">
        <v>0</v>
      </c>
      <c r="P34199" s="19">
        <v>0</v>
      </c>
      <c r="Q34199" s="19">
        <v>0</v>
      </c>
      <c r="R34199" s="19" t="s">
        <v>23319</v>
      </c>
      <c r="S34199" s="19" t="s">
        <v>23319</v>
      </c>
      <c r="T34199" s="19">
        <v>1</v>
      </c>
      <c r="U34199" s="19">
        <v>1</v>
      </c>
      <c r="V34199" s="19">
        <v>0</v>
      </c>
      <c r="W34199" s="19">
        <v>0</v>
      </c>
      <c r="X34199" s="19">
        <v>1</v>
      </c>
      <c r="Y34199" s="19" t="s">
        <v>23333</v>
      </c>
      <c r="Z34199" s="19">
        <v>0</v>
      </c>
      <c r="AA34199" s="19">
        <v>0</v>
      </c>
      <c r="AB34199" s="19">
        <v>0</v>
      </c>
    </row>
    <row r="34200" spans="1:28" x14ac:dyDescent="0.3">
      <c r="A34200" t="s">
        <v>10198</v>
      </c>
      <c r="B34200" s="9" t="s">
        <v>23317</v>
      </c>
      <c r="C34200" s="9">
        <v>20847</v>
      </c>
      <c r="D34200" t="s">
        <v>22619</v>
      </c>
      <c r="E34200" t="s">
        <v>22619</v>
      </c>
      <c r="F34200">
        <v>5573025</v>
      </c>
      <c r="G34200" t="s">
        <v>22553</v>
      </c>
      <c r="H34200" s="18" t="s">
        <v>22102</v>
      </c>
      <c r="I34200" s="19">
        <v>1</v>
      </c>
      <c r="J34200" s="19">
        <v>1</v>
      </c>
      <c r="K34200" s="19">
        <v>0</v>
      </c>
      <c r="L34200" s="19">
        <v>0</v>
      </c>
      <c r="M34200" s="19">
        <v>0</v>
      </c>
      <c r="O34200" s="19">
        <v>0</v>
      </c>
      <c r="P34200" s="19">
        <v>1</v>
      </c>
      <c r="Q34200" s="19">
        <v>1</v>
      </c>
      <c r="R34200" s="19">
        <v>0.5</v>
      </c>
      <c r="S34200" s="19" t="s">
        <v>23371</v>
      </c>
      <c r="T34200" s="19">
        <v>1</v>
      </c>
      <c r="U34200" s="19">
        <v>1</v>
      </c>
      <c r="V34200" s="19">
        <v>0</v>
      </c>
      <c r="W34200" s="19">
        <v>0</v>
      </c>
      <c r="X34200" s="19">
        <v>1</v>
      </c>
      <c r="Y34200" s="19" t="s">
        <v>23323</v>
      </c>
      <c r="Z34200" s="19">
        <v>0</v>
      </c>
      <c r="AA34200" s="19">
        <v>0</v>
      </c>
      <c r="AB34200" s="19">
        <v>0</v>
      </c>
    </row>
    <row r="34201" spans="1:28" x14ac:dyDescent="0.3">
      <c r="A34201" t="s">
        <v>22726</v>
      </c>
      <c r="B34201" s="9" t="s">
        <v>23317</v>
      </c>
      <c r="C34201" s="9">
        <v>20856</v>
      </c>
      <c r="D34201" t="s">
        <v>22619</v>
      </c>
      <c r="E34201" t="s">
        <v>22619</v>
      </c>
      <c r="F34201">
        <v>5573025</v>
      </c>
      <c r="G34201" t="s">
        <v>22553</v>
      </c>
      <c r="H34201" s="18" t="s">
        <v>22102</v>
      </c>
      <c r="I34201" s="19">
        <v>0</v>
      </c>
      <c r="J34201" s="19">
        <v>1</v>
      </c>
      <c r="K34201" s="19">
        <v>0</v>
      </c>
      <c r="L34201" s="19">
        <v>0</v>
      </c>
      <c r="M34201" s="19">
        <v>0</v>
      </c>
      <c r="O34201" s="19">
        <v>0</v>
      </c>
      <c r="P34201" s="19">
        <v>1</v>
      </c>
      <c r="Q34201" s="19">
        <v>1</v>
      </c>
      <c r="R34201" s="19" t="s">
        <v>23319</v>
      </c>
      <c r="S34201" s="19" t="s">
        <v>23319</v>
      </c>
      <c r="T34201" s="19">
        <v>1</v>
      </c>
      <c r="U34201" s="19">
        <v>1</v>
      </c>
      <c r="V34201" s="19">
        <v>0</v>
      </c>
      <c r="W34201" s="19">
        <v>0</v>
      </c>
      <c r="X34201" s="19">
        <v>1</v>
      </c>
      <c r="Y34201" s="19" t="s">
        <v>23323</v>
      </c>
      <c r="Z34201" s="19">
        <v>0</v>
      </c>
      <c r="AA34201" s="19">
        <v>0</v>
      </c>
      <c r="AB34201" s="19">
        <v>0</v>
      </c>
    </row>
    <row r="34202" spans="1:28" x14ac:dyDescent="0.3">
      <c r="A34202" t="s">
        <v>23340</v>
      </c>
      <c r="B34202" s="9" t="s">
        <v>23317</v>
      </c>
      <c r="C34202" s="9">
        <v>13780</v>
      </c>
      <c r="D34202" t="s">
        <v>5995</v>
      </c>
      <c r="E34202" t="s">
        <v>5995</v>
      </c>
      <c r="F34202">
        <v>5573175</v>
      </c>
      <c r="G34202" t="s">
        <v>20314</v>
      </c>
      <c r="H34202" s="18" t="s">
        <v>22102</v>
      </c>
      <c r="I34202" s="19">
        <v>1</v>
      </c>
      <c r="J34202" s="19">
        <v>1</v>
      </c>
      <c r="K34202" s="19">
        <v>0</v>
      </c>
      <c r="L34202" s="19">
        <v>0</v>
      </c>
      <c r="M34202" s="19">
        <v>0</v>
      </c>
      <c r="O34202" s="19">
        <v>1</v>
      </c>
      <c r="P34202" s="19">
        <v>1</v>
      </c>
      <c r="Q34202" s="19">
        <v>1</v>
      </c>
      <c r="R34202" s="19">
        <v>1.41</v>
      </c>
      <c r="S34202" s="19" t="s">
        <v>23341</v>
      </c>
      <c r="T34202" s="19">
        <v>1</v>
      </c>
      <c r="U34202" s="19">
        <v>1</v>
      </c>
      <c r="V34202" s="19">
        <v>0</v>
      </c>
      <c r="W34202" s="19">
        <v>0</v>
      </c>
      <c r="X34202" s="19">
        <v>1</v>
      </c>
      <c r="Y34202" s="19" t="s">
        <v>23323</v>
      </c>
      <c r="Z34202" s="19">
        <v>0</v>
      </c>
      <c r="AA34202" s="19">
        <v>0</v>
      </c>
      <c r="AB34202" s="19">
        <v>0</v>
      </c>
    </row>
    <row r="34203" spans="1:28" x14ac:dyDescent="0.3">
      <c r="A34203" t="s">
        <v>22173</v>
      </c>
      <c r="B34203" s="9" t="s">
        <v>23329</v>
      </c>
      <c r="C34203" s="9">
        <v>1251</v>
      </c>
      <c r="D34203" t="s">
        <v>22198</v>
      </c>
      <c r="E34203" t="s">
        <v>22198</v>
      </c>
      <c r="F34203">
        <v>5573200</v>
      </c>
      <c r="G34203" t="s">
        <v>22196</v>
      </c>
      <c r="H34203" s="18" t="s">
        <v>22102</v>
      </c>
      <c r="I34203" s="19">
        <v>1</v>
      </c>
      <c r="J34203" s="19">
        <v>1</v>
      </c>
      <c r="K34203" s="19">
        <v>0</v>
      </c>
      <c r="L34203" s="19">
        <v>0</v>
      </c>
      <c r="M34203" s="19">
        <v>0</v>
      </c>
      <c r="O34203" s="19">
        <v>0</v>
      </c>
      <c r="P34203" s="19">
        <v>1</v>
      </c>
      <c r="Q34203" s="19">
        <v>1</v>
      </c>
      <c r="R34203" s="19">
        <v>1</v>
      </c>
      <c r="S34203" s="19" t="s">
        <v>23328</v>
      </c>
      <c r="T34203" s="19">
        <v>1</v>
      </c>
      <c r="U34203" s="19">
        <v>1</v>
      </c>
      <c r="V34203" s="19">
        <v>0</v>
      </c>
      <c r="W34203" s="19">
        <v>0</v>
      </c>
      <c r="X34203" s="19">
        <v>1</v>
      </c>
      <c r="Y34203" s="19" t="s">
        <v>23323</v>
      </c>
      <c r="Z34203" s="19">
        <v>0</v>
      </c>
      <c r="AA34203" s="19">
        <v>0</v>
      </c>
      <c r="AB34203" s="19">
        <v>0</v>
      </c>
    </row>
    <row r="34204" spans="1:28" x14ac:dyDescent="0.3">
      <c r="A34204" t="s">
        <v>23340</v>
      </c>
      <c r="B34204" s="9" t="s">
        <v>23317</v>
      </c>
      <c r="C34204" s="9">
        <v>13780</v>
      </c>
      <c r="D34204" t="s">
        <v>22198</v>
      </c>
      <c r="E34204" t="s">
        <v>22198</v>
      </c>
      <c r="F34204">
        <v>5573200</v>
      </c>
      <c r="G34204" t="s">
        <v>22196</v>
      </c>
      <c r="H34204" s="18" t="s">
        <v>22102</v>
      </c>
      <c r="I34204" s="19">
        <v>1</v>
      </c>
      <c r="J34204" s="19">
        <v>1</v>
      </c>
      <c r="K34204" s="19">
        <v>0</v>
      </c>
      <c r="L34204" s="19">
        <v>0</v>
      </c>
      <c r="M34204" s="19">
        <v>0</v>
      </c>
      <c r="O34204" s="19">
        <v>1</v>
      </c>
      <c r="P34204" s="19">
        <v>1</v>
      </c>
      <c r="Q34204" s="19">
        <v>1</v>
      </c>
      <c r="R34204" s="19">
        <v>1.41</v>
      </c>
      <c r="S34204" s="19" t="s">
        <v>23341</v>
      </c>
      <c r="T34204" s="19">
        <v>1</v>
      </c>
      <c r="U34204" s="19">
        <v>1</v>
      </c>
      <c r="V34204" s="19">
        <v>0</v>
      </c>
      <c r="W34204" s="19">
        <v>0</v>
      </c>
      <c r="X34204" s="19">
        <v>1</v>
      </c>
      <c r="Y34204" s="19" t="s">
        <v>23323</v>
      </c>
      <c r="Z34204" s="19">
        <v>0</v>
      </c>
      <c r="AA34204" s="19">
        <v>0</v>
      </c>
      <c r="AB34204" s="19">
        <v>0</v>
      </c>
    </row>
    <row r="34205" spans="1:28" x14ac:dyDescent="0.3">
      <c r="A34205" t="s">
        <v>10198</v>
      </c>
      <c r="B34205" s="9" t="s">
        <v>23317</v>
      </c>
      <c r="C34205" s="9">
        <v>20847</v>
      </c>
      <c r="D34205" t="s">
        <v>9645</v>
      </c>
      <c r="E34205" t="s">
        <v>9645</v>
      </c>
      <c r="F34205">
        <v>5573525</v>
      </c>
      <c r="G34205" t="s">
        <v>22420</v>
      </c>
      <c r="H34205" s="18" t="s">
        <v>22102</v>
      </c>
      <c r="I34205" s="19">
        <v>1</v>
      </c>
      <c r="J34205" s="19">
        <v>1</v>
      </c>
      <c r="K34205" s="19">
        <v>0</v>
      </c>
      <c r="L34205" s="19">
        <v>0</v>
      </c>
      <c r="M34205" s="19">
        <v>0</v>
      </c>
      <c r="O34205" s="19">
        <v>0</v>
      </c>
      <c r="P34205" s="19">
        <v>1</v>
      </c>
      <c r="Q34205" s="19">
        <v>1</v>
      </c>
      <c r="R34205" s="19">
        <v>0.5</v>
      </c>
      <c r="S34205" s="19" t="s">
        <v>23371</v>
      </c>
      <c r="T34205" s="19">
        <v>1</v>
      </c>
      <c r="U34205" s="19">
        <v>1</v>
      </c>
      <c r="V34205" s="19">
        <v>0</v>
      </c>
      <c r="W34205" s="19">
        <v>0</v>
      </c>
      <c r="X34205" s="19">
        <v>1</v>
      </c>
      <c r="Y34205" s="19" t="s">
        <v>23323</v>
      </c>
      <c r="Z34205" s="19">
        <v>0</v>
      </c>
      <c r="AA34205" s="19">
        <v>0</v>
      </c>
      <c r="AB34205" s="19">
        <v>0</v>
      </c>
    </row>
    <row r="34206" spans="1:28" x14ac:dyDescent="0.3">
      <c r="A34206" t="s">
        <v>10198</v>
      </c>
      <c r="B34206" s="9" t="s">
        <v>23317</v>
      </c>
      <c r="C34206" s="9">
        <v>20847</v>
      </c>
      <c r="D34206" t="s">
        <v>22677</v>
      </c>
      <c r="E34206" t="s">
        <v>22677</v>
      </c>
      <c r="F34206">
        <v>5573625</v>
      </c>
      <c r="G34206" t="s">
        <v>22385</v>
      </c>
      <c r="H34206" s="18" t="s">
        <v>22102</v>
      </c>
      <c r="I34206" s="19">
        <v>1</v>
      </c>
      <c r="J34206" s="19">
        <v>1</v>
      </c>
      <c r="K34206" s="19">
        <v>0</v>
      </c>
      <c r="L34206" s="19">
        <v>0</v>
      </c>
      <c r="M34206" s="19">
        <v>0</v>
      </c>
      <c r="O34206" s="19">
        <v>0</v>
      </c>
      <c r="P34206" s="19">
        <v>1</v>
      </c>
      <c r="Q34206" s="19">
        <v>1</v>
      </c>
      <c r="R34206" s="19">
        <v>0.5</v>
      </c>
      <c r="S34206" s="19" t="s">
        <v>23371</v>
      </c>
      <c r="T34206" s="19">
        <v>1</v>
      </c>
      <c r="U34206" s="19">
        <v>1</v>
      </c>
      <c r="V34206" s="19">
        <v>0</v>
      </c>
      <c r="W34206" s="19">
        <v>0</v>
      </c>
      <c r="X34206" s="19">
        <v>1</v>
      </c>
      <c r="Y34206" s="19" t="s">
        <v>23323</v>
      </c>
      <c r="Z34206" s="19">
        <v>0</v>
      </c>
      <c r="AA34206" s="19">
        <v>0</v>
      </c>
      <c r="AB34206" s="19">
        <v>0</v>
      </c>
    </row>
    <row r="34207" spans="1:28" x14ac:dyDescent="0.3">
      <c r="A34207" t="s">
        <v>22395</v>
      </c>
      <c r="B34207" s="9" t="s">
        <v>23317</v>
      </c>
      <c r="C34207" s="9">
        <v>11479</v>
      </c>
      <c r="D34207" t="s">
        <v>22405</v>
      </c>
      <c r="E34207" t="s">
        <v>22405</v>
      </c>
      <c r="F34207">
        <v>5573750</v>
      </c>
      <c r="G34207" t="s">
        <v>22118</v>
      </c>
      <c r="H34207" s="18" t="s">
        <v>22102</v>
      </c>
      <c r="I34207" s="19">
        <v>1</v>
      </c>
      <c r="J34207" s="19">
        <v>1</v>
      </c>
      <c r="K34207" s="19">
        <v>0</v>
      </c>
      <c r="L34207" s="19">
        <v>0</v>
      </c>
      <c r="M34207" s="19">
        <v>0</v>
      </c>
      <c r="O34207" s="19">
        <v>1</v>
      </c>
      <c r="P34207" s="19">
        <v>1</v>
      </c>
      <c r="Q34207" s="19">
        <v>1</v>
      </c>
      <c r="R34207" s="19">
        <v>2.44</v>
      </c>
      <c r="S34207" s="19" t="s">
        <v>24476</v>
      </c>
      <c r="T34207" s="19">
        <v>1</v>
      </c>
      <c r="U34207" s="19">
        <v>1</v>
      </c>
      <c r="V34207" s="19">
        <v>0</v>
      </c>
      <c r="W34207" s="19">
        <v>0</v>
      </c>
      <c r="X34207" s="19">
        <v>1</v>
      </c>
      <c r="Y34207" s="19" t="s">
        <v>23323</v>
      </c>
      <c r="Z34207" s="19">
        <v>0</v>
      </c>
      <c r="AA34207" s="19">
        <v>0</v>
      </c>
      <c r="AB34207" s="19">
        <v>0</v>
      </c>
    </row>
    <row r="34208" spans="1:28" x14ac:dyDescent="0.3">
      <c r="A34208" t="s">
        <v>10198</v>
      </c>
      <c r="B34208" s="9" t="s">
        <v>23317</v>
      </c>
      <c r="C34208" s="9">
        <v>20847</v>
      </c>
      <c r="D34208" t="s">
        <v>5746</v>
      </c>
      <c r="E34208" t="s">
        <v>5746</v>
      </c>
      <c r="F34208">
        <v>5573725</v>
      </c>
      <c r="G34208" t="s">
        <v>22662</v>
      </c>
      <c r="H34208" s="18" t="s">
        <v>22102</v>
      </c>
      <c r="I34208" s="19">
        <v>1</v>
      </c>
      <c r="J34208" s="19">
        <v>1</v>
      </c>
      <c r="K34208" s="19">
        <v>0</v>
      </c>
      <c r="L34208" s="19">
        <v>0</v>
      </c>
      <c r="M34208" s="19">
        <v>0</v>
      </c>
      <c r="O34208" s="19">
        <v>0</v>
      </c>
      <c r="P34208" s="19">
        <v>1</v>
      </c>
      <c r="Q34208" s="19">
        <v>1</v>
      </c>
      <c r="R34208" s="19">
        <v>0.5</v>
      </c>
      <c r="S34208" s="19" t="s">
        <v>23371</v>
      </c>
      <c r="T34208" s="19">
        <v>1</v>
      </c>
      <c r="U34208" s="19">
        <v>1</v>
      </c>
      <c r="V34208" s="19">
        <v>0</v>
      </c>
      <c r="W34208" s="19">
        <v>0</v>
      </c>
      <c r="X34208" s="19">
        <v>1</v>
      </c>
      <c r="Y34208" s="19" t="s">
        <v>23323</v>
      </c>
      <c r="Z34208" s="19">
        <v>0</v>
      </c>
      <c r="AA34208" s="19">
        <v>0</v>
      </c>
      <c r="AB34208" s="19">
        <v>0</v>
      </c>
    </row>
    <row r="34209" spans="1:28" x14ac:dyDescent="0.3">
      <c r="A34209" t="s">
        <v>22581</v>
      </c>
      <c r="B34209" s="9" t="s">
        <v>23329</v>
      </c>
      <c r="C34209" s="9">
        <v>16740</v>
      </c>
      <c r="D34209" t="s">
        <v>22604</v>
      </c>
      <c r="E34209" t="s">
        <v>22604</v>
      </c>
      <c r="F34209">
        <v>5573825</v>
      </c>
      <c r="G34209" t="s">
        <v>955</v>
      </c>
      <c r="H34209" s="18" t="s">
        <v>22102</v>
      </c>
      <c r="I34209" s="19">
        <v>0</v>
      </c>
      <c r="J34209" s="19">
        <v>1</v>
      </c>
      <c r="K34209" s="19">
        <v>0</v>
      </c>
      <c r="L34209" s="19">
        <v>0</v>
      </c>
      <c r="M34209" s="19">
        <v>0</v>
      </c>
      <c r="O34209" s="19">
        <v>0</v>
      </c>
      <c r="P34209" s="19">
        <v>1</v>
      </c>
      <c r="Q34209" s="19">
        <v>1</v>
      </c>
      <c r="R34209" s="19">
        <v>1</v>
      </c>
      <c r="S34209" s="19" t="s">
        <v>23328</v>
      </c>
      <c r="T34209" s="19">
        <v>1</v>
      </c>
      <c r="U34209" s="19">
        <v>1</v>
      </c>
      <c r="V34209" s="19">
        <v>0</v>
      </c>
      <c r="W34209" s="19">
        <v>0</v>
      </c>
      <c r="X34209" s="19">
        <v>1</v>
      </c>
      <c r="Y34209" s="19" t="s">
        <v>23333</v>
      </c>
      <c r="Z34209" s="19">
        <v>0</v>
      </c>
      <c r="AA34209" s="19">
        <v>0</v>
      </c>
      <c r="AB34209" s="19">
        <v>0</v>
      </c>
    </row>
    <row r="34210" spans="1:28" x14ac:dyDescent="0.3">
      <c r="A34210" t="s">
        <v>10198</v>
      </c>
      <c r="B34210" s="9" t="s">
        <v>23317</v>
      </c>
      <c r="C34210" s="9">
        <v>20847</v>
      </c>
      <c r="D34210" t="s">
        <v>15706</v>
      </c>
      <c r="E34210" t="s">
        <v>15706</v>
      </c>
      <c r="F34210">
        <v>5574025</v>
      </c>
      <c r="G34210" t="s">
        <v>22654</v>
      </c>
      <c r="H34210" s="18" t="s">
        <v>22102</v>
      </c>
      <c r="I34210" s="19">
        <v>1</v>
      </c>
      <c r="J34210" s="19">
        <v>1</v>
      </c>
      <c r="K34210" s="19">
        <v>0</v>
      </c>
      <c r="L34210" s="19">
        <v>0</v>
      </c>
      <c r="M34210" s="19">
        <v>0</v>
      </c>
      <c r="O34210" s="19">
        <v>0</v>
      </c>
      <c r="P34210" s="19">
        <v>1</v>
      </c>
      <c r="Q34210" s="19">
        <v>1</v>
      </c>
      <c r="R34210" s="19">
        <v>0.5</v>
      </c>
      <c r="S34210" s="19" t="s">
        <v>23371</v>
      </c>
      <c r="T34210" s="19">
        <v>1</v>
      </c>
      <c r="U34210" s="19">
        <v>1</v>
      </c>
      <c r="V34210" s="19">
        <v>0</v>
      </c>
      <c r="W34210" s="19">
        <v>0</v>
      </c>
      <c r="X34210" s="19">
        <v>1</v>
      </c>
      <c r="Y34210" s="19" t="s">
        <v>23323</v>
      </c>
      <c r="Z34210" s="19">
        <v>0</v>
      </c>
      <c r="AA34210" s="19">
        <v>0</v>
      </c>
      <c r="AB34210" s="19">
        <v>0</v>
      </c>
    </row>
    <row r="34211" spans="1:28" x14ac:dyDescent="0.3">
      <c r="A34211" t="s">
        <v>23818</v>
      </c>
      <c r="B34211" s="9" t="s">
        <v>23317</v>
      </c>
      <c r="C34211" s="9">
        <v>13815</v>
      </c>
      <c r="D34211" t="s">
        <v>22502</v>
      </c>
      <c r="E34211" t="s">
        <v>22502</v>
      </c>
      <c r="F34211">
        <v>5574175</v>
      </c>
      <c r="G34211" t="s">
        <v>22185</v>
      </c>
      <c r="H34211" s="18" t="s">
        <v>22102</v>
      </c>
      <c r="I34211" s="19">
        <v>0</v>
      </c>
      <c r="J34211" s="19">
        <v>1</v>
      </c>
      <c r="K34211" s="19">
        <v>0</v>
      </c>
      <c r="L34211" s="19">
        <v>0</v>
      </c>
      <c r="M34211" s="19">
        <v>0</v>
      </c>
      <c r="O34211" s="19">
        <v>0</v>
      </c>
      <c r="P34211" s="19">
        <v>0</v>
      </c>
      <c r="Q34211" s="19">
        <v>0</v>
      </c>
      <c r="R34211" s="19" t="s">
        <v>23319</v>
      </c>
      <c r="S34211" s="19" t="s">
        <v>23319</v>
      </c>
      <c r="T34211" s="19">
        <v>1</v>
      </c>
      <c r="U34211" s="19">
        <v>1</v>
      </c>
      <c r="V34211" s="19">
        <v>0</v>
      </c>
      <c r="W34211" s="19">
        <v>0</v>
      </c>
      <c r="X34211" s="19">
        <v>1</v>
      </c>
      <c r="Y34211" s="19" t="s">
        <v>23323</v>
      </c>
      <c r="Z34211" s="19">
        <v>0</v>
      </c>
      <c r="AA34211" s="19">
        <v>0</v>
      </c>
      <c r="AB34211" s="19">
        <v>0</v>
      </c>
    </row>
    <row r="34212" spans="1:28" x14ac:dyDescent="0.3">
      <c r="A34212" t="s">
        <v>10200</v>
      </c>
      <c r="B34212" s="9" t="s">
        <v>23317</v>
      </c>
      <c r="C34212" s="9">
        <v>20860</v>
      </c>
      <c r="D34212" t="s">
        <v>22816</v>
      </c>
      <c r="E34212" t="s">
        <v>22816</v>
      </c>
      <c r="F34212">
        <v>5574225</v>
      </c>
      <c r="G34212" t="s">
        <v>22624</v>
      </c>
      <c r="H34212" s="18" t="s">
        <v>22102</v>
      </c>
      <c r="I34212" s="19">
        <v>0</v>
      </c>
      <c r="J34212" s="19">
        <v>1</v>
      </c>
      <c r="K34212" s="19">
        <v>0</v>
      </c>
      <c r="L34212" s="19">
        <v>0</v>
      </c>
      <c r="M34212" s="19">
        <v>0</v>
      </c>
      <c r="O34212" s="19">
        <v>0</v>
      </c>
      <c r="P34212" s="19">
        <v>1</v>
      </c>
      <c r="Q34212" s="19">
        <v>1</v>
      </c>
      <c r="R34212" s="19" t="s">
        <v>23319</v>
      </c>
      <c r="S34212" s="19" t="s">
        <v>23319</v>
      </c>
      <c r="T34212" s="19">
        <v>1</v>
      </c>
      <c r="U34212" s="19">
        <v>1</v>
      </c>
      <c r="V34212" s="19">
        <v>0</v>
      </c>
      <c r="W34212" s="19">
        <v>0</v>
      </c>
      <c r="X34212" s="19">
        <v>1</v>
      </c>
      <c r="Y34212" s="19" t="s">
        <v>23323</v>
      </c>
      <c r="Z34212" s="19">
        <v>0</v>
      </c>
      <c r="AA34212" s="19">
        <v>0</v>
      </c>
      <c r="AB34212" s="19">
        <v>0</v>
      </c>
    </row>
    <row r="34213" spans="1:28" x14ac:dyDescent="0.3">
      <c r="A34213" t="s">
        <v>24948</v>
      </c>
      <c r="B34213" s="9" t="s">
        <v>23322</v>
      </c>
      <c r="C34213" s="9">
        <v>17324</v>
      </c>
      <c r="D34213" t="s">
        <v>22367</v>
      </c>
      <c r="E34213" t="s">
        <v>22367</v>
      </c>
      <c r="F34213">
        <v>5574400</v>
      </c>
      <c r="G34213" t="s">
        <v>481</v>
      </c>
      <c r="H34213" s="18" t="s">
        <v>22102</v>
      </c>
      <c r="I34213" s="19">
        <v>0</v>
      </c>
      <c r="J34213" s="19">
        <v>1</v>
      </c>
      <c r="K34213" s="19">
        <v>0</v>
      </c>
      <c r="L34213" s="19">
        <v>0</v>
      </c>
      <c r="M34213" s="19">
        <v>0</v>
      </c>
      <c r="O34213" s="19">
        <v>0</v>
      </c>
      <c r="P34213" s="19">
        <v>1</v>
      </c>
      <c r="Q34213" s="19">
        <v>1</v>
      </c>
      <c r="R34213" s="19">
        <v>1</v>
      </c>
      <c r="S34213" s="19" t="s">
        <v>23328</v>
      </c>
      <c r="T34213" s="19">
        <v>1</v>
      </c>
      <c r="U34213" s="19">
        <v>1</v>
      </c>
      <c r="V34213" s="19">
        <v>0</v>
      </c>
      <c r="W34213" s="19">
        <v>0</v>
      </c>
      <c r="X34213" s="19">
        <v>1</v>
      </c>
      <c r="Y34213" s="19" t="s">
        <v>23333</v>
      </c>
      <c r="Z34213" s="19">
        <v>0</v>
      </c>
      <c r="AA34213" s="19">
        <v>0</v>
      </c>
      <c r="AB34213" s="19">
        <v>0</v>
      </c>
    </row>
    <row r="34214" spans="1:28" x14ac:dyDescent="0.3">
      <c r="A34214" t="s">
        <v>10198</v>
      </c>
      <c r="B34214" s="9" t="s">
        <v>23317</v>
      </c>
      <c r="C34214" s="9">
        <v>20847</v>
      </c>
      <c r="D34214" t="s">
        <v>22367</v>
      </c>
      <c r="E34214" t="s">
        <v>22367</v>
      </c>
      <c r="F34214">
        <v>5574400</v>
      </c>
      <c r="G34214" t="s">
        <v>481</v>
      </c>
      <c r="H34214" s="18" t="s">
        <v>22102</v>
      </c>
      <c r="I34214" s="19">
        <v>1</v>
      </c>
      <c r="J34214" s="19">
        <v>1</v>
      </c>
      <c r="K34214" s="19">
        <v>0</v>
      </c>
      <c r="L34214" s="19">
        <v>0</v>
      </c>
      <c r="M34214" s="19">
        <v>0</v>
      </c>
      <c r="O34214" s="19">
        <v>0</v>
      </c>
      <c r="P34214" s="19">
        <v>1</v>
      </c>
      <c r="Q34214" s="19">
        <v>1</v>
      </c>
      <c r="R34214" s="19">
        <v>0.5</v>
      </c>
      <c r="S34214" s="19" t="s">
        <v>23371</v>
      </c>
      <c r="T34214" s="19">
        <v>1</v>
      </c>
      <c r="U34214" s="19">
        <v>1</v>
      </c>
      <c r="V34214" s="19">
        <v>0</v>
      </c>
      <c r="W34214" s="19">
        <v>0</v>
      </c>
      <c r="X34214" s="19">
        <v>1</v>
      </c>
      <c r="Y34214" s="19" t="s">
        <v>23323</v>
      </c>
      <c r="Z34214" s="19">
        <v>0</v>
      </c>
      <c r="AA34214" s="19">
        <v>0</v>
      </c>
      <c r="AB34214" s="19">
        <v>0</v>
      </c>
    </row>
    <row r="34215" spans="1:28" x14ac:dyDescent="0.3">
      <c r="A34215" t="s">
        <v>10200</v>
      </c>
      <c r="B34215" s="9" t="s">
        <v>23317</v>
      </c>
      <c r="C34215" s="9">
        <v>20860</v>
      </c>
      <c r="D34215" t="s">
        <v>22547</v>
      </c>
      <c r="E34215" t="s">
        <v>22547</v>
      </c>
      <c r="F34215">
        <v>5574500</v>
      </c>
      <c r="G34215" t="s">
        <v>22543</v>
      </c>
      <c r="H34215" s="18" t="s">
        <v>22102</v>
      </c>
      <c r="I34215" s="19">
        <v>0</v>
      </c>
      <c r="J34215" s="19">
        <v>1</v>
      </c>
      <c r="K34215" s="19">
        <v>0</v>
      </c>
      <c r="L34215" s="19">
        <v>0</v>
      </c>
      <c r="M34215" s="19">
        <v>0</v>
      </c>
      <c r="O34215" s="19">
        <v>0</v>
      </c>
      <c r="P34215" s="19">
        <v>1</v>
      </c>
      <c r="Q34215" s="19">
        <v>1</v>
      </c>
      <c r="R34215" s="19" t="s">
        <v>23319</v>
      </c>
      <c r="S34215" s="19" t="s">
        <v>23319</v>
      </c>
      <c r="T34215" s="19">
        <v>1</v>
      </c>
      <c r="U34215" s="19">
        <v>1</v>
      </c>
      <c r="V34215" s="19">
        <v>0</v>
      </c>
      <c r="W34215" s="19">
        <v>0</v>
      </c>
      <c r="X34215" s="19">
        <v>1</v>
      </c>
      <c r="Y34215" s="19" t="s">
        <v>23323</v>
      </c>
      <c r="Z34215" s="19">
        <v>0</v>
      </c>
      <c r="AA34215" s="19">
        <v>0</v>
      </c>
      <c r="AB34215" s="19">
        <v>0</v>
      </c>
    </row>
    <row r="34216" spans="1:28" x14ac:dyDescent="0.3">
      <c r="A34216" t="s">
        <v>22726</v>
      </c>
      <c r="B34216" s="9" t="s">
        <v>23317</v>
      </c>
      <c r="C34216" s="9">
        <v>20856</v>
      </c>
      <c r="D34216" t="s">
        <v>22585</v>
      </c>
      <c r="E34216" t="s">
        <v>22585</v>
      </c>
      <c r="F34216">
        <v>5574550</v>
      </c>
      <c r="G34216" t="s">
        <v>1200</v>
      </c>
      <c r="H34216" s="18" t="s">
        <v>22102</v>
      </c>
      <c r="I34216" s="19">
        <v>0</v>
      </c>
      <c r="J34216" s="19">
        <v>1</v>
      </c>
      <c r="K34216" s="19">
        <v>0</v>
      </c>
      <c r="L34216" s="19">
        <v>0</v>
      </c>
      <c r="M34216" s="19">
        <v>0</v>
      </c>
      <c r="O34216" s="19">
        <v>0</v>
      </c>
      <c r="P34216" s="19">
        <v>1</v>
      </c>
      <c r="Q34216" s="19">
        <v>1</v>
      </c>
      <c r="R34216" s="19" t="s">
        <v>23319</v>
      </c>
      <c r="S34216" s="19" t="s">
        <v>23319</v>
      </c>
      <c r="T34216" s="19">
        <v>1</v>
      </c>
      <c r="U34216" s="19">
        <v>1</v>
      </c>
      <c r="V34216" s="19">
        <v>0</v>
      </c>
      <c r="W34216" s="19">
        <v>0</v>
      </c>
      <c r="X34216" s="19">
        <v>1</v>
      </c>
      <c r="Y34216" s="19" t="s">
        <v>23323</v>
      </c>
      <c r="Z34216" s="19">
        <v>0</v>
      </c>
      <c r="AA34216" s="19">
        <v>0</v>
      </c>
      <c r="AB34216" s="19">
        <v>0</v>
      </c>
    </row>
    <row r="34217" spans="1:28" x14ac:dyDescent="0.3">
      <c r="A34217" t="s">
        <v>22328</v>
      </c>
      <c r="B34217" s="9" t="s">
        <v>23317</v>
      </c>
      <c r="C34217" s="9">
        <v>4715</v>
      </c>
      <c r="D34217" t="s">
        <v>22229</v>
      </c>
      <c r="E34217" t="s">
        <v>22229</v>
      </c>
      <c r="F34217">
        <v>5574575</v>
      </c>
      <c r="G34217" t="s">
        <v>2196</v>
      </c>
      <c r="H34217" s="18" t="s">
        <v>22102</v>
      </c>
      <c r="I34217" s="19">
        <v>0</v>
      </c>
      <c r="J34217" s="19">
        <v>1</v>
      </c>
      <c r="K34217" s="19">
        <v>0</v>
      </c>
      <c r="L34217" s="19">
        <v>0</v>
      </c>
      <c r="M34217" s="19">
        <v>0</v>
      </c>
      <c r="O34217" s="19">
        <v>0</v>
      </c>
      <c r="P34217" s="19">
        <v>0</v>
      </c>
      <c r="Q34217" s="19">
        <v>0</v>
      </c>
      <c r="R34217" s="19" t="s">
        <v>23319</v>
      </c>
      <c r="S34217" s="19" t="s">
        <v>23319</v>
      </c>
      <c r="T34217" s="19">
        <v>1</v>
      </c>
      <c r="U34217" s="19">
        <v>1</v>
      </c>
      <c r="V34217" s="19">
        <v>0</v>
      </c>
      <c r="W34217" s="19">
        <v>0</v>
      </c>
      <c r="X34217" s="19">
        <v>1</v>
      </c>
      <c r="Y34217" s="19" t="s">
        <v>23323</v>
      </c>
      <c r="Z34217" s="19">
        <v>0</v>
      </c>
      <c r="AA34217" s="19">
        <v>0</v>
      </c>
      <c r="AB34217" s="19">
        <v>0</v>
      </c>
    </row>
    <row r="34218" spans="1:28" x14ac:dyDescent="0.3">
      <c r="A34218" t="s">
        <v>23340</v>
      </c>
      <c r="B34218" s="9" t="s">
        <v>23317</v>
      </c>
      <c r="C34218" s="9">
        <v>13780</v>
      </c>
      <c r="D34218" t="s">
        <v>16180</v>
      </c>
      <c r="E34218" t="s">
        <v>16180</v>
      </c>
      <c r="F34218">
        <v>5574675</v>
      </c>
      <c r="G34218" t="s">
        <v>22438</v>
      </c>
      <c r="H34218" s="18" t="s">
        <v>22102</v>
      </c>
      <c r="I34218" s="19">
        <v>1</v>
      </c>
      <c r="J34218" s="19">
        <v>1</v>
      </c>
      <c r="K34218" s="19">
        <v>0</v>
      </c>
      <c r="L34218" s="19">
        <v>0</v>
      </c>
      <c r="M34218" s="19">
        <v>0</v>
      </c>
      <c r="O34218" s="19">
        <v>1</v>
      </c>
      <c r="P34218" s="19">
        <v>1</v>
      </c>
      <c r="Q34218" s="19">
        <v>1</v>
      </c>
      <c r="R34218" s="19">
        <v>1.41</v>
      </c>
      <c r="S34218" s="19" t="s">
        <v>23341</v>
      </c>
      <c r="T34218" s="19">
        <v>1</v>
      </c>
      <c r="U34218" s="19">
        <v>1</v>
      </c>
      <c r="V34218" s="19">
        <v>0</v>
      </c>
      <c r="W34218" s="19">
        <v>0</v>
      </c>
      <c r="X34218" s="19">
        <v>1</v>
      </c>
      <c r="Y34218" s="19" t="s">
        <v>23323</v>
      </c>
      <c r="Z34218" s="19">
        <v>0</v>
      </c>
      <c r="AA34218" s="19">
        <v>0</v>
      </c>
      <c r="AB34218" s="19">
        <v>0</v>
      </c>
    </row>
    <row r="34219" spans="1:28" x14ac:dyDescent="0.3">
      <c r="A34219" t="s">
        <v>10198</v>
      </c>
      <c r="B34219" s="9" t="s">
        <v>23317</v>
      </c>
      <c r="C34219" s="9">
        <v>20847</v>
      </c>
      <c r="D34219" t="s">
        <v>22670</v>
      </c>
      <c r="E34219" t="s">
        <v>22670</v>
      </c>
      <c r="F34219">
        <v>5575125</v>
      </c>
      <c r="G34219" t="s">
        <v>22662</v>
      </c>
      <c r="H34219" s="18" t="s">
        <v>22102</v>
      </c>
      <c r="I34219" s="19">
        <v>1</v>
      </c>
      <c r="J34219" s="19">
        <v>1</v>
      </c>
      <c r="K34219" s="19">
        <v>0</v>
      </c>
      <c r="L34219" s="19">
        <v>0</v>
      </c>
      <c r="M34219" s="19">
        <v>0</v>
      </c>
      <c r="O34219" s="19">
        <v>0</v>
      </c>
      <c r="P34219" s="19">
        <v>1</v>
      </c>
      <c r="Q34219" s="19">
        <v>1</v>
      </c>
      <c r="R34219" s="19">
        <v>0.5</v>
      </c>
      <c r="S34219" s="19" t="s">
        <v>23371</v>
      </c>
      <c r="T34219" s="19">
        <v>1</v>
      </c>
      <c r="U34219" s="19">
        <v>1</v>
      </c>
      <c r="V34219" s="19">
        <v>0</v>
      </c>
      <c r="W34219" s="19">
        <v>0</v>
      </c>
      <c r="X34219" s="19">
        <v>1</v>
      </c>
      <c r="Y34219" s="19" t="s">
        <v>23323</v>
      </c>
      <c r="Z34219" s="19">
        <v>0</v>
      </c>
      <c r="AA34219" s="19">
        <v>0</v>
      </c>
      <c r="AB34219" s="19">
        <v>0</v>
      </c>
    </row>
    <row r="34220" spans="1:28" x14ac:dyDescent="0.3">
      <c r="A34220" t="s">
        <v>22726</v>
      </c>
      <c r="B34220" s="9" t="s">
        <v>23317</v>
      </c>
      <c r="C34220" s="9">
        <v>20856</v>
      </c>
      <c r="D34220" t="s">
        <v>22605</v>
      </c>
      <c r="E34220" t="s">
        <v>22605</v>
      </c>
      <c r="F34220">
        <v>5575275</v>
      </c>
      <c r="G34220" t="s">
        <v>955</v>
      </c>
      <c r="H34220" s="18" t="s">
        <v>22102</v>
      </c>
      <c r="I34220" s="19">
        <v>0</v>
      </c>
      <c r="J34220" s="19">
        <v>1</v>
      </c>
      <c r="K34220" s="19">
        <v>0</v>
      </c>
      <c r="L34220" s="19">
        <v>0</v>
      </c>
      <c r="M34220" s="19">
        <v>0</v>
      </c>
      <c r="O34220" s="19">
        <v>0</v>
      </c>
      <c r="P34220" s="19">
        <v>1</v>
      </c>
      <c r="Q34220" s="19">
        <v>1</v>
      </c>
      <c r="R34220" s="19" t="s">
        <v>23319</v>
      </c>
      <c r="S34220" s="19" t="s">
        <v>23319</v>
      </c>
      <c r="T34220" s="19">
        <v>1</v>
      </c>
      <c r="U34220" s="19">
        <v>1</v>
      </c>
      <c r="V34220" s="19">
        <v>0</v>
      </c>
      <c r="W34220" s="19">
        <v>0</v>
      </c>
      <c r="X34220" s="19">
        <v>1</v>
      </c>
      <c r="Y34220" s="19" t="s">
        <v>23323</v>
      </c>
      <c r="Z34220" s="19">
        <v>0</v>
      </c>
      <c r="AA34220" s="19">
        <v>0</v>
      </c>
      <c r="AB34220" s="19">
        <v>0</v>
      </c>
    </row>
    <row r="34221" spans="1:28" x14ac:dyDescent="0.3">
      <c r="A34221" t="s">
        <v>23340</v>
      </c>
      <c r="B34221" s="9" t="s">
        <v>23317</v>
      </c>
      <c r="C34221" s="9">
        <v>13780</v>
      </c>
      <c r="D34221" t="s">
        <v>3757</v>
      </c>
      <c r="E34221" t="s">
        <v>3757</v>
      </c>
      <c r="F34221">
        <v>5575325</v>
      </c>
      <c r="G34221" t="s">
        <v>371</v>
      </c>
      <c r="H34221" s="18" t="s">
        <v>22102</v>
      </c>
      <c r="I34221" s="19">
        <v>1</v>
      </c>
      <c r="J34221" s="19">
        <v>1</v>
      </c>
      <c r="K34221" s="19">
        <v>0</v>
      </c>
      <c r="L34221" s="19">
        <v>0</v>
      </c>
      <c r="M34221" s="19">
        <v>0</v>
      </c>
      <c r="O34221" s="19">
        <v>1</v>
      </c>
      <c r="P34221" s="19">
        <v>1</v>
      </c>
      <c r="Q34221" s="19">
        <v>1</v>
      </c>
      <c r="R34221" s="19">
        <v>1.41</v>
      </c>
      <c r="S34221" s="19" t="s">
        <v>23341</v>
      </c>
      <c r="T34221" s="19">
        <v>1</v>
      </c>
      <c r="U34221" s="19">
        <v>1</v>
      </c>
      <c r="V34221" s="19">
        <v>0</v>
      </c>
      <c r="W34221" s="19">
        <v>0</v>
      </c>
      <c r="X34221" s="19">
        <v>1</v>
      </c>
      <c r="Y34221" s="19" t="s">
        <v>23323</v>
      </c>
      <c r="Z34221" s="19">
        <v>0</v>
      </c>
      <c r="AA34221" s="19">
        <v>0</v>
      </c>
      <c r="AB34221" s="19">
        <v>0</v>
      </c>
    </row>
    <row r="34222" spans="1:28" x14ac:dyDescent="0.3">
      <c r="A34222" t="s">
        <v>23339</v>
      </c>
      <c r="B34222" s="9" t="s">
        <v>23329</v>
      </c>
      <c r="C34222" s="9">
        <v>3701</v>
      </c>
      <c r="D34222" t="s">
        <v>13739</v>
      </c>
      <c r="E34222" t="s">
        <v>13739</v>
      </c>
      <c r="F34222">
        <v>5575400</v>
      </c>
      <c r="G34222" t="s">
        <v>22260</v>
      </c>
      <c r="H34222" s="18" t="s">
        <v>22102</v>
      </c>
      <c r="I34222" s="19">
        <v>1</v>
      </c>
      <c r="J34222" s="19">
        <v>1</v>
      </c>
      <c r="K34222" s="19">
        <v>0</v>
      </c>
      <c r="L34222" s="19">
        <v>0</v>
      </c>
      <c r="M34222" s="19">
        <v>0</v>
      </c>
      <c r="O34222" s="19">
        <v>0</v>
      </c>
      <c r="P34222" s="19">
        <v>1</v>
      </c>
      <c r="Q34222" s="19">
        <v>1</v>
      </c>
      <c r="R34222" s="19">
        <v>1</v>
      </c>
      <c r="S34222" s="19" t="s">
        <v>23328</v>
      </c>
      <c r="T34222" s="19">
        <v>1</v>
      </c>
      <c r="U34222" s="19">
        <v>1</v>
      </c>
      <c r="V34222" s="19">
        <v>0</v>
      </c>
      <c r="W34222" s="19">
        <v>0</v>
      </c>
      <c r="X34222" s="19">
        <v>1</v>
      </c>
      <c r="Y34222" s="19" t="s">
        <v>23323</v>
      </c>
      <c r="Z34222" s="19">
        <v>0</v>
      </c>
      <c r="AA34222" s="19">
        <v>0</v>
      </c>
      <c r="AB34222" s="19">
        <v>0</v>
      </c>
    </row>
    <row r="34223" spans="1:28" x14ac:dyDescent="0.3">
      <c r="A34223" t="s">
        <v>23340</v>
      </c>
      <c r="B34223" s="9" t="s">
        <v>23317</v>
      </c>
      <c r="C34223" s="9">
        <v>13780</v>
      </c>
      <c r="D34223" t="s">
        <v>13739</v>
      </c>
      <c r="E34223" t="s">
        <v>13739</v>
      </c>
      <c r="F34223">
        <v>5575400</v>
      </c>
      <c r="G34223" t="s">
        <v>22260</v>
      </c>
      <c r="H34223" s="18" t="s">
        <v>22102</v>
      </c>
      <c r="I34223" s="19">
        <v>1</v>
      </c>
      <c r="J34223" s="19">
        <v>1</v>
      </c>
      <c r="K34223" s="19">
        <v>0</v>
      </c>
      <c r="L34223" s="19">
        <v>0</v>
      </c>
      <c r="M34223" s="19">
        <v>0</v>
      </c>
      <c r="O34223" s="19">
        <v>1</v>
      </c>
      <c r="P34223" s="19">
        <v>1</v>
      </c>
      <c r="Q34223" s="19">
        <v>1</v>
      </c>
      <c r="R34223" s="19">
        <v>1.41</v>
      </c>
      <c r="S34223" s="19" t="s">
        <v>23341</v>
      </c>
      <c r="T34223" s="19">
        <v>1</v>
      </c>
      <c r="U34223" s="19">
        <v>1</v>
      </c>
      <c r="V34223" s="19">
        <v>0</v>
      </c>
      <c r="W34223" s="19">
        <v>0</v>
      </c>
      <c r="X34223" s="19">
        <v>1</v>
      </c>
      <c r="Y34223" s="19" t="s">
        <v>23323</v>
      </c>
      <c r="Z34223" s="19">
        <v>0</v>
      </c>
      <c r="AA34223" s="19">
        <v>0</v>
      </c>
      <c r="AB34223" s="19">
        <v>0</v>
      </c>
    </row>
    <row r="34224" spans="1:28" x14ac:dyDescent="0.3">
      <c r="A34224" t="s">
        <v>22173</v>
      </c>
      <c r="B34224" s="9" t="s">
        <v>23329</v>
      </c>
      <c r="C34224" s="9">
        <v>1251</v>
      </c>
      <c r="D34224" t="s">
        <v>22199</v>
      </c>
      <c r="E34224" t="s">
        <v>22199</v>
      </c>
      <c r="F34224">
        <v>5575625</v>
      </c>
      <c r="G34224" t="s">
        <v>22196</v>
      </c>
      <c r="H34224" s="18" t="s">
        <v>22102</v>
      </c>
      <c r="I34224" s="19">
        <v>1</v>
      </c>
      <c r="J34224" s="19">
        <v>1</v>
      </c>
      <c r="K34224" s="19">
        <v>0</v>
      </c>
      <c r="L34224" s="19">
        <v>0</v>
      </c>
      <c r="M34224" s="19">
        <v>0</v>
      </c>
      <c r="O34224" s="19">
        <v>0</v>
      </c>
      <c r="P34224" s="19">
        <v>1</v>
      </c>
      <c r="Q34224" s="19">
        <v>1</v>
      </c>
      <c r="R34224" s="19">
        <v>1</v>
      </c>
      <c r="S34224" s="19" t="s">
        <v>23328</v>
      </c>
      <c r="T34224" s="19">
        <v>1</v>
      </c>
      <c r="U34224" s="19">
        <v>1</v>
      </c>
      <c r="V34224" s="19">
        <v>0</v>
      </c>
      <c r="W34224" s="19">
        <v>0</v>
      </c>
      <c r="X34224" s="19">
        <v>1</v>
      </c>
      <c r="Y34224" s="19" t="s">
        <v>23323</v>
      </c>
      <c r="Z34224" s="19">
        <v>0</v>
      </c>
      <c r="AA34224" s="19">
        <v>0</v>
      </c>
      <c r="AB34224" s="19">
        <v>0</v>
      </c>
    </row>
    <row r="34225" spans="1:28" x14ac:dyDescent="0.3">
      <c r="A34225" t="s">
        <v>23340</v>
      </c>
      <c r="B34225" s="9" t="s">
        <v>23317</v>
      </c>
      <c r="C34225" s="9">
        <v>13780</v>
      </c>
      <c r="D34225" t="s">
        <v>22199</v>
      </c>
      <c r="E34225" t="s">
        <v>22199</v>
      </c>
      <c r="F34225">
        <v>5575625</v>
      </c>
      <c r="G34225" t="s">
        <v>22196</v>
      </c>
      <c r="H34225" s="18" t="s">
        <v>22102</v>
      </c>
      <c r="I34225" s="19">
        <v>1</v>
      </c>
      <c r="J34225" s="19">
        <v>1</v>
      </c>
      <c r="K34225" s="19">
        <v>0</v>
      </c>
      <c r="L34225" s="19">
        <v>0</v>
      </c>
      <c r="M34225" s="19">
        <v>0</v>
      </c>
      <c r="O34225" s="19">
        <v>1</v>
      </c>
      <c r="P34225" s="19">
        <v>1</v>
      </c>
      <c r="Q34225" s="19">
        <v>1</v>
      </c>
      <c r="R34225" s="19">
        <v>1.41</v>
      </c>
      <c r="S34225" s="19" t="s">
        <v>23341</v>
      </c>
      <c r="T34225" s="19">
        <v>1</v>
      </c>
      <c r="U34225" s="19">
        <v>1</v>
      </c>
      <c r="V34225" s="19">
        <v>0</v>
      </c>
      <c r="W34225" s="19">
        <v>0</v>
      </c>
      <c r="X34225" s="19">
        <v>1</v>
      </c>
      <c r="Y34225" s="19" t="s">
        <v>23323</v>
      </c>
      <c r="Z34225" s="19">
        <v>0</v>
      </c>
      <c r="AA34225" s="19">
        <v>0</v>
      </c>
      <c r="AB34225" s="19">
        <v>0</v>
      </c>
    </row>
    <row r="34226" spans="1:28" x14ac:dyDescent="0.3">
      <c r="A34226" t="s">
        <v>22726</v>
      </c>
      <c r="B34226" s="9" t="s">
        <v>23317</v>
      </c>
      <c r="C34226" s="9">
        <v>20856</v>
      </c>
      <c r="D34226" t="s">
        <v>22771</v>
      </c>
      <c r="E34226" t="s">
        <v>22771</v>
      </c>
      <c r="F34226">
        <v>5576025</v>
      </c>
      <c r="G34226" t="s">
        <v>22140</v>
      </c>
      <c r="H34226" s="18" t="s">
        <v>22102</v>
      </c>
      <c r="I34226" s="19">
        <v>0</v>
      </c>
      <c r="J34226" s="19">
        <v>1</v>
      </c>
      <c r="K34226" s="19">
        <v>0</v>
      </c>
      <c r="L34226" s="19">
        <v>0</v>
      </c>
      <c r="M34226" s="19">
        <v>0</v>
      </c>
      <c r="O34226" s="19">
        <v>0</v>
      </c>
      <c r="P34226" s="19">
        <v>1</v>
      </c>
      <c r="Q34226" s="19">
        <v>1</v>
      </c>
      <c r="R34226" s="19" t="s">
        <v>23319</v>
      </c>
      <c r="S34226" s="19" t="s">
        <v>23319</v>
      </c>
      <c r="T34226" s="19">
        <v>1</v>
      </c>
      <c r="U34226" s="19">
        <v>1</v>
      </c>
      <c r="V34226" s="19">
        <v>0</v>
      </c>
      <c r="W34226" s="19">
        <v>0</v>
      </c>
      <c r="X34226" s="19">
        <v>1</v>
      </c>
      <c r="Y34226" s="19" t="s">
        <v>23323</v>
      </c>
      <c r="Z34226" s="19">
        <v>0</v>
      </c>
      <c r="AA34226" s="19">
        <v>0</v>
      </c>
      <c r="AB34226" s="19">
        <v>0</v>
      </c>
    </row>
    <row r="34227" spans="1:28" x14ac:dyDescent="0.3">
      <c r="A34227" t="s">
        <v>23340</v>
      </c>
      <c r="B34227" s="9" t="s">
        <v>23317</v>
      </c>
      <c r="C34227" s="9">
        <v>13780</v>
      </c>
      <c r="D34227" t="s">
        <v>15769</v>
      </c>
      <c r="E34227" t="s">
        <v>15769</v>
      </c>
      <c r="F34227">
        <v>5576300</v>
      </c>
      <c r="G34227" t="s">
        <v>3819</v>
      </c>
      <c r="H34227" s="18" t="s">
        <v>22102</v>
      </c>
      <c r="I34227" s="19">
        <v>1</v>
      </c>
      <c r="J34227" s="19">
        <v>1</v>
      </c>
      <c r="K34227" s="19">
        <v>0</v>
      </c>
      <c r="L34227" s="19">
        <v>0</v>
      </c>
      <c r="M34227" s="19">
        <v>0</v>
      </c>
      <c r="O34227" s="19">
        <v>1</v>
      </c>
      <c r="P34227" s="19">
        <v>1</v>
      </c>
      <c r="Q34227" s="19">
        <v>1</v>
      </c>
      <c r="R34227" s="19">
        <v>1.41</v>
      </c>
      <c r="S34227" s="19" t="s">
        <v>23341</v>
      </c>
      <c r="T34227" s="19">
        <v>1</v>
      </c>
      <c r="U34227" s="19">
        <v>1</v>
      </c>
      <c r="V34227" s="19">
        <v>0</v>
      </c>
      <c r="W34227" s="19">
        <v>0</v>
      </c>
      <c r="X34227" s="19">
        <v>1</v>
      </c>
      <c r="Y34227" s="19" t="s">
        <v>23323</v>
      </c>
      <c r="Z34227" s="19">
        <v>0</v>
      </c>
      <c r="AA34227" s="19">
        <v>0</v>
      </c>
      <c r="AB34227" s="19">
        <v>0</v>
      </c>
    </row>
    <row r="34228" spans="1:28" x14ac:dyDescent="0.3">
      <c r="A34228" t="s">
        <v>23691</v>
      </c>
      <c r="B34228" s="9" t="s">
        <v>23329</v>
      </c>
      <c r="C34228" s="9">
        <v>15034</v>
      </c>
      <c r="D34228" t="s">
        <v>15769</v>
      </c>
      <c r="E34228" t="s">
        <v>15769</v>
      </c>
      <c r="F34228">
        <v>5576300</v>
      </c>
      <c r="G34228" t="s">
        <v>3819</v>
      </c>
      <c r="H34228" s="18" t="s">
        <v>22102</v>
      </c>
      <c r="I34228" s="19">
        <v>0</v>
      </c>
      <c r="J34228" s="19">
        <v>1</v>
      </c>
      <c r="K34228" s="19">
        <v>0</v>
      </c>
      <c r="L34228" s="19">
        <v>0</v>
      </c>
      <c r="M34228" s="19">
        <v>0</v>
      </c>
      <c r="O34228" s="19">
        <v>0</v>
      </c>
      <c r="P34228" s="19">
        <v>1</v>
      </c>
      <c r="Q34228" s="19">
        <v>1</v>
      </c>
      <c r="R34228" s="19">
        <v>1</v>
      </c>
      <c r="S34228" s="19" t="s">
        <v>23328</v>
      </c>
      <c r="T34228" s="19">
        <v>1</v>
      </c>
      <c r="U34228" s="19">
        <v>1</v>
      </c>
      <c r="V34228" s="19">
        <v>0</v>
      </c>
      <c r="W34228" s="19">
        <v>0</v>
      </c>
      <c r="X34228" s="19">
        <v>1</v>
      </c>
      <c r="Y34228" s="19" t="s">
        <v>23323</v>
      </c>
      <c r="Z34228" s="19">
        <v>0</v>
      </c>
      <c r="AA34228" s="19">
        <v>0</v>
      </c>
      <c r="AB34228" s="19">
        <v>0</v>
      </c>
    </row>
    <row r="34229" spans="1:28" x14ac:dyDescent="0.3">
      <c r="A34229" t="s">
        <v>22621</v>
      </c>
      <c r="B34229" s="9" t="s">
        <v>23329</v>
      </c>
      <c r="C34229" s="9">
        <v>17868</v>
      </c>
      <c r="D34229" t="s">
        <v>15769</v>
      </c>
      <c r="E34229" t="s">
        <v>15769</v>
      </c>
      <c r="F34229">
        <v>5576300</v>
      </c>
      <c r="G34229" t="s">
        <v>3819</v>
      </c>
      <c r="H34229" s="18" t="s">
        <v>22102</v>
      </c>
      <c r="I34229" s="19">
        <v>1</v>
      </c>
      <c r="J34229" s="19">
        <v>1</v>
      </c>
      <c r="K34229" s="19">
        <v>0</v>
      </c>
      <c r="L34229" s="19">
        <v>0</v>
      </c>
      <c r="M34229" s="19">
        <v>0</v>
      </c>
      <c r="O34229" s="19">
        <v>0</v>
      </c>
      <c r="P34229" s="19">
        <v>1</v>
      </c>
      <c r="Q34229" s="19">
        <v>1</v>
      </c>
      <c r="R34229" s="19">
        <v>1</v>
      </c>
      <c r="S34229" s="19" t="s">
        <v>23328</v>
      </c>
      <c r="T34229" s="19">
        <v>1</v>
      </c>
      <c r="U34229" s="19">
        <v>1</v>
      </c>
      <c r="V34229" s="19">
        <v>0</v>
      </c>
      <c r="W34229" s="19">
        <v>0</v>
      </c>
      <c r="X34229" s="19">
        <v>1</v>
      </c>
      <c r="Y34229" s="19" t="s">
        <v>23333</v>
      </c>
      <c r="Z34229" s="19">
        <v>0</v>
      </c>
      <c r="AA34229" s="19">
        <v>0</v>
      </c>
      <c r="AB34229" s="19">
        <v>0</v>
      </c>
    </row>
    <row r="34230" spans="1:28" x14ac:dyDescent="0.3">
      <c r="A34230" t="s">
        <v>10198</v>
      </c>
      <c r="B34230" s="9" t="s">
        <v>23317</v>
      </c>
      <c r="C34230" s="9">
        <v>20847</v>
      </c>
      <c r="D34230" t="s">
        <v>22785</v>
      </c>
      <c r="E34230" t="s">
        <v>22785</v>
      </c>
      <c r="F34230">
        <v>5575975</v>
      </c>
      <c r="G34230" t="s">
        <v>19416</v>
      </c>
      <c r="H34230" s="18" t="s">
        <v>22102</v>
      </c>
      <c r="I34230" s="19">
        <v>1</v>
      </c>
      <c r="J34230" s="19">
        <v>1</v>
      </c>
      <c r="K34230" s="19">
        <v>0</v>
      </c>
      <c r="L34230" s="19">
        <v>0</v>
      </c>
      <c r="M34230" s="19">
        <v>0</v>
      </c>
      <c r="O34230" s="19">
        <v>0</v>
      </c>
      <c r="P34230" s="19">
        <v>1</v>
      </c>
      <c r="Q34230" s="19">
        <v>1</v>
      </c>
      <c r="R34230" s="19">
        <v>0.5</v>
      </c>
      <c r="S34230" s="19" t="s">
        <v>23371</v>
      </c>
      <c r="T34230" s="19">
        <v>1</v>
      </c>
      <c r="U34230" s="19">
        <v>1</v>
      </c>
      <c r="V34230" s="19">
        <v>0</v>
      </c>
      <c r="W34230" s="19">
        <v>0</v>
      </c>
      <c r="X34230" s="19">
        <v>1</v>
      </c>
      <c r="Y34230" s="19" t="s">
        <v>23323</v>
      </c>
      <c r="Z34230" s="19">
        <v>0</v>
      </c>
      <c r="AA34230" s="19">
        <v>0</v>
      </c>
      <c r="AB34230" s="19">
        <v>0</v>
      </c>
    </row>
    <row r="34231" spans="1:28" x14ac:dyDescent="0.3">
      <c r="A34231" t="s">
        <v>10198</v>
      </c>
      <c r="B34231" s="9" t="s">
        <v>23317</v>
      </c>
      <c r="C34231" s="9">
        <v>20847</v>
      </c>
      <c r="D34231" t="s">
        <v>11798</v>
      </c>
      <c r="E34231" t="s">
        <v>11798</v>
      </c>
      <c r="F34231">
        <v>5570500</v>
      </c>
      <c r="G34231" t="s">
        <v>22643</v>
      </c>
      <c r="H34231" s="18" t="s">
        <v>22102</v>
      </c>
      <c r="I34231" s="19">
        <v>1</v>
      </c>
      <c r="J34231" s="19">
        <v>1</v>
      </c>
      <c r="K34231" s="19">
        <v>0</v>
      </c>
      <c r="L34231" s="19">
        <v>0</v>
      </c>
      <c r="M34231" s="19">
        <v>0</v>
      </c>
      <c r="O34231" s="19">
        <v>0</v>
      </c>
      <c r="P34231" s="19">
        <v>1</v>
      </c>
      <c r="Q34231" s="19">
        <v>1</v>
      </c>
      <c r="R34231" s="19">
        <v>0.5</v>
      </c>
      <c r="S34231" s="19" t="s">
        <v>23371</v>
      </c>
      <c r="T34231" s="19">
        <v>1</v>
      </c>
      <c r="U34231" s="19">
        <v>1</v>
      </c>
      <c r="V34231" s="19">
        <v>0</v>
      </c>
      <c r="W34231" s="19">
        <v>0</v>
      </c>
      <c r="X34231" s="19">
        <v>1</v>
      </c>
      <c r="Y34231" s="19" t="s">
        <v>23323</v>
      </c>
      <c r="Z34231" s="19">
        <v>0</v>
      </c>
      <c r="AA34231" s="19">
        <v>0</v>
      </c>
      <c r="AB34231" s="19">
        <v>0</v>
      </c>
    </row>
    <row r="34232" spans="1:28" x14ac:dyDescent="0.3">
      <c r="A34232" t="s">
        <v>23434</v>
      </c>
      <c r="B34232" s="9" t="s">
        <v>23317</v>
      </c>
      <c r="C34232" s="9">
        <v>13781</v>
      </c>
      <c r="D34232" t="s">
        <v>22349</v>
      </c>
      <c r="E34232" t="s">
        <v>22349</v>
      </c>
      <c r="F34232">
        <v>5570550</v>
      </c>
      <c r="G34232" t="s">
        <v>1224</v>
      </c>
      <c r="H34232" s="18" t="s">
        <v>22102</v>
      </c>
      <c r="I34232" s="19">
        <v>1</v>
      </c>
      <c r="J34232" s="19">
        <v>1</v>
      </c>
      <c r="K34232" s="19">
        <v>0</v>
      </c>
      <c r="L34232" s="19">
        <v>0</v>
      </c>
      <c r="M34232" s="19">
        <v>0</v>
      </c>
      <c r="O34232" s="19">
        <v>1</v>
      </c>
      <c r="P34232" s="19">
        <v>1</v>
      </c>
      <c r="Q34232" s="19">
        <v>1</v>
      </c>
      <c r="R34232" s="19">
        <v>1.41</v>
      </c>
      <c r="S34232" s="19" t="s">
        <v>23341</v>
      </c>
      <c r="T34232" s="19">
        <v>1</v>
      </c>
      <c r="U34232" s="19">
        <v>1</v>
      </c>
      <c r="V34232" s="19">
        <v>0</v>
      </c>
      <c r="W34232" s="19">
        <v>0</v>
      </c>
      <c r="X34232" s="19">
        <v>1</v>
      </c>
      <c r="Y34232" s="19" t="s">
        <v>23323</v>
      </c>
      <c r="Z34232" s="19">
        <v>0</v>
      </c>
      <c r="AA34232" s="19">
        <v>0</v>
      </c>
      <c r="AB34232" s="19">
        <v>0</v>
      </c>
    </row>
    <row r="34233" spans="1:28" x14ac:dyDescent="0.3">
      <c r="A34233" t="s">
        <v>23340</v>
      </c>
      <c r="B34233" s="9" t="s">
        <v>23317</v>
      </c>
      <c r="C34233" s="9">
        <v>13780</v>
      </c>
      <c r="D34233" t="s">
        <v>22349</v>
      </c>
      <c r="E34233" t="s">
        <v>22349</v>
      </c>
      <c r="F34233">
        <v>5570550</v>
      </c>
      <c r="G34233" t="s">
        <v>1224</v>
      </c>
      <c r="H34233" s="18" t="s">
        <v>22102</v>
      </c>
      <c r="I34233" s="19">
        <v>1</v>
      </c>
      <c r="J34233" s="19">
        <v>1</v>
      </c>
      <c r="K34233" s="19">
        <v>0</v>
      </c>
      <c r="L34233" s="19">
        <v>0</v>
      </c>
      <c r="M34233" s="19">
        <v>0</v>
      </c>
      <c r="O34233" s="19">
        <v>1</v>
      </c>
      <c r="P34233" s="19">
        <v>1</v>
      </c>
      <c r="Q34233" s="19">
        <v>1</v>
      </c>
      <c r="R34233" s="19">
        <v>1.41</v>
      </c>
      <c r="S34233" s="19" t="s">
        <v>23341</v>
      </c>
      <c r="T34233" s="19">
        <v>1</v>
      </c>
      <c r="U34233" s="19">
        <v>1</v>
      </c>
      <c r="V34233" s="19">
        <v>0</v>
      </c>
      <c r="W34233" s="19">
        <v>0</v>
      </c>
      <c r="X34233" s="19">
        <v>1</v>
      </c>
      <c r="Y34233" s="19" t="s">
        <v>23323</v>
      </c>
      <c r="Z34233" s="19">
        <v>0</v>
      </c>
      <c r="AA34233" s="19">
        <v>0</v>
      </c>
      <c r="AB34233" s="19">
        <v>0</v>
      </c>
    </row>
    <row r="34234" spans="1:28" x14ac:dyDescent="0.3">
      <c r="A34234" t="s">
        <v>23818</v>
      </c>
      <c r="B34234" s="9" t="s">
        <v>23317</v>
      </c>
      <c r="C34234" s="9">
        <v>13815</v>
      </c>
      <c r="D34234" t="s">
        <v>22349</v>
      </c>
      <c r="E34234" t="s">
        <v>22349</v>
      </c>
      <c r="F34234">
        <v>5570550</v>
      </c>
      <c r="G34234" t="s">
        <v>1224</v>
      </c>
      <c r="H34234" s="18" t="s">
        <v>22102</v>
      </c>
      <c r="I34234" s="19">
        <v>0</v>
      </c>
      <c r="J34234" s="19">
        <v>1</v>
      </c>
      <c r="K34234" s="19">
        <v>0</v>
      </c>
      <c r="L34234" s="19">
        <v>0</v>
      </c>
      <c r="M34234" s="19">
        <v>0</v>
      </c>
      <c r="O34234" s="19">
        <v>0</v>
      </c>
      <c r="P34234" s="19">
        <v>0</v>
      </c>
      <c r="Q34234" s="19">
        <v>0</v>
      </c>
      <c r="R34234" s="19" t="s">
        <v>23319</v>
      </c>
      <c r="S34234" s="19" t="s">
        <v>23319</v>
      </c>
      <c r="T34234" s="19">
        <v>1</v>
      </c>
      <c r="U34234" s="19">
        <v>1</v>
      </c>
      <c r="V34234" s="19">
        <v>0</v>
      </c>
      <c r="W34234" s="19">
        <v>0</v>
      </c>
      <c r="X34234" s="19">
        <v>1</v>
      </c>
      <c r="Y34234" s="19" t="s">
        <v>23323</v>
      </c>
      <c r="Z34234" s="19">
        <v>0</v>
      </c>
      <c r="AA34234" s="19">
        <v>0</v>
      </c>
      <c r="AB34234" s="19">
        <v>0</v>
      </c>
    </row>
    <row r="34235" spans="1:28" x14ac:dyDescent="0.3">
      <c r="A34235" t="s">
        <v>23595</v>
      </c>
      <c r="B34235" s="9" t="s">
        <v>23329</v>
      </c>
      <c r="C34235" s="9">
        <v>15344</v>
      </c>
      <c r="D34235" t="s">
        <v>22349</v>
      </c>
      <c r="E34235" t="s">
        <v>22349</v>
      </c>
      <c r="F34235">
        <v>5570550</v>
      </c>
      <c r="G34235" t="s">
        <v>1224</v>
      </c>
      <c r="H34235" s="18" t="s">
        <v>22102</v>
      </c>
      <c r="I34235" s="19">
        <v>0</v>
      </c>
      <c r="J34235" s="19">
        <v>1</v>
      </c>
      <c r="K34235" s="19">
        <v>0</v>
      </c>
      <c r="L34235" s="19">
        <v>0</v>
      </c>
      <c r="M34235" s="19">
        <v>0</v>
      </c>
      <c r="O34235" s="19">
        <v>0</v>
      </c>
      <c r="P34235" s="19">
        <v>1</v>
      </c>
      <c r="Q34235" s="19">
        <v>1</v>
      </c>
      <c r="R34235" s="19">
        <v>1</v>
      </c>
      <c r="S34235" s="19" t="s">
        <v>23328</v>
      </c>
      <c r="T34235" s="19">
        <v>1</v>
      </c>
      <c r="U34235" s="19">
        <v>1</v>
      </c>
      <c r="V34235" s="19">
        <v>0</v>
      </c>
      <c r="W34235" s="19">
        <v>0</v>
      </c>
      <c r="X34235" s="19">
        <v>1</v>
      </c>
      <c r="Y34235" s="19" t="s">
        <v>23323</v>
      </c>
      <c r="Z34235" s="19">
        <v>0</v>
      </c>
      <c r="AA34235" s="19">
        <v>0</v>
      </c>
      <c r="AB34235" s="19">
        <v>0</v>
      </c>
    </row>
    <row r="34236" spans="1:28" x14ac:dyDescent="0.3">
      <c r="A34236" t="s">
        <v>10198</v>
      </c>
      <c r="B34236" s="9" t="s">
        <v>23317</v>
      </c>
      <c r="C34236" s="9">
        <v>20847</v>
      </c>
      <c r="D34236" t="s">
        <v>779</v>
      </c>
      <c r="E34236" t="s">
        <v>779</v>
      </c>
      <c r="F34236">
        <v>5570650</v>
      </c>
      <c r="G34236" t="s">
        <v>22662</v>
      </c>
      <c r="H34236" s="18" t="s">
        <v>22102</v>
      </c>
      <c r="I34236" s="19">
        <v>1</v>
      </c>
      <c r="J34236" s="19">
        <v>1</v>
      </c>
      <c r="K34236" s="19">
        <v>0</v>
      </c>
      <c r="L34236" s="19">
        <v>0</v>
      </c>
      <c r="M34236" s="19">
        <v>0</v>
      </c>
      <c r="O34236" s="19">
        <v>0</v>
      </c>
      <c r="P34236" s="19">
        <v>1</v>
      </c>
      <c r="Q34236" s="19">
        <v>1</v>
      </c>
      <c r="R34236" s="19">
        <v>0.5</v>
      </c>
      <c r="S34236" s="19" t="s">
        <v>23371</v>
      </c>
      <c r="T34236" s="19">
        <v>1</v>
      </c>
      <c r="U34236" s="19">
        <v>1</v>
      </c>
      <c r="V34236" s="19">
        <v>0</v>
      </c>
      <c r="W34236" s="19">
        <v>0</v>
      </c>
      <c r="X34236" s="19">
        <v>1</v>
      </c>
      <c r="Y34236" s="19" t="s">
        <v>23323</v>
      </c>
      <c r="Z34236" s="19">
        <v>0</v>
      </c>
      <c r="AA34236" s="19">
        <v>0</v>
      </c>
      <c r="AB34236" s="19">
        <v>0</v>
      </c>
    </row>
    <row r="34237" spans="1:28" x14ac:dyDescent="0.3">
      <c r="A34237" t="s">
        <v>23340</v>
      </c>
      <c r="B34237" s="9" t="s">
        <v>23317</v>
      </c>
      <c r="C34237" s="9">
        <v>13780</v>
      </c>
      <c r="D34237" t="s">
        <v>22169</v>
      </c>
      <c r="E34237" t="s">
        <v>22169</v>
      </c>
      <c r="F34237">
        <v>5570800</v>
      </c>
      <c r="G34237" t="s">
        <v>22166</v>
      </c>
      <c r="H34237" s="18" t="s">
        <v>22102</v>
      </c>
      <c r="I34237" s="19">
        <v>1</v>
      </c>
      <c r="J34237" s="19">
        <v>1</v>
      </c>
      <c r="K34237" s="19">
        <v>0</v>
      </c>
      <c r="L34237" s="19">
        <v>0</v>
      </c>
      <c r="M34237" s="19">
        <v>0</v>
      </c>
      <c r="O34237" s="19">
        <v>1</v>
      </c>
      <c r="P34237" s="19">
        <v>1</v>
      </c>
      <c r="Q34237" s="19">
        <v>1</v>
      </c>
      <c r="R34237" s="19">
        <v>1.41</v>
      </c>
      <c r="S34237" s="19" t="s">
        <v>23341</v>
      </c>
      <c r="T34237" s="19">
        <v>1</v>
      </c>
      <c r="U34237" s="19">
        <v>1</v>
      </c>
      <c r="V34237" s="19">
        <v>0</v>
      </c>
      <c r="W34237" s="19">
        <v>0</v>
      </c>
      <c r="X34237" s="19">
        <v>1</v>
      </c>
      <c r="Y34237" s="19" t="s">
        <v>23323</v>
      </c>
      <c r="Z34237" s="19">
        <v>0</v>
      </c>
      <c r="AA34237" s="19">
        <v>0</v>
      </c>
      <c r="AB34237" s="19">
        <v>0</v>
      </c>
    </row>
    <row r="34238" spans="1:28" x14ac:dyDescent="0.3">
      <c r="A34238" t="s">
        <v>10200</v>
      </c>
      <c r="B34238" s="9" t="s">
        <v>23317</v>
      </c>
      <c r="C34238" s="9">
        <v>20860</v>
      </c>
      <c r="D34238" t="s">
        <v>22835</v>
      </c>
      <c r="E34238" t="s">
        <v>22835</v>
      </c>
      <c r="F34238">
        <v>5571025</v>
      </c>
      <c r="G34238" t="s">
        <v>22409</v>
      </c>
      <c r="H34238" s="18" t="s">
        <v>22102</v>
      </c>
      <c r="I34238" s="19">
        <v>0</v>
      </c>
      <c r="J34238" s="19">
        <v>1</v>
      </c>
      <c r="K34238" s="19">
        <v>0</v>
      </c>
      <c r="L34238" s="19">
        <v>0</v>
      </c>
      <c r="M34238" s="19">
        <v>0</v>
      </c>
      <c r="O34238" s="19">
        <v>0</v>
      </c>
      <c r="P34238" s="19">
        <v>1</v>
      </c>
      <c r="Q34238" s="19">
        <v>1</v>
      </c>
      <c r="R34238" s="19" t="s">
        <v>23319</v>
      </c>
      <c r="S34238" s="19" t="s">
        <v>23319</v>
      </c>
      <c r="T34238" s="19">
        <v>1</v>
      </c>
      <c r="U34238" s="19">
        <v>1</v>
      </c>
      <c r="V34238" s="19">
        <v>0</v>
      </c>
      <c r="W34238" s="19">
        <v>0</v>
      </c>
      <c r="X34238" s="19">
        <v>1</v>
      </c>
      <c r="Y34238" s="19" t="s">
        <v>23323</v>
      </c>
      <c r="Z34238" s="19">
        <v>0</v>
      </c>
      <c r="AA34238" s="19">
        <v>0</v>
      </c>
      <c r="AB34238" s="19">
        <v>0</v>
      </c>
    </row>
    <row r="34239" spans="1:28" x14ac:dyDescent="0.3">
      <c r="A34239" t="s">
        <v>22726</v>
      </c>
      <c r="B34239" s="9" t="s">
        <v>23317</v>
      </c>
      <c r="C34239" s="9">
        <v>20856</v>
      </c>
      <c r="D34239" t="s">
        <v>22744</v>
      </c>
      <c r="E34239" t="s">
        <v>22744</v>
      </c>
      <c r="F34239">
        <v>5571050</v>
      </c>
      <c r="G34239" t="s">
        <v>22643</v>
      </c>
      <c r="H34239" s="18" t="s">
        <v>22102</v>
      </c>
      <c r="I34239" s="19">
        <v>0</v>
      </c>
      <c r="J34239" s="19">
        <v>1</v>
      </c>
      <c r="K34239" s="19">
        <v>0</v>
      </c>
      <c r="L34239" s="19">
        <v>0</v>
      </c>
      <c r="M34239" s="19">
        <v>0</v>
      </c>
      <c r="O34239" s="19">
        <v>0</v>
      </c>
      <c r="P34239" s="19">
        <v>1</v>
      </c>
      <c r="Q34239" s="19">
        <v>1</v>
      </c>
      <c r="R34239" s="19" t="s">
        <v>23319</v>
      </c>
      <c r="S34239" s="19" t="s">
        <v>23319</v>
      </c>
      <c r="T34239" s="19">
        <v>1</v>
      </c>
      <c r="U34239" s="19">
        <v>1</v>
      </c>
      <c r="V34239" s="19">
        <v>0</v>
      </c>
      <c r="W34239" s="19">
        <v>0</v>
      </c>
      <c r="X34239" s="19">
        <v>1</v>
      </c>
      <c r="Y34239" s="19" t="s">
        <v>23323</v>
      </c>
      <c r="Z34239" s="19">
        <v>0</v>
      </c>
      <c r="AA34239" s="19">
        <v>0</v>
      </c>
      <c r="AB34239" s="19">
        <v>0</v>
      </c>
    </row>
    <row r="34240" spans="1:28" x14ac:dyDescent="0.3">
      <c r="A34240" t="s">
        <v>23340</v>
      </c>
      <c r="B34240" s="9" t="s">
        <v>23317</v>
      </c>
      <c r="C34240" s="9">
        <v>13780</v>
      </c>
      <c r="D34240" t="s">
        <v>4068</v>
      </c>
      <c r="E34240" t="s">
        <v>4068</v>
      </c>
      <c r="F34240">
        <v>5576625</v>
      </c>
      <c r="G34240" t="s">
        <v>9584</v>
      </c>
      <c r="H34240" s="18" t="s">
        <v>22102</v>
      </c>
      <c r="I34240" s="19">
        <v>1</v>
      </c>
      <c r="J34240" s="19">
        <v>1</v>
      </c>
      <c r="K34240" s="19">
        <v>0</v>
      </c>
      <c r="L34240" s="19">
        <v>0</v>
      </c>
      <c r="M34240" s="19">
        <v>0</v>
      </c>
      <c r="O34240" s="19">
        <v>1</v>
      </c>
      <c r="P34240" s="19">
        <v>1</v>
      </c>
      <c r="Q34240" s="19">
        <v>1</v>
      </c>
      <c r="R34240" s="19">
        <v>1.41</v>
      </c>
      <c r="S34240" s="19" t="s">
        <v>23341</v>
      </c>
      <c r="T34240" s="19">
        <v>1</v>
      </c>
      <c r="U34240" s="19">
        <v>1</v>
      </c>
      <c r="V34240" s="19">
        <v>0</v>
      </c>
      <c r="W34240" s="19">
        <v>0</v>
      </c>
      <c r="X34240" s="19">
        <v>1</v>
      </c>
      <c r="Y34240" s="19" t="s">
        <v>23323</v>
      </c>
      <c r="Z34240" s="19">
        <v>0</v>
      </c>
      <c r="AA34240" s="19">
        <v>0</v>
      </c>
      <c r="AB34240" s="19">
        <v>0</v>
      </c>
    </row>
    <row r="34241" spans="1:28" x14ac:dyDescent="0.3">
      <c r="A34241" t="s">
        <v>23340</v>
      </c>
      <c r="B34241" s="9" t="s">
        <v>23317</v>
      </c>
      <c r="C34241" s="9">
        <v>13780</v>
      </c>
      <c r="D34241" t="s">
        <v>22483</v>
      </c>
      <c r="E34241" t="s">
        <v>22483</v>
      </c>
      <c r="F34241">
        <v>5576825</v>
      </c>
      <c r="G34241" t="s">
        <v>22438</v>
      </c>
      <c r="H34241" s="18" t="s">
        <v>22102</v>
      </c>
      <c r="I34241" s="19">
        <v>1</v>
      </c>
      <c r="J34241" s="19">
        <v>1</v>
      </c>
      <c r="K34241" s="19">
        <v>0</v>
      </c>
      <c r="L34241" s="19">
        <v>0</v>
      </c>
      <c r="M34241" s="19">
        <v>0</v>
      </c>
      <c r="O34241" s="19">
        <v>1</v>
      </c>
      <c r="P34241" s="19">
        <v>1</v>
      </c>
      <c r="Q34241" s="19">
        <v>1</v>
      </c>
      <c r="R34241" s="19">
        <v>1.41</v>
      </c>
      <c r="S34241" s="19" t="s">
        <v>23341</v>
      </c>
      <c r="T34241" s="19">
        <v>1</v>
      </c>
      <c r="U34241" s="19">
        <v>1</v>
      </c>
      <c r="V34241" s="19">
        <v>0</v>
      </c>
      <c r="W34241" s="19">
        <v>0</v>
      </c>
      <c r="X34241" s="19">
        <v>1</v>
      </c>
      <c r="Y34241" s="19" t="s">
        <v>23323</v>
      </c>
      <c r="Z34241" s="19">
        <v>0</v>
      </c>
      <c r="AA34241" s="19">
        <v>0</v>
      </c>
      <c r="AB34241" s="19">
        <v>0</v>
      </c>
    </row>
    <row r="34242" spans="1:28" x14ac:dyDescent="0.3">
      <c r="A34242" t="s">
        <v>23595</v>
      </c>
      <c r="B34242" s="9" t="s">
        <v>23329</v>
      </c>
      <c r="C34242" s="9">
        <v>15344</v>
      </c>
      <c r="D34242" t="s">
        <v>22483</v>
      </c>
      <c r="E34242" t="s">
        <v>22483</v>
      </c>
      <c r="F34242">
        <v>5576825</v>
      </c>
      <c r="G34242" t="s">
        <v>22438</v>
      </c>
      <c r="H34242" s="18" t="s">
        <v>22102</v>
      </c>
      <c r="I34242" s="19">
        <v>0</v>
      </c>
      <c r="J34242" s="19">
        <v>1</v>
      </c>
      <c r="K34242" s="19">
        <v>0</v>
      </c>
      <c r="L34242" s="19">
        <v>0</v>
      </c>
      <c r="M34242" s="19">
        <v>0</v>
      </c>
      <c r="O34242" s="19">
        <v>0</v>
      </c>
      <c r="P34242" s="19">
        <v>1</v>
      </c>
      <c r="Q34242" s="19">
        <v>1</v>
      </c>
      <c r="R34242" s="19">
        <v>1</v>
      </c>
      <c r="S34242" s="19" t="s">
        <v>23328</v>
      </c>
      <c r="T34242" s="19">
        <v>1</v>
      </c>
      <c r="U34242" s="19">
        <v>1</v>
      </c>
      <c r="V34242" s="19">
        <v>0</v>
      </c>
      <c r="W34242" s="19">
        <v>0</v>
      </c>
      <c r="X34242" s="19">
        <v>1</v>
      </c>
      <c r="Y34242" s="19" t="s">
        <v>23323</v>
      </c>
      <c r="Z34242" s="19">
        <v>0</v>
      </c>
      <c r="AA34242" s="19">
        <v>0</v>
      </c>
      <c r="AB34242" s="19">
        <v>0</v>
      </c>
    </row>
    <row r="34243" spans="1:28" x14ac:dyDescent="0.3">
      <c r="A34243" t="s">
        <v>22621</v>
      </c>
      <c r="B34243" s="9" t="s">
        <v>23329</v>
      </c>
      <c r="C34243" s="9">
        <v>17868</v>
      </c>
      <c r="D34243" t="s">
        <v>22483</v>
      </c>
      <c r="E34243" t="s">
        <v>22483</v>
      </c>
      <c r="F34243">
        <v>5576825</v>
      </c>
      <c r="G34243" t="s">
        <v>22438</v>
      </c>
      <c r="H34243" s="18" t="s">
        <v>22102</v>
      </c>
      <c r="I34243" s="19">
        <v>1</v>
      </c>
      <c r="J34243" s="19">
        <v>1</v>
      </c>
      <c r="K34243" s="19">
        <v>0</v>
      </c>
      <c r="L34243" s="19">
        <v>0</v>
      </c>
      <c r="M34243" s="19">
        <v>0</v>
      </c>
      <c r="O34243" s="19">
        <v>0</v>
      </c>
      <c r="P34243" s="19">
        <v>1</v>
      </c>
      <c r="Q34243" s="19">
        <v>1</v>
      </c>
      <c r="R34243" s="19">
        <v>1</v>
      </c>
      <c r="S34243" s="19" t="s">
        <v>23328</v>
      </c>
      <c r="T34243" s="19">
        <v>1</v>
      </c>
      <c r="U34243" s="19">
        <v>1</v>
      </c>
      <c r="V34243" s="19">
        <v>0</v>
      </c>
      <c r="W34243" s="19">
        <v>0</v>
      </c>
      <c r="X34243" s="19">
        <v>1</v>
      </c>
      <c r="Y34243" s="19" t="s">
        <v>23333</v>
      </c>
      <c r="Z34243" s="19">
        <v>0</v>
      </c>
      <c r="AA34243" s="19">
        <v>0</v>
      </c>
      <c r="AB34243" s="19">
        <v>0</v>
      </c>
    </row>
    <row r="34244" spans="1:28" x14ac:dyDescent="0.3">
      <c r="A34244" t="s">
        <v>23340</v>
      </c>
      <c r="B34244" s="9" t="s">
        <v>23317</v>
      </c>
      <c r="C34244" s="9">
        <v>13780</v>
      </c>
      <c r="D34244" t="s">
        <v>22485</v>
      </c>
      <c r="E34244" t="s">
        <v>22485</v>
      </c>
      <c r="F34244">
        <v>5577100</v>
      </c>
      <c r="G34244" t="s">
        <v>3123</v>
      </c>
      <c r="H34244" s="18" t="s">
        <v>22102</v>
      </c>
      <c r="I34244" s="19">
        <v>1</v>
      </c>
      <c r="J34244" s="19">
        <v>1</v>
      </c>
      <c r="K34244" s="19">
        <v>0</v>
      </c>
      <c r="L34244" s="19">
        <v>0</v>
      </c>
      <c r="M34244" s="19">
        <v>0</v>
      </c>
      <c r="O34244" s="19">
        <v>1</v>
      </c>
      <c r="P34244" s="19">
        <v>1</v>
      </c>
      <c r="Q34244" s="19">
        <v>1</v>
      </c>
      <c r="R34244" s="19">
        <v>1.41</v>
      </c>
      <c r="S34244" s="19" t="s">
        <v>23341</v>
      </c>
      <c r="T34244" s="19">
        <v>1</v>
      </c>
      <c r="U34244" s="19">
        <v>1</v>
      </c>
      <c r="V34244" s="19">
        <v>0</v>
      </c>
      <c r="W34244" s="19">
        <v>0</v>
      </c>
      <c r="X34244" s="19">
        <v>1</v>
      </c>
      <c r="Y34244" s="19" t="s">
        <v>23323</v>
      </c>
      <c r="Z34244" s="19">
        <v>0</v>
      </c>
      <c r="AA34244" s="19">
        <v>0</v>
      </c>
      <c r="AB34244" s="19">
        <v>0</v>
      </c>
    </row>
    <row r="34245" spans="1:28" x14ac:dyDescent="0.3">
      <c r="A34245" t="s">
        <v>23736</v>
      </c>
      <c r="B34245" s="9" t="s">
        <v>23329</v>
      </c>
      <c r="C34245" s="9">
        <v>18383</v>
      </c>
      <c r="D34245" t="s">
        <v>22485</v>
      </c>
      <c r="E34245" t="s">
        <v>22485</v>
      </c>
      <c r="F34245">
        <v>5577100</v>
      </c>
      <c r="G34245" t="s">
        <v>3123</v>
      </c>
      <c r="H34245" s="18" t="s">
        <v>22102</v>
      </c>
      <c r="I34245" s="19">
        <v>1</v>
      </c>
      <c r="J34245" s="19">
        <v>1</v>
      </c>
      <c r="K34245" s="19">
        <v>0</v>
      </c>
      <c r="L34245" s="19">
        <v>0</v>
      </c>
      <c r="M34245" s="19">
        <v>0</v>
      </c>
      <c r="O34245" s="19">
        <v>0</v>
      </c>
      <c r="P34245" s="19">
        <v>1</v>
      </c>
      <c r="Q34245" s="19">
        <v>1</v>
      </c>
      <c r="R34245" s="19">
        <v>1</v>
      </c>
      <c r="S34245" s="19" t="s">
        <v>23328</v>
      </c>
      <c r="T34245" s="19">
        <v>1</v>
      </c>
      <c r="U34245" s="19">
        <v>1</v>
      </c>
      <c r="V34245" s="19">
        <v>0</v>
      </c>
      <c r="W34245" s="19">
        <v>0</v>
      </c>
      <c r="X34245" s="19">
        <v>1</v>
      </c>
      <c r="Y34245" s="19" t="s">
        <v>23333</v>
      </c>
      <c r="Z34245" s="19">
        <v>0</v>
      </c>
      <c r="AA34245" s="19">
        <v>0</v>
      </c>
      <c r="AB34245" s="19">
        <v>0</v>
      </c>
    </row>
    <row r="34246" spans="1:28" x14ac:dyDescent="0.3">
      <c r="A34246" t="s">
        <v>22581</v>
      </c>
      <c r="B34246" s="9" t="s">
        <v>23329</v>
      </c>
      <c r="C34246" s="9">
        <v>16740</v>
      </c>
      <c r="D34246" t="s">
        <v>22586</v>
      </c>
      <c r="E34246" t="s">
        <v>22586</v>
      </c>
      <c r="F34246">
        <v>5577175</v>
      </c>
      <c r="G34246" t="s">
        <v>1200</v>
      </c>
      <c r="H34246" s="18" t="s">
        <v>22102</v>
      </c>
      <c r="I34246" s="19">
        <v>0</v>
      </c>
      <c r="J34246" s="19">
        <v>1</v>
      </c>
      <c r="K34246" s="19">
        <v>0</v>
      </c>
      <c r="L34246" s="19">
        <v>0</v>
      </c>
      <c r="M34246" s="19">
        <v>0</v>
      </c>
      <c r="O34246" s="19">
        <v>0</v>
      </c>
      <c r="P34246" s="19">
        <v>1</v>
      </c>
      <c r="Q34246" s="19">
        <v>1</v>
      </c>
      <c r="R34246" s="19">
        <v>1</v>
      </c>
      <c r="S34246" s="19" t="s">
        <v>23328</v>
      </c>
      <c r="T34246" s="19">
        <v>1</v>
      </c>
      <c r="U34246" s="19">
        <v>1</v>
      </c>
      <c r="V34246" s="19">
        <v>0</v>
      </c>
      <c r="W34246" s="19">
        <v>0</v>
      </c>
      <c r="X34246" s="19">
        <v>1</v>
      </c>
      <c r="Y34246" s="19" t="s">
        <v>23333</v>
      </c>
      <c r="Z34246" s="19">
        <v>0</v>
      </c>
      <c r="AA34246" s="19">
        <v>0</v>
      </c>
      <c r="AB34246" s="19">
        <v>0</v>
      </c>
    </row>
    <row r="34247" spans="1:28" x14ac:dyDescent="0.3">
      <c r="A34247" t="s">
        <v>22726</v>
      </c>
      <c r="B34247" s="9" t="s">
        <v>23317</v>
      </c>
      <c r="C34247" s="9">
        <v>20856</v>
      </c>
      <c r="D34247" t="s">
        <v>22586</v>
      </c>
      <c r="E34247" t="s">
        <v>22586</v>
      </c>
      <c r="F34247">
        <v>5577175</v>
      </c>
      <c r="G34247" t="s">
        <v>1200</v>
      </c>
      <c r="H34247" s="18" t="s">
        <v>22102</v>
      </c>
      <c r="I34247" s="19">
        <v>0</v>
      </c>
      <c r="J34247" s="19">
        <v>1</v>
      </c>
      <c r="K34247" s="19">
        <v>0</v>
      </c>
      <c r="L34247" s="19">
        <v>0</v>
      </c>
      <c r="M34247" s="19">
        <v>0</v>
      </c>
      <c r="O34247" s="19">
        <v>0</v>
      </c>
      <c r="P34247" s="19">
        <v>1</v>
      </c>
      <c r="Q34247" s="19">
        <v>1</v>
      </c>
      <c r="R34247" s="19" t="s">
        <v>23319</v>
      </c>
      <c r="S34247" s="19" t="s">
        <v>23319</v>
      </c>
      <c r="T34247" s="19">
        <v>1</v>
      </c>
      <c r="U34247" s="19">
        <v>1</v>
      </c>
      <c r="V34247" s="19">
        <v>0</v>
      </c>
      <c r="W34247" s="19">
        <v>0</v>
      </c>
      <c r="X34247" s="19">
        <v>1</v>
      </c>
      <c r="Y34247" s="19" t="s">
        <v>23323</v>
      </c>
      <c r="Z34247" s="19">
        <v>0</v>
      </c>
      <c r="AA34247" s="19">
        <v>0</v>
      </c>
      <c r="AB34247" s="19">
        <v>0</v>
      </c>
    </row>
    <row r="34248" spans="1:28" x14ac:dyDescent="0.3">
      <c r="A34248" t="s">
        <v>10200</v>
      </c>
      <c r="B34248" s="9" t="s">
        <v>23317</v>
      </c>
      <c r="C34248" s="9">
        <v>20860</v>
      </c>
      <c r="D34248" t="s">
        <v>22273</v>
      </c>
      <c r="E34248" t="s">
        <v>22273</v>
      </c>
      <c r="F34248">
        <v>5577200</v>
      </c>
      <c r="G34248" t="s">
        <v>15669</v>
      </c>
      <c r="H34248" s="18" t="s">
        <v>22102</v>
      </c>
      <c r="I34248" s="19">
        <v>0</v>
      </c>
      <c r="J34248" s="19">
        <v>1</v>
      </c>
      <c r="K34248" s="19">
        <v>0</v>
      </c>
      <c r="L34248" s="19">
        <v>0</v>
      </c>
      <c r="M34248" s="19">
        <v>0</v>
      </c>
      <c r="O34248" s="19">
        <v>0</v>
      </c>
      <c r="P34248" s="19">
        <v>1</v>
      </c>
      <c r="Q34248" s="19">
        <v>1</v>
      </c>
      <c r="R34248" s="19" t="s">
        <v>23319</v>
      </c>
      <c r="S34248" s="19" t="s">
        <v>23319</v>
      </c>
      <c r="T34248" s="19">
        <v>1</v>
      </c>
      <c r="U34248" s="19">
        <v>1</v>
      </c>
      <c r="V34248" s="19">
        <v>0</v>
      </c>
      <c r="W34248" s="19">
        <v>0</v>
      </c>
      <c r="X34248" s="19">
        <v>1</v>
      </c>
      <c r="Y34248" s="19" t="s">
        <v>23323</v>
      </c>
      <c r="Z34248" s="19">
        <v>0</v>
      </c>
      <c r="AA34248" s="19">
        <v>0</v>
      </c>
      <c r="AB34248" s="19">
        <v>0</v>
      </c>
    </row>
    <row r="34249" spans="1:28" x14ac:dyDescent="0.3">
      <c r="A34249" t="s">
        <v>10200</v>
      </c>
      <c r="B34249" s="9" t="s">
        <v>23317</v>
      </c>
      <c r="C34249" s="9">
        <v>20860</v>
      </c>
      <c r="D34249" t="s">
        <v>9747</v>
      </c>
      <c r="E34249" t="s">
        <v>9747</v>
      </c>
      <c r="F34249">
        <v>5577400</v>
      </c>
      <c r="G34249" t="s">
        <v>22420</v>
      </c>
      <c r="H34249" s="18" t="s">
        <v>22102</v>
      </c>
      <c r="I34249" s="19">
        <v>0</v>
      </c>
      <c r="J34249" s="19">
        <v>1</v>
      </c>
      <c r="K34249" s="19">
        <v>0</v>
      </c>
      <c r="L34249" s="19">
        <v>0</v>
      </c>
      <c r="M34249" s="19">
        <v>0</v>
      </c>
      <c r="O34249" s="19">
        <v>0</v>
      </c>
      <c r="P34249" s="19">
        <v>1</v>
      </c>
      <c r="Q34249" s="19">
        <v>1</v>
      </c>
      <c r="R34249" s="19" t="s">
        <v>23319</v>
      </c>
      <c r="S34249" s="19" t="s">
        <v>23319</v>
      </c>
      <c r="T34249" s="19">
        <v>1</v>
      </c>
      <c r="U34249" s="19">
        <v>1</v>
      </c>
      <c r="V34249" s="19">
        <v>0</v>
      </c>
      <c r="W34249" s="19">
        <v>0</v>
      </c>
      <c r="X34249" s="19">
        <v>1</v>
      </c>
      <c r="Y34249" s="19" t="s">
        <v>23323</v>
      </c>
      <c r="Z34249" s="19">
        <v>0</v>
      </c>
      <c r="AA34249" s="19">
        <v>0</v>
      </c>
      <c r="AB34249" s="19">
        <v>0</v>
      </c>
    </row>
    <row r="34250" spans="1:28" x14ac:dyDescent="0.3">
      <c r="A34250" t="s">
        <v>23340</v>
      </c>
      <c r="B34250" s="9" t="s">
        <v>23317</v>
      </c>
      <c r="C34250" s="9">
        <v>13780</v>
      </c>
      <c r="D34250" t="s">
        <v>22460</v>
      </c>
      <c r="E34250" t="s">
        <v>22460</v>
      </c>
      <c r="F34250">
        <v>5577475</v>
      </c>
      <c r="G34250" t="s">
        <v>22339</v>
      </c>
      <c r="H34250" s="18" t="s">
        <v>22102</v>
      </c>
      <c r="I34250" s="19">
        <v>1</v>
      </c>
      <c r="J34250" s="19">
        <v>1</v>
      </c>
      <c r="K34250" s="19">
        <v>0</v>
      </c>
      <c r="L34250" s="19">
        <v>0</v>
      </c>
      <c r="M34250" s="19">
        <v>0</v>
      </c>
      <c r="O34250" s="19">
        <v>1</v>
      </c>
      <c r="P34250" s="19">
        <v>1</v>
      </c>
      <c r="Q34250" s="19">
        <v>1</v>
      </c>
      <c r="R34250" s="19">
        <v>1.41</v>
      </c>
      <c r="S34250" s="19" t="s">
        <v>23341</v>
      </c>
      <c r="T34250" s="19">
        <v>1</v>
      </c>
      <c r="U34250" s="19">
        <v>1</v>
      </c>
      <c r="V34250" s="19">
        <v>0</v>
      </c>
      <c r="W34250" s="19">
        <v>0</v>
      </c>
      <c r="X34250" s="19">
        <v>1</v>
      </c>
      <c r="Y34250" s="19" t="s">
        <v>23323</v>
      </c>
      <c r="Z34250" s="19">
        <v>0</v>
      </c>
      <c r="AA34250" s="19">
        <v>0</v>
      </c>
      <c r="AB34250" s="19">
        <v>0</v>
      </c>
    </row>
    <row r="34251" spans="1:28" x14ac:dyDescent="0.3">
      <c r="A34251" t="s">
        <v>23340</v>
      </c>
      <c r="B34251" s="9" t="s">
        <v>23317</v>
      </c>
      <c r="C34251" s="9">
        <v>13780</v>
      </c>
      <c r="D34251" t="s">
        <v>22497</v>
      </c>
      <c r="E34251" t="s">
        <v>22497</v>
      </c>
      <c r="F34251">
        <v>5577550</v>
      </c>
      <c r="G34251" t="s">
        <v>11151</v>
      </c>
      <c r="H34251" s="18" t="s">
        <v>22102</v>
      </c>
      <c r="I34251" s="19">
        <v>1</v>
      </c>
      <c r="J34251" s="19">
        <v>1</v>
      </c>
      <c r="K34251" s="19">
        <v>0</v>
      </c>
      <c r="L34251" s="19">
        <v>0</v>
      </c>
      <c r="M34251" s="19">
        <v>0</v>
      </c>
      <c r="O34251" s="19">
        <v>1</v>
      </c>
      <c r="P34251" s="19">
        <v>1</v>
      </c>
      <c r="Q34251" s="19">
        <v>1</v>
      </c>
      <c r="R34251" s="19">
        <v>1.41</v>
      </c>
      <c r="S34251" s="19" t="s">
        <v>23341</v>
      </c>
      <c r="T34251" s="19">
        <v>1</v>
      </c>
      <c r="U34251" s="19">
        <v>1</v>
      </c>
      <c r="V34251" s="19">
        <v>0</v>
      </c>
      <c r="W34251" s="19">
        <v>0</v>
      </c>
      <c r="X34251" s="19">
        <v>1</v>
      </c>
      <c r="Y34251" s="19" t="s">
        <v>23323</v>
      </c>
      <c r="Z34251" s="19">
        <v>0</v>
      </c>
      <c r="AA34251" s="19">
        <v>0</v>
      </c>
      <c r="AB34251" s="19">
        <v>0</v>
      </c>
    </row>
    <row r="34252" spans="1:28" x14ac:dyDescent="0.3">
      <c r="A34252" t="s">
        <v>23340</v>
      </c>
      <c r="B34252" s="9" t="s">
        <v>23317</v>
      </c>
      <c r="C34252" s="9">
        <v>13780</v>
      </c>
      <c r="D34252" t="s">
        <v>22192</v>
      </c>
      <c r="E34252" t="s">
        <v>22192</v>
      </c>
      <c r="F34252">
        <v>5577625</v>
      </c>
      <c r="G34252" t="s">
        <v>22196</v>
      </c>
      <c r="H34252" s="18" t="s">
        <v>22102</v>
      </c>
      <c r="I34252" s="19">
        <v>1</v>
      </c>
      <c r="J34252" s="19">
        <v>1</v>
      </c>
      <c r="K34252" s="19">
        <v>0</v>
      </c>
      <c r="L34252" s="19">
        <v>0</v>
      </c>
      <c r="M34252" s="19">
        <v>0</v>
      </c>
      <c r="O34252" s="19">
        <v>1</v>
      </c>
      <c r="P34252" s="19">
        <v>1</v>
      </c>
      <c r="Q34252" s="19">
        <v>1</v>
      </c>
      <c r="R34252" s="19">
        <v>1.41</v>
      </c>
      <c r="S34252" s="19" t="s">
        <v>23341</v>
      </c>
      <c r="T34252" s="19">
        <v>1</v>
      </c>
      <c r="U34252" s="19">
        <v>1</v>
      </c>
      <c r="V34252" s="19">
        <v>0</v>
      </c>
      <c r="W34252" s="19">
        <v>0</v>
      </c>
      <c r="X34252" s="19">
        <v>1</v>
      </c>
      <c r="Y34252" s="19" t="s">
        <v>23323</v>
      </c>
      <c r="Z34252" s="19">
        <v>0</v>
      </c>
      <c r="AA34252" s="19">
        <v>0</v>
      </c>
      <c r="AB34252" s="19">
        <v>0</v>
      </c>
    </row>
    <row r="34253" spans="1:28" x14ac:dyDescent="0.3">
      <c r="A34253" t="s">
        <v>25941</v>
      </c>
      <c r="B34253" s="9" t="s">
        <v>23322</v>
      </c>
      <c r="C34253" s="9">
        <v>18181</v>
      </c>
      <c r="D34253" t="s">
        <v>22623</v>
      </c>
      <c r="E34253" t="s">
        <v>22623</v>
      </c>
      <c r="F34253">
        <v>5577675</v>
      </c>
      <c r="G34253" t="s">
        <v>22118</v>
      </c>
      <c r="H34253" s="18" t="s">
        <v>22102</v>
      </c>
      <c r="I34253" s="19">
        <v>0</v>
      </c>
      <c r="J34253" s="19">
        <v>1</v>
      </c>
      <c r="K34253" s="19">
        <v>0</v>
      </c>
      <c r="L34253" s="19">
        <v>0</v>
      </c>
      <c r="M34253" s="19">
        <v>0</v>
      </c>
      <c r="O34253" s="19">
        <v>0</v>
      </c>
      <c r="P34253" s="19">
        <v>0</v>
      </c>
      <c r="Q34253" s="19">
        <v>0</v>
      </c>
      <c r="R34253" s="19" t="s">
        <v>23319</v>
      </c>
      <c r="S34253" s="19" t="s">
        <v>23319</v>
      </c>
      <c r="T34253" s="19">
        <v>1</v>
      </c>
      <c r="U34253" s="19">
        <v>1</v>
      </c>
      <c r="V34253" s="19">
        <v>0</v>
      </c>
      <c r="W34253" s="19">
        <v>0</v>
      </c>
      <c r="X34253" s="19">
        <v>1</v>
      </c>
      <c r="Y34253" s="19" t="s">
        <v>23333</v>
      </c>
      <c r="Z34253" s="19">
        <v>0</v>
      </c>
      <c r="AA34253" s="19">
        <v>0</v>
      </c>
      <c r="AB34253" s="19">
        <v>0</v>
      </c>
    </row>
    <row r="34254" spans="1:28" x14ac:dyDescent="0.3">
      <c r="A34254" t="s">
        <v>10200</v>
      </c>
      <c r="B34254" s="9" t="s">
        <v>23317</v>
      </c>
      <c r="C34254" s="9">
        <v>20860</v>
      </c>
      <c r="D34254" t="s">
        <v>22414</v>
      </c>
      <c r="E34254" t="s">
        <v>22414</v>
      </c>
      <c r="F34254">
        <v>5577750</v>
      </c>
      <c r="G34254" t="s">
        <v>22260</v>
      </c>
      <c r="H34254" s="18" t="s">
        <v>22102</v>
      </c>
      <c r="I34254" s="19">
        <v>0</v>
      </c>
      <c r="J34254" s="19">
        <v>1</v>
      </c>
      <c r="K34254" s="19">
        <v>0</v>
      </c>
      <c r="L34254" s="19">
        <v>0</v>
      </c>
      <c r="M34254" s="19">
        <v>0</v>
      </c>
      <c r="O34254" s="19">
        <v>0</v>
      </c>
      <c r="P34254" s="19">
        <v>1</v>
      </c>
      <c r="Q34254" s="19">
        <v>1</v>
      </c>
      <c r="R34254" s="19" t="s">
        <v>23319</v>
      </c>
      <c r="S34254" s="19" t="s">
        <v>23319</v>
      </c>
      <c r="T34254" s="19">
        <v>1</v>
      </c>
      <c r="U34254" s="19">
        <v>1</v>
      </c>
      <c r="V34254" s="19">
        <v>0</v>
      </c>
      <c r="W34254" s="19">
        <v>0</v>
      </c>
      <c r="X34254" s="19">
        <v>1</v>
      </c>
      <c r="Y34254" s="19" t="s">
        <v>23323</v>
      </c>
      <c r="Z34254" s="19">
        <v>0</v>
      </c>
      <c r="AA34254" s="19">
        <v>0</v>
      </c>
      <c r="AB34254" s="19">
        <v>0</v>
      </c>
    </row>
    <row r="34255" spans="1:28" x14ac:dyDescent="0.3">
      <c r="A34255" t="s">
        <v>23340</v>
      </c>
      <c r="B34255" s="9" t="s">
        <v>23317</v>
      </c>
      <c r="C34255" s="9">
        <v>13780</v>
      </c>
      <c r="D34255" t="s">
        <v>22492</v>
      </c>
      <c r="E34255" t="s">
        <v>22492</v>
      </c>
      <c r="F34255">
        <v>5577825</v>
      </c>
      <c r="G34255" t="s">
        <v>22357</v>
      </c>
      <c r="H34255" s="18" t="s">
        <v>22102</v>
      </c>
      <c r="I34255" s="19">
        <v>1</v>
      </c>
      <c r="J34255" s="19">
        <v>1</v>
      </c>
      <c r="K34255" s="19">
        <v>0</v>
      </c>
      <c r="L34255" s="19">
        <v>0</v>
      </c>
      <c r="M34255" s="19">
        <v>0</v>
      </c>
      <c r="O34255" s="19">
        <v>1</v>
      </c>
      <c r="P34255" s="19">
        <v>1</v>
      </c>
      <c r="Q34255" s="19">
        <v>1</v>
      </c>
      <c r="R34255" s="19">
        <v>1.41</v>
      </c>
      <c r="S34255" s="19" t="s">
        <v>23341</v>
      </c>
      <c r="T34255" s="19">
        <v>1</v>
      </c>
      <c r="U34255" s="19">
        <v>1</v>
      </c>
      <c r="V34255" s="19">
        <v>0</v>
      </c>
      <c r="W34255" s="19">
        <v>0</v>
      </c>
      <c r="X34255" s="19">
        <v>1</v>
      </c>
      <c r="Y34255" s="19" t="s">
        <v>23323</v>
      </c>
      <c r="Z34255" s="19">
        <v>0</v>
      </c>
      <c r="AA34255" s="19">
        <v>0</v>
      </c>
      <c r="AB34255" s="19">
        <v>0</v>
      </c>
    </row>
    <row r="34256" spans="1:28" x14ac:dyDescent="0.3">
      <c r="A34256" t="s">
        <v>25944</v>
      </c>
      <c r="B34256" s="9" t="s">
        <v>23322</v>
      </c>
      <c r="C34256" s="9">
        <v>18249</v>
      </c>
      <c r="D34256" t="s">
        <v>22626</v>
      </c>
      <c r="E34256" t="s">
        <v>22626</v>
      </c>
      <c r="F34256">
        <v>5577875</v>
      </c>
      <c r="G34256" t="s">
        <v>22624</v>
      </c>
      <c r="H34256" s="18" t="s">
        <v>22102</v>
      </c>
      <c r="I34256" s="19">
        <v>0</v>
      </c>
      <c r="J34256" s="19">
        <v>1</v>
      </c>
      <c r="K34256" s="19">
        <v>0</v>
      </c>
      <c r="L34256" s="19">
        <v>0</v>
      </c>
      <c r="M34256" s="19">
        <v>0</v>
      </c>
      <c r="O34256" s="19">
        <v>0</v>
      </c>
      <c r="P34256" s="19">
        <v>1</v>
      </c>
      <c r="Q34256" s="19">
        <v>1</v>
      </c>
      <c r="R34256" s="19">
        <v>1</v>
      </c>
      <c r="S34256" s="19" t="s">
        <v>23328</v>
      </c>
      <c r="T34256" s="19">
        <v>1</v>
      </c>
      <c r="U34256" s="19">
        <v>1</v>
      </c>
      <c r="V34256" s="19">
        <v>0</v>
      </c>
      <c r="W34256" s="19">
        <v>0</v>
      </c>
      <c r="X34256" s="19">
        <v>1</v>
      </c>
      <c r="Y34256" s="19" t="s">
        <v>23333</v>
      </c>
      <c r="Z34256" s="19">
        <v>0</v>
      </c>
      <c r="AA34256" s="19">
        <v>0</v>
      </c>
      <c r="AB34256" s="19">
        <v>0</v>
      </c>
    </row>
    <row r="34257" spans="1:28" x14ac:dyDescent="0.3">
      <c r="A34257" t="s">
        <v>10200</v>
      </c>
      <c r="B34257" s="9" t="s">
        <v>23317</v>
      </c>
      <c r="C34257" s="9">
        <v>20860</v>
      </c>
      <c r="D34257" t="s">
        <v>22626</v>
      </c>
      <c r="E34257" t="s">
        <v>22626</v>
      </c>
      <c r="F34257">
        <v>5577875</v>
      </c>
      <c r="G34257" t="s">
        <v>22624</v>
      </c>
      <c r="H34257" s="18" t="s">
        <v>22102</v>
      </c>
      <c r="I34257" s="19">
        <v>0</v>
      </c>
      <c r="J34257" s="19">
        <v>1</v>
      </c>
      <c r="K34257" s="19">
        <v>0</v>
      </c>
      <c r="L34257" s="19">
        <v>0</v>
      </c>
      <c r="M34257" s="19">
        <v>0</v>
      </c>
      <c r="O34257" s="19">
        <v>0</v>
      </c>
      <c r="P34257" s="19">
        <v>1</v>
      </c>
      <c r="Q34257" s="19">
        <v>1</v>
      </c>
      <c r="R34257" s="19" t="s">
        <v>23319</v>
      </c>
      <c r="S34257" s="19" t="s">
        <v>23319</v>
      </c>
      <c r="T34257" s="19">
        <v>1</v>
      </c>
      <c r="U34257" s="19">
        <v>1</v>
      </c>
      <c r="V34257" s="19">
        <v>0</v>
      </c>
      <c r="W34257" s="19">
        <v>0</v>
      </c>
      <c r="X34257" s="19">
        <v>1</v>
      </c>
      <c r="Y34257" s="19" t="s">
        <v>23323</v>
      </c>
      <c r="Z34257" s="19">
        <v>0</v>
      </c>
      <c r="AA34257" s="19">
        <v>0</v>
      </c>
      <c r="AB34257" s="19">
        <v>0</v>
      </c>
    </row>
    <row r="34258" spans="1:28" x14ac:dyDescent="0.3">
      <c r="A34258" t="s">
        <v>10198</v>
      </c>
      <c r="B34258" s="9" t="s">
        <v>23317</v>
      </c>
      <c r="C34258" s="9">
        <v>20847</v>
      </c>
      <c r="D34258" t="s">
        <v>22689</v>
      </c>
      <c r="E34258" t="s">
        <v>22689</v>
      </c>
      <c r="F34258">
        <v>5577925</v>
      </c>
      <c r="G34258" t="s">
        <v>22685</v>
      </c>
      <c r="H34258" s="18" t="s">
        <v>22102</v>
      </c>
      <c r="I34258" s="19">
        <v>1</v>
      </c>
      <c r="J34258" s="19">
        <v>1</v>
      </c>
      <c r="K34258" s="19">
        <v>0</v>
      </c>
      <c r="L34258" s="19">
        <v>0</v>
      </c>
      <c r="M34258" s="19">
        <v>0</v>
      </c>
      <c r="O34258" s="19">
        <v>0</v>
      </c>
      <c r="P34258" s="19">
        <v>1</v>
      </c>
      <c r="Q34258" s="19">
        <v>1</v>
      </c>
      <c r="R34258" s="19">
        <v>0.5</v>
      </c>
      <c r="S34258" s="19" t="s">
        <v>23371</v>
      </c>
      <c r="T34258" s="19">
        <v>1</v>
      </c>
      <c r="U34258" s="19">
        <v>1</v>
      </c>
      <c r="V34258" s="19">
        <v>0</v>
      </c>
      <c r="W34258" s="19">
        <v>0</v>
      </c>
      <c r="X34258" s="19">
        <v>1</v>
      </c>
      <c r="Y34258" s="19" t="s">
        <v>23323</v>
      </c>
      <c r="Z34258" s="19">
        <v>0</v>
      </c>
      <c r="AA34258" s="19">
        <v>0</v>
      </c>
      <c r="AB34258" s="19">
        <v>0</v>
      </c>
    </row>
    <row r="34259" spans="1:28" x14ac:dyDescent="0.3">
      <c r="A34259" t="s">
        <v>10200</v>
      </c>
      <c r="B34259" s="9" t="s">
        <v>23317</v>
      </c>
      <c r="C34259" s="9">
        <v>20860</v>
      </c>
      <c r="D34259" t="s">
        <v>22805</v>
      </c>
      <c r="E34259" t="s">
        <v>22805</v>
      </c>
      <c r="F34259">
        <v>5577975</v>
      </c>
      <c r="G34259" t="s">
        <v>5287</v>
      </c>
      <c r="H34259" s="18" t="s">
        <v>22102</v>
      </c>
      <c r="I34259" s="19">
        <v>0</v>
      </c>
      <c r="J34259" s="19">
        <v>1</v>
      </c>
      <c r="K34259" s="19">
        <v>0</v>
      </c>
      <c r="L34259" s="19">
        <v>0</v>
      </c>
      <c r="M34259" s="19">
        <v>0</v>
      </c>
      <c r="O34259" s="19">
        <v>0</v>
      </c>
      <c r="P34259" s="19">
        <v>1</v>
      </c>
      <c r="Q34259" s="19">
        <v>1</v>
      </c>
      <c r="R34259" s="19" t="s">
        <v>23319</v>
      </c>
      <c r="S34259" s="19" t="s">
        <v>23319</v>
      </c>
      <c r="T34259" s="19">
        <v>1</v>
      </c>
      <c r="U34259" s="19">
        <v>1</v>
      </c>
      <c r="V34259" s="19">
        <v>0</v>
      </c>
      <c r="W34259" s="19">
        <v>0</v>
      </c>
      <c r="X34259" s="19">
        <v>1</v>
      </c>
      <c r="Y34259" s="19" t="s">
        <v>23323</v>
      </c>
      <c r="Z34259" s="19">
        <v>0</v>
      </c>
      <c r="AA34259" s="19">
        <v>0</v>
      </c>
      <c r="AB34259" s="19">
        <v>0</v>
      </c>
    </row>
    <row r="34260" spans="1:28" x14ac:dyDescent="0.3">
      <c r="A34260" t="s">
        <v>10198</v>
      </c>
      <c r="B34260" s="9" t="s">
        <v>23317</v>
      </c>
      <c r="C34260" s="9">
        <v>20847</v>
      </c>
      <c r="D34260" t="s">
        <v>22652</v>
      </c>
      <c r="E34260" t="s">
        <v>22652</v>
      </c>
      <c r="F34260">
        <v>5578175</v>
      </c>
      <c r="G34260" t="s">
        <v>269</v>
      </c>
      <c r="H34260" s="18" t="s">
        <v>22102</v>
      </c>
      <c r="I34260" s="19">
        <v>1</v>
      </c>
      <c r="J34260" s="19">
        <v>1</v>
      </c>
      <c r="K34260" s="19">
        <v>0</v>
      </c>
      <c r="L34260" s="19">
        <v>0</v>
      </c>
      <c r="M34260" s="19">
        <v>0</v>
      </c>
      <c r="O34260" s="19">
        <v>0</v>
      </c>
      <c r="P34260" s="19">
        <v>1</v>
      </c>
      <c r="Q34260" s="19">
        <v>1</v>
      </c>
      <c r="R34260" s="19">
        <v>0.5</v>
      </c>
      <c r="S34260" s="19" t="s">
        <v>23371</v>
      </c>
      <c r="T34260" s="19">
        <v>1</v>
      </c>
      <c r="U34260" s="19">
        <v>1</v>
      </c>
      <c r="V34260" s="19">
        <v>0</v>
      </c>
      <c r="W34260" s="19">
        <v>0</v>
      </c>
      <c r="X34260" s="19">
        <v>1</v>
      </c>
      <c r="Y34260" s="19" t="s">
        <v>23323</v>
      </c>
      <c r="Z34260" s="19">
        <v>0</v>
      </c>
      <c r="AA34260" s="19">
        <v>0</v>
      </c>
      <c r="AB34260" s="19">
        <v>0</v>
      </c>
    </row>
    <row r="34261" spans="1:28" x14ac:dyDescent="0.3">
      <c r="A34261" t="s">
        <v>10200</v>
      </c>
      <c r="B34261" s="9" t="s">
        <v>23317</v>
      </c>
      <c r="C34261" s="9">
        <v>20860</v>
      </c>
      <c r="D34261" t="s">
        <v>22829</v>
      </c>
      <c r="E34261" t="s">
        <v>22829</v>
      </c>
      <c r="F34261">
        <v>5578425</v>
      </c>
      <c r="G34261" t="s">
        <v>22764</v>
      </c>
      <c r="H34261" s="18" t="s">
        <v>22102</v>
      </c>
      <c r="I34261" s="19">
        <v>0</v>
      </c>
      <c r="J34261" s="19">
        <v>1</v>
      </c>
      <c r="K34261" s="19">
        <v>0</v>
      </c>
      <c r="L34261" s="19">
        <v>0</v>
      </c>
      <c r="M34261" s="19">
        <v>0</v>
      </c>
      <c r="O34261" s="19">
        <v>0</v>
      </c>
      <c r="P34261" s="19">
        <v>1</v>
      </c>
      <c r="Q34261" s="19">
        <v>1</v>
      </c>
      <c r="R34261" s="19" t="s">
        <v>23319</v>
      </c>
      <c r="S34261" s="19" t="s">
        <v>23319</v>
      </c>
      <c r="T34261" s="19">
        <v>1</v>
      </c>
      <c r="U34261" s="19">
        <v>1</v>
      </c>
      <c r="V34261" s="19">
        <v>0</v>
      </c>
      <c r="W34261" s="19">
        <v>0</v>
      </c>
      <c r="X34261" s="19">
        <v>1</v>
      </c>
      <c r="Y34261" s="19" t="s">
        <v>23323</v>
      </c>
      <c r="Z34261" s="19">
        <v>0</v>
      </c>
      <c r="AA34261" s="19">
        <v>0</v>
      </c>
      <c r="AB34261" s="19">
        <v>0</v>
      </c>
    </row>
    <row r="34262" spans="1:28" x14ac:dyDescent="0.3">
      <c r="A34262" t="s">
        <v>25550</v>
      </c>
      <c r="B34262" s="9" t="s">
        <v>23322</v>
      </c>
      <c r="C34262" s="9">
        <v>13963</v>
      </c>
      <c r="D34262" t="s">
        <v>5506</v>
      </c>
      <c r="E34262" t="s">
        <v>12057</v>
      </c>
      <c r="F34262">
        <v>5578375</v>
      </c>
      <c r="G34262" t="s">
        <v>22526</v>
      </c>
      <c r="H34262" s="18" t="s">
        <v>22102</v>
      </c>
      <c r="I34262" s="19">
        <v>0</v>
      </c>
      <c r="J34262" s="19">
        <v>1</v>
      </c>
      <c r="K34262" s="19">
        <v>0</v>
      </c>
      <c r="L34262" s="19">
        <v>0</v>
      </c>
      <c r="M34262" s="19">
        <v>0</v>
      </c>
      <c r="O34262" s="19">
        <v>0</v>
      </c>
      <c r="P34262" s="19">
        <v>1</v>
      </c>
      <c r="Q34262" s="19">
        <v>1</v>
      </c>
      <c r="R34262" s="19">
        <v>1</v>
      </c>
      <c r="S34262" s="19" t="s">
        <v>23328</v>
      </c>
      <c r="T34262" s="19">
        <v>1</v>
      </c>
      <c r="U34262" s="19">
        <v>1</v>
      </c>
      <c r="V34262" s="19">
        <v>0</v>
      </c>
      <c r="W34262" s="19">
        <v>0</v>
      </c>
      <c r="X34262" s="19">
        <v>1</v>
      </c>
      <c r="Y34262" s="19" t="s">
        <v>23323</v>
      </c>
      <c r="Z34262" s="19">
        <v>0</v>
      </c>
      <c r="AA34262" s="19">
        <v>0</v>
      </c>
      <c r="AB34262" s="19">
        <v>0</v>
      </c>
    </row>
    <row r="34263" spans="1:28" x14ac:dyDescent="0.3">
      <c r="A34263" t="s">
        <v>10198</v>
      </c>
      <c r="B34263" s="9" t="s">
        <v>23317</v>
      </c>
      <c r="C34263" s="9">
        <v>20847</v>
      </c>
      <c r="D34263" t="s">
        <v>5506</v>
      </c>
      <c r="E34263" t="s">
        <v>12057</v>
      </c>
      <c r="F34263">
        <v>5578375</v>
      </c>
      <c r="G34263" t="s">
        <v>22526</v>
      </c>
      <c r="H34263" s="18" t="s">
        <v>22102</v>
      </c>
      <c r="I34263" s="19">
        <v>1</v>
      </c>
      <c r="J34263" s="19">
        <v>1</v>
      </c>
      <c r="K34263" s="19">
        <v>0</v>
      </c>
      <c r="L34263" s="19">
        <v>0</v>
      </c>
      <c r="M34263" s="19">
        <v>0</v>
      </c>
      <c r="O34263" s="19">
        <v>0</v>
      </c>
      <c r="P34263" s="19">
        <v>1</v>
      </c>
      <c r="Q34263" s="19">
        <v>1</v>
      </c>
      <c r="R34263" s="19">
        <v>0.5</v>
      </c>
      <c r="S34263" s="19" t="s">
        <v>23371</v>
      </c>
      <c r="T34263" s="19">
        <v>1</v>
      </c>
      <c r="U34263" s="19">
        <v>1</v>
      </c>
      <c r="V34263" s="19">
        <v>0</v>
      </c>
      <c r="W34263" s="19">
        <v>0</v>
      </c>
      <c r="X34263" s="19">
        <v>1</v>
      </c>
      <c r="Y34263" s="19" t="s">
        <v>23323</v>
      </c>
      <c r="Z34263" s="19">
        <v>0</v>
      </c>
      <c r="AA34263" s="19">
        <v>0</v>
      </c>
      <c r="AB34263" s="19">
        <v>0</v>
      </c>
    </row>
    <row r="34264" spans="1:28" x14ac:dyDescent="0.3">
      <c r="A34264" t="s">
        <v>22395</v>
      </c>
      <c r="B34264" s="9" t="s">
        <v>23317</v>
      </c>
      <c r="C34264" s="9">
        <v>11479</v>
      </c>
      <c r="D34264" t="s">
        <v>22119</v>
      </c>
      <c r="E34264" t="s">
        <v>22119</v>
      </c>
      <c r="F34264">
        <v>5578600</v>
      </c>
      <c r="G34264" t="s">
        <v>22118</v>
      </c>
      <c r="H34264" s="18" t="s">
        <v>22102</v>
      </c>
      <c r="I34264" s="19">
        <v>1</v>
      </c>
      <c r="J34264" s="19">
        <v>1</v>
      </c>
      <c r="K34264" s="19">
        <v>0</v>
      </c>
      <c r="L34264" s="19">
        <v>0</v>
      </c>
      <c r="M34264" s="19">
        <v>0</v>
      </c>
      <c r="O34264" s="19">
        <v>1</v>
      </c>
      <c r="P34264" s="19">
        <v>1</v>
      </c>
      <c r="Q34264" s="19">
        <v>1</v>
      </c>
      <c r="R34264" s="19">
        <v>2.44</v>
      </c>
      <c r="S34264" s="19" t="s">
        <v>24476</v>
      </c>
      <c r="T34264" s="19">
        <v>1</v>
      </c>
      <c r="U34264" s="19">
        <v>1</v>
      </c>
      <c r="V34264" s="19">
        <v>0</v>
      </c>
      <c r="W34264" s="19">
        <v>0</v>
      </c>
      <c r="X34264" s="19">
        <v>1</v>
      </c>
      <c r="Y34264" s="19" t="s">
        <v>23323</v>
      </c>
      <c r="Z34264" s="19">
        <v>0</v>
      </c>
      <c r="AA34264" s="19">
        <v>0</v>
      </c>
      <c r="AB34264" s="19">
        <v>0</v>
      </c>
    </row>
    <row r="34265" spans="1:28" x14ac:dyDescent="0.3">
      <c r="A34265" t="s">
        <v>25269</v>
      </c>
      <c r="B34265" s="9" t="s">
        <v>23322</v>
      </c>
      <c r="C34265" s="9">
        <v>18312</v>
      </c>
      <c r="D34265" t="s">
        <v>22119</v>
      </c>
      <c r="E34265" t="s">
        <v>22119</v>
      </c>
      <c r="F34265">
        <v>5578600</v>
      </c>
      <c r="G34265" t="s">
        <v>22118</v>
      </c>
      <c r="H34265" s="18" t="s">
        <v>22102</v>
      </c>
      <c r="I34265" s="19">
        <v>0</v>
      </c>
      <c r="J34265" s="19">
        <v>1</v>
      </c>
      <c r="K34265" s="19">
        <v>0</v>
      </c>
      <c r="L34265" s="19">
        <v>0</v>
      </c>
      <c r="M34265" s="19">
        <v>0</v>
      </c>
      <c r="O34265" s="19">
        <v>0</v>
      </c>
      <c r="P34265" s="19">
        <v>1</v>
      </c>
      <c r="Q34265" s="19">
        <v>1</v>
      </c>
      <c r="R34265" s="19">
        <v>1</v>
      </c>
      <c r="S34265" s="19" t="s">
        <v>23328</v>
      </c>
      <c r="T34265" s="19">
        <v>1</v>
      </c>
      <c r="U34265" s="19">
        <v>1</v>
      </c>
      <c r="V34265" s="19">
        <v>0</v>
      </c>
      <c r="W34265" s="19">
        <v>0</v>
      </c>
      <c r="X34265" s="19">
        <v>1</v>
      </c>
      <c r="Y34265" s="19" t="s">
        <v>23333</v>
      </c>
      <c r="Z34265" s="19">
        <v>0</v>
      </c>
      <c r="AA34265" s="19">
        <v>0</v>
      </c>
      <c r="AB34265" s="19">
        <v>0</v>
      </c>
    </row>
    <row r="34266" spans="1:28" x14ac:dyDescent="0.3">
      <c r="A34266" t="s">
        <v>22726</v>
      </c>
      <c r="B34266" s="9" t="s">
        <v>23317</v>
      </c>
      <c r="C34266" s="9">
        <v>20856</v>
      </c>
      <c r="D34266" t="s">
        <v>22119</v>
      </c>
      <c r="E34266" t="s">
        <v>22119</v>
      </c>
      <c r="F34266">
        <v>5578600</v>
      </c>
      <c r="G34266" t="s">
        <v>22118</v>
      </c>
      <c r="H34266" s="18" t="s">
        <v>22102</v>
      </c>
      <c r="I34266" s="19">
        <v>0</v>
      </c>
      <c r="J34266" s="19">
        <v>1</v>
      </c>
      <c r="K34266" s="19">
        <v>0</v>
      </c>
      <c r="L34266" s="19">
        <v>0</v>
      </c>
      <c r="M34266" s="19">
        <v>0</v>
      </c>
      <c r="O34266" s="19">
        <v>0</v>
      </c>
      <c r="P34266" s="19">
        <v>1</v>
      </c>
      <c r="Q34266" s="19">
        <v>1</v>
      </c>
      <c r="R34266" s="19" t="s">
        <v>23319</v>
      </c>
      <c r="S34266" s="19" t="s">
        <v>23319</v>
      </c>
      <c r="T34266" s="19">
        <v>1</v>
      </c>
      <c r="U34266" s="19">
        <v>1</v>
      </c>
      <c r="V34266" s="19">
        <v>0</v>
      </c>
      <c r="W34266" s="19">
        <v>0</v>
      </c>
      <c r="X34266" s="19">
        <v>1</v>
      </c>
      <c r="Y34266" s="19" t="s">
        <v>23323</v>
      </c>
      <c r="Z34266" s="19">
        <v>0</v>
      </c>
      <c r="AA34266" s="19">
        <v>0</v>
      </c>
      <c r="AB34266" s="19">
        <v>0</v>
      </c>
    </row>
    <row r="34267" spans="1:28" x14ac:dyDescent="0.3">
      <c r="A34267" t="s">
        <v>23454</v>
      </c>
      <c r="B34267" s="9" t="s">
        <v>23317</v>
      </c>
      <c r="C34267" s="9">
        <v>12647</v>
      </c>
      <c r="D34267" t="s">
        <v>4629</v>
      </c>
      <c r="E34267" t="s">
        <v>4629</v>
      </c>
      <c r="F34267">
        <v>5578650</v>
      </c>
      <c r="G34267" t="s">
        <v>2196</v>
      </c>
      <c r="H34267" s="18" t="s">
        <v>22102</v>
      </c>
      <c r="I34267" s="19">
        <v>0</v>
      </c>
      <c r="J34267" s="19">
        <v>1</v>
      </c>
      <c r="K34267" s="19">
        <v>0</v>
      </c>
      <c r="L34267" s="19">
        <v>0</v>
      </c>
      <c r="M34267" s="19">
        <v>0</v>
      </c>
      <c r="O34267" s="19">
        <v>0</v>
      </c>
      <c r="P34267" s="19">
        <v>0</v>
      </c>
      <c r="Q34267" s="19">
        <v>0</v>
      </c>
      <c r="R34267" s="19" t="s">
        <v>23319</v>
      </c>
      <c r="S34267" s="19" t="s">
        <v>23319</v>
      </c>
      <c r="T34267" s="19">
        <v>1</v>
      </c>
      <c r="U34267" s="19">
        <v>1</v>
      </c>
      <c r="V34267" s="19">
        <v>0</v>
      </c>
      <c r="W34267" s="19">
        <v>0</v>
      </c>
      <c r="X34267" s="19">
        <v>1</v>
      </c>
      <c r="Y34267" s="19" t="s">
        <v>23323</v>
      </c>
      <c r="Z34267" s="19">
        <v>0</v>
      </c>
      <c r="AA34267" s="19">
        <v>0</v>
      </c>
      <c r="AB34267" s="19">
        <v>0</v>
      </c>
    </row>
    <row r="34268" spans="1:28" x14ac:dyDescent="0.3">
      <c r="A34268" t="s">
        <v>23717</v>
      </c>
      <c r="B34268" s="9" t="s">
        <v>23329</v>
      </c>
      <c r="C34268" s="9">
        <v>1367</v>
      </c>
      <c r="D34268" t="s">
        <v>4629</v>
      </c>
      <c r="E34268" t="s">
        <v>4629</v>
      </c>
      <c r="F34268">
        <v>5578650</v>
      </c>
      <c r="G34268" t="s">
        <v>2196</v>
      </c>
      <c r="H34268" s="18" t="s">
        <v>22102</v>
      </c>
      <c r="I34268" s="19">
        <v>1</v>
      </c>
      <c r="J34268" s="19">
        <v>1</v>
      </c>
      <c r="K34268" s="19">
        <v>0</v>
      </c>
      <c r="L34268" s="19">
        <v>0</v>
      </c>
      <c r="M34268" s="19">
        <v>0</v>
      </c>
      <c r="O34268" s="19">
        <v>0</v>
      </c>
      <c r="P34268" s="19">
        <v>1</v>
      </c>
      <c r="Q34268" s="19">
        <v>1</v>
      </c>
      <c r="R34268" s="19">
        <v>1</v>
      </c>
      <c r="S34268" s="19" t="s">
        <v>23328</v>
      </c>
      <c r="T34268" s="19">
        <v>1</v>
      </c>
      <c r="U34268" s="19">
        <v>1</v>
      </c>
      <c r="V34268" s="19">
        <v>0</v>
      </c>
      <c r="W34268" s="19">
        <v>0</v>
      </c>
      <c r="X34268" s="19">
        <v>1</v>
      </c>
      <c r="Y34268" s="19" t="s">
        <v>23323</v>
      </c>
      <c r="Z34268" s="19">
        <v>0</v>
      </c>
      <c r="AA34268" s="19">
        <v>0</v>
      </c>
      <c r="AB34268" s="19">
        <v>0</v>
      </c>
    </row>
    <row r="34269" spans="1:28" x14ac:dyDescent="0.3">
      <c r="A34269" t="s">
        <v>24577</v>
      </c>
      <c r="B34269" s="9" t="s">
        <v>23317</v>
      </c>
      <c r="C34269" s="9">
        <v>18336</v>
      </c>
      <c r="D34269" t="s">
        <v>4629</v>
      </c>
      <c r="E34269" t="s">
        <v>4629</v>
      </c>
      <c r="F34269">
        <v>5578650</v>
      </c>
      <c r="G34269" t="s">
        <v>2196</v>
      </c>
      <c r="H34269" s="18" t="s">
        <v>22102</v>
      </c>
      <c r="I34269" s="19">
        <v>0</v>
      </c>
      <c r="J34269" s="19">
        <v>1</v>
      </c>
      <c r="K34269" s="19">
        <v>0</v>
      </c>
      <c r="L34269" s="19">
        <v>0</v>
      </c>
      <c r="M34269" s="19">
        <v>0</v>
      </c>
      <c r="O34269" s="19">
        <v>0</v>
      </c>
      <c r="P34269" s="19">
        <v>0</v>
      </c>
      <c r="Q34269" s="19">
        <v>0</v>
      </c>
      <c r="R34269" s="19" t="s">
        <v>23319</v>
      </c>
      <c r="S34269" s="19" t="s">
        <v>23319</v>
      </c>
      <c r="T34269" s="19">
        <v>1</v>
      </c>
      <c r="U34269" s="19">
        <v>1</v>
      </c>
      <c r="V34269" s="19">
        <v>0</v>
      </c>
      <c r="W34269" s="19">
        <v>0</v>
      </c>
      <c r="X34269" s="19">
        <v>1</v>
      </c>
      <c r="Y34269" s="19" t="s">
        <v>23333</v>
      </c>
      <c r="Z34269" s="19">
        <v>0</v>
      </c>
      <c r="AA34269" s="19">
        <v>0</v>
      </c>
      <c r="AB34269" s="19">
        <v>0</v>
      </c>
    </row>
    <row r="34270" spans="1:28" x14ac:dyDescent="0.3">
      <c r="A34270" t="s">
        <v>23717</v>
      </c>
      <c r="B34270" s="9" t="s">
        <v>23329</v>
      </c>
      <c r="C34270" s="9">
        <v>1367</v>
      </c>
      <c r="D34270" t="s">
        <v>22230</v>
      </c>
      <c r="E34270" t="s">
        <v>22230</v>
      </c>
      <c r="F34270">
        <v>5578660</v>
      </c>
      <c r="G34270" t="s">
        <v>2196</v>
      </c>
      <c r="H34270" s="18" t="s">
        <v>22102</v>
      </c>
      <c r="I34270" s="19">
        <v>1</v>
      </c>
      <c r="J34270" s="19">
        <v>1</v>
      </c>
      <c r="K34270" s="19">
        <v>0</v>
      </c>
      <c r="L34270" s="19">
        <v>0</v>
      </c>
      <c r="M34270" s="19">
        <v>0</v>
      </c>
      <c r="O34270" s="19">
        <v>0</v>
      </c>
      <c r="P34270" s="19">
        <v>1</v>
      </c>
      <c r="Q34270" s="19">
        <v>1</v>
      </c>
      <c r="R34270" s="19">
        <v>1</v>
      </c>
      <c r="S34270" s="19" t="s">
        <v>23328</v>
      </c>
      <c r="T34270" s="19">
        <v>1</v>
      </c>
      <c r="U34270" s="19">
        <v>1</v>
      </c>
      <c r="V34270" s="19">
        <v>0</v>
      </c>
      <c r="W34270" s="19">
        <v>0</v>
      </c>
      <c r="X34270" s="19">
        <v>1</v>
      </c>
      <c r="Y34270" s="19" t="s">
        <v>23323</v>
      </c>
      <c r="Z34270" s="19">
        <v>0</v>
      </c>
      <c r="AA34270" s="19">
        <v>0</v>
      </c>
      <c r="AB34270" s="19">
        <v>0</v>
      </c>
    </row>
    <row r="34271" spans="1:28" x14ac:dyDescent="0.3">
      <c r="A34271" t="s">
        <v>24577</v>
      </c>
      <c r="B34271" s="9" t="s">
        <v>23317</v>
      </c>
      <c r="C34271" s="9">
        <v>18336</v>
      </c>
      <c r="D34271" t="s">
        <v>22230</v>
      </c>
      <c r="E34271" t="s">
        <v>22230</v>
      </c>
      <c r="F34271">
        <v>5578660</v>
      </c>
      <c r="G34271" t="s">
        <v>2196</v>
      </c>
      <c r="H34271" s="18" t="s">
        <v>22102</v>
      </c>
      <c r="I34271" s="19">
        <v>0</v>
      </c>
      <c r="J34271" s="19">
        <v>1</v>
      </c>
      <c r="K34271" s="19">
        <v>0</v>
      </c>
      <c r="L34271" s="19">
        <v>0</v>
      </c>
      <c r="M34271" s="19">
        <v>0</v>
      </c>
      <c r="O34271" s="19">
        <v>0</v>
      </c>
      <c r="P34271" s="19">
        <v>0</v>
      </c>
      <c r="Q34271" s="19">
        <v>0</v>
      </c>
      <c r="R34271" s="19" t="s">
        <v>23319</v>
      </c>
      <c r="S34271" s="19" t="s">
        <v>23319</v>
      </c>
      <c r="T34271" s="19">
        <v>1</v>
      </c>
      <c r="U34271" s="19">
        <v>1</v>
      </c>
      <c r="V34271" s="19">
        <v>0</v>
      </c>
      <c r="W34271" s="19">
        <v>0</v>
      </c>
      <c r="X34271" s="19">
        <v>1</v>
      </c>
      <c r="Y34271" s="19" t="s">
        <v>23333</v>
      </c>
      <c r="Z34271" s="19">
        <v>0</v>
      </c>
      <c r="AA34271" s="19">
        <v>0</v>
      </c>
      <c r="AB34271" s="19">
        <v>0</v>
      </c>
    </row>
    <row r="34272" spans="1:28" x14ac:dyDescent="0.3">
      <c r="A34272" t="s">
        <v>10200</v>
      </c>
      <c r="B34272" s="9" t="s">
        <v>23317</v>
      </c>
      <c r="C34272" s="9">
        <v>20860</v>
      </c>
      <c r="D34272" t="s">
        <v>22548</v>
      </c>
      <c r="E34272" t="s">
        <v>22548</v>
      </c>
      <c r="F34272">
        <v>5578725</v>
      </c>
      <c r="G34272" t="s">
        <v>22543</v>
      </c>
      <c r="H34272" s="18" t="s">
        <v>22102</v>
      </c>
      <c r="I34272" s="19">
        <v>0</v>
      </c>
      <c r="J34272" s="19">
        <v>1</v>
      </c>
      <c r="K34272" s="19">
        <v>0</v>
      </c>
      <c r="L34272" s="19">
        <v>0</v>
      </c>
      <c r="M34272" s="19">
        <v>0</v>
      </c>
      <c r="O34272" s="19">
        <v>0</v>
      </c>
      <c r="P34272" s="19">
        <v>1</v>
      </c>
      <c r="Q34272" s="19">
        <v>1</v>
      </c>
      <c r="R34272" s="19" t="s">
        <v>23319</v>
      </c>
      <c r="S34272" s="19" t="s">
        <v>23319</v>
      </c>
      <c r="T34272" s="19">
        <v>1</v>
      </c>
      <c r="U34272" s="19">
        <v>1</v>
      </c>
      <c r="V34272" s="19">
        <v>0</v>
      </c>
      <c r="W34272" s="19">
        <v>0</v>
      </c>
      <c r="X34272" s="19">
        <v>1</v>
      </c>
      <c r="Y34272" s="19" t="s">
        <v>23323</v>
      </c>
      <c r="Z34272" s="19">
        <v>0</v>
      </c>
      <c r="AA34272" s="19">
        <v>0</v>
      </c>
      <c r="AB34272" s="19">
        <v>0</v>
      </c>
    </row>
    <row r="34273" spans="1:28" x14ac:dyDescent="0.3">
      <c r="A34273" t="s">
        <v>10198</v>
      </c>
      <c r="B34273" s="9" t="s">
        <v>23317</v>
      </c>
      <c r="C34273" s="9">
        <v>20847</v>
      </c>
      <c r="D34273" t="s">
        <v>22722</v>
      </c>
      <c r="E34273" t="s">
        <v>22722</v>
      </c>
      <c r="F34273">
        <v>5578750</v>
      </c>
      <c r="G34273" t="s">
        <v>22526</v>
      </c>
      <c r="H34273" s="18" t="s">
        <v>22102</v>
      </c>
      <c r="I34273" s="19">
        <v>1</v>
      </c>
      <c r="J34273" s="19">
        <v>1</v>
      </c>
      <c r="K34273" s="19">
        <v>0</v>
      </c>
      <c r="L34273" s="19">
        <v>0</v>
      </c>
      <c r="M34273" s="19">
        <v>0</v>
      </c>
      <c r="O34273" s="19">
        <v>0</v>
      </c>
      <c r="P34273" s="19">
        <v>1</v>
      </c>
      <c r="Q34273" s="19">
        <v>1</v>
      </c>
      <c r="R34273" s="19">
        <v>0.5</v>
      </c>
      <c r="S34273" s="19" t="s">
        <v>23371</v>
      </c>
      <c r="T34273" s="19">
        <v>1</v>
      </c>
      <c r="U34273" s="19">
        <v>1</v>
      </c>
      <c r="V34273" s="19">
        <v>0</v>
      </c>
      <c r="W34273" s="19">
        <v>0</v>
      </c>
      <c r="X34273" s="19">
        <v>1</v>
      </c>
      <c r="Y34273" s="19" t="s">
        <v>23323</v>
      </c>
      <c r="Z34273" s="19">
        <v>0</v>
      </c>
      <c r="AA34273" s="19">
        <v>0</v>
      </c>
      <c r="AB34273" s="19">
        <v>0</v>
      </c>
    </row>
    <row r="34274" spans="1:28" x14ac:dyDescent="0.3">
      <c r="A34274" t="s">
        <v>22329</v>
      </c>
      <c r="B34274" s="9" t="s">
        <v>23329</v>
      </c>
      <c r="C34274" s="9">
        <v>5417</v>
      </c>
      <c r="D34274" t="s">
        <v>22336</v>
      </c>
      <c r="E34274" t="s">
        <v>22336</v>
      </c>
      <c r="F34274">
        <v>5578980</v>
      </c>
      <c r="G34274" t="s">
        <v>13143</v>
      </c>
      <c r="H34274" s="18" t="s">
        <v>22102</v>
      </c>
      <c r="I34274" s="19">
        <v>0</v>
      </c>
      <c r="J34274" s="19">
        <v>1</v>
      </c>
      <c r="K34274" s="19">
        <v>0</v>
      </c>
      <c r="L34274" s="19">
        <v>0</v>
      </c>
      <c r="M34274" s="19">
        <v>0</v>
      </c>
      <c r="O34274" s="19">
        <v>0</v>
      </c>
      <c r="P34274" s="19">
        <v>1</v>
      </c>
      <c r="Q34274" s="19">
        <v>1</v>
      </c>
      <c r="R34274" s="19">
        <v>1</v>
      </c>
      <c r="S34274" s="19" t="s">
        <v>23328</v>
      </c>
      <c r="T34274" s="19">
        <v>1</v>
      </c>
      <c r="U34274" s="19">
        <v>1</v>
      </c>
      <c r="V34274" s="19">
        <v>0</v>
      </c>
      <c r="W34274" s="19">
        <v>0</v>
      </c>
      <c r="X34274" s="19">
        <v>1</v>
      </c>
      <c r="Y34274" s="19" t="s">
        <v>23323</v>
      </c>
      <c r="Z34274" s="19">
        <v>0</v>
      </c>
      <c r="AA34274" s="19">
        <v>0</v>
      </c>
      <c r="AB34274" s="19">
        <v>0</v>
      </c>
    </row>
    <row r="34275" spans="1:28" x14ac:dyDescent="0.3">
      <c r="A34275" t="s">
        <v>23340</v>
      </c>
      <c r="B34275" s="9" t="s">
        <v>23317</v>
      </c>
      <c r="C34275" s="9">
        <v>13780</v>
      </c>
      <c r="D34275" t="s">
        <v>22336</v>
      </c>
      <c r="E34275" t="s">
        <v>22336</v>
      </c>
      <c r="F34275">
        <v>5578980</v>
      </c>
      <c r="G34275" t="s">
        <v>13143</v>
      </c>
      <c r="H34275" s="18" t="s">
        <v>22102</v>
      </c>
      <c r="I34275" s="19">
        <v>1</v>
      </c>
      <c r="J34275" s="19">
        <v>1</v>
      </c>
      <c r="K34275" s="19">
        <v>0</v>
      </c>
      <c r="L34275" s="19">
        <v>0</v>
      </c>
      <c r="M34275" s="19">
        <v>0</v>
      </c>
      <c r="O34275" s="19">
        <v>1</v>
      </c>
      <c r="P34275" s="19">
        <v>1</v>
      </c>
      <c r="Q34275" s="19">
        <v>1</v>
      </c>
      <c r="R34275" s="19">
        <v>1.41</v>
      </c>
      <c r="S34275" s="19" t="s">
        <v>23341</v>
      </c>
      <c r="T34275" s="19">
        <v>1</v>
      </c>
      <c r="U34275" s="19">
        <v>1</v>
      </c>
      <c r="V34275" s="19">
        <v>0</v>
      </c>
      <c r="W34275" s="19">
        <v>0</v>
      </c>
      <c r="X34275" s="19">
        <v>1</v>
      </c>
      <c r="Y34275" s="19" t="s">
        <v>23323</v>
      </c>
      <c r="Z34275" s="19">
        <v>0</v>
      </c>
      <c r="AA34275" s="19">
        <v>0</v>
      </c>
      <c r="AB34275" s="19">
        <v>0</v>
      </c>
    </row>
    <row r="34276" spans="1:28" x14ac:dyDescent="0.3">
      <c r="A34276" t="s">
        <v>22726</v>
      </c>
      <c r="B34276" s="9" t="s">
        <v>23317</v>
      </c>
      <c r="C34276" s="9">
        <v>20856</v>
      </c>
      <c r="D34276" t="s">
        <v>22745</v>
      </c>
      <c r="E34276" t="s">
        <v>22745</v>
      </c>
      <c r="F34276">
        <v>5579100</v>
      </c>
      <c r="G34276" t="s">
        <v>22643</v>
      </c>
      <c r="H34276" s="18" t="s">
        <v>22102</v>
      </c>
      <c r="I34276" s="19">
        <v>0</v>
      </c>
      <c r="J34276" s="19">
        <v>1</v>
      </c>
      <c r="K34276" s="19">
        <v>0</v>
      </c>
      <c r="L34276" s="19">
        <v>0</v>
      </c>
      <c r="M34276" s="19">
        <v>0</v>
      </c>
      <c r="O34276" s="19">
        <v>0</v>
      </c>
      <c r="P34276" s="19">
        <v>1</v>
      </c>
      <c r="Q34276" s="19">
        <v>1</v>
      </c>
      <c r="R34276" s="19" t="s">
        <v>23319</v>
      </c>
      <c r="S34276" s="19" t="s">
        <v>23319</v>
      </c>
      <c r="T34276" s="19">
        <v>1</v>
      </c>
      <c r="U34276" s="19">
        <v>1</v>
      </c>
      <c r="V34276" s="19">
        <v>0</v>
      </c>
      <c r="W34276" s="19">
        <v>0</v>
      </c>
      <c r="X34276" s="19">
        <v>1</v>
      </c>
      <c r="Y34276" s="19" t="s">
        <v>23323</v>
      </c>
      <c r="Z34276" s="19">
        <v>0</v>
      </c>
      <c r="AA34276" s="19">
        <v>0</v>
      </c>
      <c r="AB34276" s="19">
        <v>0</v>
      </c>
    </row>
    <row r="34277" spans="1:28" x14ac:dyDescent="0.3">
      <c r="A34277" t="s">
        <v>23340</v>
      </c>
      <c r="B34277" s="9" t="s">
        <v>23317</v>
      </c>
      <c r="C34277" s="9">
        <v>13780</v>
      </c>
      <c r="D34277" t="s">
        <v>12250</v>
      </c>
      <c r="E34277" t="s">
        <v>12250</v>
      </c>
      <c r="F34277">
        <v>5579150</v>
      </c>
      <c r="G34277" t="s">
        <v>647</v>
      </c>
      <c r="H34277" s="18" t="s">
        <v>22102</v>
      </c>
      <c r="I34277" s="19">
        <v>1</v>
      </c>
      <c r="J34277" s="19">
        <v>1</v>
      </c>
      <c r="K34277" s="19">
        <v>0</v>
      </c>
      <c r="L34277" s="19">
        <v>0</v>
      </c>
      <c r="M34277" s="19">
        <v>0</v>
      </c>
      <c r="O34277" s="19">
        <v>1</v>
      </c>
      <c r="P34277" s="19">
        <v>1</v>
      </c>
      <c r="Q34277" s="19">
        <v>1</v>
      </c>
      <c r="R34277" s="19">
        <v>1.41</v>
      </c>
      <c r="S34277" s="19" t="s">
        <v>23341</v>
      </c>
      <c r="T34277" s="19">
        <v>1</v>
      </c>
      <c r="U34277" s="19">
        <v>1</v>
      </c>
      <c r="V34277" s="19">
        <v>0</v>
      </c>
      <c r="W34277" s="19">
        <v>0</v>
      </c>
      <c r="X34277" s="19">
        <v>1</v>
      </c>
      <c r="Y34277" s="19" t="s">
        <v>23323</v>
      </c>
      <c r="Z34277" s="19">
        <v>0</v>
      </c>
      <c r="AA34277" s="19">
        <v>0</v>
      </c>
      <c r="AB34277" s="19">
        <v>0</v>
      </c>
    </row>
    <row r="34278" spans="1:28" x14ac:dyDescent="0.3">
      <c r="A34278" t="s">
        <v>22726</v>
      </c>
      <c r="B34278" s="9" t="s">
        <v>23317</v>
      </c>
      <c r="C34278" s="9">
        <v>20856</v>
      </c>
      <c r="D34278" t="s">
        <v>22599</v>
      </c>
      <c r="E34278" t="s">
        <v>22599</v>
      </c>
      <c r="F34278">
        <v>5579250</v>
      </c>
      <c r="G34278" t="s">
        <v>882</v>
      </c>
      <c r="H34278" s="18" t="s">
        <v>22102</v>
      </c>
      <c r="I34278" s="19">
        <v>0</v>
      </c>
      <c r="J34278" s="19">
        <v>1</v>
      </c>
      <c r="K34278" s="19">
        <v>0</v>
      </c>
      <c r="L34278" s="19">
        <v>0</v>
      </c>
      <c r="M34278" s="19">
        <v>0</v>
      </c>
      <c r="O34278" s="19">
        <v>0</v>
      </c>
      <c r="P34278" s="19">
        <v>1</v>
      </c>
      <c r="Q34278" s="19">
        <v>1</v>
      </c>
      <c r="R34278" s="19" t="s">
        <v>23319</v>
      </c>
      <c r="S34278" s="19" t="s">
        <v>23319</v>
      </c>
      <c r="T34278" s="19">
        <v>1</v>
      </c>
      <c r="U34278" s="19">
        <v>1</v>
      </c>
      <c r="V34278" s="19">
        <v>0</v>
      </c>
      <c r="W34278" s="19">
        <v>0</v>
      </c>
      <c r="X34278" s="19">
        <v>1</v>
      </c>
      <c r="Y34278" s="19" t="s">
        <v>23323</v>
      </c>
      <c r="Z34278" s="19">
        <v>0</v>
      </c>
      <c r="AA34278" s="19">
        <v>0</v>
      </c>
      <c r="AB34278" s="19">
        <v>0</v>
      </c>
    </row>
    <row r="34279" spans="1:28" x14ac:dyDescent="0.3">
      <c r="A34279" t="s">
        <v>10198</v>
      </c>
      <c r="B34279" s="9" t="s">
        <v>23317</v>
      </c>
      <c r="C34279" s="9">
        <v>20847</v>
      </c>
      <c r="D34279" t="s">
        <v>22735</v>
      </c>
      <c r="E34279" t="s">
        <v>22735</v>
      </c>
      <c r="F34279">
        <v>5579375</v>
      </c>
      <c r="G34279" t="s">
        <v>3703</v>
      </c>
      <c r="H34279" s="18" t="s">
        <v>22102</v>
      </c>
      <c r="I34279" s="19">
        <v>1</v>
      </c>
      <c r="J34279" s="19">
        <v>1</v>
      </c>
      <c r="K34279" s="19">
        <v>0</v>
      </c>
      <c r="L34279" s="19">
        <v>0</v>
      </c>
      <c r="M34279" s="19">
        <v>0</v>
      </c>
      <c r="O34279" s="19">
        <v>0</v>
      </c>
      <c r="P34279" s="19">
        <v>1</v>
      </c>
      <c r="Q34279" s="19">
        <v>1</v>
      </c>
      <c r="R34279" s="19">
        <v>0.5</v>
      </c>
      <c r="S34279" s="19" t="s">
        <v>23371</v>
      </c>
      <c r="T34279" s="19">
        <v>1</v>
      </c>
      <c r="U34279" s="19">
        <v>1</v>
      </c>
      <c r="V34279" s="19">
        <v>0</v>
      </c>
      <c r="W34279" s="19">
        <v>0</v>
      </c>
      <c r="X34279" s="19">
        <v>1</v>
      </c>
      <c r="Y34279" s="19" t="s">
        <v>23323</v>
      </c>
      <c r="Z34279" s="19">
        <v>0</v>
      </c>
      <c r="AA34279" s="19">
        <v>0</v>
      </c>
      <c r="AB34279" s="19">
        <v>0</v>
      </c>
    </row>
    <row r="34280" spans="1:28" x14ac:dyDescent="0.3">
      <c r="A34280" t="s">
        <v>10198</v>
      </c>
      <c r="B34280" s="9" t="s">
        <v>23317</v>
      </c>
      <c r="C34280" s="9">
        <v>20847</v>
      </c>
      <c r="D34280" t="s">
        <v>22682</v>
      </c>
      <c r="E34280" t="s">
        <v>22682</v>
      </c>
      <c r="F34280">
        <v>5579475</v>
      </c>
      <c r="G34280" t="s">
        <v>22255</v>
      </c>
      <c r="H34280" s="18" t="s">
        <v>22102</v>
      </c>
      <c r="I34280" s="19">
        <v>1</v>
      </c>
      <c r="J34280" s="19">
        <v>1</v>
      </c>
      <c r="K34280" s="19">
        <v>0</v>
      </c>
      <c r="L34280" s="19">
        <v>0</v>
      </c>
      <c r="M34280" s="19">
        <v>0</v>
      </c>
      <c r="O34280" s="19">
        <v>0</v>
      </c>
      <c r="P34280" s="19">
        <v>1</v>
      </c>
      <c r="Q34280" s="19">
        <v>1</v>
      </c>
      <c r="R34280" s="19">
        <v>0.5</v>
      </c>
      <c r="S34280" s="19" t="s">
        <v>23371</v>
      </c>
      <c r="T34280" s="19">
        <v>1</v>
      </c>
      <c r="U34280" s="19">
        <v>1</v>
      </c>
      <c r="V34280" s="19">
        <v>0</v>
      </c>
      <c r="W34280" s="19">
        <v>0</v>
      </c>
      <c r="X34280" s="19">
        <v>1</v>
      </c>
      <c r="Y34280" s="19" t="s">
        <v>23323</v>
      </c>
      <c r="Z34280" s="19">
        <v>0</v>
      </c>
      <c r="AA34280" s="19">
        <v>0</v>
      </c>
      <c r="AB34280" s="19">
        <v>0</v>
      </c>
    </row>
    <row r="34281" spans="1:28" x14ac:dyDescent="0.3">
      <c r="A34281" t="s">
        <v>22611</v>
      </c>
      <c r="B34281" s="9" t="s">
        <v>23322</v>
      </c>
      <c r="C34281" s="9">
        <v>17011</v>
      </c>
      <c r="D34281" t="s">
        <v>22283</v>
      </c>
      <c r="E34281" t="s">
        <v>22283</v>
      </c>
      <c r="F34281">
        <v>5579600</v>
      </c>
      <c r="G34281" t="s">
        <v>22275</v>
      </c>
      <c r="H34281" s="18" t="s">
        <v>22102</v>
      </c>
      <c r="I34281" s="19">
        <v>0</v>
      </c>
      <c r="J34281" s="19">
        <v>1</v>
      </c>
      <c r="K34281" s="19">
        <v>0</v>
      </c>
      <c r="L34281" s="19">
        <v>0</v>
      </c>
      <c r="M34281" s="19">
        <v>0</v>
      </c>
      <c r="O34281" s="19">
        <v>0</v>
      </c>
      <c r="P34281" s="19">
        <v>0</v>
      </c>
      <c r="Q34281" s="19">
        <v>0</v>
      </c>
      <c r="R34281" s="19" t="s">
        <v>23319</v>
      </c>
      <c r="S34281" s="19" t="s">
        <v>23319</v>
      </c>
      <c r="T34281" s="19">
        <v>1</v>
      </c>
      <c r="U34281" s="19">
        <v>1</v>
      </c>
      <c r="V34281" s="19">
        <v>0</v>
      </c>
      <c r="W34281" s="19">
        <v>0</v>
      </c>
      <c r="X34281" s="19">
        <v>1</v>
      </c>
      <c r="Y34281" s="19" t="s">
        <v>23333</v>
      </c>
      <c r="Z34281" s="19">
        <v>0</v>
      </c>
      <c r="AA34281" s="19">
        <v>0</v>
      </c>
      <c r="AB34281" s="19">
        <v>0</v>
      </c>
    </row>
    <row r="34282" spans="1:28" x14ac:dyDescent="0.3">
      <c r="A34282" t="s">
        <v>22726</v>
      </c>
      <c r="B34282" s="9" t="s">
        <v>23317</v>
      </c>
      <c r="C34282" s="9">
        <v>20856</v>
      </c>
      <c r="D34282" t="s">
        <v>22283</v>
      </c>
      <c r="E34282" t="s">
        <v>22283</v>
      </c>
      <c r="F34282">
        <v>5579600</v>
      </c>
      <c r="G34282" t="s">
        <v>22275</v>
      </c>
      <c r="H34282" s="18" t="s">
        <v>22102</v>
      </c>
      <c r="I34282" s="19">
        <v>0</v>
      </c>
      <c r="J34282" s="19">
        <v>1</v>
      </c>
      <c r="K34282" s="19">
        <v>0</v>
      </c>
      <c r="L34282" s="19">
        <v>0</v>
      </c>
      <c r="M34282" s="19">
        <v>0</v>
      </c>
      <c r="O34282" s="19">
        <v>0</v>
      </c>
      <c r="P34282" s="19">
        <v>1</v>
      </c>
      <c r="Q34282" s="19">
        <v>1</v>
      </c>
      <c r="R34282" s="19" t="s">
        <v>23319</v>
      </c>
      <c r="S34282" s="19" t="s">
        <v>23319</v>
      </c>
      <c r="T34282" s="19">
        <v>1</v>
      </c>
      <c r="U34282" s="19">
        <v>1</v>
      </c>
      <c r="V34282" s="19">
        <v>0</v>
      </c>
      <c r="W34282" s="19">
        <v>0</v>
      </c>
      <c r="X34282" s="19">
        <v>1</v>
      </c>
      <c r="Y34282" s="19" t="s">
        <v>23323</v>
      </c>
      <c r="Z34282" s="19">
        <v>0</v>
      </c>
      <c r="AA34282" s="19">
        <v>0</v>
      </c>
      <c r="AB34282" s="19">
        <v>0</v>
      </c>
    </row>
    <row r="34283" spans="1:28" x14ac:dyDescent="0.3">
      <c r="A34283" t="s">
        <v>23340</v>
      </c>
      <c r="B34283" s="9" t="s">
        <v>23317</v>
      </c>
      <c r="C34283" s="9">
        <v>13780</v>
      </c>
      <c r="D34283" t="s">
        <v>22312</v>
      </c>
      <c r="E34283" t="s">
        <v>22312</v>
      </c>
      <c r="F34283">
        <v>5579625</v>
      </c>
      <c r="G34283" t="s">
        <v>761</v>
      </c>
      <c r="H34283" s="18" t="s">
        <v>22102</v>
      </c>
      <c r="I34283" s="19">
        <v>1</v>
      </c>
      <c r="J34283" s="19">
        <v>1</v>
      </c>
      <c r="K34283" s="19">
        <v>0</v>
      </c>
      <c r="L34283" s="19">
        <v>0</v>
      </c>
      <c r="M34283" s="19">
        <v>0</v>
      </c>
      <c r="O34283" s="19">
        <v>1</v>
      </c>
      <c r="P34283" s="19">
        <v>1</v>
      </c>
      <c r="Q34283" s="19">
        <v>1</v>
      </c>
      <c r="R34283" s="19">
        <v>1.41</v>
      </c>
      <c r="S34283" s="19" t="s">
        <v>23341</v>
      </c>
      <c r="T34283" s="19">
        <v>1</v>
      </c>
      <c r="U34283" s="19">
        <v>1</v>
      </c>
      <c r="V34283" s="19">
        <v>0</v>
      </c>
      <c r="W34283" s="19">
        <v>0</v>
      </c>
      <c r="X34283" s="19">
        <v>1</v>
      </c>
      <c r="Y34283" s="19" t="s">
        <v>23323</v>
      </c>
      <c r="Z34283" s="19">
        <v>0</v>
      </c>
      <c r="AA34283" s="19">
        <v>0</v>
      </c>
      <c r="AB34283" s="19">
        <v>0</v>
      </c>
    </row>
    <row r="34284" spans="1:28" x14ac:dyDescent="0.3">
      <c r="A34284" t="s">
        <v>10200</v>
      </c>
      <c r="B34284" s="9" t="s">
        <v>23317</v>
      </c>
      <c r="C34284" s="9">
        <v>20860</v>
      </c>
      <c r="D34284" t="s">
        <v>22855</v>
      </c>
      <c r="E34284" t="s">
        <v>22855</v>
      </c>
      <c r="F34284">
        <v>5579675</v>
      </c>
      <c r="G34284" t="s">
        <v>5174</v>
      </c>
      <c r="H34284" s="18" t="s">
        <v>22102</v>
      </c>
      <c r="I34284" s="19">
        <v>0</v>
      </c>
      <c r="J34284" s="19">
        <v>1</v>
      </c>
      <c r="K34284" s="19">
        <v>0</v>
      </c>
      <c r="L34284" s="19">
        <v>0</v>
      </c>
      <c r="M34284" s="19">
        <v>0</v>
      </c>
      <c r="O34284" s="19">
        <v>0</v>
      </c>
      <c r="P34284" s="19">
        <v>1</v>
      </c>
      <c r="Q34284" s="19">
        <v>1</v>
      </c>
      <c r="R34284" s="19" t="s">
        <v>23319</v>
      </c>
      <c r="S34284" s="19" t="s">
        <v>23319</v>
      </c>
      <c r="T34284" s="19">
        <v>1</v>
      </c>
      <c r="U34284" s="19">
        <v>1</v>
      </c>
      <c r="V34284" s="19">
        <v>0</v>
      </c>
      <c r="W34284" s="19">
        <v>0</v>
      </c>
      <c r="X34284" s="19">
        <v>1</v>
      </c>
      <c r="Y34284" s="19" t="s">
        <v>23323</v>
      </c>
      <c r="Z34284" s="19">
        <v>0</v>
      </c>
      <c r="AA34284" s="19">
        <v>0</v>
      </c>
      <c r="AB34284" s="19">
        <v>0</v>
      </c>
    </row>
    <row r="34285" spans="1:28" x14ac:dyDescent="0.3">
      <c r="A34285" t="s">
        <v>10198</v>
      </c>
      <c r="B34285" s="9" t="s">
        <v>23317</v>
      </c>
      <c r="C34285" s="9">
        <v>20847</v>
      </c>
      <c r="D34285" t="s">
        <v>22690</v>
      </c>
      <c r="E34285" t="s">
        <v>22690</v>
      </c>
      <c r="F34285">
        <v>5579740</v>
      </c>
      <c r="G34285" t="s">
        <v>22685</v>
      </c>
      <c r="H34285" s="18" t="s">
        <v>22102</v>
      </c>
      <c r="I34285" s="19">
        <v>1</v>
      </c>
      <c r="J34285" s="19">
        <v>1</v>
      </c>
      <c r="K34285" s="19">
        <v>0</v>
      </c>
      <c r="L34285" s="19">
        <v>0</v>
      </c>
      <c r="M34285" s="19">
        <v>0</v>
      </c>
      <c r="O34285" s="19">
        <v>0</v>
      </c>
      <c r="P34285" s="19">
        <v>1</v>
      </c>
      <c r="Q34285" s="19">
        <v>1</v>
      </c>
      <c r="R34285" s="19">
        <v>0.5</v>
      </c>
      <c r="S34285" s="19" t="s">
        <v>23371</v>
      </c>
      <c r="T34285" s="19">
        <v>1</v>
      </c>
      <c r="U34285" s="19">
        <v>1</v>
      </c>
      <c r="V34285" s="19">
        <v>0</v>
      </c>
      <c r="W34285" s="19">
        <v>0</v>
      </c>
      <c r="X34285" s="19">
        <v>1</v>
      </c>
      <c r="Y34285" s="19" t="s">
        <v>23323</v>
      </c>
      <c r="Z34285" s="19">
        <v>0</v>
      </c>
      <c r="AA34285" s="19">
        <v>0</v>
      </c>
      <c r="AB34285" s="19">
        <v>0</v>
      </c>
    </row>
    <row r="34286" spans="1:28" x14ac:dyDescent="0.3">
      <c r="A34286" t="s">
        <v>24052</v>
      </c>
      <c r="B34286" s="9" t="s">
        <v>23329</v>
      </c>
      <c r="C34286" s="9">
        <v>3293</v>
      </c>
      <c r="D34286" t="s">
        <v>22284</v>
      </c>
      <c r="E34286" t="s">
        <v>22284</v>
      </c>
      <c r="F34286">
        <v>5579825</v>
      </c>
      <c r="G34286" t="s">
        <v>22275</v>
      </c>
      <c r="H34286" s="18" t="s">
        <v>22102</v>
      </c>
      <c r="I34286" s="19">
        <v>0</v>
      </c>
      <c r="J34286" s="19">
        <v>1</v>
      </c>
      <c r="K34286" s="19">
        <v>0</v>
      </c>
      <c r="L34286" s="19">
        <v>0</v>
      </c>
      <c r="M34286" s="19">
        <v>0</v>
      </c>
      <c r="O34286" s="19">
        <v>0</v>
      </c>
      <c r="P34286" s="19">
        <v>0</v>
      </c>
      <c r="Q34286" s="19">
        <v>0</v>
      </c>
      <c r="R34286" s="19" t="s">
        <v>23319</v>
      </c>
      <c r="S34286" s="19" t="s">
        <v>23319</v>
      </c>
      <c r="T34286" s="19">
        <v>1</v>
      </c>
      <c r="U34286" s="19">
        <v>1</v>
      </c>
      <c r="V34286" s="19">
        <v>0</v>
      </c>
      <c r="W34286" s="19">
        <v>0</v>
      </c>
      <c r="X34286" s="19">
        <v>1</v>
      </c>
      <c r="Y34286" s="19" t="s">
        <v>23323</v>
      </c>
      <c r="Z34286" s="19">
        <v>0</v>
      </c>
      <c r="AA34286" s="19">
        <v>0</v>
      </c>
      <c r="AB34286" s="19">
        <v>0</v>
      </c>
    </row>
    <row r="34287" spans="1:28" x14ac:dyDescent="0.3">
      <c r="A34287" t="s">
        <v>24052</v>
      </c>
      <c r="B34287" s="9" t="s">
        <v>23329</v>
      </c>
      <c r="C34287" s="9">
        <v>3293</v>
      </c>
      <c r="D34287" t="s">
        <v>22285</v>
      </c>
      <c r="E34287" t="s">
        <v>22285</v>
      </c>
      <c r="F34287">
        <v>5579900</v>
      </c>
      <c r="G34287" t="s">
        <v>22275</v>
      </c>
      <c r="H34287" s="18" t="s">
        <v>22102</v>
      </c>
      <c r="I34287" s="19">
        <v>0</v>
      </c>
      <c r="J34287" s="19">
        <v>1</v>
      </c>
      <c r="K34287" s="19">
        <v>0</v>
      </c>
      <c r="L34287" s="19">
        <v>0</v>
      </c>
      <c r="M34287" s="19">
        <v>0</v>
      </c>
      <c r="O34287" s="19">
        <v>0</v>
      </c>
      <c r="P34287" s="19">
        <v>0</v>
      </c>
      <c r="Q34287" s="19">
        <v>0</v>
      </c>
      <c r="R34287" s="19" t="s">
        <v>23319</v>
      </c>
      <c r="S34287" s="19" t="s">
        <v>23319</v>
      </c>
      <c r="T34287" s="19">
        <v>1</v>
      </c>
      <c r="U34287" s="19">
        <v>1</v>
      </c>
      <c r="V34287" s="19">
        <v>0</v>
      </c>
      <c r="W34287" s="19">
        <v>0</v>
      </c>
      <c r="X34287" s="19">
        <v>1</v>
      </c>
      <c r="Y34287" s="19" t="s">
        <v>23323</v>
      </c>
      <c r="Z34287" s="19">
        <v>0</v>
      </c>
      <c r="AA34287" s="19">
        <v>0</v>
      </c>
      <c r="AB34287" s="19">
        <v>0</v>
      </c>
    </row>
    <row r="34288" spans="1:28" x14ac:dyDescent="0.3">
      <c r="A34288" t="s">
        <v>22726</v>
      </c>
      <c r="B34288" s="9" t="s">
        <v>23317</v>
      </c>
      <c r="C34288" s="9">
        <v>20856</v>
      </c>
      <c r="D34288" t="s">
        <v>22285</v>
      </c>
      <c r="E34288" t="s">
        <v>22285</v>
      </c>
      <c r="F34288">
        <v>5579900</v>
      </c>
      <c r="G34288" t="s">
        <v>22275</v>
      </c>
      <c r="H34288" s="18" t="s">
        <v>22102</v>
      </c>
      <c r="I34288" s="19">
        <v>0</v>
      </c>
      <c r="J34288" s="19">
        <v>1</v>
      </c>
      <c r="K34288" s="19">
        <v>0</v>
      </c>
      <c r="L34288" s="19">
        <v>0</v>
      </c>
      <c r="M34288" s="19">
        <v>0</v>
      </c>
      <c r="O34288" s="19">
        <v>0</v>
      </c>
      <c r="P34288" s="19">
        <v>1</v>
      </c>
      <c r="Q34288" s="19">
        <v>1</v>
      </c>
      <c r="R34288" s="19" t="s">
        <v>23319</v>
      </c>
      <c r="S34288" s="19" t="s">
        <v>23319</v>
      </c>
      <c r="T34288" s="19">
        <v>1</v>
      </c>
      <c r="U34288" s="19">
        <v>1</v>
      </c>
      <c r="V34288" s="19">
        <v>0</v>
      </c>
      <c r="W34288" s="19">
        <v>0</v>
      </c>
      <c r="X34288" s="19">
        <v>1</v>
      </c>
      <c r="Y34288" s="19" t="s">
        <v>23323</v>
      </c>
      <c r="Z34288" s="19">
        <v>0</v>
      </c>
      <c r="AA34288" s="19">
        <v>0</v>
      </c>
      <c r="AB34288" s="19">
        <v>0</v>
      </c>
    </row>
    <row r="34289" spans="1:28" x14ac:dyDescent="0.3">
      <c r="A34289" t="s">
        <v>22504</v>
      </c>
      <c r="B34289" s="9" t="s">
        <v>23329</v>
      </c>
      <c r="C34289" s="9">
        <v>13936</v>
      </c>
      <c r="D34289" t="s">
        <v>22512</v>
      </c>
      <c r="E34289" t="s">
        <v>22512</v>
      </c>
      <c r="F34289">
        <v>5580075</v>
      </c>
      <c r="G34289" t="s">
        <v>371</v>
      </c>
      <c r="H34289" s="18" t="s">
        <v>22102</v>
      </c>
      <c r="I34289" s="19">
        <v>1</v>
      </c>
      <c r="J34289" s="19">
        <v>1</v>
      </c>
      <c r="K34289" s="19">
        <v>0</v>
      </c>
      <c r="L34289" s="19">
        <v>0</v>
      </c>
      <c r="M34289" s="19">
        <v>0</v>
      </c>
      <c r="O34289" s="19">
        <v>0</v>
      </c>
      <c r="P34289" s="19">
        <v>1</v>
      </c>
      <c r="Q34289" s="19">
        <v>1</v>
      </c>
      <c r="R34289" s="19">
        <v>1</v>
      </c>
      <c r="S34289" s="19" t="s">
        <v>23328</v>
      </c>
      <c r="T34289" s="19">
        <v>1</v>
      </c>
      <c r="U34289" s="19">
        <v>1</v>
      </c>
      <c r="V34289" s="19">
        <v>0</v>
      </c>
      <c r="W34289" s="19">
        <v>0</v>
      </c>
      <c r="X34289" s="19">
        <v>1</v>
      </c>
      <c r="Y34289" s="19" t="s">
        <v>23333</v>
      </c>
      <c r="Z34289" s="19">
        <v>0</v>
      </c>
      <c r="AA34289" s="19">
        <v>0</v>
      </c>
      <c r="AB34289" s="19">
        <v>0</v>
      </c>
    </row>
    <row r="34290" spans="1:28" x14ac:dyDescent="0.3">
      <c r="A34290" t="s">
        <v>22726</v>
      </c>
      <c r="B34290" s="9" t="s">
        <v>23317</v>
      </c>
      <c r="C34290" s="9">
        <v>20856</v>
      </c>
      <c r="D34290" t="s">
        <v>22512</v>
      </c>
      <c r="E34290" t="s">
        <v>22512</v>
      </c>
      <c r="F34290">
        <v>5580075</v>
      </c>
      <c r="G34290" t="s">
        <v>371</v>
      </c>
      <c r="H34290" s="18" t="s">
        <v>22102</v>
      </c>
      <c r="I34290" s="19">
        <v>0</v>
      </c>
      <c r="J34290" s="19">
        <v>1</v>
      </c>
      <c r="K34290" s="19">
        <v>0</v>
      </c>
      <c r="L34290" s="19">
        <v>0</v>
      </c>
      <c r="M34290" s="19">
        <v>0</v>
      </c>
      <c r="O34290" s="19">
        <v>0</v>
      </c>
      <c r="P34290" s="19">
        <v>1</v>
      </c>
      <c r="Q34290" s="19">
        <v>1</v>
      </c>
      <c r="R34290" s="19" t="s">
        <v>23319</v>
      </c>
      <c r="S34290" s="19" t="s">
        <v>23319</v>
      </c>
      <c r="T34290" s="19">
        <v>1</v>
      </c>
      <c r="U34290" s="19">
        <v>1</v>
      </c>
      <c r="V34290" s="19">
        <v>0</v>
      </c>
      <c r="W34290" s="19">
        <v>0</v>
      </c>
      <c r="X34290" s="19">
        <v>1</v>
      </c>
      <c r="Y34290" s="19" t="s">
        <v>23323</v>
      </c>
      <c r="Z34290" s="19">
        <v>0</v>
      </c>
      <c r="AA34290" s="19">
        <v>0</v>
      </c>
      <c r="AB34290" s="19">
        <v>0</v>
      </c>
    </row>
    <row r="34291" spans="1:28" x14ac:dyDescent="0.3">
      <c r="A34291" t="s">
        <v>10200</v>
      </c>
      <c r="B34291" s="9" t="s">
        <v>23317</v>
      </c>
      <c r="C34291" s="9">
        <v>20860</v>
      </c>
      <c r="D34291" t="s">
        <v>22450</v>
      </c>
      <c r="E34291" t="s">
        <v>22450</v>
      </c>
      <c r="F34291">
        <v>5580125</v>
      </c>
      <c r="G34291" t="s">
        <v>980</v>
      </c>
      <c r="H34291" s="18" t="s">
        <v>22102</v>
      </c>
      <c r="I34291" s="19">
        <v>0</v>
      </c>
      <c r="J34291" s="19">
        <v>1</v>
      </c>
      <c r="K34291" s="19">
        <v>0</v>
      </c>
      <c r="L34291" s="19">
        <v>0</v>
      </c>
      <c r="M34291" s="19">
        <v>0</v>
      </c>
      <c r="O34291" s="19">
        <v>0</v>
      </c>
      <c r="P34291" s="19">
        <v>1</v>
      </c>
      <c r="Q34291" s="19">
        <v>1</v>
      </c>
      <c r="R34291" s="19" t="s">
        <v>23319</v>
      </c>
      <c r="S34291" s="19" t="s">
        <v>23319</v>
      </c>
      <c r="T34291" s="19">
        <v>1</v>
      </c>
      <c r="U34291" s="19">
        <v>1</v>
      </c>
      <c r="V34291" s="19">
        <v>0</v>
      </c>
      <c r="W34291" s="19">
        <v>0</v>
      </c>
      <c r="X34291" s="19">
        <v>1</v>
      </c>
      <c r="Y34291" s="19" t="s">
        <v>23323</v>
      </c>
      <c r="Z34291" s="19">
        <v>0</v>
      </c>
      <c r="AA34291" s="19">
        <v>0</v>
      </c>
      <c r="AB34291" s="19">
        <v>0</v>
      </c>
    </row>
    <row r="34292" spans="1:28" x14ac:dyDescent="0.3">
      <c r="A34292" t="s">
        <v>23340</v>
      </c>
      <c r="B34292" s="9" t="s">
        <v>23317</v>
      </c>
      <c r="C34292" s="9">
        <v>13780</v>
      </c>
      <c r="D34292" t="s">
        <v>22378</v>
      </c>
      <c r="E34292" t="s">
        <v>22378</v>
      </c>
      <c r="F34292">
        <v>5580225</v>
      </c>
      <c r="G34292" t="s">
        <v>20314</v>
      </c>
      <c r="H34292" s="18" t="s">
        <v>22102</v>
      </c>
      <c r="I34292" s="19">
        <v>1</v>
      </c>
      <c r="J34292" s="19">
        <v>1</v>
      </c>
      <c r="K34292" s="19">
        <v>0</v>
      </c>
      <c r="L34292" s="19">
        <v>0</v>
      </c>
      <c r="M34292" s="19">
        <v>0</v>
      </c>
      <c r="O34292" s="19">
        <v>1</v>
      </c>
      <c r="P34292" s="19">
        <v>1</v>
      </c>
      <c r="Q34292" s="19">
        <v>1</v>
      </c>
      <c r="R34292" s="19">
        <v>1.41</v>
      </c>
      <c r="S34292" s="19" t="s">
        <v>23341</v>
      </c>
      <c r="T34292" s="19">
        <v>1</v>
      </c>
      <c r="U34292" s="19">
        <v>1</v>
      </c>
      <c r="V34292" s="19">
        <v>0</v>
      </c>
      <c r="W34292" s="19">
        <v>0</v>
      </c>
      <c r="X34292" s="19">
        <v>1</v>
      </c>
      <c r="Y34292" s="19" t="s">
        <v>23323</v>
      </c>
      <c r="Z34292" s="19">
        <v>0</v>
      </c>
      <c r="AA34292" s="19">
        <v>0</v>
      </c>
      <c r="AB34292" s="19">
        <v>0</v>
      </c>
    </row>
    <row r="34293" spans="1:28" x14ac:dyDescent="0.3">
      <c r="A34293" t="s">
        <v>10200</v>
      </c>
      <c r="B34293" s="9" t="s">
        <v>23317</v>
      </c>
      <c r="C34293" s="9">
        <v>20860</v>
      </c>
      <c r="D34293" t="s">
        <v>22851</v>
      </c>
      <c r="E34293" t="s">
        <v>22851</v>
      </c>
      <c r="F34293">
        <v>5580300</v>
      </c>
      <c r="G34293" t="s">
        <v>22543</v>
      </c>
      <c r="H34293" s="18" t="s">
        <v>22102</v>
      </c>
      <c r="I34293" s="19">
        <v>0</v>
      </c>
      <c r="J34293" s="19">
        <v>1</v>
      </c>
      <c r="K34293" s="19">
        <v>0</v>
      </c>
      <c r="L34293" s="19">
        <v>0</v>
      </c>
      <c r="M34293" s="19">
        <v>0</v>
      </c>
      <c r="O34293" s="19">
        <v>0</v>
      </c>
      <c r="P34293" s="19">
        <v>1</v>
      </c>
      <c r="Q34293" s="19">
        <v>1</v>
      </c>
      <c r="R34293" s="19" t="s">
        <v>23319</v>
      </c>
      <c r="S34293" s="19" t="s">
        <v>23319</v>
      </c>
      <c r="T34293" s="19">
        <v>1</v>
      </c>
      <c r="U34293" s="19">
        <v>1</v>
      </c>
      <c r="V34293" s="19">
        <v>0</v>
      </c>
      <c r="W34293" s="19">
        <v>0</v>
      </c>
      <c r="X34293" s="19">
        <v>1</v>
      </c>
      <c r="Y34293" s="19" t="s">
        <v>23323</v>
      </c>
      <c r="Z34293" s="19">
        <v>0</v>
      </c>
      <c r="AA34293" s="19">
        <v>0</v>
      </c>
      <c r="AB34293" s="19">
        <v>0</v>
      </c>
    </row>
    <row r="34294" spans="1:28" x14ac:dyDescent="0.3">
      <c r="A34294" t="s">
        <v>22173</v>
      </c>
      <c r="B34294" s="9" t="s">
        <v>23329</v>
      </c>
      <c r="C34294" s="9">
        <v>1251</v>
      </c>
      <c r="D34294" t="s">
        <v>22200</v>
      </c>
      <c r="E34294" t="s">
        <v>22200</v>
      </c>
      <c r="F34294">
        <v>5580425</v>
      </c>
      <c r="G34294" t="s">
        <v>22196</v>
      </c>
      <c r="H34294" s="18" t="s">
        <v>22102</v>
      </c>
      <c r="I34294" s="19">
        <v>1</v>
      </c>
      <c r="J34294" s="19">
        <v>1</v>
      </c>
      <c r="K34294" s="19">
        <v>0</v>
      </c>
      <c r="L34294" s="19">
        <v>0</v>
      </c>
      <c r="M34294" s="19">
        <v>0</v>
      </c>
      <c r="O34294" s="19">
        <v>0</v>
      </c>
      <c r="P34294" s="19">
        <v>1</v>
      </c>
      <c r="Q34294" s="19">
        <v>1</v>
      </c>
      <c r="R34294" s="19">
        <v>1</v>
      </c>
      <c r="S34294" s="19" t="s">
        <v>23328</v>
      </c>
      <c r="T34294" s="19">
        <v>1</v>
      </c>
      <c r="U34294" s="19">
        <v>1</v>
      </c>
      <c r="V34294" s="19">
        <v>0</v>
      </c>
      <c r="W34294" s="19">
        <v>0</v>
      </c>
      <c r="X34294" s="19">
        <v>1</v>
      </c>
      <c r="Y34294" s="19" t="s">
        <v>23323</v>
      </c>
      <c r="Z34294" s="19">
        <v>0</v>
      </c>
      <c r="AA34294" s="19">
        <v>0</v>
      </c>
      <c r="AB34294" s="19">
        <v>0</v>
      </c>
    </row>
    <row r="34295" spans="1:28" x14ac:dyDescent="0.3">
      <c r="A34295" t="s">
        <v>23340</v>
      </c>
      <c r="B34295" s="9" t="s">
        <v>23317</v>
      </c>
      <c r="C34295" s="9">
        <v>13780</v>
      </c>
      <c r="D34295" t="s">
        <v>22200</v>
      </c>
      <c r="E34295" t="s">
        <v>22200</v>
      </c>
      <c r="F34295">
        <v>5580425</v>
      </c>
      <c r="G34295" t="s">
        <v>22196</v>
      </c>
      <c r="H34295" s="18" t="s">
        <v>22102</v>
      </c>
      <c r="I34295" s="19">
        <v>1</v>
      </c>
      <c r="J34295" s="19">
        <v>1</v>
      </c>
      <c r="K34295" s="19">
        <v>0</v>
      </c>
      <c r="L34295" s="19">
        <v>0</v>
      </c>
      <c r="M34295" s="19">
        <v>0</v>
      </c>
      <c r="O34295" s="19">
        <v>1</v>
      </c>
      <c r="P34295" s="19">
        <v>1</v>
      </c>
      <c r="Q34295" s="19">
        <v>1</v>
      </c>
      <c r="R34295" s="19">
        <v>1.41</v>
      </c>
      <c r="S34295" s="19" t="s">
        <v>23341</v>
      </c>
      <c r="T34295" s="19">
        <v>1</v>
      </c>
      <c r="U34295" s="19">
        <v>1</v>
      </c>
      <c r="V34295" s="19">
        <v>0</v>
      </c>
      <c r="W34295" s="19">
        <v>0</v>
      </c>
      <c r="X34295" s="19">
        <v>1</v>
      </c>
      <c r="Y34295" s="19" t="s">
        <v>23323</v>
      </c>
      <c r="Z34295" s="19">
        <v>0</v>
      </c>
      <c r="AA34295" s="19">
        <v>0</v>
      </c>
      <c r="AB34295" s="19">
        <v>0</v>
      </c>
    </row>
    <row r="34296" spans="1:28" x14ac:dyDescent="0.3">
      <c r="A34296" t="s">
        <v>23434</v>
      </c>
      <c r="B34296" s="9" t="s">
        <v>23317</v>
      </c>
      <c r="C34296" s="9">
        <v>13781</v>
      </c>
      <c r="D34296" t="s">
        <v>22493</v>
      </c>
      <c r="E34296" t="s">
        <v>22493</v>
      </c>
      <c r="F34296">
        <v>5580475</v>
      </c>
      <c r="G34296" t="s">
        <v>22357</v>
      </c>
      <c r="H34296" s="18" t="s">
        <v>22102</v>
      </c>
      <c r="I34296" s="19">
        <v>1</v>
      </c>
      <c r="J34296" s="19">
        <v>1</v>
      </c>
      <c r="K34296" s="19">
        <v>0</v>
      </c>
      <c r="L34296" s="19">
        <v>0</v>
      </c>
      <c r="M34296" s="19">
        <v>0</v>
      </c>
      <c r="O34296" s="19">
        <v>1</v>
      </c>
      <c r="P34296" s="19">
        <v>1</v>
      </c>
      <c r="Q34296" s="19">
        <v>1</v>
      </c>
      <c r="R34296" s="19">
        <v>1.41</v>
      </c>
      <c r="S34296" s="19" t="s">
        <v>23341</v>
      </c>
      <c r="T34296" s="19">
        <v>1</v>
      </c>
      <c r="U34296" s="19">
        <v>1</v>
      </c>
      <c r="V34296" s="19">
        <v>0</v>
      </c>
      <c r="W34296" s="19">
        <v>0</v>
      </c>
      <c r="X34296" s="19">
        <v>1</v>
      </c>
      <c r="Y34296" s="19" t="s">
        <v>23323</v>
      </c>
      <c r="Z34296" s="19">
        <v>0</v>
      </c>
      <c r="AA34296" s="19">
        <v>0</v>
      </c>
      <c r="AB34296" s="19">
        <v>0</v>
      </c>
    </row>
    <row r="34297" spans="1:28" x14ac:dyDescent="0.3">
      <c r="A34297" t="s">
        <v>23340</v>
      </c>
      <c r="B34297" s="9" t="s">
        <v>23317</v>
      </c>
      <c r="C34297" s="9">
        <v>13780</v>
      </c>
      <c r="D34297" t="s">
        <v>22493</v>
      </c>
      <c r="E34297" t="s">
        <v>22493</v>
      </c>
      <c r="F34297">
        <v>5580475</v>
      </c>
      <c r="G34297" t="s">
        <v>22357</v>
      </c>
      <c r="H34297" s="18" t="s">
        <v>22102</v>
      </c>
      <c r="I34297" s="19">
        <v>1</v>
      </c>
      <c r="J34297" s="19">
        <v>1</v>
      </c>
      <c r="K34297" s="19">
        <v>0</v>
      </c>
      <c r="L34297" s="19">
        <v>0</v>
      </c>
      <c r="M34297" s="19">
        <v>0</v>
      </c>
      <c r="O34297" s="19">
        <v>1</v>
      </c>
      <c r="P34297" s="19">
        <v>1</v>
      </c>
      <c r="Q34297" s="19">
        <v>1</v>
      </c>
      <c r="R34297" s="19">
        <v>1.41</v>
      </c>
      <c r="S34297" s="19" t="s">
        <v>23341</v>
      </c>
      <c r="T34297" s="19">
        <v>1</v>
      </c>
      <c r="U34297" s="19">
        <v>1</v>
      </c>
      <c r="V34297" s="19">
        <v>0</v>
      </c>
      <c r="W34297" s="19">
        <v>0</v>
      </c>
      <c r="X34297" s="19">
        <v>1</v>
      </c>
      <c r="Y34297" s="19" t="s">
        <v>23323</v>
      </c>
      <c r="Z34297" s="19">
        <v>0</v>
      </c>
      <c r="AA34297" s="19">
        <v>0</v>
      </c>
      <c r="AB34297" s="19">
        <v>0</v>
      </c>
    </row>
    <row r="34298" spans="1:28" x14ac:dyDescent="0.3">
      <c r="A34298" t="s">
        <v>23556</v>
      </c>
      <c r="B34298" s="9" t="s">
        <v>23329</v>
      </c>
      <c r="C34298" s="9">
        <v>16060</v>
      </c>
      <c r="D34298" t="s">
        <v>22493</v>
      </c>
      <c r="E34298" t="s">
        <v>22493</v>
      </c>
      <c r="F34298">
        <v>5580475</v>
      </c>
      <c r="G34298" t="s">
        <v>22357</v>
      </c>
      <c r="H34298" s="18" t="s">
        <v>22102</v>
      </c>
      <c r="I34298" s="19">
        <v>1</v>
      </c>
      <c r="J34298" s="19">
        <v>1</v>
      </c>
      <c r="K34298" s="19">
        <v>0</v>
      </c>
      <c r="L34298" s="19">
        <v>0</v>
      </c>
      <c r="M34298" s="19">
        <v>0</v>
      </c>
      <c r="O34298" s="19">
        <v>0</v>
      </c>
      <c r="P34298" s="19">
        <v>1</v>
      </c>
      <c r="Q34298" s="19">
        <v>1</v>
      </c>
      <c r="R34298" s="19">
        <v>1</v>
      </c>
      <c r="S34298" s="19" t="s">
        <v>23328</v>
      </c>
      <c r="T34298" s="19">
        <v>1</v>
      </c>
      <c r="U34298" s="19">
        <v>1</v>
      </c>
      <c r="V34298" s="19">
        <v>0</v>
      </c>
      <c r="W34298" s="19">
        <v>0</v>
      </c>
      <c r="X34298" s="19">
        <v>1</v>
      </c>
      <c r="Y34298" s="19" t="s">
        <v>23333</v>
      </c>
      <c r="Z34298" s="19">
        <v>0</v>
      </c>
      <c r="AA34298" s="19">
        <v>0</v>
      </c>
      <c r="AB34298" s="19">
        <v>0</v>
      </c>
    </row>
    <row r="34299" spans="1:28" x14ac:dyDescent="0.3">
      <c r="A34299" t="s">
        <v>22726</v>
      </c>
      <c r="B34299" s="9" t="s">
        <v>23317</v>
      </c>
      <c r="C34299" s="9">
        <v>20856</v>
      </c>
      <c r="D34299" t="s">
        <v>22371</v>
      </c>
      <c r="E34299" t="s">
        <v>22371</v>
      </c>
      <c r="F34299">
        <v>5581025</v>
      </c>
      <c r="G34299" t="s">
        <v>371</v>
      </c>
      <c r="H34299" s="18" t="s">
        <v>22102</v>
      </c>
      <c r="I34299" s="19">
        <v>0</v>
      </c>
      <c r="J34299" s="19">
        <v>1</v>
      </c>
      <c r="K34299" s="19">
        <v>0</v>
      </c>
      <c r="L34299" s="19">
        <v>0</v>
      </c>
      <c r="M34299" s="19">
        <v>0</v>
      </c>
      <c r="O34299" s="19">
        <v>0</v>
      </c>
      <c r="P34299" s="19">
        <v>1</v>
      </c>
      <c r="Q34299" s="19">
        <v>1</v>
      </c>
      <c r="R34299" s="19" t="s">
        <v>23319</v>
      </c>
      <c r="S34299" s="19" t="s">
        <v>23319</v>
      </c>
      <c r="T34299" s="19">
        <v>1</v>
      </c>
      <c r="U34299" s="19">
        <v>1</v>
      </c>
      <c r="V34299" s="19">
        <v>0</v>
      </c>
      <c r="W34299" s="19">
        <v>0</v>
      </c>
      <c r="X34299" s="19">
        <v>1</v>
      </c>
      <c r="Y34299" s="19" t="s">
        <v>23323</v>
      </c>
      <c r="Z34299" s="19">
        <v>0</v>
      </c>
      <c r="AA34299" s="19">
        <v>0</v>
      </c>
      <c r="AB34299" s="19">
        <v>0</v>
      </c>
    </row>
    <row r="34300" spans="1:28" x14ac:dyDescent="0.3">
      <c r="A34300" t="s">
        <v>23916</v>
      </c>
      <c r="B34300" s="9" t="s">
        <v>23329</v>
      </c>
      <c r="C34300" s="9">
        <v>16196</v>
      </c>
      <c r="D34300" t="s">
        <v>22579</v>
      </c>
      <c r="E34300" t="s">
        <v>22579</v>
      </c>
      <c r="F34300">
        <v>5581090</v>
      </c>
      <c r="G34300" t="s">
        <v>19416</v>
      </c>
      <c r="H34300" s="18" t="s">
        <v>22102</v>
      </c>
      <c r="I34300" s="19">
        <v>0</v>
      </c>
      <c r="J34300" s="19">
        <v>1</v>
      </c>
      <c r="K34300" s="19">
        <v>0</v>
      </c>
      <c r="L34300" s="19">
        <v>0</v>
      </c>
      <c r="M34300" s="19">
        <v>0</v>
      </c>
      <c r="O34300" s="19">
        <v>0</v>
      </c>
      <c r="P34300" s="19">
        <v>0</v>
      </c>
      <c r="Q34300" s="19">
        <v>0</v>
      </c>
      <c r="R34300" s="19" t="s">
        <v>23319</v>
      </c>
      <c r="S34300" s="19" t="s">
        <v>23319</v>
      </c>
      <c r="T34300" s="19">
        <v>1</v>
      </c>
      <c r="U34300" s="19">
        <v>1</v>
      </c>
      <c r="V34300" s="19">
        <v>0</v>
      </c>
      <c r="W34300" s="19">
        <v>0</v>
      </c>
      <c r="X34300" s="19">
        <v>1</v>
      </c>
      <c r="Y34300" s="19" t="s">
        <v>23333</v>
      </c>
      <c r="Z34300" s="19">
        <v>0</v>
      </c>
      <c r="AA34300" s="19">
        <v>0</v>
      </c>
      <c r="AB34300" s="19">
        <v>0</v>
      </c>
    </row>
    <row r="34301" spans="1:28" x14ac:dyDescent="0.3">
      <c r="A34301" t="s">
        <v>10198</v>
      </c>
      <c r="B34301" s="9" t="s">
        <v>23317</v>
      </c>
      <c r="C34301" s="9">
        <v>20847</v>
      </c>
      <c r="D34301" t="s">
        <v>22579</v>
      </c>
      <c r="E34301" t="s">
        <v>22579</v>
      </c>
      <c r="F34301">
        <v>5581090</v>
      </c>
      <c r="G34301" t="s">
        <v>19416</v>
      </c>
      <c r="H34301" s="18" t="s">
        <v>22102</v>
      </c>
      <c r="I34301" s="19">
        <v>1</v>
      </c>
      <c r="J34301" s="19">
        <v>1</v>
      </c>
      <c r="K34301" s="19">
        <v>0</v>
      </c>
      <c r="L34301" s="19">
        <v>0</v>
      </c>
      <c r="M34301" s="19">
        <v>0</v>
      </c>
      <c r="O34301" s="19">
        <v>0</v>
      </c>
      <c r="P34301" s="19">
        <v>1</v>
      </c>
      <c r="Q34301" s="19">
        <v>1</v>
      </c>
      <c r="R34301" s="19">
        <v>0.5</v>
      </c>
      <c r="S34301" s="19" t="s">
        <v>23371</v>
      </c>
      <c r="T34301" s="19">
        <v>1</v>
      </c>
      <c r="U34301" s="19">
        <v>1</v>
      </c>
      <c r="V34301" s="19">
        <v>0</v>
      </c>
      <c r="W34301" s="19">
        <v>0</v>
      </c>
      <c r="X34301" s="19">
        <v>1</v>
      </c>
      <c r="Y34301" s="19" t="s">
        <v>23323</v>
      </c>
      <c r="Z34301" s="19">
        <v>0</v>
      </c>
      <c r="AA34301" s="19">
        <v>0</v>
      </c>
      <c r="AB34301" s="19">
        <v>0</v>
      </c>
    </row>
    <row r="34302" spans="1:28" x14ac:dyDescent="0.3">
      <c r="A34302" t="s">
        <v>23340</v>
      </c>
      <c r="B34302" s="9" t="s">
        <v>23317</v>
      </c>
      <c r="C34302" s="9">
        <v>13780</v>
      </c>
      <c r="D34302" t="s">
        <v>22182</v>
      </c>
      <c r="E34302" t="s">
        <v>22182</v>
      </c>
      <c r="F34302">
        <v>5581075</v>
      </c>
      <c r="G34302" t="s">
        <v>22172</v>
      </c>
      <c r="H34302" s="18" t="s">
        <v>22102</v>
      </c>
      <c r="I34302" s="19">
        <v>1</v>
      </c>
      <c r="J34302" s="19">
        <v>1</v>
      </c>
      <c r="K34302" s="19">
        <v>0</v>
      </c>
      <c r="L34302" s="19">
        <v>0</v>
      </c>
      <c r="M34302" s="19">
        <v>0</v>
      </c>
      <c r="O34302" s="19">
        <v>1</v>
      </c>
      <c r="P34302" s="19">
        <v>1</v>
      </c>
      <c r="Q34302" s="19">
        <v>1</v>
      </c>
      <c r="R34302" s="19">
        <v>1.41</v>
      </c>
      <c r="S34302" s="19" t="s">
        <v>23341</v>
      </c>
      <c r="T34302" s="19">
        <v>1</v>
      </c>
      <c r="U34302" s="19">
        <v>1</v>
      </c>
      <c r="V34302" s="19">
        <v>0</v>
      </c>
      <c r="W34302" s="19">
        <v>0</v>
      </c>
      <c r="X34302" s="19">
        <v>1</v>
      </c>
      <c r="Y34302" s="19" t="s">
        <v>23323</v>
      </c>
      <c r="Z34302" s="19">
        <v>0</v>
      </c>
      <c r="AA34302" s="19">
        <v>0</v>
      </c>
      <c r="AB34302" s="19">
        <v>0</v>
      </c>
    </row>
    <row r="34303" spans="1:28" x14ac:dyDescent="0.3">
      <c r="A34303" t="s">
        <v>23595</v>
      </c>
      <c r="B34303" s="9" t="s">
        <v>23329</v>
      </c>
      <c r="C34303" s="9">
        <v>15344</v>
      </c>
      <c r="D34303" t="s">
        <v>22182</v>
      </c>
      <c r="E34303" t="s">
        <v>22182</v>
      </c>
      <c r="F34303">
        <v>5581075</v>
      </c>
      <c r="G34303" t="s">
        <v>22172</v>
      </c>
      <c r="H34303" s="18" t="s">
        <v>22102</v>
      </c>
      <c r="I34303" s="19">
        <v>0</v>
      </c>
      <c r="J34303" s="19">
        <v>1</v>
      </c>
      <c r="K34303" s="19">
        <v>0</v>
      </c>
      <c r="L34303" s="19">
        <v>0</v>
      </c>
      <c r="M34303" s="19">
        <v>0</v>
      </c>
      <c r="O34303" s="19">
        <v>0</v>
      </c>
      <c r="P34303" s="19">
        <v>1</v>
      </c>
      <c r="Q34303" s="19">
        <v>1</v>
      </c>
      <c r="R34303" s="19">
        <v>1</v>
      </c>
      <c r="S34303" s="19" t="s">
        <v>23328</v>
      </c>
      <c r="T34303" s="19">
        <v>1</v>
      </c>
      <c r="U34303" s="19">
        <v>1</v>
      </c>
      <c r="V34303" s="19">
        <v>0</v>
      </c>
      <c r="W34303" s="19">
        <v>0</v>
      </c>
      <c r="X34303" s="19">
        <v>1</v>
      </c>
      <c r="Y34303" s="19" t="s">
        <v>23323</v>
      </c>
      <c r="Z34303" s="19">
        <v>0</v>
      </c>
      <c r="AA34303" s="19">
        <v>0</v>
      </c>
      <c r="AB34303" s="19">
        <v>0</v>
      </c>
    </row>
    <row r="34304" spans="1:28" x14ac:dyDescent="0.3">
      <c r="A34304" t="s">
        <v>10198</v>
      </c>
      <c r="B34304" s="9" t="s">
        <v>23317</v>
      </c>
      <c r="C34304" s="9">
        <v>20847</v>
      </c>
      <c r="D34304" t="s">
        <v>22155</v>
      </c>
      <c r="E34304" t="s">
        <v>22155</v>
      </c>
      <c r="F34304">
        <v>5581150</v>
      </c>
      <c r="G34304" t="s">
        <v>22148</v>
      </c>
      <c r="H34304" s="18" t="s">
        <v>22102</v>
      </c>
      <c r="I34304" s="19">
        <v>1</v>
      </c>
      <c r="J34304" s="19">
        <v>1</v>
      </c>
      <c r="K34304" s="19">
        <v>0</v>
      </c>
      <c r="L34304" s="19">
        <v>0</v>
      </c>
      <c r="M34304" s="19">
        <v>0</v>
      </c>
      <c r="O34304" s="19">
        <v>0</v>
      </c>
      <c r="P34304" s="19">
        <v>1</v>
      </c>
      <c r="Q34304" s="19">
        <v>1</v>
      </c>
      <c r="R34304" s="19">
        <v>0.5</v>
      </c>
      <c r="S34304" s="19" t="s">
        <v>23371</v>
      </c>
      <c r="T34304" s="19">
        <v>1</v>
      </c>
      <c r="U34304" s="19">
        <v>1</v>
      </c>
      <c r="V34304" s="19">
        <v>0</v>
      </c>
      <c r="W34304" s="19">
        <v>0</v>
      </c>
      <c r="X34304" s="19">
        <v>1</v>
      </c>
      <c r="Y34304" s="19" t="s">
        <v>23323</v>
      </c>
      <c r="Z34304" s="19">
        <v>0</v>
      </c>
      <c r="AA34304" s="19">
        <v>0</v>
      </c>
      <c r="AB34304" s="19">
        <v>0</v>
      </c>
    </row>
    <row r="34305" spans="1:28" x14ac:dyDescent="0.3">
      <c r="A34305" t="s">
        <v>5378</v>
      </c>
      <c r="B34305" s="9" t="s">
        <v>23317</v>
      </c>
      <c r="C34305" s="9">
        <v>4110</v>
      </c>
      <c r="D34305" t="s">
        <v>22762</v>
      </c>
      <c r="E34305" t="s">
        <v>22762</v>
      </c>
      <c r="F34305">
        <v>5581250</v>
      </c>
      <c r="G34305" t="s">
        <v>22654</v>
      </c>
      <c r="H34305" s="18" t="s">
        <v>22102</v>
      </c>
      <c r="I34305" s="19">
        <v>0</v>
      </c>
      <c r="J34305" s="19">
        <v>1</v>
      </c>
      <c r="K34305" s="19">
        <v>0</v>
      </c>
      <c r="L34305" s="19">
        <v>0</v>
      </c>
      <c r="M34305" s="19">
        <v>0</v>
      </c>
      <c r="O34305" s="19">
        <v>0</v>
      </c>
      <c r="P34305" s="19">
        <v>0</v>
      </c>
      <c r="Q34305" s="19">
        <v>0</v>
      </c>
      <c r="R34305" s="19" t="s">
        <v>23319</v>
      </c>
      <c r="S34305" s="19" t="s">
        <v>23319</v>
      </c>
      <c r="T34305" s="19">
        <v>1</v>
      </c>
      <c r="U34305" s="19">
        <v>1</v>
      </c>
      <c r="V34305" s="19">
        <v>0</v>
      </c>
      <c r="W34305" s="19">
        <v>0</v>
      </c>
      <c r="X34305" s="19">
        <v>1</v>
      </c>
      <c r="Y34305" s="19" t="s">
        <v>23342</v>
      </c>
      <c r="Z34305" s="19">
        <v>0</v>
      </c>
      <c r="AA34305" s="19">
        <v>0</v>
      </c>
      <c r="AB34305" s="19">
        <v>0</v>
      </c>
    </row>
    <row r="34306" spans="1:28" x14ac:dyDescent="0.3">
      <c r="A34306" t="s">
        <v>22726</v>
      </c>
      <c r="B34306" s="9" t="s">
        <v>23317</v>
      </c>
      <c r="C34306" s="9">
        <v>20856</v>
      </c>
      <c r="D34306" t="s">
        <v>22762</v>
      </c>
      <c r="E34306" t="s">
        <v>22762</v>
      </c>
      <c r="F34306">
        <v>5581250</v>
      </c>
      <c r="G34306" t="s">
        <v>22654</v>
      </c>
      <c r="H34306" s="18" t="s">
        <v>22102</v>
      </c>
      <c r="I34306" s="19">
        <v>0</v>
      </c>
      <c r="J34306" s="19">
        <v>1</v>
      </c>
      <c r="K34306" s="19">
        <v>0</v>
      </c>
      <c r="L34306" s="19">
        <v>0</v>
      </c>
      <c r="M34306" s="19">
        <v>0</v>
      </c>
      <c r="O34306" s="19">
        <v>0</v>
      </c>
      <c r="P34306" s="19">
        <v>1</v>
      </c>
      <c r="Q34306" s="19">
        <v>1</v>
      </c>
      <c r="R34306" s="19" t="s">
        <v>23319</v>
      </c>
      <c r="S34306" s="19" t="s">
        <v>23319</v>
      </c>
      <c r="T34306" s="19">
        <v>1</v>
      </c>
      <c r="U34306" s="19">
        <v>1</v>
      </c>
      <c r="V34306" s="19">
        <v>0</v>
      </c>
      <c r="W34306" s="19">
        <v>0</v>
      </c>
      <c r="X34306" s="19">
        <v>1</v>
      </c>
      <c r="Y34306" s="19" t="s">
        <v>23323</v>
      </c>
      <c r="Z34306" s="19">
        <v>0</v>
      </c>
      <c r="AA34306" s="19">
        <v>0</v>
      </c>
      <c r="AB34306" s="19">
        <v>0</v>
      </c>
    </row>
    <row r="34307" spans="1:28" x14ac:dyDescent="0.3">
      <c r="A34307" t="s">
        <v>22410</v>
      </c>
      <c r="B34307" s="9" t="s">
        <v>23322</v>
      </c>
      <c r="C34307" s="9">
        <v>11571</v>
      </c>
      <c r="D34307" t="s">
        <v>22411</v>
      </c>
      <c r="E34307" t="s">
        <v>22411</v>
      </c>
      <c r="F34307">
        <v>5581325</v>
      </c>
      <c r="G34307" t="s">
        <v>22409</v>
      </c>
      <c r="H34307" s="18" t="s">
        <v>22102</v>
      </c>
      <c r="I34307" s="19">
        <v>0</v>
      </c>
      <c r="J34307" s="19">
        <v>1</v>
      </c>
      <c r="K34307" s="19">
        <v>0</v>
      </c>
      <c r="L34307" s="19">
        <v>0</v>
      </c>
      <c r="M34307" s="19">
        <v>0</v>
      </c>
      <c r="O34307" s="19">
        <v>0</v>
      </c>
      <c r="P34307" s="19">
        <v>0</v>
      </c>
      <c r="Q34307" s="19">
        <v>0</v>
      </c>
      <c r="R34307" s="19" t="s">
        <v>23319</v>
      </c>
      <c r="S34307" s="19" t="s">
        <v>23319</v>
      </c>
      <c r="T34307" s="19">
        <v>1</v>
      </c>
      <c r="U34307" s="19">
        <v>1</v>
      </c>
      <c r="V34307" s="19">
        <v>0</v>
      </c>
      <c r="W34307" s="19">
        <v>0</v>
      </c>
      <c r="X34307" s="19">
        <v>1</v>
      </c>
      <c r="Y34307" s="19" t="s">
        <v>23323</v>
      </c>
      <c r="Z34307" s="19">
        <v>0</v>
      </c>
      <c r="AA34307" s="19">
        <v>0</v>
      </c>
      <c r="AB34307" s="19">
        <v>0</v>
      </c>
    </row>
    <row r="34308" spans="1:28" x14ac:dyDescent="0.3">
      <c r="A34308" t="s">
        <v>25287</v>
      </c>
      <c r="B34308" s="9" t="s">
        <v>23322</v>
      </c>
      <c r="C34308" s="9">
        <v>19324</v>
      </c>
      <c r="D34308" t="s">
        <v>22411</v>
      </c>
      <c r="E34308" t="s">
        <v>22411</v>
      </c>
      <c r="F34308">
        <v>5581325</v>
      </c>
      <c r="G34308" t="s">
        <v>22409</v>
      </c>
      <c r="H34308" s="18" t="s">
        <v>22102</v>
      </c>
      <c r="I34308" s="19">
        <v>0</v>
      </c>
      <c r="J34308" s="19">
        <v>1</v>
      </c>
      <c r="K34308" s="19">
        <v>0</v>
      </c>
      <c r="L34308" s="19">
        <v>0</v>
      </c>
      <c r="M34308" s="19">
        <v>0</v>
      </c>
      <c r="O34308" s="19">
        <v>0</v>
      </c>
      <c r="P34308" s="19">
        <v>1</v>
      </c>
      <c r="Q34308" s="19">
        <v>1</v>
      </c>
      <c r="R34308" s="19">
        <v>1</v>
      </c>
      <c r="S34308" s="19" t="s">
        <v>23328</v>
      </c>
      <c r="T34308" s="19">
        <v>1</v>
      </c>
      <c r="U34308" s="19">
        <v>1</v>
      </c>
      <c r="V34308" s="19">
        <v>0</v>
      </c>
      <c r="W34308" s="19">
        <v>0</v>
      </c>
      <c r="X34308" s="19">
        <v>1</v>
      </c>
      <c r="Y34308" s="19" t="s">
        <v>23333</v>
      </c>
      <c r="Z34308" s="19">
        <v>0</v>
      </c>
      <c r="AA34308" s="19">
        <v>0</v>
      </c>
      <c r="AB34308" s="19">
        <v>0</v>
      </c>
    </row>
    <row r="34309" spans="1:28" x14ac:dyDescent="0.3">
      <c r="A34309" t="s">
        <v>10200</v>
      </c>
      <c r="B34309" s="9" t="s">
        <v>23317</v>
      </c>
      <c r="C34309" s="9">
        <v>20860</v>
      </c>
      <c r="D34309" t="s">
        <v>22411</v>
      </c>
      <c r="E34309" t="s">
        <v>22411</v>
      </c>
      <c r="F34309">
        <v>5581325</v>
      </c>
      <c r="G34309" t="s">
        <v>22409</v>
      </c>
      <c r="H34309" s="18" t="s">
        <v>22102</v>
      </c>
      <c r="I34309" s="19">
        <v>0</v>
      </c>
      <c r="J34309" s="19">
        <v>1</v>
      </c>
      <c r="K34309" s="19">
        <v>0</v>
      </c>
      <c r="L34309" s="19">
        <v>0</v>
      </c>
      <c r="M34309" s="19">
        <v>0</v>
      </c>
      <c r="O34309" s="19">
        <v>0</v>
      </c>
      <c r="P34309" s="19">
        <v>1</v>
      </c>
      <c r="Q34309" s="19">
        <v>1</v>
      </c>
      <c r="R34309" s="19" t="s">
        <v>23319</v>
      </c>
      <c r="S34309" s="19" t="s">
        <v>23319</v>
      </c>
      <c r="T34309" s="19">
        <v>1</v>
      </c>
      <c r="U34309" s="19">
        <v>1</v>
      </c>
      <c r="V34309" s="19">
        <v>0</v>
      </c>
      <c r="W34309" s="19">
        <v>0</v>
      </c>
      <c r="X34309" s="19">
        <v>1</v>
      </c>
      <c r="Y34309" s="19" t="s">
        <v>23323</v>
      </c>
      <c r="Z34309" s="19">
        <v>0</v>
      </c>
      <c r="AA34309" s="19">
        <v>0</v>
      </c>
      <c r="AB34309" s="19">
        <v>0</v>
      </c>
    </row>
    <row r="34310" spans="1:28" x14ac:dyDescent="0.3">
      <c r="A34310" t="s">
        <v>22726</v>
      </c>
      <c r="B34310" s="9" t="s">
        <v>23317</v>
      </c>
      <c r="C34310" s="9">
        <v>20856</v>
      </c>
      <c r="D34310" t="s">
        <v>22509</v>
      </c>
      <c r="E34310" t="s">
        <v>22509</v>
      </c>
      <c r="F34310">
        <v>5581725</v>
      </c>
      <c r="G34310" t="s">
        <v>22128</v>
      </c>
      <c r="H34310" s="18" t="s">
        <v>22102</v>
      </c>
      <c r="I34310" s="19">
        <v>0</v>
      </c>
      <c r="J34310" s="19">
        <v>1</v>
      </c>
      <c r="K34310" s="19">
        <v>0</v>
      </c>
      <c r="L34310" s="19">
        <v>0</v>
      </c>
      <c r="M34310" s="19">
        <v>0</v>
      </c>
      <c r="O34310" s="19">
        <v>0</v>
      </c>
      <c r="P34310" s="19">
        <v>1</v>
      </c>
      <c r="Q34310" s="19">
        <v>1</v>
      </c>
      <c r="R34310" s="19" t="s">
        <v>23319</v>
      </c>
      <c r="S34310" s="19" t="s">
        <v>23319</v>
      </c>
      <c r="T34310" s="19">
        <v>1</v>
      </c>
      <c r="U34310" s="19">
        <v>1</v>
      </c>
      <c r="V34310" s="19">
        <v>0</v>
      </c>
      <c r="W34310" s="19">
        <v>0</v>
      </c>
      <c r="X34310" s="19">
        <v>1</v>
      </c>
      <c r="Y34310" s="19" t="s">
        <v>23323</v>
      </c>
      <c r="Z34310" s="19">
        <v>0</v>
      </c>
      <c r="AA34310" s="19">
        <v>0</v>
      </c>
      <c r="AB34310" s="19">
        <v>0</v>
      </c>
    </row>
    <row r="34311" spans="1:28" x14ac:dyDescent="0.3">
      <c r="A34311" t="s">
        <v>10198</v>
      </c>
      <c r="B34311" s="9" t="s">
        <v>23317</v>
      </c>
      <c r="C34311" s="9">
        <v>20847</v>
      </c>
      <c r="D34311" t="s">
        <v>22691</v>
      </c>
      <c r="E34311" t="s">
        <v>22691</v>
      </c>
      <c r="F34311">
        <v>5581775</v>
      </c>
      <c r="G34311" t="s">
        <v>22685</v>
      </c>
      <c r="H34311" s="18" t="s">
        <v>22102</v>
      </c>
      <c r="I34311" s="19">
        <v>1</v>
      </c>
      <c r="J34311" s="19">
        <v>1</v>
      </c>
      <c r="K34311" s="19">
        <v>0</v>
      </c>
      <c r="L34311" s="19">
        <v>0</v>
      </c>
      <c r="M34311" s="19">
        <v>0</v>
      </c>
      <c r="O34311" s="19">
        <v>0</v>
      </c>
      <c r="P34311" s="19">
        <v>1</v>
      </c>
      <c r="Q34311" s="19">
        <v>1</v>
      </c>
      <c r="R34311" s="19">
        <v>0.5</v>
      </c>
      <c r="S34311" s="19" t="s">
        <v>23371</v>
      </c>
      <c r="T34311" s="19">
        <v>1</v>
      </c>
      <c r="U34311" s="19">
        <v>1</v>
      </c>
      <c r="V34311" s="19">
        <v>0</v>
      </c>
      <c r="W34311" s="19">
        <v>0</v>
      </c>
      <c r="X34311" s="19">
        <v>1</v>
      </c>
      <c r="Y34311" s="19" t="s">
        <v>23323</v>
      </c>
      <c r="Z34311" s="19">
        <v>0</v>
      </c>
      <c r="AA34311" s="19">
        <v>0</v>
      </c>
      <c r="AB34311" s="19">
        <v>0</v>
      </c>
    </row>
    <row r="34312" spans="1:28" x14ac:dyDescent="0.3">
      <c r="A34312" t="s">
        <v>23340</v>
      </c>
      <c r="B34312" s="9" t="s">
        <v>23317</v>
      </c>
      <c r="C34312" s="9">
        <v>13780</v>
      </c>
      <c r="D34312" t="s">
        <v>22313</v>
      </c>
      <c r="E34312" t="s">
        <v>22313</v>
      </c>
      <c r="F34312">
        <v>5581850</v>
      </c>
      <c r="G34312" t="s">
        <v>761</v>
      </c>
      <c r="H34312" s="18" t="s">
        <v>22102</v>
      </c>
      <c r="I34312" s="19">
        <v>1</v>
      </c>
      <c r="J34312" s="19">
        <v>1</v>
      </c>
      <c r="K34312" s="19">
        <v>0</v>
      </c>
      <c r="L34312" s="19">
        <v>0</v>
      </c>
      <c r="M34312" s="19">
        <v>0</v>
      </c>
      <c r="O34312" s="19">
        <v>1</v>
      </c>
      <c r="P34312" s="19">
        <v>1</v>
      </c>
      <c r="Q34312" s="19">
        <v>1</v>
      </c>
      <c r="R34312" s="19">
        <v>1.41</v>
      </c>
      <c r="S34312" s="19" t="s">
        <v>23341</v>
      </c>
      <c r="T34312" s="19">
        <v>1</v>
      </c>
      <c r="U34312" s="19">
        <v>1</v>
      </c>
      <c r="V34312" s="19">
        <v>0</v>
      </c>
      <c r="W34312" s="19">
        <v>0</v>
      </c>
      <c r="X34312" s="19">
        <v>1</v>
      </c>
      <c r="Y34312" s="19" t="s">
        <v>23323</v>
      </c>
      <c r="Z34312" s="19">
        <v>0</v>
      </c>
      <c r="AA34312" s="19">
        <v>0</v>
      </c>
      <c r="AB34312" s="19">
        <v>0</v>
      </c>
    </row>
    <row r="34313" spans="1:28" x14ac:dyDescent="0.3">
      <c r="A34313" t="s">
        <v>10200</v>
      </c>
      <c r="B34313" s="9" t="s">
        <v>23317</v>
      </c>
      <c r="C34313" s="9">
        <v>20860</v>
      </c>
      <c r="D34313" t="s">
        <v>22836</v>
      </c>
      <c r="E34313" t="s">
        <v>22836</v>
      </c>
      <c r="F34313">
        <v>5582200</v>
      </c>
      <c r="G34313" t="s">
        <v>22409</v>
      </c>
      <c r="H34313" s="18" t="s">
        <v>22102</v>
      </c>
      <c r="I34313" s="19">
        <v>0</v>
      </c>
      <c r="J34313" s="19">
        <v>1</v>
      </c>
      <c r="K34313" s="19">
        <v>0</v>
      </c>
      <c r="L34313" s="19">
        <v>0</v>
      </c>
      <c r="M34313" s="19">
        <v>0</v>
      </c>
      <c r="O34313" s="19">
        <v>0</v>
      </c>
      <c r="P34313" s="19">
        <v>1</v>
      </c>
      <c r="Q34313" s="19">
        <v>1</v>
      </c>
      <c r="R34313" s="19" t="s">
        <v>23319</v>
      </c>
      <c r="S34313" s="19" t="s">
        <v>23319</v>
      </c>
      <c r="T34313" s="19">
        <v>1</v>
      </c>
      <c r="U34313" s="19">
        <v>1</v>
      </c>
      <c r="V34313" s="19">
        <v>0</v>
      </c>
      <c r="W34313" s="19">
        <v>0</v>
      </c>
      <c r="X34313" s="19">
        <v>1</v>
      </c>
      <c r="Y34313" s="19" t="s">
        <v>23323</v>
      </c>
      <c r="Z34313" s="19">
        <v>0</v>
      </c>
      <c r="AA34313" s="19">
        <v>0</v>
      </c>
      <c r="AB34313" s="19">
        <v>0</v>
      </c>
    </row>
    <row r="34314" spans="1:28" x14ac:dyDescent="0.3">
      <c r="A34314" t="s">
        <v>10200</v>
      </c>
      <c r="B34314" s="9" t="s">
        <v>23317</v>
      </c>
      <c r="C34314" s="9">
        <v>20860</v>
      </c>
      <c r="D34314" t="s">
        <v>22746</v>
      </c>
      <c r="E34314" t="s">
        <v>22746</v>
      </c>
      <c r="F34314">
        <v>5582450</v>
      </c>
      <c r="G34314" t="s">
        <v>22643</v>
      </c>
      <c r="H34314" s="18" t="s">
        <v>22102</v>
      </c>
      <c r="I34314" s="19">
        <v>0</v>
      </c>
      <c r="J34314" s="19">
        <v>1</v>
      </c>
      <c r="K34314" s="19">
        <v>0</v>
      </c>
      <c r="L34314" s="19">
        <v>0</v>
      </c>
      <c r="M34314" s="19">
        <v>0</v>
      </c>
      <c r="O34314" s="19">
        <v>0</v>
      </c>
      <c r="P34314" s="19">
        <v>1</v>
      </c>
      <c r="Q34314" s="19">
        <v>1</v>
      </c>
      <c r="R34314" s="19" t="s">
        <v>23319</v>
      </c>
      <c r="S34314" s="19" t="s">
        <v>23319</v>
      </c>
      <c r="T34314" s="19">
        <v>1</v>
      </c>
      <c r="U34314" s="19">
        <v>1</v>
      </c>
      <c r="V34314" s="19">
        <v>0</v>
      </c>
      <c r="W34314" s="19">
        <v>0</v>
      </c>
      <c r="X34314" s="19">
        <v>1</v>
      </c>
      <c r="Y34314" s="19" t="s">
        <v>23323</v>
      </c>
      <c r="Z34314" s="19">
        <v>0</v>
      </c>
      <c r="AA34314" s="19">
        <v>0</v>
      </c>
      <c r="AB34314" s="19">
        <v>0</v>
      </c>
    </row>
    <row r="34315" spans="1:28" x14ac:dyDescent="0.3">
      <c r="A34315" t="s">
        <v>22395</v>
      </c>
      <c r="B34315" s="9" t="s">
        <v>23317</v>
      </c>
      <c r="C34315" s="9">
        <v>11479</v>
      </c>
      <c r="D34315" t="s">
        <v>12242</v>
      </c>
      <c r="E34315" t="s">
        <v>12242</v>
      </c>
      <c r="F34315">
        <v>5582600</v>
      </c>
      <c r="G34315" t="s">
        <v>22118</v>
      </c>
      <c r="H34315" s="18" t="s">
        <v>22102</v>
      </c>
      <c r="I34315" s="19">
        <v>1</v>
      </c>
      <c r="J34315" s="19">
        <v>1</v>
      </c>
      <c r="K34315" s="19">
        <v>0</v>
      </c>
      <c r="L34315" s="19">
        <v>0</v>
      </c>
      <c r="M34315" s="19">
        <v>0</v>
      </c>
      <c r="O34315" s="19">
        <v>1</v>
      </c>
      <c r="P34315" s="19">
        <v>1</v>
      </c>
      <c r="Q34315" s="19">
        <v>1</v>
      </c>
      <c r="R34315" s="19">
        <v>2.44</v>
      </c>
      <c r="S34315" s="19" t="s">
        <v>24476</v>
      </c>
      <c r="T34315" s="19">
        <v>1</v>
      </c>
      <c r="U34315" s="19">
        <v>1</v>
      </c>
      <c r="V34315" s="19">
        <v>0</v>
      </c>
      <c r="W34315" s="19">
        <v>0</v>
      </c>
      <c r="X34315" s="19">
        <v>1</v>
      </c>
      <c r="Y34315" s="19" t="s">
        <v>23323</v>
      </c>
      <c r="Z34315" s="19">
        <v>0</v>
      </c>
      <c r="AA34315" s="19">
        <v>0</v>
      </c>
      <c r="AB34315" s="19">
        <v>0</v>
      </c>
    </row>
    <row r="34316" spans="1:28" x14ac:dyDescent="0.3">
      <c r="A34316" t="s">
        <v>22726</v>
      </c>
      <c r="B34316" s="9" t="s">
        <v>23317</v>
      </c>
      <c r="C34316" s="9">
        <v>20856</v>
      </c>
      <c r="D34316" t="s">
        <v>12242</v>
      </c>
      <c r="E34316" t="s">
        <v>12242</v>
      </c>
      <c r="F34316">
        <v>5582600</v>
      </c>
      <c r="G34316" t="s">
        <v>22118</v>
      </c>
      <c r="H34316" s="18" t="s">
        <v>22102</v>
      </c>
      <c r="I34316" s="19">
        <v>0</v>
      </c>
      <c r="J34316" s="19">
        <v>1</v>
      </c>
      <c r="K34316" s="19">
        <v>0</v>
      </c>
      <c r="L34316" s="19">
        <v>0</v>
      </c>
      <c r="M34316" s="19">
        <v>0</v>
      </c>
      <c r="O34316" s="19">
        <v>0</v>
      </c>
      <c r="P34316" s="19">
        <v>1</v>
      </c>
      <c r="Q34316" s="19">
        <v>1</v>
      </c>
      <c r="R34316" s="19" t="s">
        <v>23319</v>
      </c>
      <c r="S34316" s="19" t="s">
        <v>23319</v>
      </c>
      <c r="T34316" s="19">
        <v>1</v>
      </c>
      <c r="U34316" s="19">
        <v>1</v>
      </c>
      <c r="V34316" s="19">
        <v>0</v>
      </c>
      <c r="W34316" s="19">
        <v>0</v>
      </c>
      <c r="X34316" s="19">
        <v>1</v>
      </c>
      <c r="Y34316" s="19" t="s">
        <v>23323</v>
      </c>
      <c r="Z34316" s="19">
        <v>0</v>
      </c>
      <c r="AA34316" s="19">
        <v>0</v>
      </c>
      <c r="AB34316" s="19">
        <v>0</v>
      </c>
    </row>
    <row r="34317" spans="1:28" x14ac:dyDescent="0.3">
      <c r="A34317" t="s">
        <v>22726</v>
      </c>
      <c r="B34317" s="9" t="s">
        <v>23317</v>
      </c>
      <c r="C34317" s="9">
        <v>20856</v>
      </c>
      <c r="D34317" t="s">
        <v>22524</v>
      </c>
      <c r="E34317" t="s">
        <v>22524</v>
      </c>
      <c r="F34317">
        <v>5582650</v>
      </c>
      <c r="G34317" t="s">
        <v>15452</v>
      </c>
      <c r="H34317" s="18" t="s">
        <v>22102</v>
      </c>
      <c r="I34317" s="19">
        <v>0</v>
      </c>
      <c r="J34317" s="19">
        <v>1</v>
      </c>
      <c r="K34317" s="19">
        <v>0</v>
      </c>
      <c r="L34317" s="19">
        <v>0</v>
      </c>
      <c r="M34317" s="19">
        <v>0</v>
      </c>
      <c r="O34317" s="19">
        <v>0</v>
      </c>
      <c r="P34317" s="19">
        <v>1</v>
      </c>
      <c r="Q34317" s="19">
        <v>1</v>
      </c>
      <c r="R34317" s="19" t="s">
        <v>23319</v>
      </c>
      <c r="S34317" s="19" t="s">
        <v>23319</v>
      </c>
      <c r="T34317" s="19">
        <v>1</v>
      </c>
      <c r="U34317" s="19">
        <v>1</v>
      </c>
      <c r="V34317" s="19">
        <v>0</v>
      </c>
      <c r="W34317" s="19">
        <v>0</v>
      </c>
      <c r="X34317" s="19">
        <v>1</v>
      </c>
      <c r="Y34317" s="19" t="s">
        <v>23323</v>
      </c>
      <c r="Z34317" s="19">
        <v>0</v>
      </c>
      <c r="AA34317" s="19">
        <v>0</v>
      </c>
      <c r="AB34317" s="19">
        <v>0</v>
      </c>
    </row>
    <row r="34318" spans="1:28" x14ac:dyDescent="0.3">
      <c r="A34318" t="s">
        <v>22633</v>
      </c>
      <c r="B34318" s="9" t="s">
        <v>23329</v>
      </c>
      <c r="C34318" s="9">
        <v>19813</v>
      </c>
      <c r="D34318" t="s">
        <v>6148</v>
      </c>
      <c r="E34318" t="s">
        <v>6148</v>
      </c>
      <c r="F34318">
        <v>5582900</v>
      </c>
      <c r="G34318" t="s">
        <v>6258</v>
      </c>
      <c r="H34318" s="18" t="s">
        <v>22102</v>
      </c>
      <c r="I34318" s="19">
        <v>0</v>
      </c>
      <c r="J34318" s="19">
        <v>1</v>
      </c>
      <c r="K34318" s="19">
        <v>0</v>
      </c>
      <c r="L34318" s="19">
        <v>0</v>
      </c>
      <c r="M34318" s="19">
        <v>0</v>
      </c>
      <c r="O34318" s="19">
        <v>0</v>
      </c>
      <c r="P34318" s="19">
        <v>1</v>
      </c>
      <c r="Q34318" s="19">
        <v>1</v>
      </c>
      <c r="R34318" s="19">
        <v>1</v>
      </c>
      <c r="S34318" s="19" t="s">
        <v>23328</v>
      </c>
      <c r="T34318" s="19">
        <v>1</v>
      </c>
      <c r="U34318" s="19">
        <v>1</v>
      </c>
      <c r="V34318" s="19">
        <v>0</v>
      </c>
      <c r="W34318" s="19">
        <v>0</v>
      </c>
      <c r="X34318" s="19">
        <v>1</v>
      </c>
      <c r="Y34318" s="19" t="s">
        <v>23333</v>
      </c>
      <c r="Z34318" s="19">
        <v>0</v>
      </c>
      <c r="AA34318" s="19">
        <v>0</v>
      </c>
      <c r="AB34318" s="19">
        <v>0</v>
      </c>
    </row>
    <row r="34319" spans="1:28" x14ac:dyDescent="0.3">
      <c r="A34319" t="s">
        <v>23340</v>
      </c>
      <c r="B34319" s="9" t="s">
        <v>23317</v>
      </c>
      <c r="C34319" s="9">
        <v>13780</v>
      </c>
      <c r="D34319" t="s">
        <v>22498</v>
      </c>
      <c r="E34319" t="s">
        <v>22498</v>
      </c>
      <c r="F34319">
        <v>5582925</v>
      </c>
      <c r="G34319" t="s">
        <v>11151</v>
      </c>
      <c r="H34319" s="18" t="s">
        <v>22102</v>
      </c>
      <c r="I34319" s="19">
        <v>1</v>
      </c>
      <c r="J34319" s="19">
        <v>1</v>
      </c>
      <c r="K34319" s="19">
        <v>0</v>
      </c>
      <c r="L34319" s="19">
        <v>0</v>
      </c>
      <c r="M34319" s="19">
        <v>0</v>
      </c>
      <c r="O34319" s="19">
        <v>1</v>
      </c>
      <c r="P34319" s="19">
        <v>1</v>
      </c>
      <c r="Q34319" s="19">
        <v>1</v>
      </c>
      <c r="R34319" s="19">
        <v>1.41</v>
      </c>
      <c r="S34319" s="19" t="s">
        <v>23341</v>
      </c>
      <c r="T34319" s="19">
        <v>1</v>
      </c>
      <c r="U34319" s="19">
        <v>1</v>
      </c>
      <c r="V34319" s="19">
        <v>0</v>
      </c>
      <c r="W34319" s="19">
        <v>0</v>
      </c>
      <c r="X34319" s="19">
        <v>1</v>
      </c>
      <c r="Y34319" s="19" t="s">
        <v>23323</v>
      </c>
      <c r="Z34319" s="19">
        <v>0</v>
      </c>
      <c r="AA34319" s="19">
        <v>0</v>
      </c>
      <c r="AB34319" s="19">
        <v>0</v>
      </c>
    </row>
    <row r="34320" spans="1:28" x14ac:dyDescent="0.3">
      <c r="A34320" t="s">
        <v>22633</v>
      </c>
      <c r="B34320" s="9" t="s">
        <v>23329</v>
      </c>
      <c r="C34320" s="9">
        <v>19813</v>
      </c>
      <c r="D34320" t="s">
        <v>22498</v>
      </c>
      <c r="E34320" t="s">
        <v>22498</v>
      </c>
      <c r="F34320">
        <v>5582925</v>
      </c>
      <c r="G34320" t="s">
        <v>11151</v>
      </c>
      <c r="H34320" s="18" t="s">
        <v>22102</v>
      </c>
      <c r="I34320" s="19">
        <v>0</v>
      </c>
      <c r="J34320" s="19">
        <v>1</v>
      </c>
      <c r="K34320" s="19">
        <v>0</v>
      </c>
      <c r="L34320" s="19">
        <v>0</v>
      </c>
      <c r="M34320" s="19">
        <v>0</v>
      </c>
      <c r="O34320" s="19">
        <v>0</v>
      </c>
      <c r="P34320" s="19">
        <v>1</v>
      </c>
      <c r="Q34320" s="19">
        <v>1</v>
      </c>
      <c r="R34320" s="19">
        <v>1</v>
      </c>
      <c r="S34320" s="19" t="s">
        <v>23328</v>
      </c>
      <c r="T34320" s="19">
        <v>1</v>
      </c>
      <c r="U34320" s="19">
        <v>1</v>
      </c>
      <c r="V34320" s="19">
        <v>0</v>
      </c>
      <c r="W34320" s="19">
        <v>0</v>
      </c>
      <c r="X34320" s="19">
        <v>1</v>
      </c>
      <c r="Y34320" s="19" t="s">
        <v>23333</v>
      </c>
      <c r="Z34320" s="19">
        <v>0</v>
      </c>
      <c r="AA34320" s="19">
        <v>0</v>
      </c>
      <c r="AB34320" s="19">
        <v>0</v>
      </c>
    </row>
    <row r="34321" spans="1:28" x14ac:dyDescent="0.3">
      <c r="A34321" t="s">
        <v>10200</v>
      </c>
      <c r="B34321" s="9" t="s">
        <v>23317</v>
      </c>
      <c r="C34321" s="9">
        <v>20860</v>
      </c>
      <c r="D34321" t="s">
        <v>22823</v>
      </c>
      <c r="E34321" t="s">
        <v>22823</v>
      </c>
      <c r="F34321">
        <v>5583000</v>
      </c>
      <c r="G34321" t="s">
        <v>17751</v>
      </c>
      <c r="H34321" s="18" t="s">
        <v>22102</v>
      </c>
      <c r="I34321" s="19">
        <v>0</v>
      </c>
      <c r="J34321" s="19">
        <v>1</v>
      </c>
      <c r="K34321" s="19">
        <v>0</v>
      </c>
      <c r="L34321" s="19">
        <v>0</v>
      </c>
      <c r="M34321" s="19">
        <v>0</v>
      </c>
      <c r="O34321" s="19">
        <v>0</v>
      </c>
      <c r="P34321" s="19">
        <v>1</v>
      </c>
      <c r="Q34321" s="19">
        <v>1</v>
      </c>
      <c r="R34321" s="19" t="s">
        <v>23319</v>
      </c>
      <c r="S34321" s="19" t="s">
        <v>23319</v>
      </c>
      <c r="T34321" s="19">
        <v>1</v>
      </c>
      <c r="U34321" s="19">
        <v>1</v>
      </c>
      <c r="V34321" s="19">
        <v>0</v>
      </c>
      <c r="W34321" s="19">
        <v>0</v>
      </c>
      <c r="X34321" s="19">
        <v>1</v>
      </c>
      <c r="Y34321" s="19" t="s">
        <v>23323</v>
      </c>
      <c r="Z34321" s="19">
        <v>0</v>
      </c>
      <c r="AA34321" s="19">
        <v>0</v>
      </c>
      <c r="AB34321" s="19">
        <v>0</v>
      </c>
    </row>
    <row r="34322" spans="1:28" x14ac:dyDescent="0.3">
      <c r="A34322" t="s">
        <v>10198</v>
      </c>
      <c r="B34322" s="9" t="s">
        <v>23317</v>
      </c>
      <c r="C34322" s="9">
        <v>20847</v>
      </c>
      <c r="D34322" t="s">
        <v>16012</v>
      </c>
      <c r="E34322" t="s">
        <v>16012</v>
      </c>
      <c r="F34322">
        <v>5583100</v>
      </c>
      <c r="G34322" t="s">
        <v>22553</v>
      </c>
      <c r="H34322" s="18" t="s">
        <v>22102</v>
      </c>
      <c r="I34322" s="19">
        <v>1</v>
      </c>
      <c r="J34322" s="19">
        <v>1</v>
      </c>
      <c r="K34322" s="19">
        <v>0</v>
      </c>
      <c r="L34322" s="19">
        <v>0</v>
      </c>
      <c r="M34322" s="19">
        <v>0</v>
      </c>
      <c r="O34322" s="19">
        <v>0</v>
      </c>
      <c r="P34322" s="19">
        <v>1</v>
      </c>
      <c r="Q34322" s="19">
        <v>1</v>
      </c>
      <c r="R34322" s="19">
        <v>0.5</v>
      </c>
      <c r="S34322" s="19" t="s">
        <v>23371</v>
      </c>
      <c r="T34322" s="19">
        <v>1</v>
      </c>
      <c r="U34322" s="19">
        <v>1</v>
      </c>
      <c r="V34322" s="19">
        <v>0</v>
      </c>
      <c r="W34322" s="19">
        <v>0</v>
      </c>
      <c r="X34322" s="19">
        <v>1</v>
      </c>
      <c r="Y34322" s="19" t="s">
        <v>23323</v>
      </c>
      <c r="Z34322" s="19">
        <v>0</v>
      </c>
      <c r="AA34322" s="19">
        <v>0</v>
      </c>
      <c r="AB34322" s="19">
        <v>0</v>
      </c>
    </row>
    <row r="34323" spans="1:28" x14ac:dyDescent="0.3">
      <c r="A34323" t="s">
        <v>10198</v>
      </c>
      <c r="B34323" s="9" t="s">
        <v>23317</v>
      </c>
      <c r="C34323" s="9">
        <v>20847</v>
      </c>
      <c r="D34323" t="s">
        <v>22723</v>
      </c>
      <c r="E34323" t="s">
        <v>22723</v>
      </c>
      <c r="F34323">
        <v>5583175</v>
      </c>
      <c r="G34323" t="s">
        <v>22526</v>
      </c>
      <c r="H34323" s="18" t="s">
        <v>22102</v>
      </c>
      <c r="I34323" s="19">
        <v>1</v>
      </c>
      <c r="J34323" s="19">
        <v>1</v>
      </c>
      <c r="K34323" s="19">
        <v>0</v>
      </c>
      <c r="L34323" s="19">
        <v>0</v>
      </c>
      <c r="M34323" s="19">
        <v>0</v>
      </c>
      <c r="O34323" s="19">
        <v>0</v>
      </c>
      <c r="P34323" s="19">
        <v>1</v>
      </c>
      <c r="Q34323" s="19">
        <v>1</v>
      </c>
      <c r="R34323" s="19">
        <v>0.5</v>
      </c>
      <c r="S34323" s="19" t="s">
        <v>23371</v>
      </c>
      <c r="T34323" s="19">
        <v>1</v>
      </c>
      <c r="U34323" s="19">
        <v>1</v>
      </c>
      <c r="V34323" s="19">
        <v>0</v>
      </c>
      <c r="W34323" s="19">
        <v>0</v>
      </c>
      <c r="X34323" s="19">
        <v>1</v>
      </c>
      <c r="Y34323" s="19" t="s">
        <v>23323</v>
      </c>
      <c r="Z34323" s="19">
        <v>0</v>
      </c>
      <c r="AA34323" s="19">
        <v>0</v>
      </c>
      <c r="AB34323" s="19">
        <v>0</v>
      </c>
    </row>
    <row r="34324" spans="1:28" x14ac:dyDescent="0.3">
      <c r="A34324" t="s">
        <v>22726</v>
      </c>
      <c r="B34324" s="9" t="s">
        <v>23317</v>
      </c>
      <c r="C34324" s="9">
        <v>20856</v>
      </c>
      <c r="D34324" t="s">
        <v>22786</v>
      </c>
      <c r="E34324" t="s">
        <v>22786</v>
      </c>
      <c r="F34324">
        <v>5583250</v>
      </c>
      <c r="G34324" t="s">
        <v>19416</v>
      </c>
      <c r="H34324" s="18" t="s">
        <v>22102</v>
      </c>
      <c r="I34324" s="19">
        <v>0</v>
      </c>
      <c r="J34324" s="19">
        <v>1</v>
      </c>
      <c r="K34324" s="19">
        <v>0</v>
      </c>
      <c r="L34324" s="19">
        <v>0</v>
      </c>
      <c r="M34324" s="19">
        <v>0</v>
      </c>
      <c r="O34324" s="19">
        <v>0</v>
      </c>
      <c r="P34324" s="19">
        <v>1</v>
      </c>
      <c r="Q34324" s="19">
        <v>1</v>
      </c>
      <c r="R34324" s="19" t="s">
        <v>23319</v>
      </c>
      <c r="S34324" s="19" t="s">
        <v>23319</v>
      </c>
      <c r="T34324" s="19">
        <v>1</v>
      </c>
      <c r="U34324" s="19">
        <v>1</v>
      </c>
      <c r="V34324" s="19">
        <v>0</v>
      </c>
      <c r="W34324" s="19">
        <v>0</v>
      </c>
      <c r="X34324" s="19">
        <v>1</v>
      </c>
      <c r="Y34324" s="19" t="s">
        <v>23323</v>
      </c>
      <c r="Z34324" s="19">
        <v>0</v>
      </c>
      <c r="AA34324" s="19">
        <v>0</v>
      </c>
      <c r="AB34324" s="19">
        <v>0</v>
      </c>
    </row>
    <row r="34325" spans="1:28" x14ac:dyDescent="0.3">
      <c r="A34325" t="s">
        <v>22726</v>
      </c>
      <c r="B34325" s="9" t="s">
        <v>23317</v>
      </c>
      <c r="C34325" s="9">
        <v>20856</v>
      </c>
      <c r="D34325" t="s">
        <v>22513</v>
      </c>
      <c r="E34325" t="s">
        <v>22513</v>
      </c>
      <c r="F34325">
        <v>5583450</v>
      </c>
      <c r="G34325" t="s">
        <v>371</v>
      </c>
      <c r="H34325" s="18" t="s">
        <v>22102</v>
      </c>
      <c r="I34325" s="19">
        <v>0</v>
      </c>
      <c r="J34325" s="19">
        <v>1</v>
      </c>
      <c r="K34325" s="19">
        <v>0</v>
      </c>
      <c r="L34325" s="19">
        <v>0</v>
      </c>
      <c r="M34325" s="19">
        <v>0</v>
      </c>
      <c r="O34325" s="19">
        <v>0</v>
      </c>
      <c r="P34325" s="19">
        <v>1</v>
      </c>
      <c r="Q34325" s="19">
        <v>1</v>
      </c>
      <c r="R34325" s="19" t="s">
        <v>23319</v>
      </c>
      <c r="S34325" s="19" t="s">
        <v>23319</v>
      </c>
      <c r="T34325" s="19">
        <v>1</v>
      </c>
      <c r="U34325" s="19">
        <v>1</v>
      </c>
      <c r="V34325" s="19">
        <v>0</v>
      </c>
      <c r="W34325" s="19">
        <v>0</v>
      </c>
      <c r="X34325" s="19">
        <v>1</v>
      </c>
      <c r="Y34325" s="19" t="s">
        <v>23323</v>
      </c>
      <c r="Z34325" s="19">
        <v>0</v>
      </c>
      <c r="AA34325" s="19">
        <v>0</v>
      </c>
      <c r="AB34325" s="19">
        <v>0</v>
      </c>
    </row>
    <row r="34326" spans="1:28" x14ac:dyDescent="0.3">
      <c r="A34326" t="s">
        <v>23340</v>
      </c>
      <c r="B34326" s="9" t="s">
        <v>23317</v>
      </c>
      <c r="C34326" s="9">
        <v>13780</v>
      </c>
      <c r="D34326" t="s">
        <v>11126</v>
      </c>
      <c r="E34326" t="s">
        <v>11126</v>
      </c>
      <c r="F34326">
        <v>5583525</v>
      </c>
      <c r="G34326" t="s">
        <v>22214</v>
      </c>
      <c r="H34326" s="18" t="s">
        <v>22102</v>
      </c>
      <c r="I34326" s="19">
        <v>1</v>
      </c>
      <c r="J34326" s="19">
        <v>1</v>
      </c>
      <c r="K34326" s="19">
        <v>0</v>
      </c>
      <c r="L34326" s="19">
        <v>0</v>
      </c>
      <c r="M34326" s="19">
        <v>0</v>
      </c>
      <c r="O34326" s="19">
        <v>1</v>
      </c>
      <c r="P34326" s="19">
        <v>1</v>
      </c>
      <c r="Q34326" s="19">
        <v>1</v>
      </c>
      <c r="R34326" s="19">
        <v>1.41</v>
      </c>
      <c r="S34326" s="19" t="s">
        <v>23341</v>
      </c>
      <c r="T34326" s="19">
        <v>1</v>
      </c>
      <c r="U34326" s="19">
        <v>1</v>
      </c>
      <c r="V34326" s="19">
        <v>0</v>
      </c>
      <c r="W34326" s="19">
        <v>0</v>
      </c>
      <c r="X34326" s="19">
        <v>1</v>
      </c>
      <c r="Y34326" s="19" t="s">
        <v>23323</v>
      </c>
      <c r="Z34326" s="19">
        <v>0</v>
      </c>
      <c r="AA34326" s="19">
        <v>0</v>
      </c>
      <c r="AB34326" s="19">
        <v>0</v>
      </c>
    </row>
    <row r="34327" spans="1:28" x14ac:dyDescent="0.3">
      <c r="A34327" t="s">
        <v>10198</v>
      </c>
      <c r="B34327" s="9" t="s">
        <v>23317</v>
      </c>
      <c r="C34327" s="9">
        <v>20847</v>
      </c>
      <c r="D34327" t="s">
        <v>22692</v>
      </c>
      <c r="E34327" t="s">
        <v>22692</v>
      </c>
      <c r="F34327">
        <v>5583825</v>
      </c>
      <c r="G34327" t="s">
        <v>22685</v>
      </c>
      <c r="H34327" s="18" t="s">
        <v>22102</v>
      </c>
      <c r="I34327" s="19">
        <v>1</v>
      </c>
      <c r="J34327" s="19">
        <v>1</v>
      </c>
      <c r="K34327" s="19">
        <v>0</v>
      </c>
      <c r="L34327" s="19">
        <v>0</v>
      </c>
      <c r="M34327" s="19">
        <v>0</v>
      </c>
      <c r="O34327" s="19">
        <v>0</v>
      </c>
      <c r="P34327" s="19">
        <v>1</v>
      </c>
      <c r="Q34327" s="19">
        <v>1</v>
      </c>
      <c r="R34327" s="19">
        <v>0.5</v>
      </c>
      <c r="S34327" s="19" t="s">
        <v>23371</v>
      </c>
      <c r="T34327" s="19">
        <v>1</v>
      </c>
      <c r="U34327" s="19">
        <v>1</v>
      </c>
      <c r="V34327" s="19">
        <v>0</v>
      </c>
      <c r="W34327" s="19">
        <v>0</v>
      </c>
      <c r="X34327" s="19">
        <v>1</v>
      </c>
      <c r="Y34327" s="19" t="s">
        <v>23323</v>
      </c>
      <c r="Z34327" s="19">
        <v>0</v>
      </c>
      <c r="AA34327" s="19">
        <v>0</v>
      </c>
      <c r="AB34327" s="19">
        <v>0</v>
      </c>
    </row>
    <row r="34328" spans="1:28" x14ac:dyDescent="0.3">
      <c r="A34328" t="s">
        <v>26092</v>
      </c>
      <c r="B34328" s="9" t="s">
        <v>23322</v>
      </c>
      <c r="C34328" s="9">
        <v>20182</v>
      </c>
      <c r="D34328" t="s">
        <v>4172</v>
      </c>
      <c r="E34328" t="s">
        <v>4172</v>
      </c>
      <c r="F34328">
        <v>5583925</v>
      </c>
      <c r="G34328" t="s">
        <v>269</v>
      </c>
      <c r="H34328" s="18" t="s">
        <v>22102</v>
      </c>
      <c r="I34328" s="19">
        <v>0</v>
      </c>
      <c r="J34328" s="19">
        <v>1</v>
      </c>
      <c r="K34328" s="19">
        <v>0</v>
      </c>
      <c r="L34328" s="19">
        <v>0</v>
      </c>
      <c r="M34328" s="19">
        <v>0</v>
      </c>
      <c r="O34328" s="19">
        <v>0</v>
      </c>
      <c r="P34328" s="19">
        <v>1</v>
      </c>
      <c r="Q34328" s="19">
        <v>1</v>
      </c>
      <c r="R34328" s="19">
        <v>1</v>
      </c>
      <c r="S34328" s="19" t="s">
        <v>23328</v>
      </c>
      <c r="T34328" s="19">
        <v>1</v>
      </c>
      <c r="U34328" s="19">
        <v>1</v>
      </c>
      <c r="V34328" s="19">
        <v>0</v>
      </c>
      <c r="W34328" s="19">
        <v>0</v>
      </c>
      <c r="X34328" s="19">
        <v>1</v>
      </c>
      <c r="Y34328" s="19" t="s">
        <v>23333</v>
      </c>
      <c r="Z34328" s="19">
        <v>0</v>
      </c>
      <c r="AA34328" s="19">
        <v>0</v>
      </c>
      <c r="AB34328" s="19">
        <v>0</v>
      </c>
    </row>
    <row r="34329" spans="1:28" x14ac:dyDescent="0.3">
      <c r="A34329" t="s">
        <v>10198</v>
      </c>
      <c r="B34329" s="9" t="s">
        <v>23317</v>
      </c>
      <c r="C34329" s="9">
        <v>20847</v>
      </c>
      <c r="D34329" t="s">
        <v>4172</v>
      </c>
      <c r="E34329" t="s">
        <v>4172</v>
      </c>
      <c r="F34329">
        <v>5583925</v>
      </c>
      <c r="G34329" t="s">
        <v>269</v>
      </c>
      <c r="H34329" s="18" t="s">
        <v>22102</v>
      </c>
      <c r="I34329" s="19">
        <v>1</v>
      </c>
      <c r="J34329" s="19">
        <v>1</v>
      </c>
      <c r="K34329" s="19">
        <v>0</v>
      </c>
      <c r="L34329" s="19">
        <v>0</v>
      </c>
      <c r="M34329" s="19">
        <v>0</v>
      </c>
      <c r="O34329" s="19">
        <v>0</v>
      </c>
      <c r="P34329" s="19">
        <v>1</v>
      </c>
      <c r="Q34329" s="19">
        <v>1</v>
      </c>
      <c r="R34329" s="19">
        <v>0.5</v>
      </c>
      <c r="S34329" s="19" t="s">
        <v>23371</v>
      </c>
      <c r="T34329" s="19">
        <v>1</v>
      </c>
      <c r="U34329" s="19">
        <v>1</v>
      </c>
      <c r="V34329" s="19">
        <v>0</v>
      </c>
      <c r="W34329" s="19">
        <v>0</v>
      </c>
      <c r="X34329" s="19">
        <v>1</v>
      </c>
      <c r="Y34329" s="19" t="s">
        <v>23323</v>
      </c>
      <c r="Z34329" s="19">
        <v>0</v>
      </c>
      <c r="AA34329" s="19">
        <v>0</v>
      </c>
      <c r="AB34329" s="19">
        <v>0</v>
      </c>
    </row>
    <row r="34330" spans="1:28" x14ac:dyDescent="0.3">
      <c r="A34330" t="s">
        <v>10198</v>
      </c>
      <c r="B34330" s="9" t="s">
        <v>23317</v>
      </c>
      <c r="C34330" s="9">
        <v>20847</v>
      </c>
      <c r="D34330" t="s">
        <v>10811</v>
      </c>
      <c r="E34330" t="s">
        <v>10811</v>
      </c>
      <c r="F34330">
        <v>5583975</v>
      </c>
      <c r="G34330" t="s">
        <v>3703</v>
      </c>
      <c r="H34330" s="18" t="s">
        <v>22102</v>
      </c>
      <c r="I34330" s="19">
        <v>1</v>
      </c>
      <c r="J34330" s="19">
        <v>1</v>
      </c>
      <c r="K34330" s="19">
        <v>0</v>
      </c>
      <c r="L34330" s="19">
        <v>0</v>
      </c>
      <c r="M34330" s="19">
        <v>0</v>
      </c>
      <c r="O34330" s="19">
        <v>0</v>
      </c>
      <c r="P34330" s="19">
        <v>1</v>
      </c>
      <c r="Q34330" s="19">
        <v>1</v>
      </c>
      <c r="R34330" s="19">
        <v>0.5</v>
      </c>
      <c r="S34330" s="19" t="s">
        <v>23371</v>
      </c>
      <c r="T34330" s="19">
        <v>1</v>
      </c>
      <c r="U34330" s="19">
        <v>1</v>
      </c>
      <c r="V34330" s="19">
        <v>0</v>
      </c>
      <c r="W34330" s="19">
        <v>0</v>
      </c>
      <c r="X34330" s="19">
        <v>1</v>
      </c>
      <c r="Y34330" s="19" t="s">
        <v>23323</v>
      </c>
      <c r="Z34330" s="19">
        <v>0</v>
      </c>
      <c r="AA34330" s="19">
        <v>0</v>
      </c>
      <c r="AB34330" s="19">
        <v>0</v>
      </c>
    </row>
    <row r="34331" spans="1:28" x14ac:dyDescent="0.3">
      <c r="A34331" t="s">
        <v>10198</v>
      </c>
      <c r="B34331" s="9" t="s">
        <v>23317</v>
      </c>
      <c r="C34331" s="9">
        <v>20847</v>
      </c>
      <c r="D34331" t="s">
        <v>22683</v>
      </c>
      <c r="E34331" t="s">
        <v>22683</v>
      </c>
      <c r="F34331">
        <v>5584150</v>
      </c>
      <c r="G34331" t="s">
        <v>22255</v>
      </c>
      <c r="H34331" s="18" t="s">
        <v>22102</v>
      </c>
      <c r="I34331" s="19">
        <v>1</v>
      </c>
      <c r="J34331" s="19">
        <v>1</v>
      </c>
      <c r="K34331" s="19">
        <v>0</v>
      </c>
      <c r="L34331" s="19">
        <v>0</v>
      </c>
      <c r="M34331" s="19">
        <v>0</v>
      </c>
      <c r="O34331" s="19">
        <v>0</v>
      </c>
      <c r="P34331" s="19">
        <v>1</v>
      </c>
      <c r="Q34331" s="19">
        <v>1</v>
      </c>
      <c r="R34331" s="19">
        <v>0.5</v>
      </c>
      <c r="S34331" s="19" t="s">
        <v>23371</v>
      </c>
      <c r="T34331" s="19">
        <v>1</v>
      </c>
      <c r="U34331" s="19">
        <v>1</v>
      </c>
      <c r="V34331" s="19">
        <v>0</v>
      </c>
      <c r="W34331" s="19">
        <v>0</v>
      </c>
      <c r="X34331" s="19">
        <v>1</v>
      </c>
      <c r="Y34331" s="19" t="s">
        <v>23323</v>
      </c>
      <c r="Z34331" s="19">
        <v>0</v>
      </c>
      <c r="AA34331" s="19">
        <v>0</v>
      </c>
      <c r="AB34331" s="19">
        <v>0</v>
      </c>
    </row>
    <row r="34332" spans="1:28" x14ac:dyDescent="0.3">
      <c r="A34332" t="s">
        <v>22726</v>
      </c>
      <c r="B34332" s="9" t="s">
        <v>23317</v>
      </c>
      <c r="C34332" s="9">
        <v>20856</v>
      </c>
      <c r="D34332" t="s">
        <v>22792</v>
      </c>
      <c r="E34332" t="s">
        <v>22792</v>
      </c>
      <c r="F34332">
        <v>5584200</v>
      </c>
      <c r="G34332" t="s">
        <v>4409</v>
      </c>
      <c r="H34332" s="18" t="s">
        <v>22102</v>
      </c>
      <c r="I34332" s="19">
        <v>0</v>
      </c>
      <c r="J34332" s="19">
        <v>1</v>
      </c>
      <c r="K34332" s="19">
        <v>0</v>
      </c>
      <c r="L34332" s="19">
        <v>0</v>
      </c>
      <c r="M34332" s="19">
        <v>0</v>
      </c>
      <c r="O34332" s="19">
        <v>0</v>
      </c>
      <c r="P34332" s="19">
        <v>1</v>
      </c>
      <c r="Q34332" s="19">
        <v>1</v>
      </c>
      <c r="R34332" s="19" t="s">
        <v>23319</v>
      </c>
      <c r="S34332" s="19" t="s">
        <v>23319</v>
      </c>
      <c r="T34332" s="19">
        <v>1</v>
      </c>
      <c r="U34332" s="19">
        <v>1</v>
      </c>
      <c r="V34332" s="19">
        <v>0</v>
      </c>
      <c r="W34332" s="19">
        <v>0</v>
      </c>
      <c r="X34332" s="19">
        <v>1</v>
      </c>
      <c r="Y34332" s="19" t="s">
        <v>23323</v>
      </c>
      <c r="Z34332" s="19">
        <v>0</v>
      </c>
      <c r="AA34332" s="19">
        <v>0</v>
      </c>
      <c r="AB34332" s="19">
        <v>0</v>
      </c>
    </row>
    <row r="34333" spans="1:28" x14ac:dyDescent="0.3">
      <c r="A34333" t="s">
        <v>10200</v>
      </c>
      <c r="B34333" s="9" t="s">
        <v>23317</v>
      </c>
      <c r="C34333" s="9">
        <v>20860</v>
      </c>
      <c r="D34333" t="s">
        <v>22792</v>
      </c>
      <c r="E34333" t="s">
        <v>22792</v>
      </c>
      <c r="F34333">
        <v>5584200</v>
      </c>
      <c r="G34333" t="s">
        <v>4409</v>
      </c>
      <c r="H34333" s="18" t="s">
        <v>22102</v>
      </c>
      <c r="I34333" s="19">
        <v>0</v>
      </c>
      <c r="J34333" s="19">
        <v>1</v>
      </c>
      <c r="K34333" s="19">
        <v>0</v>
      </c>
      <c r="L34333" s="19">
        <v>0</v>
      </c>
      <c r="M34333" s="19">
        <v>0</v>
      </c>
      <c r="O34333" s="19">
        <v>0</v>
      </c>
      <c r="P34333" s="19">
        <v>1</v>
      </c>
      <c r="Q34333" s="19">
        <v>1</v>
      </c>
      <c r="R34333" s="19" t="s">
        <v>23319</v>
      </c>
      <c r="S34333" s="19" t="s">
        <v>23319</v>
      </c>
      <c r="T34333" s="19">
        <v>1</v>
      </c>
      <c r="U34333" s="19">
        <v>1</v>
      </c>
      <c r="V34333" s="19">
        <v>0</v>
      </c>
      <c r="W34333" s="19">
        <v>0</v>
      </c>
      <c r="X34333" s="19">
        <v>1</v>
      </c>
      <c r="Y34333" s="19" t="s">
        <v>23323</v>
      </c>
      <c r="Z34333" s="19">
        <v>0</v>
      </c>
      <c r="AA34333" s="19">
        <v>0</v>
      </c>
      <c r="AB34333" s="19">
        <v>0</v>
      </c>
    </row>
    <row r="34334" spans="1:28" x14ac:dyDescent="0.3">
      <c r="A34334" t="s">
        <v>10198</v>
      </c>
      <c r="B34334" s="9" t="s">
        <v>23317</v>
      </c>
      <c r="C34334" s="9">
        <v>20847</v>
      </c>
      <c r="D34334" t="s">
        <v>22724</v>
      </c>
      <c r="E34334" t="s">
        <v>22724</v>
      </c>
      <c r="F34334">
        <v>5584250</v>
      </c>
      <c r="G34334" t="s">
        <v>22526</v>
      </c>
      <c r="H34334" s="18" t="s">
        <v>22102</v>
      </c>
      <c r="I34334" s="19">
        <v>1</v>
      </c>
      <c r="J34334" s="19">
        <v>1</v>
      </c>
      <c r="K34334" s="19">
        <v>0</v>
      </c>
      <c r="L34334" s="19">
        <v>0</v>
      </c>
      <c r="M34334" s="19">
        <v>0</v>
      </c>
      <c r="O34334" s="19">
        <v>0</v>
      </c>
      <c r="P34334" s="19">
        <v>1</v>
      </c>
      <c r="Q34334" s="19">
        <v>1</v>
      </c>
      <c r="R34334" s="19">
        <v>0.5</v>
      </c>
      <c r="S34334" s="19" t="s">
        <v>23371</v>
      </c>
      <c r="T34334" s="19">
        <v>1</v>
      </c>
      <c r="U34334" s="19">
        <v>1</v>
      </c>
      <c r="V34334" s="19">
        <v>0</v>
      </c>
      <c r="W34334" s="19">
        <v>0</v>
      </c>
      <c r="X34334" s="19">
        <v>1</v>
      </c>
      <c r="Y34334" s="19" t="s">
        <v>23323</v>
      </c>
      <c r="Z34334" s="19">
        <v>0</v>
      </c>
      <c r="AA34334" s="19">
        <v>0</v>
      </c>
      <c r="AB34334" s="19">
        <v>0</v>
      </c>
    </row>
    <row r="34335" spans="1:28" x14ac:dyDescent="0.3">
      <c r="A34335" t="s">
        <v>23340</v>
      </c>
      <c r="B34335" s="9" t="s">
        <v>23317</v>
      </c>
      <c r="C34335" s="9">
        <v>13780</v>
      </c>
      <c r="D34335" t="s">
        <v>22445</v>
      </c>
      <c r="E34335" t="s">
        <v>22445</v>
      </c>
      <c r="F34335">
        <v>5584300</v>
      </c>
      <c r="G34335" t="s">
        <v>13511</v>
      </c>
      <c r="H34335" s="18" t="s">
        <v>22102</v>
      </c>
      <c r="I34335" s="19">
        <v>1</v>
      </c>
      <c r="J34335" s="19">
        <v>1</v>
      </c>
      <c r="K34335" s="19">
        <v>0</v>
      </c>
      <c r="L34335" s="19">
        <v>0</v>
      </c>
      <c r="M34335" s="19">
        <v>0</v>
      </c>
      <c r="O34335" s="19">
        <v>1</v>
      </c>
      <c r="P34335" s="19">
        <v>1</v>
      </c>
      <c r="Q34335" s="19">
        <v>1</v>
      </c>
      <c r="R34335" s="19">
        <v>1.41</v>
      </c>
      <c r="S34335" s="19" t="s">
        <v>23341</v>
      </c>
      <c r="T34335" s="19">
        <v>1</v>
      </c>
      <c r="U34335" s="19">
        <v>1</v>
      </c>
      <c r="V34335" s="19">
        <v>0</v>
      </c>
      <c r="W34335" s="19">
        <v>0</v>
      </c>
      <c r="X34335" s="19">
        <v>1</v>
      </c>
      <c r="Y34335" s="19" t="s">
        <v>23323</v>
      </c>
      <c r="Z34335" s="19">
        <v>0</v>
      </c>
      <c r="AA34335" s="19">
        <v>0</v>
      </c>
      <c r="AB34335" s="19">
        <v>0</v>
      </c>
    </row>
    <row r="34336" spans="1:28" x14ac:dyDescent="0.3">
      <c r="A34336" t="s">
        <v>22395</v>
      </c>
      <c r="B34336" s="9" t="s">
        <v>23317</v>
      </c>
      <c r="C34336" s="9">
        <v>11479</v>
      </c>
      <c r="D34336" t="s">
        <v>22406</v>
      </c>
      <c r="E34336" t="s">
        <v>22406</v>
      </c>
      <c r="F34336">
        <v>5584350</v>
      </c>
      <c r="G34336" t="s">
        <v>22118</v>
      </c>
      <c r="H34336" s="18" t="s">
        <v>22102</v>
      </c>
      <c r="I34336" s="19">
        <v>1</v>
      </c>
      <c r="J34336" s="19">
        <v>1</v>
      </c>
      <c r="K34336" s="19">
        <v>0</v>
      </c>
      <c r="L34336" s="19">
        <v>0</v>
      </c>
      <c r="M34336" s="19">
        <v>0</v>
      </c>
      <c r="O34336" s="19">
        <v>1</v>
      </c>
      <c r="P34336" s="19">
        <v>1</v>
      </c>
      <c r="Q34336" s="19">
        <v>1</v>
      </c>
      <c r="R34336" s="19">
        <v>2.44</v>
      </c>
      <c r="S34336" s="19" t="s">
        <v>24476</v>
      </c>
      <c r="T34336" s="19">
        <v>1</v>
      </c>
      <c r="U34336" s="19">
        <v>1</v>
      </c>
      <c r="V34336" s="19">
        <v>0</v>
      </c>
      <c r="W34336" s="19">
        <v>0</v>
      </c>
      <c r="X34336" s="19">
        <v>1</v>
      </c>
      <c r="Y34336" s="19" t="s">
        <v>23323</v>
      </c>
      <c r="Z34336" s="19">
        <v>0</v>
      </c>
      <c r="AA34336" s="19">
        <v>0</v>
      </c>
      <c r="AB34336" s="19">
        <v>0</v>
      </c>
    </row>
    <row r="34337" spans="1:28" x14ac:dyDescent="0.3">
      <c r="A34337" t="s">
        <v>26099</v>
      </c>
      <c r="B34337" s="9" t="s">
        <v>23322</v>
      </c>
      <c r="C34337" s="9">
        <v>20211</v>
      </c>
      <c r="D34337" t="s">
        <v>22406</v>
      </c>
      <c r="E34337" t="s">
        <v>22406</v>
      </c>
      <c r="F34337">
        <v>5584350</v>
      </c>
      <c r="G34337" t="s">
        <v>22118</v>
      </c>
      <c r="H34337" s="18" t="s">
        <v>22102</v>
      </c>
      <c r="I34337" s="19">
        <v>0</v>
      </c>
      <c r="J34337" s="19">
        <v>1</v>
      </c>
      <c r="K34337" s="19">
        <v>0</v>
      </c>
      <c r="L34337" s="19">
        <v>0</v>
      </c>
      <c r="M34337" s="19">
        <v>0</v>
      </c>
      <c r="O34337" s="19">
        <v>0</v>
      </c>
      <c r="P34337" s="19">
        <v>0</v>
      </c>
      <c r="Q34337" s="19">
        <v>0</v>
      </c>
      <c r="R34337" s="19" t="s">
        <v>23319</v>
      </c>
      <c r="S34337" s="19" t="s">
        <v>23319</v>
      </c>
      <c r="T34337" s="19">
        <v>1</v>
      </c>
      <c r="U34337" s="19">
        <v>1</v>
      </c>
      <c r="V34337" s="19">
        <v>0</v>
      </c>
      <c r="W34337" s="19">
        <v>0</v>
      </c>
      <c r="X34337" s="19">
        <v>1</v>
      </c>
      <c r="Y34337" s="19" t="s">
        <v>23333</v>
      </c>
      <c r="Z34337" s="19">
        <v>0</v>
      </c>
      <c r="AA34337" s="19">
        <v>0</v>
      </c>
      <c r="AB34337" s="19">
        <v>0</v>
      </c>
    </row>
    <row r="34338" spans="1:28" x14ac:dyDescent="0.3">
      <c r="A34338" t="s">
        <v>22726</v>
      </c>
      <c r="B34338" s="9" t="s">
        <v>23317</v>
      </c>
      <c r="C34338" s="9">
        <v>20856</v>
      </c>
      <c r="D34338" t="s">
        <v>22406</v>
      </c>
      <c r="E34338" t="s">
        <v>22406</v>
      </c>
      <c r="F34338">
        <v>5584350</v>
      </c>
      <c r="G34338" t="s">
        <v>22118</v>
      </c>
      <c r="H34338" s="18" t="s">
        <v>22102</v>
      </c>
      <c r="I34338" s="19">
        <v>0</v>
      </c>
      <c r="J34338" s="19">
        <v>1</v>
      </c>
      <c r="K34338" s="19">
        <v>0</v>
      </c>
      <c r="L34338" s="19">
        <v>0</v>
      </c>
      <c r="M34338" s="19">
        <v>0</v>
      </c>
      <c r="O34338" s="19">
        <v>0</v>
      </c>
      <c r="P34338" s="19">
        <v>1</v>
      </c>
      <c r="Q34338" s="19">
        <v>1</v>
      </c>
      <c r="R34338" s="19" t="s">
        <v>23319</v>
      </c>
      <c r="S34338" s="19" t="s">
        <v>23319</v>
      </c>
      <c r="T34338" s="19">
        <v>1</v>
      </c>
      <c r="U34338" s="19">
        <v>1</v>
      </c>
      <c r="V34338" s="19">
        <v>0</v>
      </c>
      <c r="W34338" s="19">
        <v>0</v>
      </c>
      <c r="X34338" s="19">
        <v>1</v>
      </c>
      <c r="Y34338" s="19" t="s">
        <v>23323</v>
      </c>
      <c r="Z34338" s="19">
        <v>0</v>
      </c>
      <c r="AA34338" s="19">
        <v>0</v>
      </c>
      <c r="AB34338" s="19">
        <v>0</v>
      </c>
    </row>
    <row r="34339" spans="1:28" x14ac:dyDescent="0.3">
      <c r="A34339" t="s">
        <v>10200</v>
      </c>
      <c r="B34339" s="9" t="s">
        <v>23317</v>
      </c>
      <c r="C34339" s="9">
        <v>20860</v>
      </c>
      <c r="D34339" t="s">
        <v>22146</v>
      </c>
      <c r="E34339" t="s">
        <v>22146</v>
      </c>
      <c r="F34339">
        <v>5584375</v>
      </c>
      <c r="G34339" t="s">
        <v>22144</v>
      </c>
      <c r="H34339" s="18" t="s">
        <v>22102</v>
      </c>
      <c r="I34339" s="19">
        <v>0</v>
      </c>
      <c r="J34339" s="19">
        <v>1</v>
      </c>
      <c r="K34339" s="19">
        <v>0</v>
      </c>
      <c r="L34339" s="19">
        <v>0</v>
      </c>
      <c r="M34339" s="19">
        <v>0</v>
      </c>
      <c r="O34339" s="19">
        <v>0</v>
      </c>
      <c r="P34339" s="19">
        <v>1</v>
      </c>
      <c r="Q34339" s="19">
        <v>1</v>
      </c>
      <c r="R34339" s="19" t="s">
        <v>23319</v>
      </c>
      <c r="S34339" s="19" t="s">
        <v>23319</v>
      </c>
      <c r="T34339" s="19">
        <v>1</v>
      </c>
      <c r="U34339" s="19">
        <v>1</v>
      </c>
      <c r="V34339" s="19">
        <v>0</v>
      </c>
      <c r="W34339" s="19">
        <v>0</v>
      </c>
      <c r="X34339" s="19">
        <v>1</v>
      </c>
      <c r="Y34339" s="19" t="s">
        <v>23323</v>
      </c>
      <c r="Z34339" s="19">
        <v>0</v>
      </c>
      <c r="AA34339" s="19">
        <v>0</v>
      </c>
      <c r="AB34339" s="19">
        <v>0</v>
      </c>
    </row>
    <row r="34340" spans="1:28" x14ac:dyDescent="0.3">
      <c r="A34340" t="s">
        <v>26100</v>
      </c>
      <c r="B34340" s="9" t="s">
        <v>23322</v>
      </c>
      <c r="C34340" s="9">
        <v>20213</v>
      </c>
      <c r="D34340" t="s">
        <v>22642</v>
      </c>
      <c r="E34340" t="s">
        <v>22642</v>
      </c>
      <c r="F34340">
        <v>5584425</v>
      </c>
      <c r="G34340" t="s">
        <v>3703</v>
      </c>
      <c r="H34340" s="18" t="s">
        <v>22102</v>
      </c>
      <c r="I34340" s="19">
        <v>0</v>
      </c>
      <c r="J34340" s="19">
        <v>1</v>
      </c>
      <c r="K34340" s="19">
        <v>0</v>
      </c>
      <c r="L34340" s="19">
        <v>0</v>
      </c>
      <c r="M34340" s="19">
        <v>0</v>
      </c>
      <c r="O34340" s="19">
        <v>0</v>
      </c>
      <c r="P34340" s="19">
        <v>0</v>
      </c>
      <c r="Q34340" s="19">
        <v>0</v>
      </c>
      <c r="R34340" s="19" t="s">
        <v>23319</v>
      </c>
      <c r="S34340" s="19" t="s">
        <v>23319</v>
      </c>
      <c r="T34340" s="19">
        <v>1</v>
      </c>
      <c r="U34340" s="19">
        <v>1</v>
      </c>
      <c r="V34340" s="19">
        <v>0</v>
      </c>
      <c r="W34340" s="19">
        <v>0</v>
      </c>
      <c r="X34340" s="19">
        <v>1</v>
      </c>
      <c r="Y34340" s="19" t="s">
        <v>23333</v>
      </c>
      <c r="Z34340" s="19">
        <v>0</v>
      </c>
      <c r="AA34340" s="19">
        <v>0</v>
      </c>
      <c r="AB34340" s="19">
        <v>0</v>
      </c>
    </row>
    <row r="34341" spans="1:28" x14ac:dyDescent="0.3">
      <c r="A34341" t="s">
        <v>22726</v>
      </c>
      <c r="B34341" s="9" t="s">
        <v>23317</v>
      </c>
      <c r="C34341" s="9">
        <v>20856</v>
      </c>
      <c r="D34341" t="s">
        <v>22642</v>
      </c>
      <c r="E34341" t="s">
        <v>22642</v>
      </c>
      <c r="F34341">
        <v>5584425</v>
      </c>
      <c r="G34341" t="s">
        <v>3703</v>
      </c>
      <c r="H34341" s="18" t="s">
        <v>22102</v>
      </c>
      <c r="I34341" s="19">
        <v>0</v>
      </c>
      <c r="J34341" s="19">
        <v>1</v>
      </c>
      <c r="K34341" s="19">
        <v>0</v>
      </c>
      <c r="L34341" s="19">
        <v>0</v>
      </c>
      <c r="M34341" s="19">
        <v>0</v>
      </c>
      <c r="O34341" s="19">
        <v>0</v>
      </c>
      <c r="P34341" s="19">
        <v>1</v>
      </c>
      <c r="Q34341" s="19">
        <v>1</v>
      </c>
      <c r="R34341" s="19" t="s">
        <v>23319</v>
      </c>
      <c r="S34341" s="19" t="s">
        <v>23319</v>
      </c>
      <c r="T34341" s="19">
        <v>1</v>
      </c>
      <c r="U34341" s="19">
        <v>1</v>
      </c>
      <c r="V34341" s="19">
        <v>0</v>
      </c>
      <c r="W34341" s="19">
        <v>0</v>
      </c>
      <c r="X34341" s="19">
        <v>1</v>
      </c>
      <c r="Y34341" s="19" t="s">
        <v>23323</v>
      </c>
      <c r="Z34341" s="19">
        <v>0</v>
      </c>
      <c r="AA34341" s="19">
        <v>0</v>
      </c>
      <c r="AB34341" s="19">
        <v>0</v>
      </c>
    </row>
    <row r="34342" spans="1:28" x14ac:dyDescent="0.3">
      <c r="A34342" t="s">
        <v>10200</v>
      </c>
      <c r="B34342" s="9" t="s">
        <v>23317</v>
      </c>
      <c r="C34342" s="9">
        <v>20860</v>
      </c>
      <c r="D34342" t="s">
        <v>22841</v>
      </c>
      <c r="E34342" t="s">
        <v>22841</v>
      </c>
      <c r="F34342">
        <v>5584475</v>
      </c>
      <c r="G34342" t="s">
        <v>22260</v>
      </c>
      <c r="H34342" s="18" t="s">
        <v>22102</v>
      </c>
      <c r="I34342" s="19">
        <v>0</v>
      </c>
      <c r="J34342" s="19">
        <v>1</v>
      </c>
      <c r="K34342" s="19">
        <v>0</v>
      </c>
      <c r="L34342" s="19">
        <v>0</v>
      </c>
      <c r="M34342" s="19">
        <v>0</v>
      </c>
      <c r="O34342" s="19">
        <v>0</v>
      </c>
      <c r="P34342" s="19">
        <v>1</v>
      </c>
      <c r="Q34342" s="19">
        <v>1</v>
      </c>
      <c r="R34342" s="19" t="s">
        <v>23319</v>
      </c>
      <c r="S34342" s="19" t="s">
        <v>23319</v>
      </c>
      <c r="T34342" s="19">
        <v>1</v>
      </c>
      <c r="U34342" s="19">
        <v>1</v>
      </c>
      <c r="V34342" s="19">
        <v>0</v>
      </c>
      <c r="W34342" s="19">
        <v>0</v>
      </c>
      <c r="X34342" s="19">
        <v>1</v>
      </c>
      <c r="Y34342" s="19" t="s">
        <v>23323</v>
      </c>
      <c r="Z34342" s="19">
        <v>0</v>
      </c>
      <c r="AA34342" s="19">
        <v>0</v>
      </c>
      <c r="AB34342" s="19">
        <v>0</v>
      </c>
    </row>
    <row r="34343" spans="1:28" x14ac:dyDescent="0.3">
      <c r="A34343" t="s">
        <v>10200</v>
      </c>
      <c r="B34343" s="9" t="s">
        <v>23317</v>
      </c>
      <c r="C34343" s="9">
        <v>20860</v>
      </c>
      <c r="D34343" t="s">
        <v>22849</v>
      </c>
      <c r="E34343" t="s">
        <v>22849</v>
      </c>
      <c r="F34343">
        <v>5584525</v>
      </c>
      <c r="G34343" t="s">
        <v>22534</v>
      </c>
      <c r="H34343" s="18" t="s">
        <v>22102</v>
      </c>
      <c r="I34343" s="19">
        <v>0</v>
      </c>
      <c r="J34343" s="19">
        <v>1</v>
      </c>
      <c r="K34343" s="19">
        <v>0</v>
      </c>
      <c r="L34343" s="19">
        <v>0</v>
      </c>
      <c r="M34343" s="19">
        <v>0</v>
      </c>
      <c r="O34343" s="19">
        <v>0</v>
      </c>
      <c r="P34343" s="19">
        <v>1</v>
      </c>
      <c r="Q34343" s="19">
        <v>1</v>
      </c>
      <c r="R34343" s="19" t="s">
        <v>23319</v>
      </c>
      <c r="S34343" s="19" t="s">
        <v>23319</v>
      </c>
      <c r="T34343" s="19">
        <v>1</v>
      </c>
      <c r="U34343" s="19">
        <v>1</v>
      </c>
      <c r="V34343" s="19">
        <v>0</v>
      </c>
      <c r="W34343" s="19">
        <v>0</v>
      </c>
      <c r="X34343" s="19">
        <v>1</v>
      </c>
      <c r="Y34343" s="19" t="s">
        <v>23323</v>
      </c>
      <c r="Z34343" s="19">
        <v>0</v>
      </c>
      <c r="AA34343" s="19">
        <v>0</v>
      </c>
      <c r="AB34343" s="19">
        <v>0</v>
      </c>
    </row>
    <row r="34344" spans="1:28" x14ac:dyDescent="0.3">
      <c r="A34344" t="s">
        <v>23403</v>
      </c>
      <c r="B34344" s="9" t="s">
        <v>23329</v>
      </c>
      <c r="C34344" s="9">
        <v>108</v>
      </c>
      <c r="D34344" t="s">
        <v>22156</v>
      </c>
      <c r="E34344" t="s">
        <v>22156</v>
      </c>
      <c r="F34344">
        <v>5584625</v>
      </c>
      <c r="G34344" t="s">
        <v>22148</v>
      </c>
      <c r="H34344" s="18" t="s">
        <v>22102</v>
      </c>
      <c r="I34344" s="19">
        <v>0</v>
      </c>
      <c r="J34344" s="19">
        <v>1</v>
      </c>
      <c r="K34344" s="19">
        <v>0</v>
      </c>
      <c r="L34344" s="19">
        <v>0</v>
      </c>
      <c r="M34344" s="19">
        <v>0</v>
      </c>
      <c r="O34344" s="19">
        <v>0</v>
      </c>
      <c r="P34344" s="19">
        <v>0</v>
      </c>
      <c r="Q34344" s="19">
        <v>0</v>
      </c>
      <c r="R34344" s="19" t="s">
        <v>23319</v>
      </c>
      <c r="S34344" s="19" t="s">
        <v>23319</v>
      </c>
      <c r="T34344" s="19">
        <v>1</v>
      </c>
      <c r="U34344" s="19">
        <v>1</v>
      </c>
      <c r="V34344" s="19">
        <v>0</v>
      </c>
      <c r="W34344" s="19">
        <v>0</v>
      </c>
      <c r="X34344" s="19">
        <v>1</v>
      </c>
      <c r="Y34344" s="19" t="s">
        <v>23323</v>
      </c>
      <c r="Z34344" s="19">
        <v>0</v>
      </c>
      <c r="AA34344" s="19">
        <v>0</v>
      </c>
      <c r="AB34344" s="19">
        <v>0</v>
      </c>
    </row>
    <row r="34345" spans="1:28" x14ac:dyDescent="0.3">
      <c r="A34345" t="s">
        <v>22726</v>
      </c>
      <c r="B34345" s="9" t="s">
        <v>23317</v>
      </c>
      <c r="C34345" s="9">
        <v>20856</v>
      </c>
      <c r="D34345" t="s">
        <v>22156</v>
      </c>
      <c r="E34345" t="s">
        <v>22156</v>
      </c>
      <c r="F34345">
        <v>5584625</v>
      </c>
      <c r="G34345" t="s">
        <v>22148</v>
      </c>
      <c r="H34345" s="18" t="s">
        <v>22102</v>
      </c>
      <c r="I34345" s="19">
        <v>0</v>
      </c>
      <c r="J34345" s="19">
        <v>1</v>
      </c>
      <c r="K34345" s="19">
        <v>0</v>
      </c>
      <c r="L34345" s="19">
        <v>0</v>
      </c>
      <c r="M34345" s="19">
        <v>0</v>
      </c>
      <c r="O34345" s="19">
        <v>0</v>
      </c>
      <c r="P34345" s="19">
        <v>1</v>
      </c>
      <c r="Q34345" s="19">
        <v>1</v>
      </c>
      <c r="R34345" s="19" t="s">
        <v>23319</v>
      </c>
      <c r="S34345" s="19" t="s">
        <v>23319</v>
      </c>
      <c r="T34345" s="19">
        <v>1</v>
      </c>
      <c r="U34345" s="19">
        <v>1</v>
      </c>
      <c r="V34345" s="19">
        <v>0</v>
      </c>
      <c r="W34345" s="19">
        <v>0</v>
      </c>
      <c r="X34345" s="19">
        <v>1</v>
      </c>
      <c r="Y34345" s="19" t="s">
        <v>23323</v>
      </c>
      <c r="Z34345" s="19">
        <v>0</v>
      </c>
      <c r="AA34345" s="19">
        <v>0</v>
      </c>
      <c r="AB34345" s="19">
        <v>0</v>
      </c>
    </row>
    <row r="34346" spans="1:28" x14ac:dyDescent="0.3">
      <c r="A34346" t="s">
        <v>10198</v>
      </c>
      <c r="B34346" s="9" t="s">
        <v>23317</v>
      </c>
      <c r="C34346" s="9">
        <v>20847</v>
      </c>
      <c r="D34346" t="s">
        <v>22671</v>
      </c>
      <c r="E34346" t="s">
        <v>22671</v>
      </c>
      <c r="F34346">
        <v>5584675</v>
      </c>
      <c r="G34346" t="s">
        <v>22662</v>
      </c>
      <c r="H34346" s="18" t="s">
        <v>22102</v>
      </c>
      <c r="I34346" s="19">
        <v>1</v>
      </c>
      <c r="J34346" s="19">
        <v>1</v>
      </c>
      <c r="K34346" s="19">
        <v>0</v>
      </c>
      <c r="L34346" s="19">
        <v>0</v>
      </c>
      <c r="M34346" s="19">
        <v>0</v>
      </c>
      <c r="O34346" s="19">
        <v>0</v>
      </c>
      <c r="P34346" s="19">
        <v>1</v>
      </c>
      <c r="Q34346" s="19">
        <v>1</v>
      </c>
      <c r="R34346" s="19">
        <v>0.5</v>
      </c>
      <c r="S34346" s="19" t="s">
        <v>23371</v>
      </c>
      <c r="T34346" s="19">
        <v>1</v>
      </c>
      <c r="U34346" s="19">
        <v>1</v>
      </c>
      <c r="V34346" s="19">
        <v>0</v>
      </c>
      <c r="W34346" s="19">
        <v>0</v>
      </c>
      <c r="X34346" s="19">
        <v>1</v>
      </c>
      <c r="Y34346" s="19" t="s">
        <v>23323</v>
      </c>
      <c r="Z34346" s="19">
        <v>0</v>
      </c>
      <c r="AA34346" s="19">
        <v>0</v>
      </c>
      <c r="AB34346" s="19">
        <v>0</v>
      </c>
    </row>
    <row r="34347" spans="1:28" x14ac:dyDescent="0.3">
      <c r="A34347" t="s">
        <v>22581</v>
      </c>
      <c r="B34347" s="9" t="s">
        <v>23329</v>
      </c>
      <c r="C34347" s="9">
        <v>16740</v>
      </c>
      <c r="D34347" t="s">
        <v>22587</v>
      </c>
      <c r="E34347" t="s">
        <v>22587</v>
      </c>
      <c r="F34347">
        <v>5584725</v>
      </c>
      <c r="G34347" t="s">
        <v>1200</v>
      </c>
      <c r="H34347" s="18" t="s">
        <v>22102</v>
      </c>
      <c r="I34347" s="19">
        <v>0</v>
      </c>
      <c r="J34347" s="19">
        <v>1</v>
      </c>
      <c r="K34347" s="19">
        <v>0</v>
      </c>
      <c r="L34347" s="19">
        <v>0</v>
      </c>
      <c r="M34347" s="19">
        <v>0</v>
      </c>
      <c r="O34347" s="19">
        <v>0</v>
      </c>
      <c r="P34347" s="19">
        <v>1</v>
      </c>
      <c r="Q34347" s="19">
        <v>1</v>
      </c>
      <c r="R34347" s="19">
        <v>1</v>
      </c>
      <c r="S34347" s="19" t="s">
        <v>23328</v>
      </c>
      <c r="T34347" s="19">
        <v>1</v>
      </c>
      <c r="U34347" s="19">
        <v>1</v>
      </c>
      <c r="V34347" s="19">
        <v>0</v>
      </c>
      <c r="W34347" s="19">
        <v>0</v>
      </c>
      <c r="X34347" s="19">
        <v>1</v>
      </c>
      <c r="Y34347" s="19" t="s">
        <v>23333</v>
      </c>
      <c r="Z34347" s="19">
        <v>0</v>
      </c>
      <c r="AA34347" s="19">
        <v>0</v>
      </c>
      <c r="AB34347" s="19">
        <v>0</v>
      </c>
    </row>
    <row r="34348" spans="1:28" x14ac:dyDescent="0.3">
      <c r="A34348" t="s">
        <v>22726</v>
      </c>
      <c r="B34348" s="9" t="s">
        <v>23317</v>
      </c>
      <c r="C34348" s="9">
        <v>20856</v>
      </c>
      <c r="D34348" t="s">
        <v>22587</v>
      </c>
      <c r="E34348" t="s">
        <v>22587</v>
      </c>
      <c r="F34348">
        <v>5584725</v>
      </c>
      <c r="G34348" t="s">
        <v>1200</v>
      </c>
      <c r="H34348" s="18" t="s">
        <v>22102</v>
      </c>
      <c r="I34348" s="19">
        <v>0</v>
      </c>
      <c r="J34348" s="19">
        <v>1</v>
      </c>
      <c r="K34348" s="19">
        <v>0</v>
      </c>
      <c r="L34348" s="19">
        <v>0</v>
      </c>
      <c r="M34348" s="19">
        <v>0</v>
      </c>
      <c r="O34348" s="19">
        <v>0</v>
      </c>
      <c r="P34348" s="19">
        <v>1</v>
      </c>
      <c r="Q34348" s="19">
        <v>1</v>
      </c>
      <c r="R34348" s="19" t="s">
        <v>23319</v>
      </c>
      <c r="S34348" s="19" t="s">
        <v>23319</v>
      </c>
      <c r="T34348" s="19">
        <v>1</v>
      </c>
      <c r="U34348" s="19">
        <v>1</v>
      </c>
      <c r="V34348" s="19">
        <v>0</v>
      </c>
      <c r="W34348" s="19">
        <v>0</v>
      </c>
      <c r="X34348" s="19">
        <v>1</v>
      </c>
      <c r="Y34348" s="19" t="s">
        <v>23323</v>
      </c>
      <c r="Z34348" s="19">
        <v>0</v>
      </c>
      <c r="AA34348" s="19">
        <v>0</v>
      </c>
      <c r="AB34348" s="19">
        <v>0</v>
      </c>
    </row>
    <row r="34349" spans="1:28" x14ac:dyDescent="0.3">
      <c r="A34349" t="s">
        <v>23818</v>
      </c>
      <c r="B34349" s="9" t="s">
        <v>23317</v>
      </c>
      <c r="C34349" s="9">
        <v>13815</v>
      </c>
      <c r="D34349" t="s">
        <v>22186</v>
      </c>
      <c r="E34349" t="s">
        <v>22186</v>
      </c>
      <c r="F34349">
        <v>5585025</v>
      </c>
      <c r="G34349" t="s">
        <v>22185</v>
      </c>
      <c r="H34349" s="18" t="s">
        <v>22102</v>
      </c>
      <c r="I34349" s="19">
        <v>0</v>
      </c>
      <c r="J34349" s="19">
        <v>1</v>
      </c>
      <c r="K34349" s="19">
        <v>0</v>
      </c>
      <c r="L34349" s="19">
        <v>0</v>
      </c>
      <c r="M34349" s="19">
        <v>0</v>
      </c>
      <c r="O34349" s="19">
        <v>0</v>
      </c>
      <c r="P34349" s="19">
        <v>0</v>
      </c>
      <c r="Q34349" s="19">
        <v>0</v>
      </c>
      <c r="R34349" s="19" t="s">
        <v>23319</v>
      </c>
      <c r="S34349" s="19" t="s">
        <v>23319</v>
      </c>
      <c r="T34349" s="19">
        <v>1</v>
      </c>
      <c r="U34349" s="19">
        <v>1</v>
      </c>
      <c r="V34349" s="19">
        <v>0</v>
      </c>
      <c r="W34349" s="19">
        <v>0</v>
      </c>
      <c r="X34349" s="19">
        <v>1</v>
      </c>
      <c r="Y34349" s="19" t="s">
        <v>23323</v>
      </c>
      <c r="Z34349" s="19">
        <v>0</v>
      </c>
      <c r="AA34349" s="19">
        <v>0</v>
      </c>
      <c r="AB34349" s="19">
        <v>0</v>
      </c>
    </row>
    <row r="34350" spans="1:28" x14ac:dyDescent="0.3">
      <c r="A34350" t="s">
        <v>10198</v>
      </c>
      <c r="B34350" s="9" t="s">
        <v>23317</v>
      </c>
      <c r="C34350" s="9">
        <v>20847</v>
      </c>
      <c r="D34350" t="s">
        <v>22672</v>
      </c>
      <c r="E34350" t="s">
        <v>22672</v>
      </c>
      <c r="F34350">
        <v>5585300</v>
      </c>
      <c r="G34350" t="s">
        <v>22662</v>
      </c>
      <c r="H34350" s="18" t="s">
        <v>22102</v>
      </c>
      <c r="I34350" s="19">
        <v>1</v>
      </c>
      <c r="J34350" s="19">
        <v>1</v>
      </c>
      <c r="K34350" s="19">
        <v>0</v>
      </c>
      <c r="L34350" s="19">
        <v>0</v>
      </c>
      <c r="M34350" s="19">
        <v>0</v>
      </c>
      <c r="O34350" s="19">
        <v>0</v>
      </c>
      <c r="P34350" s="19">
        <v>1</v>
      </c>
      <c r="Q34350" s="19">
        <v>1</v>
      </c>
      <c r="R34350" s="19">
        <v>0.5</v>
      </c>
      <c r="S34350" s="19" t="s">
        <v>23371</v>
      </c>
      <c r="T34350" s="19">
        <v>1</v>
      </c>
      <c r="U34350" s="19">
        <v>1</v>
      </c>
      <c r="V34350" s="19">
        <v>0</v>
      </c>
      <c r="W34350" s="19">
        <v>0</v>
      </c>
      <c r="X34350" s="19">
        <v>1</v>
      </c>
      <c r="Y34350" s="19" t="s">
        <v>23323</v>
      </c>
      <c r="Z34350" s="19">
        <v>0</v>
      </c>
      <c r="AA34350" s="19">
        <v>0</v>
      </c>
      <c r="AB34350" s="19">
        <v>0</v>
      </c>
    </row>
    <row r="34351" spans="1:28" x14ac:dyDescent="0.3">
      <c r="A34351" t="s">
        <v>22726</v>
      </c>
      <c r="B34351" s="9" t="s">
        <v>23317</v>
      </c>
      <c r="C34351" s="9">
        <v>20856</v>
      </c>
      <c r="D34351" t="s">
        <v>22772</v>
      </c>
      <c r="E34351" t="s">
        <v>22772</v>
      </c>
      <c r="F34351">
        <v>5585325</v>
      </c>
      <c r="G34351" t="s">
        <v>22140</v>
      </c>
      <c r="H34351" s="18" t="s">
        <v>22102</v>
      </c>
      <c r="I34351" s="19">
        <v>0</v>
      </c>
      <c r="J34351" s="19">
        <v>1</v>
      </c>
      <c r="K34351" s="19">
        <v>0</v>
      </c>
      <c r="L34351" s="19">
        <v>0</v>
      </c>
      <c r="M34351" s="19">
        <v>0</v>
      </c>
      <c r="O34351" s="19">
        <v>0</v>
      </c>
      <c r="P34351" s="19">
        <v>1</v>
      </c>
      <c r="Q34351" s="19">
        <v>1</v>
      </c>
      <c r="R34351" s="19" t="s">
        <v>23319</v>
      </c>
      <c r="S34351" s="19" t="s">
        <v>23319</v>
      </c>
      <c r="T34351" s="19">
        <v>1</v>
      </c>
      <c r="U34351" s="19">
        <v>1</v>
      </c>
      <c r="V34351" s="19">
        <v>0</v>
      </c>
      <c r="W34351" s="19">
        <v>0</v>
      </c>
      <c r="X34351" s="19">
        <v>1</v>
      </c>
      <c r="Y34351" s="19" t="s">
        <v>23323</v>
      </c>
      <c r="Z34351" s="19">
        <v>0</v>
      </c>
      <c r="AA34351" s="19">
        <v>0</v>
      </c>
      <c r="AB34351" s="19">
        <v>0</v>
      </c>
    </row>
    <row r="34352" spans="1:28" x14ac:dyDescent="0.3">
      <c r="A34352" t="s">
        <v>10198</v>
      </c>
      <c r="B34352" s="9" t="s">
        <v>23317</v>
      </c>
      <c r="C34352" s="9">
        <v>20847</v>
      </c>
      <c r="D34352" t="s">
        <v>4721</v>
      </c>
      <c r="E34352" t="s">
        <v>4721</v>
      </c>
      <c r="F34352">
        <v>5585350</v>
      </c>
      <c r="G34352" t="s">
        <v>481</v>
      </c>
      <c r="H34352" s="18" t="s">
        <v>22102</v>
      </c>
      <c r="I34352" s="19">
        <v>1</v>
      </c>
      <c r="J34352" s="19">
        <v>1</v>
      </c>
      <c r="K34352" s="19">
        <v>0</v>
      </c>
      <c r="L34352" s="19">
        <v>0</v>
      </c>
      <c r="M34352" s="19">
        <v>0</v>
      </c>
      <c r="O34352" s="19">
        <v>0</v>
      </c>
      <c r="P34352" s="19">
        <v>1</v>
      </c>
      <c r="Q34352" s="19">
        <v>1</v>
      </c>
      <c r="R34352" s="19">
        <v>0.5</v>
      </c>
      <c r="S34352" s="19" t="s">
        <v>23371</v>
      </c>
      <c r="T34352" s="19">
        <v>1</v>
      </c>
      <c r="U34352" s="19">
        <v>1</v>
      </c>
      <c r="V34352" s="19">
        <v>0</v>
      </c>
      <c r="W34352" s="19">
        <v>0</v>
      </c>
      <c r="X34352" s="19">
        <v>1</v>
      </c>
      <c r="Y34352" s="19" t="s">
        <v>23323</v>
      </c>
      <c r="Z34352" s="19">
        <v>0</v>
      </c>
      <c r="AA34352" s="19">
        <v>0</v>
      </c>
      <c r="AB34352" s="19">
        <v>0</v>
      </c>
    </row>
    <row r="34353" spans="1:28" x14ac:dyDescent="0.3">
      <c r="A34353" t="s">
        <v>10198</v>
      </c>
      <c r="B34353" s="9" t="s">
        <v>23317</v>
      </c>
      <c r="C34353" s="9">
        <v>20847</v>
      </c>
      <c r="D34353" t="s">
        <v>22673</v>
      </c>
      <c r="E34353" t="s">
        <v>22673</v>
      </c>
      <c r="F34353">
        <v>5585875</v>
      </c>
      <c r="G34353" t="s">
        <v>22662</v>
      </c>
      <c r="H34353" s="18" t="s">
        <v>22102</v>
      </c>
      <c r="I34353" s="19">
        <v>1</v>
      </c>
      <c r="J34353" s="19">
        <v>1</v>
      </c>
      <c r="K34353" s="19">
        <v>0</v>
      </c>
      <c r="L34353" s="19">
        <v>0</v>
      </c>
      <c r="M34353" s="19">
        <v>0</v>
      </c>
      <c r="O34353" s="19">
        <v>0</v>
      </c>
      <c r="P34353" s="19">
        <v>1</v>
      </c>
      <c r="Q34353" s="19">
        <v>1</v>
      </c>
      <c r="R34353" s="19">
        <v>0.5</v>
      </c>
      <c r="S34353" s="19" t="s">
        <v>23371</v>
      </c>
      <c r="T34353" s="19">
        <v>1</v>
      </c>
      <c r="U34353" s="19">
        <v>1</v>
      </c>
      <c r="V34353" s="19">
        <v>0</v>
      </c>
      <c r="W34353" s="19">
        <v>0</v>
      </c>
      <c r="X34353" s="19">
        <v>1</v>
      </c>
      <c r="Y34353" s="19" t="s">
        <v>23323</v>
      </c>
      <c r="Z34353" s="19">
        <v>0</v>
      </c>
      <c r="AA34353" s="19">
        <v>0</v>
      </c>
      <c r="AB34353" s="19">
        <v>0</v>
      </c>
    </row>
    <row r="34354" spans="1:28" x14ac:dyDescent="0.3">
      <c r="A34354" t="s">
        <v>23340</v>
      </c>
      <c r="B34354" s="9" t="s">
        <v>23317</v>
      </c>
      <c r="C34354" s="9">
        <v>13780</v>
      </c>
      <c r="D34354" t="s">
        <v>6223</v>
      </c>
      <c r="E34354" t="s">
        <v>6223</v>
      </c>
      <c r="F34354">
        <v>5586275</v>
      </c>
      <c r="G34354" t="s">
        <v>22166</v>
      </c>
      <c r="H34354" s="18" t="s">
        <v>22102</v>
      </c>
      <c r="I34354" s="19">
        <v>1</v>
      </c>
      <c r="J34354" s="19">
        <v>1</v>
      </c>
      <c r="K34354" s="19">
        <v>0</v>
      </c>
      <c r="L34354" s="19">
        <v>0</v>
      </c>
      <c r="M34354" s="19">
        <v>0</v>
      </c>
      <c r="O34354" s="19">
        <v>1</v>
      </c>
      <c r="P34354" s="19">
        <v>1</v>
      </c>
      <c r="Q34354" s="19">
        <v>1</v>
      </c>
      <c r="R34354" s="19">
        <v>1.41</v>
      </c>
      <c r="S34354" s="19" t="s">
        <v>23341</v>
      </c>
      <c r="T34354" s="19">
        <v>1</v>
      </c>
      <c r="U34354" s="19">
        <v>1</v>
      </c>
      <c r="V34354" s="19">
        <v>0</v>
      </c>
      <c r="W34354" s="19">
        <v>0</v>
      </c>
      <c r="X34354" s="19">
        <v>1</v>
      </c>
      <c r="Y34354" s="19" t="s">
        <v>23323</v>
      </c>
      <c r="Z34354" s="19">
        <v>0</v>
      </c>
      <c r="AA34354" s="19">
        <v>0</v>
      </c>
      <c r="AB34354" s="19">
        <v>0</v>
      </c>
    </row>
    <row r="34355" spans="1:28" x14ac:dyDescent="0.3">
      <c r="A34355" t="s">
        <v>23736</v>
      </c>
      <c r="B34355" s="9" t="s">
        <v>23329</v>
      </c>
      <c r="C34355" s="9">
        <v>18383</v>
      </c>
      <c r="D34355" t="s">
        <v>22486</v>
      </c>
      <c r="E34355" t="s">
        <v>22486</v>
      </c>
      <c r="F34355">
        <v>5585425</v>
      </c>
      <c r="G34355" t="s">
        <v>3123</v>
      </c>
      <c r="H34355" s="18" t="s">
        <v>22102</v>
      </c>
      <c r="I34355" s="19">
        <v>1</v>
      </c>
      <c r="J34355" s="19">
        <v>1</v>
      </c>
      <c r="K34355" s="19">
        <v>0</v>
      </c>
      <c r="L34355" s="19">
        <v>0</v>
      </c>
      <c r="M34355" s="19">
        <v>0</v>
      </c>
      <c r="O34355" s="19">
        <v>0</v>
      </c>
      <c r="P34355" s="19">
        <v>1</v>
      </c>
      <c r="Q34355" s="19">
        <v>1</v>
      </c>
      <c r="R34355" s="19">
        <v>1</v>
      </c>
      <c r="S34355" s="19" t="s">
        <v>23328</v>
      </c>
      <c r="T34355" s="19">
        <v>1</v>
      </c>
      <c r="U34355" s="19">
        <v>1</v>
      </c>
      <c r="V34355" s="19">
        <v>0</v>
      </c>
      <c r="W34355" s="19">
        <v>0</v>
      </c>
      <c r="X34355" s="19">
        <v>1</v>
      </c>
      <c r="Y34355" s="19" t="s">
        <v>23333</v>
      </c>
      <c r="Z34355" s="19">
        <v>0</v>
      </c>
      <c r="AA34355" s="19">
        <v>0</v>
      </c>
      <c r="AB34355" s="19">
        <v>0</v>
      </c>
    </row>
    <row r="34356" spans="1:28" x14ac:dyDescent="0.3">
      <c r="A34356" t="s">
        <v>22633</v>
      </c>
      <c r="B34356" s="9" t="s">
        <v>23329</v>
      </c>
      <c r="C34356" s="9">
        <v>19813</v>
      </c>
      <c r="D34356" t="s">
        <v>22499</v>
      </c>
      <c r="E34356" t="s">
        <v>22499</v>
      </c>
      <c r="F34356">
        <v>5585475</v>
      </c>
      <c r="G34356" t="s">
        <v>11151</v>
      </c>
      <c r="H34356" s="18" t="s">
        <v>22102</v>
      </c>
      <c r="I34356" s="19">
        <v>0</v>
      </c>
      <c r="J34356" s="19">
        <v>1</v>
      </c>
      <c r="K34356" s="19">
        <v>0</v>
      </c>
      <c r="L34356" s="19">
        <v>0</v>
      </c>
      <c r="M34356" s="19">
        <v>0</v>
      </c>
      <c r="O34356" s="19">
        <v>0</v>
      </c>
      <c r="P34356" s="19">
        <v>1</v>
      </c>
      <c r="Q34356" s="19">
        <v>1</v>
      </c>
      <c r="R34356" s="19">
        <v>1</v>
      </c>
      <c r="S34356" s="19" t="s">
        <v>23328</v>
      </c>
      <c r="T34356" s="19">
        <v>1</v>
      </c>
      <c r="U34356" s="19">
        <v>1</v>
      </c>
      <c r="V34356" s="19">
        <v>0</v>
      </c>
      <c r="W34356" s="19">
        <v>0</v>
      </c>
      <c r="X34356" s="19">
        <v>1</v>
      </c>
      <c r="Y34356" s="19" t="s">
        <v>23333</v>
      </c>
      <c r="Z34356" s="19">
        <v>0</v>
      </c>
      <c r="AA34356" s="19">
        <v>0</v>
      </c>
      <c r="AB34356" s="19">
        <v>0</v>
      </c>
    </row>
    <row r="34357" spans="1:28" x14ac:dyDescent="0.3">
      <c r="A34357" t="s">
        <v>26137</v>
      </c>
      <c r="B34357" s="9" t="s">
        <v>23322</v>
      </c>
      <c r="C34357" s="9">
        <v>20434</v>
      </c>
      <c r="D34357" t="s">
        <v>22499</v>
      </c>
      <c r="E34357" t="s">
        <v>22499</v>
      </c>
      <c r="F34357">
        <v>5585475</v>
      </c>
      <c r="G34357" t="s">
        <v>11151</v>
      </c>
      <c r="H34357" s="18" t="s">
        <v>22102</v>
      </c>
      <c r="I34357" s="19">
        <v>0</v>
      </c>
      <c r="J34357" s="19">
        <v>1</v>
      </c>
      <c r="K34357" s="19">
        <v>0</v>
      </c>
      <c r="L34357" s="19">
        <v>0</v>
      </c>
      <c r="M34357" s="19">
        <v>0</v>
      </c>
      <c r="O34357" s="19">
        <v>0</v>
      </c>
      <c r="P34357" s="19">
        <v>1</v>
      </c>
      <c r="Q34357" s="19">
        <v>1</v>
      </c>
      <c r="R34357" s="19">
        <v>1</v>
      </c>
      <c r="S34357" s="19" t="s">
        <v>23328</v>
      </c>
      <c r="T34357" s="19">
        <v>1</v>
      </c>
      <c r="U34357" s="19">
        <v>1</v>
      </c>
      <c r="V34357" s="19">
        <v>0</v>
      </c>
      <c r="W34357" s="19">
        <v>0</v>
      </c>
      <c r="X34357" s="19">
        <v>1</v>
      </c>
      <c r="Y34357" s="19" t="s">
        <v>23323</v>
      </c>
      <c r="Z34357" s="19">
        <v>0</v>
      </c>
      <c r="AA34357" s="19">
        <v>0</v>
      </c>
      <c r="AB34357" s="19">
        <v>0</v>
      </c>
    </row>
    <row r="34358" spans="1:28" x14ac:dyDescent="0.3">
      <c r="A34358" t="s">
        <v>26139</v>
      </c>
      <c r="B34358" s="9" t="s">
        <v>23541</v>
      </c>
      <c r="C34358" s="9">
        <v>40036</v>
      </c>
      <c r="D34358" t="s">
        <v>6235</v>
      </c>
      <c r="E34358" t="s">
        <v>6235</v>
      </c>
      <c r="F34358">
        <v>5585575</v>
      </c>
      <c r="G34358" t="s">
        <v>9489</v>
      </c>
      <c r="H34358" s="18" t="s">
        <v>22102</v>
      </c>
      <c r="I34358" s="19">
        <v>0</v>
      </c>
      <c r="J34358" s="19">
        <v>1</v>
      </c>
      <c r="K34358" s="19">
        <v>0</v>
      </c>
      <c r="L34358" s="19">
        <v>0</v>
      </c>
      <c r="M34358" s="19">
        <v>0</v>
      </c>
      <c r="O34358" s="19">
        <v>0</v>
      </c>
      <c r="P34358" s="19">
        <v>0</v>
      </c>
      <c r="Q34358" s="19">
        <v>0</v>
      </c>
      <c r="R34358" s="19" t="s">
        <v>23319</v>
      </c>
      <c r="S34358" s="19" t="s">
        <v>23319</v>
      </c>
      <c r="T34358" s="19">
        <v>1</v>
      </c>
      <c r="U34358" s="19">
        <v>1</v>
      </c>
      <c r="V34358" s="19">
        <v>0</v>
      </c>
      <c r="W34358" s="19">
        <v>0</v>
      </c>
      <c r="X34358" s="19">
        <v>1</v>
      </c>
      <c r="Y34358" s="19" t="s">
        <v>23323</v>
      </c>
      <c r="Z34358" s="19">
        <v>0</v>
      </c>
      <c r="AA34358" s="19">
        <v>0</v>
      </c>
      <c r="AB34358" s="19">
        <v>0</v>
      </c>
    </row>
    <row r="34359" spans="1:28" x14ac:dyDescent="0.3">
      <c r="A34359" t="s">
        <v>22726</v>
      </c>
      <c r="B34359" s="9" t="s">
        <v>23317</v>
      </c>
      <c r="C34359" s="9">
        <v>20856</v>
      </c>
      <c r="D34359" t="s">
        <v>6235</v>
      </c>
      <c r="E34359" t="s">
        <v>6235</v>
      </c>
      <c r="F34359">
        <v>5585575</v>
      </c>
      <c r="G34359" t="s">
        <v>9489</v>
      </c>
      <c r="H34359" s="18" t="s">
        <v>22102</v>
      </c>
      <c r="I34359" s="19">
        <v>0</v>
      </c>
      <c r="J34359" s="19">
        <v>1</v>
      </c>
      <c r="K34359" s="19">
        <v>0</v>
      </c>
      <c r="L34359" s="19">
        <v>0</v>
      </c>
      <c r="M34359" s="19">
        <v>0</v>
      </c>
      <c r="O34359" s="19">
        <v>0</v>
      </c>
      <c r="P34359" s="19">
        <v>1</v>
      </c>
      <c r="Q34359" s="19">
        <v>1</v>
      </c>
      <c r="R34359" s="19" t="s">
        <v>23319</v>
      </c>
      <c r="S34359" s="19" t="s">
        <v>23319</v>
      </c>
      <c r="T34359" s="19">
        <v>1</v>
      </c>
      <c r="U34359" s="19">
        <v>1</v>
      </c>
      <c r="V34359" s="19">
        <v>0</v>
      </c>
      <c r="W34359" s="19">
        <v>0</v>
      </c>
      <c r="X34359" s="19">
        <v>1</v>
      </c>
      <c r="Y34359" s="19" t="s">
        <v>23323</v>
      </c>
      <c r="Z34359" s="19">
        <v>0</v>
      </c>
      <c r="AA34359" s="19">
        <v>0</v>
      </c>
      <c r="AB34359" s="19">
        <v>0</v>
      </c>
    </row>
    <row r="34360" spans="1:28" x14ac:dyDescent="0.3">
      <c r="A34360" t="s">
        <v>10200</v>
      </c>
      <c r="B34360" s="9" t="s">
        <v>23317</v>
      </c>
      <c r="C34360" s="9">
        <v>20860</v>
      </c>
      <c r="D34360" t="s">
        <v>13431</v>
      </c>
      <c r="E34360" t="s">
        <v>13431</v>
      </c>
      <c r="F34360">
        <v>5586025</v>
      </c>
      <c r="G34360" t="s">
        <v>22260</v>
      </c>
      <c r="H34360" s="18" t="s">
        <v>22102</v>
      </c>
      <c r="I34360" s="19">
        <v>0</v>
      </c>
      <c r="J34360" s="19">
        <v>1</v>
      </c>
      <c r="K34360" s="19">
        <v>0</v>
      </c>
      <c r="L34360" s="19">
        <v>0</v>
      </c>
      <c r="M34360" s="19">
        <v>0</v>
      </c>
      <c r="O34360" s="19">
        <v>0</v>
      </c>
      <c r="P34360" s="19">
        <v>1</v>
      </c>
      <c r="Q34360" s="19">
        <v>1</v>
      </c>
      <c r="R34360" s="19" t="s">
        <v>23319</v>
      </c>
      <c r="S34360" s="19" t="s">
        <v>23319</v>
      </c>
      <c r="T34360" s="19">
        <v>1</v>
      </c>
      <c r="U34360" s="19">
        <v>1</v>
      </c>
      <c r="V34360" s="19">
        <v>0</v>
      </c>
      <c r="W34360" s="19">
        <v>0</v>
      </c>
      <c r="X34360" s="19">
        <v>1</v>
      </c>
      <c r="Y34360" s="19" t="s">
        <v>23323</v>
      </c>
      <c r="Z34360" s="19">
        <v>0</v>
      </c>
      <c r="AA34360" s="19">
        <v>0</v>
      </c>
      <c r="AB34360" s="19">
        <v>0</v>
      </c>
    </row>
    <row r="34361" spans="1:28" x14ac:dyDescent="0.3">
      <c r="A34361" t="s">
        <v>10198</v>
      </c>
      <c r="B34361" s="9" t="s">
        <v>23317</v>
      </c>
      <c r="C34361" s="9">
        <v>20847</v>
      </c>
      <c r="D34361" t="s">
        <v>22859</v>
      </c>
      <c r="E34361" t="s">
        <v>22859</v>
      </c>
      <c r="F34361">
        <v>5586400</v>
      </c>
      <c r="G34361" t="s">
        <v>22144</v>
      </c>
      <c r="H34361" s="18" t="s">
        <v>22102</v>
      </c>
      <c r="I34361" s="19">
        <v>1</v>
      </c>
      <c r="J34361" s="19">
        <v>1</v>
      </c>
      <c r="K34361" s="19">
        <v>0</v>
      </c>
      <c r="L34361" s="19">
        <v>0</v>
      </c>
      <c r="M34361" s="19">
        <v>0</v>
      </c>
      <c r="O34361" s="19">
        <v>0</v>
      </c>
      <c r="P34361" s="19">
        <v>1</v>
      </c>
      <c r="Q34361" s="19">
        <v>1</v>
      </c>
      <c r="R34361" s="19">
        <v>0.5</v>
      </c>
      <c r="S34361" s="19" t="s">
        <v>23371</v>
      </c>
      <c r="T34361" s="19">
        <v>1</v>
      </c>
      <c r="U34361" s="19">
        <v>1</v>
      </c>
      <c r="V34361" s="19">
        <v>0</v>
      </c>
      <c r="W34361" s="19">
        <v>0</v>
      </c>
      <c r="X34361" s="19">
        <v>1</v>
      </c>
      <c r="Y34361" s="19" t="s">
        <v>23323</v>
      </c>
      <c r="Z34361" s="19">
        <v>0</v>
      </c>
      <c r="AA34361" s="19">
        <v>0</v>
      </c>
      <c r="AB34361" s="19">
        <v>0</v>
      </c>
    </row>
    <row r="34362" spans="1:28" x14ac:dyDescent="0.3">
      <c r="A34362" t="s">
        <v>22173</v>
      </c>
      <c r="B34362" s="9" t="s">
        <v>23329</v>
      </c>
      <c r="C34362" s="9">
        <v>1251</v>
      </c>
      <c r="D34362" t="s">
        <v>22191</v>
      </c>
      <c r="E34362" t="s">
        <v>22191</v>
      </c>
      <c r="F34362">
        <v>5586450</v>
      </c>
      <c r="G34362" t="s">
        <v>20314</v>
      </c>
      <c r="H34362" s="18" t="s">
        <v>22102</v>
      </c>
      <c r="I34362" s="19">
        <v>1</v>
      </c>
      <c r="J34362" s="19">
        <v>1</v>
      </c>
      <c r="K34362" s="19">
        <v>0</v>
      </c>
      <c r="L34362" s="19">
        <v>0</v>
      </c>
      <c r="M34362" s="19">
        <v>0</v>
      </c>
      <c r="O34362" s="19">
        <v>0</v>
      </c>
      <c r="P34362" s="19">
        <v>1</v>
      </c>
      <c r="Q34362" s="19">
        <v>1</v>
      </c>
      <c r="R34362" s="19">
        <v>1</v>
      </c>
      <c r="S34362" s="19" t="s">
        <v>23328</v>
      </c>
      <c r="T34362" s="19">
        <v>1</v>
      </c>
      <c r="U34362" s="19">
        <v>1</v>
      </c>
      <c r="V34362" s="19">
        <v>0</v>
      </c>
      <c r="W34362" s="19">
        <v>0</v>
      </c>
      <c r="X34362" s="19">
        <v>1</v>
      </c>
      <c r="Y34362" s="19" t="s">
        <v>23323</v>
      </c>
      <c r="Z34362" s="19">
        <v>0</v>
      </c>
      <c r="AA34362" s="19">
        <v>0</v>
      </c>
      <c r="AB34362" s="19">
        <v>0</v>
      </c>
    </row>
    <row r="34363" spans="1:28" x14ac:dyDescent="0.3">
      <c r="A34363" t="s">
        <v>23340</v>
      </c>
      <c r="B34363" s="9" t="s">
        <v>23317</v>
      </c>
      <c r="C34363" s="9">
        <v>13780</v>
      </c>
      <c r="D34363" t="s">
        <v>22191</v>
      </c>
      <c r="E34363" t="s">
        <v>22191</v>
      </c>
      <c r="F34363">
        <v>5586450</v>
      </c>
      <c r="G34363" t="s">
        <v>20314</v>
      </c>
      <c r="H34363" s="18" t="s">
        <v>22102</v>
      </c>
      <c r="I34363" s="19">
        <v>1</v>
      </c>
      <c r="J34363" s="19">
        <v>1</v>
      </c>
      <c r="K34363" s="19">
        <v>0</v>
      </c>
      <c r="L34363" s="19">
        <v>0</v>
      </c>
      <c r="M34363" s="19">
        <v>0</v>
      </c>
      <c r="O34363" s="19">
        <v>1</v>
      </c>
      <c r="P34363" s="19">
        <v>1</v>
      </c>
      <c r="Q34363" s="19">
        <v>1</v>
      </c>
      <c r="R34363" s="19">
        <v>1.41</v>
      </c>
      <c r="S34363" s="19" t="s">
        <v>23341</v>
      </c>
      <c r="T34363" s="19">
        <v>1</v>
      </c>
      <c r="U34363" s="19">
        <v>1</v>
      </c>
      <c r="V34363" s="19">
        <v>0</v>
      </c>
      <c r="W34363" s="19">
        <v>0</v>
      </c>
      <c r="X34363" s="19">
        <v>1</v>
      </c>
      <c r="Y34363" s="19" t="s">
        <v>23323</v>
      </c>
      <c r="Z34363" s="19">
        <v>0</v>
      </c>
      <c r="AA34363" s="19">
        <v>0</v>
      </c>
      <c r="AB34363" s="19">
        <v>0</v>
      </c>
    </row>
    <row r="34364" spans="1:28" x14ac:dyDescent="0.3">
      <c r="A34364" t="s">
        <v>22329</v>
      </c>
      <c r="B34364" s="9" t="s">
        <v>23329</v>
      </c>
      <c r="C34364" s="9">
        <v>5417</v>
      </c>
      <c r="D34364" t="s">
        <v>6253</v>
      </c>
      <c r="E34364" t="s">
        <v>6253</v>
      </c>
      <c r="F34364">
        <v>5586575</v>
      </c>
      <c r="G34364" t="s">
        <v>13143</v>
      </c>
      <c r="H34364" s="18" t="s">
        <v>22102</v>
      </c>
      <c r="I34364" s="19">
        <v>0</v>
      </c>
      <c r="J34364" s="19">
        <v>1</v>
      </c>
      <c r="K34364" s="19">
        <v>0</v>
      </c>
      <c r="L34364" s="19">
        <v>0</v>
      </c>
      <c r="M34364" s="19">
        <v>0</v>
      </c>
      <c r="O34364" s="19">
        <v>0</v>
      </c>
      <c r="P34364" s="19">
        <v>1</v>
      </c>
      <c r="Q34364" s="19">
        <v>1</v>
      </c>
      <c r="R34364" s="19">
        <v>1</v>
      </c>
      <c r="S34364" s="19" t="s">
        <v>23328</v>
      </c>
      <c r="T34364" s="19">
        <v>1</v>
      </c>
      <c r="U34364" s="19">
        <v>1</v>
      </c>
      <c r="V34364" s="19">
        <v>0</v>
      </c>
      <c r="W34364" s="19">
        <v>0</v>
      </c>
      <c r="X34364" s="19">
        <v>1</v>
      </c>
      <c r="Y34364" s="19" t="s">
        <v>23323</v>
      </c>
      <c r="Z34364" s="19">
        <v>0</v>
      </c>
      <c r="AA34364" s="19">
        <v>0</v>
      </c>
      <c r="AB34364" s="19">
        <v>0</v>
      </c>
    </row>
    <row r="34365" spans="1:28" x14ac:dyDescent="0.3">
      <c r="A34365" t="s">
        <v>23340</v>
      </c>
      <c r="B34365" s="9" t="s">
        <v>23317</v>
      </c>
      <c r="C34365" s="9">
        <v>13780</v>
      </c>
      <c r="D34365" t="s">
        <v>6253</v>
      </c>
      <c r="E34365" t="s">
        <v>6253</v>
      </c>
      <c r="F34365">
        <v>5586575</v>
      </c>
      <c r="G34365" t="s">
        <v>13143</v>
      </c>
      <c r="H34365" s="18" t="s">
        <v>22102</v>
      </c>
      <c r="I34365" s="19">
        <v>1</v>
      </c>
      <c r="J34365" s="19">
        <v>1</v>
      </c>
      <c r="K34365" s="19">
        <v>0</v>
      </c>
      <c r="L34365" s="19">
        <v>0</v>
      </c>
      <c r="M34365" s="19">
        <v>0</v>
      </c>
      <c r="O34365" s="19">
        <v>1</v>
      </c>
      <c r="P34365" s="19">
        <v>1</v>
      </c>
      <c r="Q34365" s="19">
        <v>1</v>
      </c>
      <c r="R34365" s="19">
        <v>1.41</v>
      </c>
      <c r="S34365" s="19" t="s">
        <v>23341</v>
      </c>
      <c r="T34365" s="19">
        <v>1</v>
      </c>
      <c r="U34365" s="19">
        <v>1</v>
      </c>
      <c r="V34365" s="19">
        <v>0</v>
      </c>
      <c r="W34365" s="19">
        <v>0</v>
      </c>
      <c r="X34365" s="19">
        <v>1</v>
      </c>
      <c r="Y34365" s="19" t="s">
        <v>23323</v>
      </c>
      <c r="Z34365" s="19">
        <v>0</v>
      </c>
      <c r="AA34365" s="19">
        <v>0</v>
      </c>
      <c r="AB34365" s="19">
        <v>0</v>
      </c>
    </row>
    <row r="34366" spans="1:28" x14ac:dyDescent="0.3">
      <c r="A34366" t="s">
        <v>22726</v>
      </c>
      <c r="B34366" s="9" t="s">
        <v>23317</v>
      </c>
      <c r="C34366" s="9">
        <v>20856</v>
      </c>
      <c r="D34366" t="s">
        <v>22765</v>
      </c>
      <c r="E34366" t="s">
        <v>22765</v>
      </c>
      <c r="F34366">
        <v>5586750</v>
      </c>
      <c r="G34366" t="s">
        <v>22764</v>
      </c>
      <c r="H34366" s="18" t="s">
        <v>22102</v>
      </c>
      <c r="I34366" s="19">
        <v>0</v>
      </c>
      <c r="J34366" s="19">
        <v>1</v>
      </c>
      <c r="K34366" s="19">
        <v>0</v>
      </c>
      <c r="L34366" s="19">
        <v>0</v>
      </c>
      <c r="M34366" s="19">
        <v>0</v>
      </c>
      <c r="O34366" s="19">
        <v>0</v>
      </c>
      <c r="P34366" s="19">
        <v>1</v>
      </c>
      <c r="Q34366" s="19">
        <v>1</v>
      </c>
      <c r="R34366" s="19" t="s">
        <v>23319</v>
      </c>
      <c r="S34366" s="19" t="s">
        <v>23319</v>
      </c>
      <c r="T34366" s="19">
        <v>1</v>
      </c>
      <c r="U34366" s="19">
        <v>1</v>
      </c>
      <c r="V34366" s="19">
        <v>0</v>
      </c>
      <c r="W34366" s="19">
        <v>0</v>
      </c>
      <c r="X34366" s="19">
        <v>1</v>
      </c>
      <c r="Y34366" s="19" t="s">
        <v>23323</v>
      </c>
      <c r="Z34366" s="19">
        <v>0</v>
      </c>
      <c r="AA34366" s="19">
        <v>0</v>
      </c>
      <c r="AB34366" s="19">
        <v>0</v>
      </c>
    </row>
    <row r="34367" spans="1:28" x14ac:dyDescent="0.3">
      <c r="A34367" t="s">
        <v>10198</v>
      </c>
      <c r="B34367" s="9" t="s">
        <v>23317</v>
      </c>
      <c r="C34367" s="9">
        <v>20847</v>
      </c>
      <c r="D34367" t="s">
        <v>22674</v>
      </c>
      <c r="E34367" t="s">
        <v>22674</v>
      </c>
      <c r="F34367">
        <v>5586700</v>
      </c>
      <c r="G34367" t="s">
        <v>22662</v>
      </c>
      <c r="H34367" s="18" t="s">
        <v>22102</v>
      </c>
      <c r="I34367" s="19">
        <v>1</v>
      </c>
      <c r="J34367" s="19">
        <v>1</v>
      </c>
      <c r="K34367" s="19">
        <v>0</v>
      </c>
      <c r="L34367" s="19">
        <v>0</v>
      </c>
      <c r="M34367" s="19">
        <v>0</v>
      </c>
      <c r="O34367" s="19">
        <v>0</v>
      </c>
      <c r="P34367" s="19">
        <v>1</v>
      </c>
      <c r="Q34367" s="19">
        <v>1</v>
      </c>
      <c r="R34367" s="19">
        <v>0.5</v>
      </c>
      <c r="S34367" s="19" t="s">
        <v>23371</v>
      </c>
      <c r="T34367" s="19">
        <v>1</v>
      </c>
      <c r="U34367" s="19">
        <v>1</v>
      </c>
      <c r="V34367" s="19">
        <v>0</v>
      </c>
      <c r="W34367" s="19">
        <v>0</v>
      </c>
      <c r="X34367" s="19">
        <v>1</v>
      </c>
      <c r="Y34367" s="19" t="s">
        <v>23323</v>
      </c>
      <c r="Z34367" s="19">
        <v>0</v>
      </c>
      <c r="AA34367" s="19">
        <v>0</v>
      </c>
      <c r="AB34367" s="19">
        <v>0</v>
      </c>
    </row>
    <row r="34368" spans="1:28" x14ac:dyDescent="0.3">
      <c r="A34368" t="s">
        <v>23340</v>
      </c>
      <c r="B34368" s="9" t="s">
        <v>23317</v>
      </c>
      <c r="C34368" s="9">
        <v>13780</v>
      </c>
      <c r="D34368" t="s">
        <v>9863</v>
      </c>
      <c r="E34368" t="s">
        <v>9863</v>
      </c>
      <c r="F34368">
        <v>5586725</v>
      </c>
      <c r="G34368" t="s">
        <v>22357</v>
      </c>
      <c r="H34368" s="18" t="s">
        <v>22102</v>
      </c>
      <c r="I34368" s="19">
        <v>1</v>
      </c>
      <c r="J34368" s="19">
        <v>1</v>
      </c>
      <c r="K34368" s="19">
        <v>0</v>
      </c>
      <c r="L34368" s="19">
        <v>0</v>
      </c>
      <c r="M34368" s="19">
        <v>0</v>
      </c>
      <c r="O34368" s="19">
        <v>1</v>
      </c>
      <c r="P34368" s="19">
        <v>1</v>
      </c>
      <c r="Q34368" s="19">
        <v>1</v>
      </c>
      <c r="R34368" s="19">
        <v>1.41</v>
      </c>
      <c r="S34368" s="19" t="s">
        <v>23341</v>
      </c>
      <c r="T34368" s="19">
        <v>1</v>
      </c>
      <c r="U34368" s="19">
        <v>1</v>
      </c>
      <c r="V34368" s="19">
        <v>0</v>
      </c>
      <c r="W34368" s="19">
        <v>0</v>
      </c>
      <c r="X34368" s="19">
        <v>1</v>
      </c>
      <c r="Y34368" s="19" t="s">
        <v>23323</v>
      </c>
      <c r="Z34368" s="19">
        <v>0</v>
      </c>
      <c r="AA34368" s="19">
        <v>0</v>
      </c>
      <c r="AB34368" s="19">
        <v>0</v>
      </c>
    </row>
    <row r="34369" spans="1:28" x14ac:dyDescent="0.3">
      <c r="A34369" t="s">
        <v>23556</v>
      </c>
      <c r="B34369" s="9" t="s">
        <v>23329</v>
      </c>
      <c r="C34369" s="9">
        <v>16060</v>
      </c>
      <c r="D34369" t="s">
        <v>9863</v>
      </c>
      <c r="E34369" t="s">
        <v>9863</v>
      </c>
      <c r="F34369">
        <v>5586725</v>
      </c>
      <c r="G34369" t="s">
        <v>22357</v>
      </c>
      <c r="H34369" s="18" t="s">
        <v>22102</v>
      </c>
      <c r="I34369" s="19">
        <v>1</v>
      </c>
      <c r="J34369" s="19">
        <v>1</v>
      </c>
      <c r="K34369" s="19">
        <v>0</v>
      </c>
      <c r="L34369" s="19">
        <v>0</v>
      </c>
      <c r="M34369" s="19">
        <v>0</v>
      </c>
      <c r="O34369" s="19">
        <v>0</v>
      </c>
      <c r="P34369" s="19">
        <v>1</v>
      </c>
      <c r="Q34369" s="19">
        <v>1</v>
      </c>
      <c r="R34369" s="19">
        <v>1</v>
      </c>
      <c r="S34369" s="19" t="s">
        <v>23328</v>
      </c>
      <c r="T34369" s="19">
        <v>1</v>
      </c>
      <c r="U34369" s="19">
        <v>1</v>
      </c>
      <c r="V34369" s="19">
        <v>0</v>
      </c>
      <c r="W34369" s="19">
        <v>0</v>
      </c>
      <c r="X34369" s="19">
        <v>1</v>
      </c>
      <c r="Y34369" s="19" t="s">
        <v>23333</v>
      </c>
      <c r="Z34369" s="19">
        <v>0</v>
      </c>
      <c r="AA34369" s="19">
        <v>0</v>
      </c>
      <c r="AB34369" s="19">
        <v>0</v>
      </c>
    </row>
    <row r="34370" spans="1:28" x14ac:dyDescent="0.3">
      <c r="A34370" t="s">
        <v>26151</v>
      </c>
      <c r="B34370" s="9" t="s">
        <v>23322</v>
      </c>
      <c r="C34370" s="9">
        <v>20583</v>
      </c>
      <c r="D34370" t="s">
        <v>9863</v>
      </c>
      <c r="E34370" t="s">
        <v>9863</v>
      </c>
      <c r="F34370">
        <v>5586725</v>
      </c>
      <c r="G34370" t="s">
        <v>22357</v>
      </c>
      <c r="H34370" s="18" t="s">
        <v>22102</v>
      </c>
      <c r="I34370" s="19">
        <v>0</v>
      </c>
      <c r="J34370" s="19">
        <v>1</v>
      </c>
      <c r="K34370" s="19">
        <v>0</v>
      </c>
      <c r="L34370" s="19">
        <v>0</v>
      </c>
      <c r="M34370" s="19">
        <v>0</v>
      </c>
      <c r="O34370" s="19">
        <v>0</v>
      </c>
      <c r="P34370" s="19">
        <v>1</v>
      </c>
      <c r="Q34370" s="19">
        <v>1</v>
      </c>
      <c r="R34370" s="19">
        <v>1</v>
      </c>
      <c r="S34370" s="19" t="s">
        <v>23328</v>
      </c>
      <c r="T34370" s="19">
        <v>1</v>
      </c>
      <c r="U34370" s="19">
        <v>1</v>
      </c>
      <c r="V34370" s="19">
        <v>0</v>
      </c>
      <c r="W34370" s="19">
        <v>0</v>
      </c>
      <c r="X34370" s="19">
        <v>1</v>
      </c>
      <c r="Y34370" s="19" t="s">
        <v>23323</v>
      </c>
      <c r="Z34370" s="19">
        <v>0</v>
      </c>
      <c r="AA34370" s="19">
        <v>0</v>
      </c>
      <c r="AB34370" s="19">
        <v>0</v>
      </c>
    </row>
    <row r="34371" spans="1:28" x14ac:dyDescent="0.3">
      <c r="A34371" t="s">
        <v>10200</v>
      </c>
      <c r="B34371" s="9" t="s">
        <v>23317</v>
      </c>
      <c r="C34371" s="9">
        <v>20860</v>
      </c>
      <c r="D34371" t="s">
        <v>22837</v>
      </c>
      <c r="E34371" t="s">
        <v>22837</v>
      </c>
      <c r="F34371">
        <v>5586775</v>
      </c>
      <c r="G34371" t="s">
        <v>22409</v>
      </c>
      <c r="H34371" s="18" t="s">
        <v>22102</v>
      </c>
      <c r="I34371" s="19">
        <v>0</v>
      </c>
      <c r="J34371" s="19">
        <v>1</v>
      </c>
      <c r="K34371" s="19">
        <v>0</v>
      </c>
      <c r="L34371" s="19">
        <v>0</v>
      </c>
      <c r="M34371" s="19">
        <v>0</v>
      </c>
      <c r="O34371" s="19">
        <v>0</v>
      </c>
      <c r="P34371" s="19">
        <v>1</v>
      </c>
      <c r="Q34371" s="19">
        <v>1</v>
      </c>
      <c r="R34371" s="19" t="s">
        <v>23319</v>
      </c>
      <c r="S34371" s="19" t="s">
        <v>23319</v>
      </c>
      <c r="T34371" s="19">
        <v>1</v>
      </c>
      <c r="U34371" s="19">
        <v>1</v>
      </c>
      <c r="V34371" s="19">
        <v>0</v>
      </c>
      <c r="W34371" s="19">
        <v>0</v>
      </c>
      <c r="X34371" s="19">
        <v>1</v>
      </c>
      <c r="Y34371" s="19" t="s">
        <v>23323</v>
      </c>
      <c r="Z34371" s="19">
        <v>0</v>
      </c>
      <c r="AA34371" s="19">
        <v>0</v>
      </c>
      <c r="AB34371" s="19">
        <v>0</v>
      </c>
    </row>
    <row r="34372" spans="1:28" x14ac:dyDescent="0.3">
      <c r="A34372" t="s">
        <v>10198</v>
      </c>
      <c r="B34372" s="9" t="s">
        <v>23317</v>
      </c>
      <c r="C34372" s="9">
        <v>20847</v>
      </c>
      <c r="D34372" t="s">
        <v>7250</v>
      </c>
      <c r="E34372" t="s">
        <v>7250</v>
      </c>
      <c r="F34372">
        <v>5586925</v>
      </c>
      <c r="G34372" t="s">
        <v>19416</v>
      </c>
      <c r="H34372" s="18" t="s">
        <v>22102</v>
      </c>
      <c r="I34372" s="19">
        <v>1</v>
      </c>
      <c r="J34372" s="19">
        <v>1</v>
      </c>
      <c r="K34372" s="19">
        <v>0</v>
      </c>
      <c r="L34372" s="19">
        <v>0</v>
      </c>
      <c r="M34372" s="19">
        <v>0</v>
      </c>
      <c r="O34372" s="19">
        <v>0</v>
      </c>
      <c r="P34372" s="19">
        <v>1</v>
      </c>
      <c r="Q34372" s="19">
        <v>1</v>
      </c>
      <c r="R34372" s="19">
        <v>0.5</v>
      </c>
      <c r="S34372" s="19" t="s">
        <v>23371</v>
      </c>
      <c r="T34372" s="19">
        <v>1</v>
      </c>
      <c r="U34372" s="19">
        <v>1</v>
      </c>
      <c r="V34372" s="19">
        <v>0</v>
      </c>
      <c r="W34372" s="19">
        <v>0</v>
      </c>
      <c r="X34372" s="19">
        <v>1</v>
      </c>
      <c r="Y34372" s="19" t="s">
        <v>23323</v>
      </c>
      <c r="Z34372" s="19">
        <v>0</v>
      </c>
      <c r="AA34372" s="19">
        <v>0</v>
      </c>
      <c r="AB34372" s="19">
        <v>0</v>
      </c>
    </row>
    <row r="34373" spans="1:28" x14ac:dyDescent="0.3">
      <c r="A34373" t="s">
        <v>10200</v>
      </c>
      <c r="B34373" s="9" t="s">
        <v>23317</v>
      </c>
      <c r="C34373" s="9">
        <v>20860</v>
      </c>
      <c r="D34373" t="s">
        <v>22767</v>
      </c>
      <c r="E34373" t="s">
        <v>22767</v>
      </c>
      <c r="F34373">
        <v>5586975</v>
      </c>
      <c r="G34373" t="s">
        <v>15669</v>
      </c>
      <c r="H34373" s="18" t="s">
        <v>22102</v>
      </c>
      <c r="I34373" s="19">
        <v>0</v>
      </c>
      <c r="J34373" s="19">
        <v>1</v>
      </c>
      <c r="K34373" s="19">
        <v>0</v>
      </c>
      <c r="L34373" s="19">
        <v>0</v>
      </c>
      <c r="M34373" s="19">
        <v>0</v>
      </c>
      <c r="O34373" s="19">
        <v>0</v>
      </c>
      <c r="P34373" s="19">
        <v>1</v>
      </c>
      <c r="Q34373" s="19">
        <v>1</v>
      </c>
      <c r="R34373" s="19" t="s">
        <v>23319</v>
      </c>
      <c r="S34373" s="19" t="s">
        <v>23319</v>
      </c>
      <c r="T34373" s="19">
        <v>1</v>
      </c>
      <c r="U34373" s="19">
        <v>1</v>
      </c>
      <c r="V34373" s="19">
        <v>0</v>
      </c>
      <c r="W34373" s="19">
        <v>0</v>
      </c>
      <c r="X34373" s="19">
        <v>1</v>
      </c>
      <c r="Y34373" s="19" t="s">
        <v>23323</v>
      </c>
      <c r="Z34373" s="19">
        <v>0</v>
      </c>
      <c r="AA34373" s="19">
        <v>0</v>
      </c>
      <c r="AB34373" s="19">
        <v>0</v>
      </c>
    </row>
    <row r="34374" spans="1:28" x14ac:dyDescent="0.3">
      <c r="A34374" t="s">
        <v>23736</v>
      </c>
      <c r="B34374" s="9" t="s">
        <v>23329</v>
      </c>
      <c r="C34374" s="9">
        <v>18383</v>
      </c>
      <c r="D34374" t="s">
        <v>22381</v>
      </c>
      <c r="E34374" t="s">
        <v>22381</v>
      </c>
      <c r="F34374">
        <v>5587000</v>
      </c>
      <c r="G34374" t="s">
        <v>3123</v>
      </c>
      <c r="H34374" s="18" t="s">
        <v>22102</v>
      </c>
      <c r="I34374" s="19">
        <v>1</v>
      </c>
      <c r="J34374" s="19">
        <v>1</v>
      </c>
      <c r="K34374" s="19">
        <v>0</v>
      </c>
      <c r="L34374" s="19">
        <v>0</v>
      </c>
      <c r="M34374" s="19">
        <v>0</v>
      </c>
      <c r="O34374" s="19">
        <v>0</v>
      </c>
      <c r="P34374" s="19">
        <v>1</v>
      </c>
      <c r="Q34374" s="19">
        <v>1</v>
      </c>
      <c r="R34374" s="19">
        <v>1</v>
      </c>
      <c r="S34374" s="19" t="s">
        <v>23328</v>
      </c>
      <c r="T34374" s="19">
        <v>1</v>
      </c>
      <c r="U34374" s="19">
        <v>1</v>
      </c>
      <c r="V34374" s="19">
        <v>0</v>
      </c>
      <c r="W34374" s="19">
        <v>0</v>
      </c>
      <c r="X34374" s="19">
        <v>1</v>
      </c>
      <c r="Y34374" s="19" t="s">
        <v>23333</v>
      </c>
      <c r="Z34374" s="19">
        <v>0</v>
      </c>
      <c r="AA34374" s="19">
        <v>0</v>
      </c>
      <c r="AB34374" s="19">
        <v>0</v>
      </c>
    </row>
    <row r="34375" spans="1:28" x14ac:dyDescent="0.3">
      <c r="A34375" t="s">
        <v>23403</v>
      </c>
      <c r="B34375" s="9" t="s">
        <v>23329</v>
      </c>
      <c r="C34375" s="9">
        <v>108</v>
      </c>
      <c r="D34375" t="s">
        <v>22157</v>
      </c>
      <c r="E34375" t="s">
        <v>22157</v>
      </c>
      <c r="F34375">
        <v>5587075</v>
      </c>
      <c r="G34375" t="s">
        <v>22148</v>
      </c>
      <c r="H34375" s="18" t="s">
        <v>22102</v>
      </c>
      <c r="I34375" s="19">
        <v>0</v>
      </c>
      <c r="J34375" s="19">
        <v>1</v>
      </c>
      <c r="K34375" s="19">
        <v>0</v>
      </c>
      <c r="L34375" s="19">
        <v>0</v>
      </c>
      <c r="M34375" s="19">
        <v>0</v>
      </c>
      <c r="O34375" s="19">
        <v>0</v>
      </c>
      <c r="P34375" s="19">
        <v>0</v>
      </c>
      <c r="Q34375" s="19">
        <v>0</v>
      </c>
      <c r="R34375" s="19" t="s">
        <v>23319</v>
      </c>
      <c r="S34375" s="19" t="s">
        <v>23319</v>
      </c>
      <c r="T34375" s="19">
        <v>1</v>
      </c>
      <c r="U34375" s="19">
        <v>1</v>
      </c>
      <c r="V34375" s="19">
        <v>0</v>
      </c>
      <c r="W34375" s="19">
        <v>0</v>
      </c>
      <c r="X34375" s="19">
        <v>1</v>
      </c>
      <c r="Y34375" s="19" t="s">
        <v>23323</v>
      </c>
      <c r="Z34375" s="19">
        <v>0</v>
      </c>
      <c r="AA34375" s="19">
        <v>0</v>
      </c>
      <c r="AB34375" s="19">
        <v>0</v>
      </c>
    </row>
    <row r="34376" spans="1:28" x14ac:dyDescent="0.3">
      <c r="A34376" t="s">
        <v>22726</v>
      </c>
      <c r="B34376" s="9" t="s">
        <v>23317</v>
      </c>
      <c r="C34376" s="9">
        <v>20856</v>
      </c>
      <c r="D34376" t="s">
        <v>22157</v>
      </c>
      <c r="E34376" t="s">
        <v>22157</v>
      </c>
      <c r="F34376">
        <v>5587075</v>
      </c>
      <c r="G34376" t="s">
        <v>22148</v>
      </c>
      <c r="H34376" s="18" t="s">
        <v>22102</v>
      </c>
      <c r="I34376" s="19">
        <v>0</v>
      </c>
      <c r="J34376" s="19">
        <v>1</v>
      </c>
      <c r="K34376" s="19">
        <v>0</v>
      </c>
      <c r="L34376" s="19">
        <v>0</v>
      </c>
      <c r="M34376" s="19">
        <v>0</v>
      </c>
      <c r="O34376" s="19">
        <v>0</v>
      </c>
      <c r="P34376" s="19">
        <v>1</v>
      </c>
      <c r="Q34376" s="19">
        <v>1</v>
      </c>
      <c r="R34376" s="19" t="s">
        <v>23319</v>
      </c>
      <c r="S34376" s="19" t="s">
        <v>23319</v>
      </c>
      <c r="T34376" s="19">
        <v>1</v>
      </c>
      <c r="U34376" s="19">
        <v>1</v>
      </c>
      <c r="V34376" s="19">
        <v>0</v>
      </c>
      <c r="W34376" s="19">
        <v>0</v>
      </c>
      <c r="X34376" s="19">
        <v>1</v>
      </c>
      <c r="Y34376" s="19" t="s">
        <v>23323</v>
      </c>
      <c r="Z34376" s="19">
        <v>0</v>
      </c>
      <c r="AA34376" s="19">
        <v>0</v>
      </c>
      <c r="AB34376" s="19">
        <v>0</v>
      </c>
    </row>
    <row r="34377" spans="1:28" x14ac:dyDescent="0.3">
      <c r="A34377" t="s">
        <v>22726</v>
      </c>
      <c r="B34377" s="9" t="s">
        <v>23317</v>
      </c>
      <c r="C34377" s="9">
        <v>20856</v>
      </c>
      <c r="D34377" t="s">
        <v>22787</v>
      </c>
      <c r="E34377" t="s">
        <v>22787</v>
      </c>
      <c r="F34377">
        <v>5587200</v>
      </c>
      <c r="G34377" t="s">
        <v>19416</v>
      </c>
      <c r="H34377" s="18" t="s">
        <v>22102</v>
      </c>
      <c r="I34377" s="19">
        <v>0</v>
      </c>
      <c r="J34377" s="19">
        <v>1</v>
      </c>
      <c r="K34377" s="19">
        <v>0</v>
      </c>
      <c r="L34377" s="19">
        <v>0</v>
      </c>
      <c r="M34377" s="19">
        <v>0</v>
      </c>
      <c r="O34377" s="19">
        <v>0</v>
      </c>
      <c r="P34377" s="19">
        <v>1</v>
      </c>
      <c r="Q34377" s="19">
        <v>1</v>
      </c>
      <c r="R34377" s="19" t="s">
        <v>23319</v>
      </c>
      <c r="S34377" s="19" t="s">
        <v>23319</v>
      </c>
      <c r="T34377" s="19">
        <v>1</v>
      </c>
      <c r="U34377" s="19">
        <v>1</v>
      </c>
      <c r="V34377" s="19">
        <v>0</v>
      </c>
      <c r="W34377" s="19">
        <v>0</v>
      </c>
      <c r="X34377" s="19">
        <v>1</v>
      </c>
      <c r="Y34377" s="19" t="s">
        <v>23323</v>
      </c>
      <c r="Z34377" s="19">
        <v>0</v>
      </c>
      <c r="AA34377" s="19">
        <v>0</v>
      </c>
      <c r="AB34377" s="19">
        <v>0</v>
      </c>
    </row>
    <row r="34378" spans="1:28" x14ac:dyDescent="0.3">
      <c r="A34378" t="s">
        <v>5378</v>
      </c>
      <c r="B34378" s="9" t="s">
        <v>23317</v>
      </c>
      <c r="C34378" s="9">
        <v>4110</v>
      </c>
      <c r="D34378" t="s">
        <v>22659</v>
      </c>
      <c r="E34378" t="s">
        <v>22659</v>
      </c>
      <c r="F34378">
        <v>5587325</v>
      </c>
      <c r="G34378" t="s">
        <v>22654</v>
      </c>
      <c r="H34378" s="18" t="s">
        <v>22102</v>
      </c>
      <c r="I34378" s="19">
        <v>0</v>
      </c>
      <c r="J34378" s="19">
        <v>1</v>
      </c>
      <c r="K34378" s="19">
        <v>0</v>
      </c>
      <c r="L34378" s="19">
        <v>0</v>
      </c>
      <c r="M34378" s="19">
        <v>0</v>
      </c>
      <c r="O34378" s="19">
        <v>0</v>
      </c>
      <c r="P34378" s="19">
        <v>0</v>
      </c>
      <c r="Q34378" s="19">
        <v>0</v>
      </c>
      <c r="R34378" s="19" t="s">
        <v>23319</v>
      </c>
      <c r="S34378" s="19" t="s">
        <v>23319</v>
      </c>
      <c r="T34378" s="19">
        <v>1</v>
      </c>
      <c r="U34378" s="19">
        <v>1</v>
      </c>
      <c r="V34378" s="19">
        <v>0</v>
      </c>
      <c r="W34378" s="19">
        <v>0</v>
      </c>
      <c r="X34378" s="19">
        <v>1</v>
      </c>
      <c r="Y34378" s="19" t="s">
        <v>23342</v>
      </c>
      <c r="Z34378" s="19">
        <v>0</v>
      </c>
      <c r="AA34378" s="19">
        <v>0</v>
      </c>
      <c r="AB34378" s="19">
        <v>0</v>
      </c>
    </row>
    <row r="34379" spans="1:28" x14ac:dyDescent="0.3">
      <c r="A34379" t="s">
        <v>10198</v>
      </c>
      <c r="B34379" s="9" t="s">
        <v>23317</v>
      </c>
      <c r="C34379" s="9">
        <v>20847</v>
      </c>
      <c r="D34379" t="s">
        <v>22659</v>
      </c>
      <c r="E34379" t="s">
        <v>22659</v>
      </c>
      <c r="F34379">
        <v>5587325</v>
      </c>
      <c r="G34379" t="s">
        <v>22654</v>
      </c>
      <c r="H34379" s="18" t="s">
        <v>22102</v>
      </c>
      <c r="I34379" s="19">
        <v>1</v>
      </c>
      <c r="J34379" s="19">
        <v>1</v>
      </c>
      <c r="K34379" s="19">
        <v>0</v>
      </c>
      <c r="L34379" s="19">
        <v>0</v>
      </c>
      <c r="M34379" s="19">
        <v>0</v>
      </c>
      <c r="O34379" s="19">
        <v>0</v>
      </c>
      <c r="P34379" s="19">
        <v>1</v>
      </c>
      <c r="Q34379" s="19">
        <v>1</v>
      </c>
      <c r="R34379" s="19">
        <v>0.5</v>
      </c>
      <c r="S34379" s="19" t="s">
        <v>23371</v>
      </c>
      <c r="T34379" s="19">
        <v>1</v>
      </c>
      <c r="U34379" s="19">
        <v>1</v>
      </c>
      <c r="V34379" s="19">
        <v>0</v>
      </c>
      <c r="W34379" s="19">
        <v>0</v>
      </c>
      <c r="X34379" s="19">
        <v>1</v>
      </c>
      <c r="Y34379" s="19" t="s">
        <v>23323</v>
      </c>
      <c r="Z34379" s="19">
        <v>0</v>
      </c>
      <c r="AA34379" s="19">
        <v>0</v>
      </c>
      <c r="AB34379" s="19">
        <v>0</v>
      </c>
    </row>
    <row r="34380" spans="1:28" x14ac:dyDescent="0.3">
      <c r="A34380" t="s">
        <v>22726</v>
      </c>
      <c r="B34380" s="9" t="s">
        <v>23317</v>
      </c>
      <c r="C34380" s="9">
        <v>20856</v>
      </c>
      <c r="D34380" t="s">
        <v>22659</v>
      </c>
      <c r="E34380" t="s">
        <v>22659</v>
      </c>
      <c r="F34380">
        <v>5587325</v>
      </c>
      <c r="G34380" t="s">
        <v>22654</v>
      </c>
      <c r="H34380" s="18" t="s">
        <v>22102</v>
      </c>
      <c r="I34380" s="19">
        <v>0</v>
      </c>
      <c r="J34380" s="19">
        <v>1</v>
      </c>
      <c r="K34380" s="19">
        <v>0</v>
      </c>
      <c r="L34380" s="19">
        <v>0</v>
      </c>
      <c r="M34380" s="19">
        <v>0</v>
      </c>
      <c r="O34380" s="19">
        <v>0</v>
      </c>
      <c r="P34380" s="19">
        <v>1</v>
      </c>
      <c r="Q34380" s="19">
        <v>1</v>
      </c>
      <c r="R34380" s="19" t="s">
        <v>23319</v>
      </c>
      <c r="S34380" s="19" t="s">
        <v>23319</v>
      </c>
      <c r="T34380" s="19">
        <v>1</v>
      </c>
      <c r="U34380" s="19">
        <v>1</v>
      </c>
      <c r="V34380" s="19">
        <v>0</v>
      </c>
      <c r="W34380" s="19">
        <v>0</v>
      </c>
      <c r="X34380" s="19">
        <v>1</v>
      </c>
      <c r="Y34380" s="19" t="s">
        <v>23323</v>
      </c>
      <c r="Z34380" s="19">
        <v>0</v>
      </c>
      <c r="AA34380" s="19">
        <v>0</v>
      </c>
      <c r="AB34380" s="19">
        <v>0</v>
      </c>
    </row>
    <row r="34381" spans="1:28" x14ac:dyDescent="0.3">
      <c r="A34381" t="s">
        <v>23340</v>
      </c>
      <c r="B34381" s="9" t="s">
        <v>23317</v>
      </c>
      <c r="C34381" s="9">
        <v>13780</v>
      </c>
      <c r="D34381" t="s">
        <v>8495</v>
      </c>
      <c r="E34381" t="s">
        <v>8495</v>
      </c>
      <c r="F34381">
        <v>5587475</v>
      </c>
      <c r="G34381" t="s">
        <v>22438</v>
      </c>
      <c r="H34381" s="18" t="s">
        <v>22102</v>
      </c>
      <c r="I34381" s="19">
        <v>1</v>
      </c>
      <c r="J34381" s="19">
        <v>1</v>
      </c>
      <c r="K34381" s="19">
        <v>0</v>
      </c>
      <c r="L34381" s="19">
        <v>0</v>
      </c>
      <c r="M34381" s="19">
        <v>0</v>
      </c>
      <c r="O34381" s="19">
        <v>1</v>
      </c>
      <c r="P34381" s="19">
        <v>1</v>
      </c>
      <c r="Q34381" s="19">
        <v>1</v>
      </c>
      <c r="R34381" s="19">
        <v>1.41</v>
      </c>
      <c r="S34381" s="19" t="s">
        <v>23341</v>
      </c>
      <c r="T34381" s="19">
        <v>1</v>
      </c>
      <c r="U34381" s="19">
        <v>1</v>
      </c>
      <c r="V34381" s="19">
        <v>0</v>
      </c>
      <c r="W34381" s="19">
        <v>0</v>
      </c>
      <c r="X34381" s="19">
        <v>1</v>
      </c>
      <c r="Y34381" s="19" t="s">
        <v>23323</v>
      </c>
      <c r="Z34381" s="19">
        <v>0</v>
      </c>
      <c r="AA34381" s="19">
        <v>0</v>
      </c>
      <c r="AB34381" s="19">
        <v>0</v>
      </c>
    </row>
    <row r="34382" spans="1:28" x14ac:dyDescent="0.3">
      <c r="A34382" t="s">
        <v>22621</v>
      </c>
      <c r="B34382" s="9" t="s">
        <v>23329</v>
      </c>
      <c r="C34382" s="9">
        <v>17868</v>
      </c>
      <c r="D34382" t="s">
        <v>8495</v>
      </c>
      <c r="E34382" t="s">
        <v>8495</v>
      </c>
      <c r="F34382">
        <v>5587475</v>
      </c>
      <c r="G34382" t="s">
        <v>22438</v>
      </c>
      <c r="H34382" s="18" t="s">
        <v>22102</v>
      </c>
      <c r="I34382" s="19">
        <v>1</v>
      </c>
      <c r="J34382" s="19">
        <v>1</v>
      </c>
      <c r="K34382" s="19">
        <v>0</v>
      </c>
      <c r="L34382" s="19">
        <v>0</v>
      </c>
      <c r="M34382" s="19">
        <v>0</v>
      </c>
      <c r="O34382" s="19">
        <v>0</v>
      </c>
      <c r="P34382" s="19">
        <v>1</v>
      </c>
      <c r="Q34382" s="19">
        <v>1</v>
      </c>
      <c r="R34382" s="19">
        <v>1</v>
      </c>
      <c r="S34382" s="19" t="s">
        <v>23328</v>
      </c>
      <c r="T34382" s="19">
        <v>1</v>
      </c>
      <c r="U34382" s="19">
        <v>1</v>
      </c>
      <c r="V34382" s="19">
        <v>0</v>
      </c>
      <c r="W34382" s="19">
        <v>0</v>
      </c>
      <c r="X34382" s="19">
        <v>1</v>
      </c>
      <c r="Y34382" s="19" t="s">
        <v>23333</v>
      </c>
      <c r="Z34382" s="19">
        <v>0</v>
      </c>
      <c r="AA34382" s="19">
        <v>0</v>
      </c>
      <c r="AB34382" s="19">
        <v>0</v>
      </c>
    </row>
    <row r="34383" spans="1:28" x14ac:dyDescent="0.3">
      <c r="A34383" t="s">
        <v>22726</v>
      </c>
      <c r="B34383" s="9" t="s">
        <v>23317</v>
      </c>
      <c r="C34383" s="9">
        <v>20856</v>
      </c>
      <c r="D34383" t="s">
        <v>22457</v>
      </c>
      <c r="E34383" t="s">
        <v>22457</v>
      </c>
      <c r="F34383">
        <v>5587525</v>
      </c>
      <c r="G34383" t="s">
        <v>371</v>
      </c>
      <c r="H34383" s="18" t="s">
        <v>22102</v>
      </c>
      <c r="I34383" s="19">
        <v>0</v>
      </c>
      <c r="J34383" s="19">
        <v>1</v>
      </c>
      <c r="K34383" s="19">
        <v>0</v>
      </c>
      <c r="L34383" s="19">
        <v>0</v>
      </c>
      <c r="M34383" s="19">
        <v>0</v>
      </c>
      <c r="O34383" s="19">
        <v>0</v>
      </c>
      <c r="P34383" s="19">
        <v>1</v>
      </c>
      <c r="Q34383" s="19">
        <v>1</v>
      </c>
      <c r="R34383" s="19" t="s">
        <v>23319</v>
      </c>
      <c r="S34383" s="19" t="s">
        <v>23319</v>
      </c>
      <c r="T34383" s="19">
        <v>1</v>
      </c>
      <c r="U34383" s="19">
        <v>1</v>
      </c>
      <c r="V34383" s="19">
        <v>0</v>
      </c>
      <c r="W34383" s="19">
        <v>0</v>
      </c>
      <c r="X34383" s="19">
        <v>1</v>
      </c>
      <c r="Y34383" s="19" t="s">
        <v>23323</v>
      </c>
      <c r="Z34383" s="19">
        <v>0</v>
      </c>
      <c r="AA34383" s="19">
        <v>0</v>
      </c>
      <c r="AB34383" s="19">
        <v>0</v>
      </c>
    </row>
    <row r="34384" spans="1:28" x14ac:dyDescent="0.3">
      <c r="A34384" t="s">
        <v>10200</v>
      </c>
      <c r="B34384" s="9" t="s">
        <v>23317</v>
      </c>
      <c r="C34384" s="9">
        <v>20860</v>
      </c>
      <c r="D34384" t="s">
        <v>22860</v>
      </c>
      <c r="E34384" t="s">
        <v>22860</v>
      </c>
      <c r="F34384">
        <v>5587625</v>
      </c>
      <c r="G34384" t="s">
        <v>4409</v>
      </c>
      <c r="H34384" s="18" t="s">
        <v>22102</v>
      </c>
      <c r="I34384" s="19">
        <v>0</v>
      </c>
      <c r="J34384" s="19">
        <v>1</v>
      </c>
      <c r="K34384" s="19">
        <v>0</v>
      </c>
      <c r="L34384" s="19">
        <v>0</v>
      </c>
      <c r="M34384" s="19">
        <v>0</v>
      </c>
      <c r="O34384" s="19">
        <v>0</v>
      </c>
      <c r="P34384" s="19">
        <v>1</v>
      </c>
      <c r="Q34384" s="19">
        <v>1</v>
      </c>
      <c r="R34384" s="19" t="s">
        <v>23319</v>
      </c>
      <c r="S34384" s="19" t="s">
        <v>23319</v>
      </c>
      <c r="T34384" s="19">
        <v>1</v>
      </c>
      <c r="U34384" s="19">
        <v>1</v>
      </c>
      <c r="V34384" s="19">
        <v>0</v>
      </c>
      <c r="W34384" s="19">
        <v>0</v>
      </c>
      <c r="X34384" s="19">
        <v>1</v>
      </c>
      <c r="Y34384" s="19" t="s">
        <v>23323</v>
      </c>
      <c r="Z34384" s="19">
        <v>0</v>
      </c>
      <c r="AA34384" s="19">
        <v>0</v>
      </c>
      <c r="AB34384" s="19">
        <v>0</v>
      </c>
    </row>
    <row r="34385" spans="1:28" x14ac:dyDescent="0.3">
      <c r="A34385" t="s">
        <v>10198</v>
      </c>
      <c r="B34385" s="9" t="s">
        <v>23317</v>
      </c>
      <c r="C34385" s="9">
        <v>20847</v>
      </c>
      <c r="D34385" t="s">
        <v>22693</v>
      </c>
      <c r="E34385" t="s">
        <v>22693</v>
      </c>
      <c r="F34385">
        <v>5587675</v>
      </c>
      <c r="G34385" t="s">
        <v>22685</v>
      </c>
      <c r="H34385" s="18" t="s">
        <v>22102</v>
      </c>
      <c r="I34385" s="19">
        <v>1</v>
      </c>
      <c r="J34385" s="19">
        <v>1</v>
      </c>
      <c r="K34385" s="19">
        <v>0</v>
      </c>
      <c r="L34385" s="19">
        <v>0</v>
      </c>
      <c r="M34385" s="19">
        <v>0</v>
      </c>
      <c r="O34385" s="19">
        <v>0</v>
      </c>
      <c r="P34385" s="19">
        <v>1</v>
      </c>
      <c r="Q34385" s="19">
        <v>1</v>
      </c>
      <c r="R34385" s="19">
        <v>0.5</v>
      </c>
      <c r="S34385" s="19" t="s">
        <v>23371</v>
      </c>
      <c r="T34385" s="19">
        <v>1</v>
      </c>
      <c r="U34385" s="19">
        <v>1</v>
      </c>
      <c r="V34385" s="19">
        <v>0</v>
      </c>
      <c r="W34385" s="19">
        <v>0</v>
      </c>
      <c r="X34385" s="19">
        <v>1</v>
      </c>
      <c r="Y34385" s="19" t="s">
        <v>23323</v>
      </c>
      <c r="Z34385" s="19">
        <v>0</v>
      </c>
      <c r="AA34385" s="19">
        <v>0</v>
      </c>
      <c r="AB34385" s="19">
        <v>0</v>
      </c>
    </row>
    <row r="34386" spans="1:28" x14ac:dyDescent="0.3">
      <c r="A34386" t="s">
        <v>10198</v>
      </c>
      <c r="B34386" s="9" t="s">
        <v>23317</v>
      </c>
      <c r="C34386" s="9">
        <v>20847</v>
      </c>
      <c r="D34386" t="s">
        <v>22694</v>
      </c>
      <c r="E34386" t="s">
        <v>22694</v>
      </c>
      <c r="F34386">
        <v>5587700</v>
      </c>
      <c r="G34386" t="s">
        <v>22685</v>
      </c>
      <c r="H34386" s="18" t="s">
        <v>22102</v>
      </c>
      <c r="I34386" s="19">
        <v>1</v>
      </c>
      <c r="J34386" s="19">
        <v>1</v>
      </c>
      <c r="K34386" s="19">
        <v>0</v>
      </c>
      <c r="L34386" s="19">
        <v>0</v>
      </c>
      <c r="M34386" s="19">
        <v>0</v>
      </c>
      <c r="O34386" s="19">
        <v>0</v>
      </c>
      <c r="P34386" s="19">
        <v>1</v>
      </c>
      <c r="Q34386" s="19">
        <v>1</v>
      </c>
      <c r="R34386" s="19">
        <v>0.5</v>
      </c>
      <c r="S34386" s="19" t="s">
        <v>23371</v>
      </c>
      <c r="T34386" s="19">
        <v>1</v>
      </c>
      <c r="U34386" s="19">
        <v>1</v>
      </c>
      <c r="V34386" s="19">
        <v>0</v>
      </c>
      <c r="W34386" s="19">
        <v>0</v>
      </c>
      <c r="X34386" s="19">
        <v>1</v>
      </c>
      <c r="Y34386" s="19" t="s">
        <v>23323</v>
      </c>
      <c r="Z34386" s="19">
        <v>0</v>
      </c>
      <c r="AA34386" s="19">
        <v>0</v>
      </c>
      <c r="AB34386" s="19">
        <v>0</v>
      </c>
    </row>
    <row r="34387" spans="1:28" x14ac:dyDescent="0.3">
      <c r="A34387" t="s">
        <v>22726</v>
      </c>
      <c r="B34387" s="9" t="s">
        <v>23317</v>
      </c>
      <c r="C34387" s="9">
        <v>20856</v>
      </c>
      <c r="D34387" t="s">
        <v>22407</v>
      </c>
      <c r="E34387" t="s">
        <v>22407</v>
      </c>
      <c r="F34387">
        <v>5587725</v>
      </c>
      <c r="G34387" t="s">
        <v>22118</v>
      </c>
      <c r="H34387" s="18" t="s">
        <v>22102</v>
      </c>
      <c r="I34387" s="19">
        <v>0</v>
      </c>
      <c r="J34387" s="19">
        <v>1</v>
      </c>
      <c r="K34387" s="19">
        <v>0</v>
      </c>
      <c r="L34387" s="19">
        <v>0</v>
      </c>
      <c r="M34387" s="19">
        <v>0</v>
      </c>
      <c r="O34387" s="19">
        <v>0</v>
      </c>
      <c r="P34387" s="19">
        <v>1</v>
      </c>
      <c r="Q34387" s="19">
        <v>1</v>
      </c>
      <c r="R34387" s="19" t="s">
        <v>23319</v>
      </c>
      <c r="S34387" s="19" t="s">
        <v>23319</v>
      </c>
      <c r="T34387" s="19">
        <v>1</v>
      </c>
      <c r="U34387" s="19">
        <v>1</v>
      </c>
      <c r="V34387" s="19">
        <v>0</v>
      </c>
      <c r="W34387" s="19">
        <v>0</v>
      </c>
      <c r="X34387" s="19">
        <v>1</v>
      </c>
      <c r="Y34387" s="19" t="s">
        <v>23323</v>
      </c>
      <c r="Z34387" s="19">
        <v>0</v>
      </c>
      <c r="AA34387" s="19">
        <v>0</v>
      </c>
      <c r="AB34387" s="19">
        <v>0</v>
      </c>
    </row>
    <row r="34388" spans="1:28" x14ac:dyDescent="0.3">
      <c r="A34388" t="s">
        <v>22726</v>
      </c>
      <c r="B34388" s="9" t="s">
        <v>23317</v>
      </c>
      <c r="C34388" s="9">
        <v>20856</v>
      </c>
      <c r="D34388" t="s">
        <v>22793</v>
      </c>
      <c r="E34388" t="s">
        <v>22793</v>
      </c>
      <c r="F34388">
        <v>5587900</v>
      </c>
      <c r="G34388" t="s">
        <v>4409</v>
      </c>
      <c r="H34388" s="18" t="s">
        <v>22102</v>
      </c>
      <c r="I34388" s="19">
        <v>0</v>
      </c>
      <c r="J34388" s="19">
        <v>1</v>
      </c>
      <c r="K34388" s="19">
        <v>0</v>
      </c>
      <c r="L34388" s="19">
        <v>0</v>
      </c>
      <c r="M34388" s="19">
        <v>0</v>
      </c>
      <c r="O34388" s="19">
        <v>0</v>
      </c>
      <c r="P34388" s="19">
        <v>1</v>
      </c>
      <c r="Q34388" s="19">
        <v>1</v>
      </c>
      <c r="R34388" s="19" t="s">
        <v>23319</v>
      </c>
      <c r="S34388" s="19" t="s">
        <v>23319</v>
      </c>
      <c r="T34388" s="19">
        <v>1</v>
      </c>
      <c r="U34388" s="19">
        <v>1</v>
      </c>
      <c r="V34388" s="19">
        <v>0</v>
      </c>
      <c r="W34388" s="19">
        <v>0</v>
      </c>
      <c r="X34388" s="19">
        <v>1</v>
      </c>
      <c r="Y34388" s="19" t="s">
        <v>23323</v>
      </c>
      <c r="Z34388" s="19">
        <v>0</v>
      </c>
      <c r="AA34388" s="19">
        <v>0</v>
      </c>
      <c r="AB34388" s="19">
        <v>0</v>
      </c>
    </row>
    <row r="34389" spans="1:28" x14ac:dyDescent="0.3">
      <c r="A34389" t="s">
        <v>10200</v>
      </c>
      <c r="B34389" s="9" t="s">
        <v>23317</v>
      </c>
      <c r="C34389" s="9">
        <v>20860</v>
      </c>
      <c r="D34389" t="s">
        <v>22793</v>
      </c>
      <c r="E34389" t="s">
        <v>22793</v>
      </c>
      <c r="F34389">
        <v>5587900</v>
      </c>
      <c r="G34389" t="s">
        <v>4409</v>
      </c>
      <c r="H34389" s="18" t="s">
        <v>22102</v>
      </c>
      <c r="I34389" s="19">
        <v>0</v>
      </c>
      <c r="J34389" s="19">
        <v>1</v>
      </c>
      <c r="K34389" s="19">
        <v>0</v>
      </c>
      <c r="L34389" s="19">
        <v>0</v>
      </c>
      <c r="M34389" s="19">
        <v>0</v>
      </c>
      <c r="O34389" s="19">
        <v>0</v>
      </c>
      <c r="P34389" s="19">
        <v>1</v>
      </c>
      <c r="Q34389" s="19">
        <v>1</v>
      </c>
      <c r="R34389" s="19" t="s">
        <v>23319</v>
      </c>
      <c r="S34389" s="19" t="s">
        <v>23319</v>
      </c>
      <c r="T34389" s="19">
        <v>1</v>
      </c>
      <c r="U34389" s="19">
        <v>1</v>
      </c>
      <c r="V34389" s="19">
        <v>0</v>
      </c>
      <c r="W34389" s="19">
        <v>0</v>
      </c>
      <c r="X34389" s="19">
        <v>1</v>
      </c>
      <c r="Y34389" s="19" t="s">
        <v>23323</v>
      </c>
      <c r="Z34389" s="19">
        <v>0</v>
      </c>
      <c r="AA34389" s="19">
        <v>0</v>
      </c>
      <c r="AB34389" s="19">
        <v>0</v>
      </c>
    </row>
    <row r="34390" spans="1:28" x14ac:dyDescent="0.3">
      <c r="A34390" t="s">
        <v>22441</v>
      </c>
      <c r="B34390" s="9" t="s">
        <v>23541</v>
      </c>
      <c r="C34390" s="9">
        <v>13697</v>
      </c>
      <c r="D34390" t="s">
        <v>22243</v>
      </c>
      <c r="E34390" t="s">
        <v>22243</v>
      </c>
      <c r="F34390">
        <v>5587975</v>
      </c>
      <c r="G34390" t="s">
        <v>22193</v>
      </c>
      <c r="H34390" s="18" t="s">
        <v>22102</v>
      </c>
      <c r="I34390" s="19">
        <v>0</v>
      </c>
      <c r="J34390" s="19">
        <v>1</v>
      </c>
      <c r="K34390" s="19">
        <v>0</v>
      </c>
      <c r="L34390" s="19">
        <v>0</v>
      </c>
      <c r="M34390" s="19">
        <v>0</v>
      </c>
      <c r="O34390" s="19">
        <v>0</v>
      </c>
      <c r="P34390" s="19">
        <v>0</v>
      </c>
      <c r="Q34390" s="19">
        <v>0</v>
      </c>
      <c r="R34390" s="19" t="s">
        <v>23319</v>
      </c>
      <c r="S34390" s="19" t="s">
        <v>23319</v>
      </c>
      <c r="T34390" s="19">
        <v>1</v>
      </c>
      <c r="U34390" s="19">
        <v>1</v>
      </c>
      <c r="V34390" s="19">
        <v>0</v>
      </c>
      <c r="W34390" s="19">
        <v>0</v>
      </c>
      <c r="X34390" s="19">
        <v>1</v>
      </c>
      <c r="Y34390" s="19" t="s">
        <v>23323</v>
      </c>
      <c r="Z34390" s="19">
        <v>0</v>
      </c>
      <c r="AA34390" s="19">
        <v>0</v>
      </c>
      <c r="AB34390" s="19">
        <v>0</v>
      </c>
    </row>
    <row r="34391" spans="1:28" x14ac:dyDescent="0.3">
      <c r="A34391" t="s">
        <v>22504</v>
      </c>
      <c r="B34391" s="9" t="s">
        <v>23329</v>
      </c>
      <c r="C34391" s="9">
        <v>13936</v>
      </c>
      <c r="D34391" t="s">
        <v>22111</v>
      </c>
      <c r="E34391" t="s">
        <v>22111</v>
      </c>
      <c r="F34391">
        <v>5588150</v>
      </c>
      <c r="G34391" t="s">
        <v>792</v>
      </c>
      <c r="H34391" s="18" t="s">
        <v>22102</v>
      </c>
      <c r="I34391" s="19">
        <v>1</v>
      </c>
      <c r="J34391" s="19">
        <v>1</v>
      </c>
      <c r="K34391" s="19">
        <v>0</v>
      </c>
      <c r="L34391" s="19">
        <v>0</v>
      </c>
      <c r="M34391" s="19">
        <v>0</v>
      </c>
      <c r="O34391" s="19">
        <v>0</v>
      </c>
      <c r="P34391" s="19">
        <v>1</v>
      </c>
      <c r="Q34391" s="19">
        <v>1</v>
      </c>
      <c r="R34391" s="19">
        <v>1</v>
      </c>
      <c r="S34391" s="19" t="s">
        <v>23328</v>
      </c>
      <c r="T34391" s="19">
        <v>1</v>
      </c>
      <c r="U34391" s="19">
        <v>1</v>
      </c>
      <c r="V34391" s="19">
        <v>0</v>
      </c>
      <c r="W34391" s="19">
        <v>0</v>
      </c>
      <c r="X34391" s="19">
        <v>1</v>
      </c>
      <c r="Y34391" s="19" t="s">
        <v>23333</v>
      </c>
      <c r="Z34391" s="19">
        <v>0</v>
      </c>
      <c r="AA34391" s="19">
        <v>0</v>
      </c>
      <c r="AB34391" s="19">
        <v>0</v>
      </c>
    </row>
    <row r="34392" spans="1:28" x14ac:dyDescent="0.3">
      <c r="A34392" t="s">
        <v>22726</v>
      </c>
      <c r="B34392" s="9" t="s">
        <v>23317</v>
      </c>
      <c r="C34392" s="9">
        <v>20856</v>
      </c>
      <c r="D34392" t="s">
        <v>22111</v>
      </c>
      <c r="E34392" t="s">
        <v>22111</v>
      </c>
      <c r="F34392">
        <v>5588150</v>
      </c>
      <c r="G34392" t="s">
        <v>792</v>
      </c>
      <c r="H34392" s="18" t="s">
        <v>22102</v>
      </c>
      <c r="I34392" s="19">
        <v>0</v>
      </c>
      <c r="J34392" s="19">
        <v>1</v>
      </c>
      <c r="K34392" s="19">
        <v>0</v>
      </c>
      <c r="L34392" s="19">
        <v>0</v>
      </c>
      <c r="M34392" s="19">
        <v>0</v>
      </c>
      <c r="O34392" s="19">
        <v>0</v>
      </c>
      <c r="P34392" s="19">
        <v>1</v>
      </c>
      <c r="Q34392" s="19">
        <v>1</v>
      </c>
      <c r="R34392" s="19" t="s">
        <v>23319</v>
      </c>
      <c r="S34392" s="19" t="s">
        <v>23319</v>
      </c>
      <c r="T34392" s="19">
        <v>1</v>
      </c>
      <c r="U34392" s="19">
        <v>1</v>
      </c>
      <c r="V34392" s="19">
        <v>0</v>
      </c>
      <c r="W34392" s="19">
        <v>0</v>
      </c>
      <c r="X34392" s="19">
        <v>1</v>
      </c>
      <c r="Y34392" s="19" t="s">
        <v>23323</v>
      </c>
      <c r="Z34392" s="19">
        <v>0</v>
      </c>
      <c r="AA34392" s="19">
        <v>0</v>
      </c>
      <c r="AB34392" s="19">
        <v>0</v>
      </c>
    </row>
    <row r="34393" spans="1:28" x14ac:dyDescent="0.3">
      <c r="A34393" t="s">
        <v>22322</v>
      </c>
      <c r="B34393" s="9" t="s">
        <v>23317</v>
      </c>
      <c r="C34393" s="9">
        <v>4247</v>
      </c>
      <c r="D34393" t="s">
        <v>22324</v>
      </c>
      <c r="E34393" t="s">
        <v>22324</v>
      </c>
      <c r="F34393">
        <v>5588200</v>
      </c>
      <c r="G34393" t="s">
        <v>15452</v>
      </c>
      <c r="H34393" s="18" t="s">
        <v>22102</v>
      </c>
      <c r="I34393" s="19">
        <v>0</v>
      </c>
      <c r="J34393" s="19">
        <v>1</v>
      </c>
      <c r="K34393" s="19">
        <v>0</v>
      </c>
      <c r="L34393" s="19">
        <v>0</v>
      </c>
      <c r="M34393" s="19">
        <v>0</v>
      </c>
      <c r="O34393" s="19">
        <v>0</v>
      </c>
      <c r="P34393" s="19">
        <v>0</v>
      </c>
      <c r="Q34393" s="19">
        <v>0</v>
      </c>
      <c r="R34393" s="19" t="s">
        <v>23319</v>
      </c>
      <c r="S34393" s="19" t="s">
        <v>23319</v>
      </c>
      <c r="T34393" s="19">
        <v>1</v>
      </c>
      <c r="U34393" s="19">
        <v>1</v>
      </c>
      <c r="V34393" s="19">
        <v>0</v>
      </c>
      <c r="W34393" s="19">
        <v>0</v>
      </c>
      <c r="X34393" s="19">
        <v>1</v>
      </c>
      <c r="Y34393" s="19" t="s">
        <v>23323</v>
      </c>
      <c r="Z34393" s="19">
        <v>0</v>
      </c>
      <c r="AA34393" s="19">
        <v>0</v>
      </c>
      <c r="AB34393" s="19">
        <v>0</v>
      </c>
    </row>
    <row r="34394" spans="1:28" x14ac:dyDescent="0.3">
      <c r="A34394" t="s">
        <v>23980</v>
      </c>
      <c r="B34394" s="9" t="s">
        <v>23322</v>
      </c>
      <c r="C34394" s="9">
        <v>20862</v>
      </c>
      <c r="D34394" t="s">
        <v>22324</v>
      </c>
      <c r="E34394" t="s">
        <v>22324</v>
      </c>
      <c r="F34394">
        <v>5588200</v>
      </c>
      <c r="G34394" t="s">
        <v>15452</v>
      </c>
      <c r="H34394" s="18" t="s">
        <v>22102</v>
      </c>
      <c r="I34394" s="19">
        <v>0</v>
      </c>
      <c r="J34394" s="19">
        <v>1</v>
      </c>
      <c r="K34394" s="19">
        <v>0</v>
      </c>
      <c r="L34394" s="19">
        <v>0</v>
      </c>
      <c r="M34394" s="19">
        <v>0</v>
      </c>
      <c r="O34394" s="19">
        <v>0</v>
      </c>
      <c r="P34394" s="19">
        <v>0</v>
      </c>
      <c r="Q34394" s="19">
        <v>0</v>
      </c>
      <c r="R34394" s="19" t="s">
        <v>23319</v>
      </c>
      <c r="S34394" s="19" t="s">
        <v>23319</v>
      </c>
      <c r="T34394" s="19">
        <v>1</v>
      </c>
      <c r="U34394" s="19">
        <v>1</v>
      </c>
      <c r="V34394" s="19">
        <v>0</v>
      </c>
      <c r="W34394" s="19">
        <v>0</v>
      </c>
      <c r="X34394" s="19">
        <v>1</v>
      </c>
      <c r="Y34394" s="19" t="s">
        <v>23323</v>
      </c>
      <c r="Z34394" s="19">
        <v>0</v>
      </c>
      <c r="AA34394" s="19">
        <v>0</v>
      </c>
      <c r="AB34394" s="19">
        <v>0</v>
      </c>
    </row>
    <row r="34395" spans="1:28" x14ac:dyDescent="0.3">
      <c r="A34395" t="s">
        <v>23340</v>
      </c>
      <c r="B34395" s="9" t="s">
        <v>23317</v>
      </c>
      <c r="C34395" s="9">
        <v>13780</v>
      </c>
      <c r="D34395" t="s">
        <v>22314</v>
      </c>
      <c r="E34395" t="s">
        <v>22314</v>
      </c>
      <c r="F34395">
        <v>5588275</v>
      </c>
      <c r="G34395" t="s">
        <v>761</v>
      </c>
      <c r="H34395" s="18" t="s">
        <v>22102</v>
      </c>
      <c r="I34395" s="19">
        <v>1</v>
      </c>
      <c r="J34395" s="19">
        <v>1</v>
      </c>
      <c r="K34395" s="19">
        <v>0</v>
      </c>
      <c r="L34395" s="19">
        <v>0</v>
      </c>
      <c r="M34395" s="19">
        <v>0</v>
      </c>
      <c r="O34395" s="19">
        <v>1</v>
      </c>
      <c r="P34395" s="19">
        <v>1</v>
      </c>
      <c r="Q34395" s="19">
        <v>1</v>
      </c>
      <c r="R34395" s="19">
        <v>1.41</v>
      </c>
      <c r="S34395" s="19" t="s">
        <v>23341</v>
      </c>
      <c r="T34395" s="19">
        <v>1</v>
      </c>
      <c r="U34395" s="19">
        <v>1</v>
      </c>
      <c r="V34395" s="19">
        <v>0</v>
      </c>
      <c r="W34395" s="19">
        <v>0</v>
      </c>
      <c r="X34395" s="19">
        <v>1</v>
      </c>
      <c r="Y34395" s="19" t="s">
        <v>23323</v>
      </c>
      <c r="Z34395" s="19">
        <v>0</v>
      </c>
      <c r="AA34395" s="19">
        <v>0</v>
      </c>
      <c r="AB34395" s="19">
        <v>0</v>
      </c>
    </row>
    <row r="34396" spans="1:28" x14ac:dyDescent="0.3">
      <c r="A34396" t="s">
        <v>24052</v>
      </c>
      <c r="B34396" s="9" t="s">
        <v>23329</v>
      </c>
      <c r="C34396" s="9">
        <v>3293</v>
      </c>
      <c r="D34396" t="s">
        <v>22286</v>
      </c>
      <c r="E34396" t="s">
        <v>22286</v>
      </c>
      <c r="F34396">
        <v>5588325</v>
      </c>
      <c r="G34396" t="s">
        <v>22275</v>
      </c>
      <c r="H34396" s="18" t="s">
        <v>22102</v>
      </c>
      <c r="I34396" s="19">
        <v>0</v>
      </c>
      <c r="J34396" s="19">
        <v>1</v>
      </c>
      <c r="K34396" s="19">
        <v>0</v>
      </c>
      <c r="L34396" s="19">
        <v>0</v>
      </c>
      <c r="M34396" s="19">
        <v>0</v>
      </c>
      <c r="O34396" s="19">
        <v>0</v>
      </c>
      <c r="P34396" s="19">
        <v>0</v>
      </c>
      <c r="Q34396" s="19">
        <v>0</v>
      </c>
      <c r="R34396" s="19" t="s">
        <v>23319</v>
      </c>
      <c r="S34396" s="19" t="s">
        <v>23319</v>
      </c>
      <c r="T34396" s="19">
        <v>1</v>
      </c>
      <c r="U34396" s="19">
        <v>1</v>
      </c>
      <c r="V34396" s="19">
        <v>0</v>
      </c>
      <c r="W34396" s="19">
        <v>0</v>
      </c>
      <c r="X34396" s="19">
        <v>1</v>
      </c>
      <c r="Y34396" s="19" t="s">
        <v>23323</v>
      </c>
      <c r="Z34396" s="19">
        <v>0</v>
      </c>
      <c r="AA34396" s="19">
        <v>0</v>
      </c>
      <c r="AB34396" s="19">
        <v>0</v>
      </c>
    </row>
    <row r="34397" spans="1:28" x14ac:dyDescent="0.3">
      <c r="A34397" t="s">
        <v>22726</v>
      </c>
      <c r="B34397" s="9" t="s">
        <v>23317</v>
      </c>
      <c r="C34397" s="9">
        <v>20856</v>
      </c>
      <c r="D34397" t="s">
        <v>22286</v>
      </c>
      <c r="E34397" t="s">
        <v>22286</v>
      </c>
      <c r="F34397">
        <v>5588325</v>
      </c>
      <c r="G34397" t="s">
        <v>22275</v>
      </c>
      <c r="H34397" s="18" t="s">
        <v>22102</v>
      </c>
      <c r="I34397" s="19">
        <v>0</v>
      </c>
      <c r="J34397" s="19">
        <v>1</v>
      </c>
      <c r="K34397" s="19">
        <v>0</v>
      </c>
      <c r="L34397" s="19">
        <v>0</v>
      </c>
      <c r="M34397" s="19">
        <v>0</v>
      </c>
      <c r="O34397" s="19">
        <v>0</v>
      </c>
      <c r="P34397" s="19">
        <v>1</v>
      </c>
      <c r="Q34397" s="19">
        <v>1</v>
      </c>
      <c r="R34397" s="19" t="s">
        <v>23319</v>
      </c>
      <c r="S34397" s="19" t="s">
        <v>23319</v>
      </c>
      <c r="T34397" s="19">
        <v>1</v>
      </c>
      <c r="U34397" s="19">
        <v>1</v>
      </c>
      <c r="V34397" s="19">
        <v>0</v>
      </c>
      <c r="W34397" s="19">
        <v>0</v>
      </c>
      <c r="X34397" s="19">
        <v>1</v>
      </c>
      <c r="Y34397" s="19" t="s">
        <v>23323</v>
      </c>
      <c r="Z34397" s="19">
        <v>0</v>
      </c>
      <c r="AA34397" s="19">
        <v>0</v>
      </c>
      <c r="AB34397" s="19">
        <v>0</v>
      </c>
    </row>
    <row r="34398" spans="1:28" x14ac:dyDescent="0.3">
      <c r="A34398" t="s">
        <v>22504</v>
      </c>
      <c r="B34398" s="9" t="s">
        <v>23329</v>
      </c>
      <c r="C34398" s="9">
        <v>13936</v>
      </c>
      <c r="D34398" t="s">
        <v>22510</v>
      </c>
      <c r="E34398" t="s">
        <v>22510</v>
      </c>
      <c r="F34398">
        <v>5588500</v>
      </c>
      <c r="G34398" t="s">
        <v>22128</v>
      </c>
      <c r="H34398" s="18" t="s">
        <v>22102</v>
      </c>
      <c r="I34398" s="19">
        <v>1</v>
      </c>
      <c r="J34398" s="19">
        <v>1</v>
      </c>
      <c r="K34398" s="19">
        <v>0</v>
      </c>
      <c r="L34398" s="19">
        <v>0</v>
      </c>
      <c r="M34398" s="19">
        <v>0</v>
      </c>
      <c r="O34398" s="19">
        <v>0</v>
      </c>
      <c r="P34398" s="19">
        <v>1</v>
      </c>
      <c r="Q34398" s="19">
        <v>1</v>
      </c>
      <c r="R34398" s="19">
        <v>1</v>
      </c>
      <c r="S34398" s="19" t="s">
        <v>23328</v>
      </c>
      <c r="T34398" s="19">
        <v>1</v>
      </c>
      <c r="U34398" s="19">
        <v>1</v>
      </c>
      <c r="V34398" s="19">
        <v>0</v>
      </c>
      <c r="W34398" s="19">
        <v>0</v>
      </c>
      <c r="X34398" s="19">
        <v>1</v>
      </c>
      <c r="Y34398" s="19" t="s">
        <v>23333</v>
      </c>
      <c r="Z34398" s="19">
        <v>0</v>
      </c>
      <c r="AA34398" s="19">
        <v>0</v>
      </c>
      <c r="AB34398" s="19">
        <v>0</v>
      </c>
    </row>
    <row r="34399" spans="1:28" x14ac:dyDescent="0.3">
      <c r="A34399" t="s">
        <v>22633</v>
      </c>
      <c r="B34399" s="9" t="s">
        <v>23329</v>
      </c>
      <c r="C34399" s="9">
        <v>19813</v>
      </c>
      <c r="D34399" t="s">
        <v>22510</v>
      </c>
      <c r="E34399" t="s">
        <v>22510</v>
      </c>
      <c r="F34399">
        <v>5588500</v>
      </c>
      <c r="G34399" t="s">
        <v>22128</v>
      </c>
      <c r="H34399" s="18" t="s">
        <v>22102</v>
      </c>
      <c r="I34399" s="19">
        <v>0</v>
      </c>
      <c r="J34399" s="19">
        <v>1</v>
      </c>
      <c r="K34399" s="19">
        <v>0</v>
      </c>
      <c r="L34399" s="19">
        <v>0</v>
      </c>
      <c r="M34399" s="19">
        <v>0</v>
      </c>
      <c r="O34399" s="19">
        <v>0</v>
      </c>
      <c r="P34399" s="19">
        <v>1</v>
      </c>
      <c r="Q34399" s="19">
        <v>1</v>
      </c>
      <c r="R34399" s="19">
        <v>1</v>
      </c>
      <c r="S34399" s="19" t="s">
        <v>23328</v>
      </c>
      <c r="T34399" s="19">
        <v>1</v>
      </c>
      <c r="U34399" s="19">
        <v>1</v>
      </c>
      <c r="V34399" s="19">
        <v>0</v>
      </c>
      <c r="W34399" s="19">
        <v>0</v>
      </c>
      <c r="X34399" s="19">
        <v>1</v>
      </c>
      <c r="Y34399" s="19" t="s">
        <v>23333</v>
      </c>
      <c r="Z34399" s="19">
        <v>0</v>
      </c>
      <c r="AA34399" s="19">
        <v>0</v>
      </c>
      <c r="AB34399" s="19">
        <v>0</v>
      </c>
    </row>
    <row r="34400" spans="1:28" x14ac:dyDescent="0.3">
      <c r="A34400" t="s">
        <v>22726</v>
      </c>
      <c r="B34400" s="9" t="s">
        <v>23317</v>
      </c>
      <c r="C34400" s="9">
        <v>20856</v>
      </c>
      <c r="D34400" t="s">
        <v>22510</v>
      </c>
      <c r="E34400" t="s">
        <v>22510</v>
      </c>
      <c r="F34400">
        <v>5588500</v>
      </c>
      <c r="G34400" t="s">
        <v>22128</v>
      </c>
      <c r="H34400" s="18" t="s">
        <v>22102</v>
      </c>
      <c r="I34400" s="19">
        <v>0</v>
      </c>
      <c r="J34400" s="19">
        <v>1</v>
      </c>
      <c r="K34400" s="19">
        <v>0</v>
      </c>
      <c r="L34400" s="19">
        <v>0</v>
      </c>
      <c r="M34400" s="19">
        <v>0</v>
      </c>
      <c r="O34400" s="19">
        <v>0</v>
      </c>
      <c r="P34400" s="19">
        <v>1</v>
      </c>
      <c r="Q34400" s="19">
        <v>1</v>
      </c>
      <c r="R34400" s="19" t="s">
        <v>23319</v>
      </c>
      <c r="S34400" s="19" t="s">
        <v>23319</v>
      </c>
      <c r="T34400" s="19">
        <v>1</v>
      </c>
      <c r="U34400" s="19">
        <v>1</v>
      </c>
      <c r="V34400" s="19">
        <v>0</v>
      </c>
      <c r="W34400" s="19">
        <v>0</v>
      </c>
      <c r="X34400" s="19">
        <v>1</v>
      </c>
      <c r="Y34400" s="19" t="s">
        <v>23323</v>
      </c>
      <c r="Z34400" s="19">
        <v>0</v>
      </c>
      <c r="AA34400" s="19">
        <v>0</v>
      </c>
      <c r="AB34400" s="19">
        <v>0</v>
      </c>
    </row>
    <row r="34401" spans="1:28" x14ac:dyDescent="0.3">
      <c r="A34401" t="s">
        <v>22726</v>
      </c>
      <c r="B34401" s="9" t="s">
        <v>23317</v>
      </c>
      <c r="C34401" s="9">
        <v>20856</v>
      </c>
      <c r="D34401" t="s">
        <v>22606</v>
      </c>
      <c r="E34401" t="s">
        <v>22606</v>
      </c>
      <c r="F34401">
        <v>5588675</v>
      </c>
      <c r="G34401" t="s">
        <v>955</v>
      </c>
      <c r="H34401" s="18" t="s">
        <v>22102</v>
      </c>
      <c r="I34401" s="19">
        <v>0</v>
      </c>
      <c r="J34401" s="19">
        <v>1</v>
      </c>
      <c r="K34401" s="19">
        <v>0</v>
      </c>
      <c r="L34401" s="19">
        <v>0</v>
      </c>
      <c r="M34401" s="19">
        <v>0</v>
      </c>
      <c r="O34401" s="19">
        <v>0</v>
      </c>
      <c r="P34401" s="19">
        <v>1</v>
      </c>
      <c r="Q34401" s="19">
        <v>1</v>
      </c>
      <c r="R34401" s="19" t="s">
        <v>23319</v>
      </c>
      <c r="S34401" s="19" t="s">
        <v>23319</v>
      </c>
      <c r="T34401" s="19">
        <v>1</v>
      </c>
      <c r="U34401" s="19">
        <v>1</v>
      </c>
      <c r="V34401" s="19">
        <v>0</v>
      </c>
      <c r="W34401" s="19">
        <v>0</v>
      </c>
      <c r="X34401" s="19">
        <v>1</v>
      </c>
      <c r="Y34401" s="19" t="s">
        <v>23323</v>
      </c>
      <c r="Z34401" s="19">
        <v>0</v>
      </c>
      <c r="AA34401" s="19">
        <v>0</v>
      </c>
      <c r="AB34401" s="19">
        <v>0</v>
      </c>
    </row>
    <row r="34402" spans="1:28" x14ac:dyDescent="0.3">
      <c r="A34402" t="s">
        <v>22726</v>
      </c>
      <c r="B34402" s="9" t="s">
        <v>23317</v>
      </c>
      <c r="C34402" s="9">
        <v>20856</v>
      </c>
      <c r="D34402" t="s">
        <v>22600</v>
      </c>
      <c r="E34402" t="s">
        <v>22600</v>
      </c>
      <c r="F34402">
        <v>5588825</v>
      </c>
      <c r="G34402" t="s">
        <v>882</v>
      </c>
      <c r="H34402" s="18" t="s">
        <v>22102</v>
      </c>
      <c r="I34402" s="19">
        <v>0</v>
      </c>
      <c r="J34402" s="19">
        <v>1</v>
      </c>
      <c r="K34402" s="19">
        <v>0</v>
      </c>
      <c r="L34402" s="19">
        <v>0</v>
      </c>
      <c r="M34402" s="19">
        <v>0</v>
      </c>
      <c r="O34402" s="19">
        <v>0</v>
      </c>
      <c r="P34402" s="19">
        <v>1</v>
      </c>
      <c r="Q34402" s="19">
        <v>1</v>
      </c>
      <c r="R34402" s="19" t="s">
        <v>23319</v>
      </c>
      <c r="S34402" s="19" t="s">
        <v>23319</v>
      </c>
      <c r="T34402" s="19">
        <v>1</v>
      </c>
      <c r="U34402" s="19">
        <v>1</v>
      </c>
      <c r="V34402" s="19">
        <v>0</v>
      </c>
      <c r="W34402" s="19">
        <v>0</v>
      </c>
      <c r="X34402" s="19">
        <v>1</v>
      </c>
      <c r="Y34402" s="19" t="s">
        <v>23323</v>
      </c>
      <c r="Z34402" s="19">
        <v>0</v>
      </c>
      <c r="AA34402" s="19">
        <v>0</v>
      </c>
      <c r="AB34402" s="19">
        <v>0</v>
      </c>
    </row>
    <row r="34403" spans="1:28" x14ac:dyDescent="0.3">
      <c r="A34403" t="s">
        <v>10200</v>
      </c>
      <c r="B34403" s="9" t="s">
        <v>23317</v>
      </c>
      <c r="C34403" s="9">
        <v>20860</v>
      </c>
      <c r="D34403" t="s">
        <v>22856</v>
      </c>
      <c r="E34403" t="s">
        <v>22856</v>
      </c>
      <c r="F34403">
        <v>5588925</v>
      </c>
      <c r="G34403" t="s">
        <v>5174</v>
      </c>
      <c r="H34403" s="18" t="s">
        <v>22102</v>
      </c>
      <c r="I34403" s="19">
        <v>0</v>
      </c>
      <c r="J34403" s="19">
        <v>1</v>
      </c>
      <c r="K34403" s="19">
        <v>0</v>
      </c>
      <c r="L34403" s="19">
        <v>0</v>
      </c>
      <c r="M34403" s="19">
        <v>0</v>
      </c>
      <c r="O34403" s="19">
        <v>0</v>
      </c>
      <c r="P34403" s="19">
        <v>1</v>
      </c>
      <c r="Q34403" s="19">
        <v>1</v>
      </c>
      <c r="R34403" s="19" t="s">
        <v>23319</v>
      </c>
      <c r="S34403" s="19" t="s">
        <v>23319</v>
      </c>
      <c r="T34403" s="19">
        <v>1</v>
      </c>
      <c r="U34403" s="19">
        <v>1</v>
      </c>
      <c r="V34403" s="19">
        <v>0</v>
      </c>
      <c r="W34403" s="19">
        <v>0</v>
      </c>
      <c r="X34403" s="19">
        <v>1</v>
      </c>
      <c r="Y34403" s="19" t="s">
        <v>23323</v>
      </c>
      <c r="Z34403" s="19">
        <v>0</v>
      </c>
      <c r="AA34403" s="19">
        <v>0</v>
      </c>
      <c r="AB34403" s="19">
        <v>0</v>
      </c>
    </row>
    <row r="34404" spans="1:28" x14ac:dyDescent="0.3">
      <c r="A34404" t="s">
        <v>23340</v>
      </c>
      <c r="B34404" s="9" t="s">
        <v>23317</v>
      </c>
      <c r="C34404" s="9">
        <v>13780</v>
      </c>
      <c r="D34404" t="s">
        <v>16233</v>
      </c>
      <c r="E34404" t="s">
        <v>16233</v>
      </c>
      <c r="F34404">
        <v>5589025</v>
      </c>
      <c r="G34404" t="s">
        <v>22438</v>
      </c>
      <c r="H34404" s="18" t="s">
        <v>22102</v>
      </c>
      <c r="I34404" s="19">
        <v>1</v>
      </c>
      <c r="J34404" s="19">
        <v>1</v>
      </c>
      <c r="K34404" s="19">
        <v>0</v>
      </c>
      <c r="L34404" s="19">
        <v>0</v>
      </c>
      <c r="M34404" s="19">
        <v>0</v>
      </c>
      <c r="O34404" s="19">
        <v>1</v>
      </c>
      <c r="P34404" s="19">
        <v>1</v>
      </c>
      <c r="Q34404" s="19">
        <v>1</v>
      </c>
      <c r="R34404" s="19">
        <v>1.41</v>
      </c>
      <c r="S34404" s="19" t="s">
        <v>23341</v>
      </c>
      <c r="T34404" s="19">
        <v>1</v>
      </c>
      <c r="U34404" s="19">
        <v>1</v>
      </c>
      <c r="V34404" s="19">
        <v>0</v>
      </c>
      <c r="W34404" s="19">
        <v>0</v>
      </c>
      <c r="X34404" s="19">
        <v>1</v>
      </c>
      <c r="Y34404" s="19" t="s">
        <v>23323</v>
      </c>
      <c r="Z34404" s="19">
        <v>0</v>
      </c>
      <c r="AA34404" s="19">
        <v>0</v>
      </c>
      <c r="AB34404" s="19">
        <v>0</v>
      </c>
    </row>
    <row r="34405" spans="1:28" x14ac:dyDescent="0.3">
      <c r="A34405" t="s">
        <v>10198</v>
      </c>
      <c r="B34405" s="9" t="s">
        <v>23317</v>
      </c>
      <c r="C34405" s="9">
        <v>20847</v>
      </c>
      <c r="D34405" t="s">
        <v>22806</v>
      </c>
      <c r="E34405" t="s">
        <v>22806</v>
      </c>
      <c r="F34405">
        <v>5589150</v>
      </c>
      <c r="G34405" t="s">
        <v>5287</v>
      </c>
      <c r="H34405" s="18" t="s">
        <v>22102</v>
      </c>
      <c r="I34405" s="19">
        <v>1</v>
      </c>
      <c r="J34405" s="19">
        <v>1</v>
      </c>
      <c r="K34405" s="19">
        <v>0</v>
      </c>
      <c r="L34405" s="19">
        <v>0</v>
      </c>
      <c r="M34405" s="19">
        <v>0</v>
      </c>
      <c r="O34405" s="19">
        <v>0</v>
      </c>
      <c r="P34405" s="19">
        <v>1</v>
      </c>
      <c r="Q34405" s="19">
        <v>1</v>
      </c>
      <c r="R34405" s="19">
        <v>0.5</v>
      </c>
      <c r="S34405" s="19" t="s">
        <v>23371</v>
      </c>
      <c r="T34405" s="19">
        <v>1</v>
      </c>
      <c r="U34405" s="19">
        <v>1</v>
      </c>
      <c r="V34405" s="19">
        <v>0</v>
      </c>
      <c r="W34405" s="19">
        <v>0</v>
      </c>
      <c r="X34405" s="19">
        <v>1</v>
      </c>
      <c r="Y34405" s="19" t="s">
        <v>23323</v>
      </c>
      <c r="Z34405" s="19">
        <v>0</v>
      </c>
      <c r="AA34405" s="19">
        <v>0</v>
      </c>
      <c r="AB34405" s="19">
        <v>0</v>
      </c>
    </row>
    <row r="34406" spans="1:28" x14ac:dyDescent="0.3">
      <c r="A34406" t="s">
        <v>10200</v>
      </c>
      <c r="B34406" s="9" t="s">
        <v>23317</v>
      </c>
      <c r="C34406" s="9">
        <v>20860</v>
      </c>
      <c r="D34406" t="s">
        <v>22806</v>
      </c>
      <c r="E34406" t="s">
        <v>22806</v>
      </c>
      <c r="F34406">
        <v>5589150</v>
      </c>
      <c r="G34406" t="s">
        <v>5287</v>
      </c>
      <c r="H34406" s="18" t="s">
        <v>22102</v>
      </c>
      <c r="I34406" s="19">
        <v>0</v>
      </c>
      <c r="J34406" s="19">
        <v>1</v>
      </c>
      <c r="K34406" s="19">
        <v>0</v>
      </c>
      <c r="L34406" s="19">
        <v>0</v>
      </c>
      <c r="M34406" s="19">
        <v>0</v>
      </c>
      <c r="O34406" s="19">
        <v>0</v>
      </c>
      <c r="P34406" s="19">
        <v>1</v>
      </c>
      <c r="Q34406" s="19">
        <v>1</v>
      </c>
      <c r="R34406" s="19" t="s">
        <v>23319</v>
      </c>
      <c r="S34406" s="19" t="s">
        <v>23319</v>
      </c>
      <c r="T34406" s="19">
        <v>1</v>
      </c>
      <c r="U34406" s="19">
        <v>1</v>
      </c>
      <c r="V34406" s="19">
        <v>0</v>
      </c>
      <c r="W34406" s="19">
        <v>0</v>
      </c>
      <c r="X34406" s="19">
        <v>1</v>
      </c>
      <c r="Y34406" s="19" t="s">
        <v>23323</v>
      </c>
      <c r="Z34406" s="19">
        <v>0</v>
      </c>
      <c r="AA34406" s="19">
        <v>0</v>
      </c>
      <c r="AB34406" s="19">
        <v>0</v>
      </c>
    </row>
    <row r="34407" spans="1:28" x14ac:dyDescent="0.3">
      <c r="A34407" t="s">
        <v>22504</v>
      </c>
      <c r="B34407" s="9" t="s">
        <v>23329</v>
      </c>
      <c r="C34407" s="9">
        <v>13936</v>
      </c>
      <c r="D34407" t="s">
        <v>22514</v>
      </c>
      <c r="E34407" t="s">
        <v>22514</v>
      </c>
      <c r="F34407">
        <v>5589275</v>
      </c>
      <c r="G34407" t="s">
        <v>371</v>
      </c>
      <c r="H34407" s="18" t="s">
        <v>22102</v>
      </c>
      <c r="I34407" s="19">
        <v>1</v>
      </c>
      <c r="J34407" s="19">
        <v>1</v>
      </c>
      <c r="K34407" s="19">
        <v>0</v>
      </c>
      <c r="L34407" s="19">
        <v>0</v>
      </c>
      <c r="M34407" s="19">
        <v>0</v>
      </c>
      <c r="O34407" s="19">
        <v>0</v>
      </c>
      <c r="P34407" s="19">
        <v>1</v>
      </c>
      <c r="Q34407" s="19">
        <v>1</v>
      </c>
      <c r="R34407" s="19">
        <v>1</v>
      </c>
      <c r="S34407" s="19" t="s">
        <v>23328</v>
      </c>
      <c r="T34407" s="19">
        <v>1</v>
      </c>
      <c r="U34407" s="19">
        <v>1</v>
      </c>
      <c r="V34407" s="19">
        <v>0</v>
      </c>
      <c r="W34407" s="19">
        <v>0</v>
      </c>
      <c r="X34407" s="19">
        <v>1</v>
      </c>
      <c r="Y34407" s="19" t="s">
        <v>23333</v>
      </c>
      <c r="Z34407" s="19">
        <v>0</v>
      </c>
      <c r="AA34407" s="19">
        <v>0</v>
      </c>
      <c r="AB34407" s="19">
        <v>0</v>
      </c>
    </row>
    <row r="34408" spans="1:28" x14ac:dyDescent="0.3">
      <c r="A34408" t="s">
        <v>22726</v>
      </c>
      <c r="B34408" s="9" t="s">
        <v>23317</v>
      </c>
      <c r="C34408" s="9">
        <v>20856</v>
      </c>
      <c r="D34408" t="s">
        <v>22116</v>
      </c>
      <c r="E34408" t="s">
        <v>22116</v>
      </c>
      <c r="F34408">
        <v>5589300</v>
      </c>
      <c r="G34408" t="s">
        <v>792</v>
      </c>
      <c r="H34408" s="18" t="s">
        <v>22102</v>
      </c>
      <c r="I34408" s="19">
        <v>0</v>
      </c>
      <c r="J34408" s="19">
        <v>1</v>
      </c>
      <c r="K34408" s="19">
        <v>0</v>
      </c>
      <c r="L34408" s="19">
        <v>0</v>
      </c>
      <c r="M34408" s="19">
        <v>0</v>
      </c>
      <c r="O34408" s="19">
        <v>0</v>
      </c>
      <c r="P34408" s="19">
        <v>1</v>
      </c>
      <c r="Q34408" s="19">
        <v>1</v>
      </c>
      <c r="R34408" s="19" t="s">
        <v>23319</v>
      </c>
      <c r="S34408" s="19" t="s">
        <v>23319</v>
      </c>
      <c r="T34408" s="19">
        <v>1</v>
      </c>
      <c r="U34408" s="19">
        <v>1</v>
      </c>
      <c r="V34408" s="19">
        <v>0</v>
      </c>
      <c r="W34408" s="19">
        <v>0</v>
      </c>
      <c r="X34408" s="19">
        <v>1</v>
      </c>
      <c r="Y34408" s="19" t="s">
        <v>23323</v>
      </c>
      <c r="Z34408" s="19">
        <v>0</v>
      </c>
      <c r="AA34408" s="19">
        <v>0</v>
      </c>
      <c r="AB34408" s="19">
        <v>0</v>
      </c>
    </row>
    <row r="34409" spans="1:28" x14ac:dyDescent="0.3">
      <c r="A34409" t="s">
        <v>22726</v>
      </c>
      <c r="B34409" s="9" t="s">
        <v>23317</v>
      </c>
      <c r="C34409" s="9">
        <v>20856</v>
      </c>
      <c r="D34409" t="s">
        <v>22541</v>
      </c>
      <c r="E34409" t="s">
        <v>22541</v>
      </c>
      <c r="F34409">
        <v>5589760</v>
      </c>
      <c r="G34409" t="s">
        <v>9501</v>
      </c>
      <c r="H34409" s="18" t="s">
        <v>22102</v>
      </c>
      <c r="I34409" s="19">
        <v>0</v>
      </c>
      <c r="J34409" s="19">
        <v>1</v>
      </c>
      <c r="K34409" s="19">
        <v>0</v>
      </c>
      <c r="L34409" s="19">
        <v>0</v>
      </c>
      <c r="M34409" s="19">
        <v>0</v>
      </c>
      <c r="O34409" s="19">
        <v>0</v>
      </c>
      <c r="P34409" s="19">
        <v>1</v>
      </c>
      <c r="Q34409" s="19">
        <v>1</v>
      </c>
      <c r="R34409" s="19" t="s">
        <v>23319</v>
      </c>
      <c r="S34409" s="19" t="s">
        <v>23319</v>
      </c>
      <c r="T34409" s="19">
        <v>1</v>
      </c>
      <c r="U34409" s="19">
        <v>1</v>
      </c>
      <c r="V34409" s="19">
        <v>0</v>
      </c>
      <c r="W34409" s="19">
        <v>0</v>
      </c>
      <c r="X34409" s="19">
        <v>1</v>
      </c>
      <c r="Y34409" s="19" t="s">
        <v>23323</v>
      </c>
      <c r="Z34409" s="19">
        <v>0</v>
      </c>
      <c r="AA34409" s="19">
        <v>0</v>
      </c>
      <c r="AB34409" s="19">
        <v>0</v>
      </c>
    </row>
    <row r="34410" spans="1:28" x14ac:dyDescent="0.3">
      <c r="A34410" t="s">
        <v>22937</v>
      </c>
      <c r="B34410" s="9" t="s">
        <v>23317</v>
      </c>
      <c r="C34410" s="9">
        <v>12796</v>
      </c>
      <c r="D34410" t="s">
        <v>23017</v>
      </c>
      <c r="E34410" t="s">
        <v>23017</v>
      </c>
      <c r="F34410">
        <v>5400364</v>
      </c>
      <c r="G34410" t="s">
        <v>3992</v>
      </c>
      <c r="H34410" s="18" t="s">
        <v>22863</v>
      </c>
      <c r="I34410" s="19">
        <v>0</v>
      </c>
      <c r="J34410" s="19">
        <v>1</v>
      </c>
      <c r="K34410" s="19">
        <v>0</v>
      </c>
      <c r="L34410" s="19">
        <v>0</v>
      </c>
      <c r="M34410" s="19">
        <v>0</v>
      </c>
      <c r="O34410" s="19">
        <v>0</v>
      </c>
      <c r="P34410" s="19">
        <v>0</v>
      </c>
      <c r="Q34410" s="19">
        <v>0</v>
      </c>
      <c r="R34410" s="19" t="s">
        <v>23319</v>
      </c>
      <c r="S34410" s="19" t="s">
        <v>23319</v>
      </c>
      <c r="T34410" s="19">
        <v>1</v>
      </c>
      <c r="U34410" s="19">
        <v>0</v>
      </c>
      <c r="V34410" s="19">
        <v>0</v>
      </c>
      <c r="W34410" s="19">
        <v>0</v>
      </c>
      <c r="X34410" s="19">
        <v>1</v>
      </c>
      <c r="Y34410" s="19" t="s">
        <v>23342</v>
      </c>
      <c r="Z34410" s="19">
        <v>1</v>
      </c>
      <c r="AA34410" s="19">
        <v>0</v>
      </c>
      <c r="AB34410" s="19">
        <v>0</v>
      </c>
    </row>
    <row r="34411" spans="1:28" x14ac:dyDescent="0.3">
      <c r="A34411" t="s">
        <v>22937</v>
      </c>
      <c r="B34411" s="9" t="s">
        <v>23317</v>
      </c>
      <c r="C34411" s="9">
        <v>12796</v>
      </c>
      <c r="D34411" t="s">
        <v>23038</v>
      </c>
      <c r="E34411" t="s">
        <v>23038</v>
      </c>
      <c r="F34411">
        <v>5400748</v>
      </c>
      <c r="G34411" t="s">
        <v>22989</v>
      </c>
      <c r="H34411" s="18" t="s">
        <v>22863</v>
      </c>
      <c r="I34411" s="19">
        <v>0</v>
      </c>
      <c r="J34411" s="19">
        <v>1</v>
      </c>
      <c r="K34411" s="19">
        <v>0</v>
      </c>
      <c r="L34411" s="19">
        <v>0</v>
      </c>
      <c r="M34411" s="19">
        <v>0</v>
      </c>
      <c r="O34411" s="19">
        <v>0</v>
      </c>
      <c r="P34411" s="19">
        <v>0</v>
      </c>
      <c r="Q34411" s="19">
        <v>0</v>
      </c>
      <c r="R34411" s="19" t="s">
        <v>23319</v>
      </c>
      <c r="S34411" s="19" t="s">
        <v>23319</v>
      </c>
      <c r="T34411" s="19">
        <v>1</v>
      </c>
      <c r="U34411" s="19">
        <v>0</v>
      </c>
      <c r="V34411" s="19">
        <v>0</v>
      </c>
      <c r="W34411" s="19">
        <v>0</v>
      </c>
      <c r="X34411" s="19">
        <v>1</v>
      </c>
      <c r="Y34411" s="19" t="s">
        <v>23342</v>
      </c>
      <c r="Z34411" s="19">
        <v>1</v>
      </c>
      <c r="AA34411" s="19">
        <v>0</v>
      </c>
      <c r="AB34411" s="19">
        <v>0</v>
      </c>
    </row>
    <row r="34412" spans="1:28" x14ac:dyDescent="0.3">
      <c r="A34412" t="s">
        <v>23518</v>
      </c>
      <c r="B34412" s="9" t="s">
        <v>23329</v>
      </c>
      <c r="C34412" s="9">
        <v>4471</v>
      </c>
      <c r="D34412" t="s">
        <v>16551</v>
      </c>
      <c r="E34412" t="s">
        <v>16551</v>
      </c>
      <c r="F34412">
        <v>5400772</v>
      </c>
      <c r="G34412" t="s">
        <v>22876</v>
      </c>
      <c r="H34412" s="18" t="s">
        <v>22863</v>
      </c>
      <c r="I34412" s="19">
        <v>0</v>
      </c>
      <c r="J34412" s="19">
        <v>1</v>
      </c>
      <c r="K34412" s="19">
        <v>0</v>
      </c>
      <c r="L34412" s="19">
        <v>0</v>
      </c>
      <c r="M34412" s="19">
        <v>0</v>
      </c>
      <c r="O34412" s="19">
        <v>0</v>
      </c>
      <c r="P34412" s="19">
        <v>0</v>
      </c>
      <c r="Q34412" s="19">
        <v>0</v>
      </c>
      <c r="R34412" s="19" t="s">
        <v>23319</v>
      </c>
      <c r="S34412" s="19" t="s">
        <v>23319</v>
      </c>
      <c r="T34412" s="19">
        <v>1</v>
      </c>
      <c r="U34412" s="19">
        <v>0</v>
      </c>
      <c r="V34412" s="19">
        <v>0</v>
      </c>
      <c r="W34412" s="19">
        <v>0</v>
      </c>
      <c r="X34412" s="19">
        <v>1</v>
      </c>
      <c r="Y34412" s="19" t="s">
        <v>23342</v>
      </c>
      <c r="Z34412" s="19">
        <v>1</v>
      </c>
      <c r="AA34412" s="19">
        <v>0</v>
      </c>
      <c r="AB34412" s="19">
        <v>0</v>
      </c>
    </row>
    <row r="34413" spans="1:28" x14ac:dyDescent="0.3">
      <c r="A34413" t="s">
        <v>22937</v>
      </c>
      <c r="B34413" s="9" t="s">
        <v>23317</v>
      </c>
      <c r="C34413" s="9">
        <v>12796</v>
      </c>
      <c r="D34413" t="s">
        <v>16551</v>
      </c>
      <c r="E34413" t="s">
        <v>16551</v>
      </c>
      <c r="F34413">
        <v>5400772</v>
      </c>
      <c r="G34413" t="s">
        <v>22876</v>
      </c>
      <c r="H34413" s="18" t="s">
        <v>22863</v>
      </c>
      <c r="I34413" s="19">
        <v>0</v>
      </c>
      <c r="J34413" s="19">
        <v>1</v>
      </c>
      <c r="K34413" s="19">
        <v>0</v>
      </c>
      <c r="L34413" s="19">
        <v>0</v>
      </c>
      <c r="M34413" s="19">
        <v>0</v>
      </c>
      <c r="O34413" s="19">
        <v>0</v>
      </c>
      <c r="P34413" s="19">
        <v>0</v>
      </c>
      <c r="Q34413" s="19">
        <v>0</v>
      </c>
      <c r="R34413" s="19" t="s">
        <v>23319</v>
      </c>
      <c r="S34413" s="19" t="s">
        <v>23319</v>
      </c>
      <c r="T34413" s="19">
        <v>1</v>
      </c>
      <c r="U34413" s="19">
        <v>0</v>
      </c>
      <c r="V34413" s="19">
        <v>0</v>
      </c>
      <c r="W34413" s="19">
        <v>0</v>
      </c>
      <c r="X34413" s="19">
        <v>1</v>
      </c>
      <c r="Y34413" s="19" t="s">
        <v>23342</v>
      </c>
      <c r="Z34413" s="19">
        <v>1</v>
      </c>
      <c r="AA34413" s="19">
        <v>0</v>
      </c>
      <c r="AB34413" s="19">
        <v>0</v>
      </c>
    </row>
    <row r="34414" spans="1:28" x14ac:dyDescent="0.3">
      <c r="A34414" t="s">
        <v>21485</v>
      </c>
      <c r="B34414" s="9" t="s">
        <v>23317</v>
      </c>
      <c r="C34414" s="9">
        <v>733</v>
      </c>
      <c r="D34414" t="s">
        <v>22899</v>
      </c>
      <c r="E34414" t="s">
        <v>22899</v>
      </c>
      <c r="F34414">
        <v>5401780</v>
      </c>
      <c r="G34414" t="s">
        <v>12674</v>
      </c>
      <c r="H34414" s="18" t="s">
        <v>22863</v>
      </c>
      <c r="I34414" s="19">
        <v>0</v>
      </c>
      <c r="J34414" s="19">
        <v>1</v>
      </c>
      <c r="K34414" s="19">
        <v>0</v>
      </c>
      <c r="L34414" s="19">
        <v>0</v>
      </c>
      <c r="M34414" s="19">
        <v>0</v>
      </c>
      <c r="O34414" s="19">
        <v>0</v>
      </c>
      <c r="P34414" s="19">
        <v>1</v>
      </c>
      <c r="Q34414" s="19">
        <v>1</v>
      </c>
      <c r="R34414" s="19">
        <v>1.5</v>
      </c>
      <c r="S34414" s="19" t="s">
        <v>23364</v>
      </c>
      <c r="T34414" s="19">
        <v>1</v>
      </c>
      <c r="U34414" s="19">
        <v>0</v>
      </c>
      <c r="V34414" s="19">
        <v>0</v>
      </c>
      <c r="W34414" s="19">
        <v>0</v>
      </c>
      <c r="X34414" s="19">
        <v>1</v>
      </c>
      <c r="Y34414" s="19" t="s">
        <v>23342</v>
      </c>
      <c r="Z34414" s="19">
        <v>1</v>
      </c>
      <c r="AA34414" s="19">
        <v>1</v>
      </c>
      <c r="AB34414" s="19">
        <v>0</v>
      </c>
    </row>
    <row r="34415" spans="1:28" x14ac:dyDescent="0.3">
      <c r="A34415" t="s">
        <v>22937</v>
      </c>
      <c r="B34415" s="9" t="s">
        <v>23317</v>
      </c>
      <c r="C34415" s="9">
        <v>12796</v>
      </c>
      <c r="D34415" t="s">
        <v>22961</v>
      </c>
      <c r="E34415" t="s">
        <v>22961</v>
      </c>
      <c r="F34415">
        <v>5401900</v>
      </c>
      <c r="G34415" t="s">
        <v>4521</v>
      </c>
      <c r="H34415" s="18" t="s">
        <v>22863</v>
      </c>
      <c r="I34415" s="19">
        <v>0</v>
      </c>
      <c r="J34415" s="19">
        <v>1</v>
      </c>
      <c r="K34415" s="19">
        <v>0</v>
      </c>
      <c r="L34415" s="19">
        <v>0</v>
      </c>
      <c r="M34415" s="19">
        <v>0</v>
      </c>
      <c r="O34415" s="19">
        <v>0</v>
      </c>
      <c r="P34415" s="19">
        <v>0</v>
      </c>
      <c r="Q34415" s="19">
        <v>0</v>
      </c>
      <c r="R34415" s="19" t="s">
        <v>23319</v>
      </c>
      <c r="S34415" s="19" t="s">
        <v>23319</v>
      </c>
      <c r="T34415" s="19">
        <v>1</v>
      </c>
      <c r="U34415" s="19">
        <v>0</v>
      </c>
      <c r="V34415" s="19">
        <v>0</v>
      </c>
      <c r="W34415" s="19">
        <v>0</v>
      </c>
      <c r="X34415" s="19">
        <v>1</v>
      </c>
      <c r="Y34415" s="19" t="s">
        <v>23342</v>
      </c>
      <c r="Z34415" s="19">
        <v>1</v>
      </c>
      <c r="AA34415" s="19">
        <v>0</v>
      </c>
      <c r="AB34415" s="19">
        <v>0</v>
      </c>
    </row>
    <row r="34416" spans="1:28" x14ac:dyDescent="0.3">
      <c r="A34416" t="s">
        <v>21485</v>
      </c>
      <c r="B34416" s="9" t="s">
        <v>23317</v>
      </c>
      <c r="C34416" s="9">
        <v>733</v>
      </c>
      <c r="D34416" t="s">
        <v>22869</v>
      </c>
      <c r="E34416" t="s">
        <v>22869</v>
      </c>
      <c r="F34416">
        <v>5401996</v>
      </c>
      <c r="G34416" t="s">
        <v>217</v>
      </c>
      <c r="H34416" s="18" t="s">
        <v>22863</v>
      </c>
      <c r="I34416" s="19">
        <v>0</v>
      </c>
      <c r="J34416" s="19">
        <v>1</v>
      </c>
      <c r="K34416" s="19">
        <v>0</v>
      </c>
      <c r="L34416" s="19">
        <v>0</v>
      </c>
      <c r="M34416" s="19">
        <v>0</v>
      </c>
      <c r="O34416" s="19">
        <v>0</v>
      </c>
      <c r="P34416" s="19">
        <v>1</v>
      </c>
      <c r="Q34416" s="19">
        <v>1</v>
      </c>
      <c r="R34416" s="19">
        <v>1.5</v>
      </c>
      <c r="S34416" s="19" t="s">
        <v>23364</v>
      </c>
      <c r="T34416" s="19">
        <v>1</v>
      </c>
      <c r="U34416" s="19">
        <v>0</v>
      </c>
      <c r="V34416" s="19">
        <v>0</v>
      </c>
      <c r="W34416" s="19">
        <v>0</v>
      </c>
      <c r="X34416" s="19">
        <v>1</v>
      </c>
      <c r="Y34416" s="19" t="s">
        <v>23342</v>
      </c>
      <c r="Z34416" s="19">
        <v>1</v>
      </c>
      <c r="AA34416" s="19">
        <v>1</v>
      </c>
      <c r="AB34416" s="19">
        <v>0</v>
      </c>
    </row>
    <row r="34417" spans="1:28" x14ac:dyDescent="0.3">
      <c r="A34417" t="s">
        <v>21485</v>
      </c>
      <c r="B34417" s="9" t="s">
        <v>23317</v>
      </c>
      <c r="C34417" s="9">
        <v>733</v>
      </c>
      <c r="D34417" t="s">
        <v>9386</v>
      </c>
      <c r="E34417" t="s">
        <v>9386</v>
      </c>
      <c r="F34417">
        <v>5403292</v>
      </c>
      <c r="G34417" t="s">
        <v>6138</v>
      </c>
      <c r="H34417" s="18" t="s">
        <v>22863</v>
      </c>
      <c r="I34417" s="19">
        <v>0</v>
      </c>
      <c r="J34417" s="19">
        <v>1</v>
      </c>
      <c r="K34417" s="19">
        <v>0</v>
      </c>
      <c r="L34417" s="19">
        <v>0</v>
      </c>
      <c r="M34417" s="19">
        <v>0</v>
      </c>
      <c r="O34417" s="19">
        <v>0</v>
      </c>
      <c r="P34417" s="19">
        <v>1</v>
      </c>
      <c r="Q34417" s="19">
        <v>1</v>
      </c>
      <c r="R34417" s="19">
        <v>1.5</v>
      </c>
      <c r="S34417" s="19" t="s">
        <v>23364</v>
      </c>
      <c r="T34417" s="19">
        <v>1</v>
      </c>
      <c r="U34417" s="19">
        <v>0</v>
      </c>
      <c r="V34417" s="19">
        <v>0</v>
      </c>
      <c r="W34417" s="19">
        <v>0</v>
      </c>
      <c r="X34417" s="19">
        <v>1</v>
      </c>
      <c r="Y34417" s="19" t="s">
        <v>23342</v>
      </c>
      <c r="Z34417" s="19">
        <v>1</v>
      </c>
      <c r="AA34417" s="19">
        <v>0</v>
      </c>
      <c r="AB34417" s="19">
        <v>0</v>
      </c>
    </row>
    <row r="34418" spans="1:28" x14ac:dyDescent="0.3">
      <c r="A34418" t="s">
        <v>22937</v>
      </c>
      <c r="B34418" s="9" t="s">
        <v>23317</v>
      </c>
      <c r="C34418" s="9">
        <v>12796</v>
      </c>
      <c r="D34418" t="s">
        <v>8837</v>
      </c>
      <c r="E34418" t="s">
        <v>8837</v>
      </c>
      <c r="F34418">
        <v>5403364</v>
      </c>
      <c r="G34418" t="s">
        <v>23002</v>
      </c>
      <c r="H34418" s="18" t="s">
        <v>22863</v>
      </c>
      <c r="I34418" s="19">
        <v>0</v>
      </c>
      <c r="J34418" s="19">
        <v>1</v>
      </c>
      <c r="K34418" s="19">
        <v>0</v>
      </c>
      <c r="L34418" s="19">
        <v>0</v>
      </c>
      <c r="M34418" s="19">
        <v>0</v>
      </c>
      <c r="O34418" s="19">
        <v>0</v>
      </c>
      <c r="P34418" s="19">
        <v>0</v>
      </c>
      <c r="Q34418" s="19">
        <v>0</v>
      </c>
      <c r="R34418" s="19" t="s">
        <v>23319</v>
      </c>
      <c r="S34418" s="19" t="s">
        <v>23319</v>
      </c>
      <c r="T34418" s="19">
        <v>1</v>
      </c>
      <c r="U34418" s="19">
        <v>0</v>
      </c>
      <c r="V34418" s="19">
        <v>0</v>
      </c>
      <c r="W34418" s="19">
        <v>0</v>
      </c>
      <c r="X34418" s="19">
        <v>1</v>
      </c>
      <c r="Y34418" s="19" t="s">
        <v>23342</v>
      </c>
      <c r="Z34418" s="19">
        <v>1</v>
      </c>
      <c r="AA34418" s="19">
        <v>0</v>
      </c>
      <c r="AB34418" s="19">
        <v>0</v>
      </c>
    </row>
    <row r="34419" spans="1:28" x14ac:dyDescent="0.3">
      <c r="A34419" t="s">
        <v>21485</v>
      </c>
      <c r="B34419" s="9" t="s">
        <v>23317</v>
      </c>
      <c r="C34419" s="9">
        <v>733</v>
      </c>
      <c r="D34419" t="s">
        <v>9147</v>
      </c>
      <c r="E34419" t="s">
        <v>9147</v>
      </c>
      <c r="F34419">
        <v>5404204</v>
      </c>
      <c r="G34419" t="s">
        <v>2773</v>
      </c>
      <c r="H34419" s="18" t="s">
        <v>22863</v>
      </c>
      <c r="I34419" s="19">
        <v>0</v>
      </c>
      <c r="J34419" s="19">
        <v>1</v>
      </c>
      <c r="K34419" s="19">
        <v>0</v>
      </c>
      <c r="L34419" s="19">
        <v>0</v>
      </c>
      <c r="M34419" s="19">
        <v>0</v>
      </c>
      <c r="O34419" s="19">
        <v>0</v>
      </c>
      <c r="P34419" s="19">
        <v>1</v>
      </c>
      <c r="Q34419" s="19">
        <v>1</v>
      </c>
      <c r="R34419" s="19">
        <v>1.5</v>
      </c>
      <c r="S34419" s="19" t="s">
        <v>23364</v>
      </c>
      <c r="T34419" s="19">
        <v>1</v>
      </c>
      <c r="U34419" s="19">
        <v>0</v>
      </c>
      <c r="V34419" s="19">
        <v>0</v>
      </c>
      <c r="W34419" s="19">
        <v>0</v>
      </c>
      <c r="X34419" s="19">
        <v>1</v>
      </c>
      <c r="Y34419" s="19" t="s">
        <v>23342</v>
      </c>
      <c r="Z34419" s="19">
        <v>1</v>
      </c>
      <c r="AA34419" s="19">
        <v>1</v>
      </c>
      <c r="AB34419" s="19">
        <v>0</v>
      </c>
    </row>
    <row r="34420" spans="1:28" x14ac:dyDescent="0.3">
      <c r="A34420" t="s">
        <v>21485</v>
      </c>
      <c r="B34420" s="9" t="s">
        <v>23317</v>
      </c>
      <c r="C34420" s="9">
        <v>733</v>
      </c>
      <c r="D34420" t="s">
        <v>22866</v>
      </c>
      <c r="E34420" t="s">
        <v>22866</v>
      </c>
      <c r="F34420">
        <v>5404276</v>
      </c>
      <c r="G34420" t="s">
        <v>22867</v>
      </c>
      <c r="H34420" s="18" t="s">
        <v>22863</v>
      </c>
      <c r="I34420" s="19">
        <v>0</v>
      </c>
      <c r="J34420" s="19">
        <v>1</v>
      </c>
      <c r="K34420" s="19">
        <v>0</v>
      </c>
      <c r="L34420" s="19">
        <v>0</v>
      </c>
      <c r="M34420" s="19">
        <v>0</v>
      </c>
      <c r="O34420" s="19">
        <v>0</v>
      </c>
      <c r="P34420" s="19">
        <v>1</v>
      </c>
      <c r="Q34420" s="19">
        <v>1</v>
      </c>
      <c r="R34420" s="19">
        <v>1.5</v>
      </c>
      <c r="S34420" s="19" t="s">
        <v>23364</v>
      </c>
      <c r="T34420" s="19">
        <v>1</v>
      </c>
      <c r="U34420" s="19">
        <v>0</v>
      </c>
      <c r="V34420" s="19">
        <v>0</v>
      </c>
      <c r="W34420" s="19">
        <v>0</v>
      </c>
      <c r="X34420" s="19">
        <v>1</v>
      </c>
      <c r="Y34420" s="19" t="s">
        <v>23342</v>
      </c>
      <c r="Z34420" s="19">
        <v>1</v>
      </c>
      <c r="AA34420" s="19">
        <v>1</v>
      </c>
      <c r="AB34420" s="19">
        <v>0</v>
      </c>
    </row>
    <row r="34421" spans="1:28" x14ac:dyDescent="0.3">
      <c r="A34421" t="s">
        <v>22937</v>
      </c>
      <c r="B34421" s="9" t="s">
        <v>23317</v>
      </c>
      <c r="C34421" s="9">
        <v>12796</v>
      </c>
      <c r="D34421" t="s">
        <v>22972</v>
      </c>
      <c r="E34421" t="s">
        <v>22972</v>
      </c>
      <c r="F34421">
        <v>5404612</v>
      </c>
      <c r="G34421" t="s">
        <v>348</v>
      </c>
      <c r="H34421" s="18" t="s">
        <v>22863</v>
      </c>
      <c r="I34421" s="19">
        <v>0</v>
      </c>
      <c r="J34421" s="19">
        <v>1</v>
      </c>
      <c r="K34421" s="19">
        <v>0</v>
      </c>
      <c r="L34421" s="19">
        <v>0</v>
      </c>
      <c r="M34421" s="19">
        <v>0</v>
      </c>
      <c r="O34421" s="19">
        <v>0</v>
      </c>
      <c r="P34421" s="19">
        <v>0</v>
      </c>
      <c r="Q34421" s="19">
        <v>0</v>
      </c>
      <c r="R34421" s="19" t="s">
        <v>23319</v>
      </c>
      <c r="S34421" s="19" t="s">
        <v>23319</v>
      </c>
      <c r="T34421" s="19">
        <v>1</v>
      </c>
      <c r="U34421" s="19">
        <v>0</v>
      </c>
      <c r="V34421" s="19">
        <v>0</v>
      </c>
      <c r="W34421" s="19">
        <v>0</v>
      </c>
      <c r="X34421" s="19">
        <v>1</v>
      </c>
      <c r="Y34421" s="19" t="s">
        <v>23342</v>
      </c>
      <c r="Z34421" s="19">
        <v>1</v>
      </c>
      <c r="AA34421" s="19">
        <v>0</v>
      </c>
      <c r="AB34421" s="19">
        <v>0</v>
      </c>
    </row>
    <row r="34422" spans="1:28" x14ac:dyDescent="0.3">
      <c r="A34422" t="s">
        <v>22937</v>
      </c>
      <c r="B34422" s="9" t="s">
        <v>23317</v>
      </c>
      <c r="C34422" s="9">
        <v>12796</v>
      </c>
      <c r="D34422" t="s">
        <v>23036</v>
      </c>
      <c r="E34422" t="s">
        <v>23036</v>
      </c>
      <c r="F34422">
        <v>5404876</v>
      </c>
      <c r="G34422" t="s">
        <v>511</v>
      </c>
      <c r="H34422" s="18" t="s">
        <v>22863</v>
      </c>
      <c r="I34422" s="19">
        <v>0</v>
      </c>
      <c r="J34422" s="19">
        <v>1</v>
      </c>
      <c r="K34422" s="19">
        <v>0</v>
      </c>
      <c r="L34422" s="19">
        <v>0</v>
      </c>
      <c r="M34422" s="19">
        <v>0</v>
      </c>
      <c r="O34422" s="19">
        <v>0</v>
      </c>
      <c r="P34422" s="19">
        <v>0</v>
      </c>
      <c r="Q34422" s="19">
        <v>0</v>
      </c>
      <c r="R34422" s="19" t="s">
        <v>23319</v>
      </c>
      <c r="S34422" s="19" t="s">
        <v>23319</v>
      </c>
      <c r="T34422" s="19">
        <v>1</v>
      </c>
      <c r="U34422" s="19">
        <v>0</v>
      </c>
      <c r="V34422" s="19">
        <v>0</v>
      </c>
      <c r="W34422" s="19">
        <v>0</v>
      </c>
      <c r="X34422" s="19">
        <v>1</v>
      </c>
      <c r="Y34422" s="19" t="s">
        <v>23342</v>
      </c>
      <c r="Z34422" s="19">
        <v>1</v>
      </c>
      <c r="AA34422" s="19">
        <v>0</v>
      </c>
      <c r="AB34422" s="19">
        <v>0</v>
      </c>
    </row>
    <row r="34423" spans="1:28" x14ac:dyDescent="0.3">
      <c r="A34423" t="s">
        <v>22937</v>
      </c>
      <c r="B34423" s="9" t="s">
        <v>23317</v>
      </c>
      <c r="C34423" s="9">
        <v>12796</v>
      </c>
      <c r="D34423" t="s">
        <v>23029</v>
      </c>
      <c r="E34423" t="s">
        <v>23029</v>
      </c>
      <c r="F34423">
        <v>5404924</v>
      </c>
      <c r="G34423" t="s">
        <v>882</v>
      </c>
      <c r="H34423" s="18" t="s">
        <v>22863</v>
      </c>
      <c r="I34423" s="19">
        <v>0</v>
      </c>
      <c r="J34423" s="19">
        <v>1</v>
      </c>
      <c r="K34423" s="19">
        <v>0</v>
      </c>
      <c r="L34423" s="19">
        <v>0</v>
      </c>
      <c r="M34423" s="19">
        <v>0</v>
      </c>
      <c r="O34423" s="19">
        <v>0</v>
      </c>
      <c r="P34423" s="19">
        <v>0</v>
      </c>
      <c r="Q34423" s="19">
        <v>0</v>
      </c>
      <c r="R34423" s="19" t="s">
        <v>23319</v>
      </c>
      <c r="S34423" s="19" t="s">
        <v>23319</v>
      </c>
      <c r="T34423" s="19">
        <v>1</v>
      </c>
      <c r="U34423" s="19">
        <v>0</v>
      </c>
      <c r="V34423" s="19">
        <v>0</v>
      </c>
      <c r="W34423" s="19">
        <v>0</v>
      </c>
      <c r="X34423" s="19">
        <v>1</v>
      </c>
      <c r="Y34423" s="19" t="s">
        <v>23342</v>
      </c>
      <c r="Z34423" s="19">
        <v>1</v>
      </c>
      <c r="AA34423" s="19">
        <v>0</v>
      </c>
      <c r="AB34423" s="19">
        <v>0</v>
      </c>
    </row>
    <row r="34424" spans="1:28" x14ac:dyDescent="0.3">
      <c r="A34424" t="s">
        <v>23368</v>
      </c>
      <c r="B34424" s="9" t="s">
        <v>23317</v>
      </c>
      <c r="C34424" s="9">
        <v>15263</v>
      </c>
      <c r="D34424" t="s">
        <v>23029</v>
      </c>
      <c r="E34424" t="s">
        <v>23029</v>
      </c>
      <c r="F34424">
        <v>5404924</v>
      </c>
      <c r="G34424" t="s">
        <v>882</v>
      </c>
      <c r="H34424" s="18" t="s">
        <v>22863</v>
      </c>
      <c r="I34424" s="19">
        <v>0</v>
      </c>
      <c r="J34424" s="19">
        <v>1</v>
      </c>
      <c r="K34424" s="19">
        <v>0</v>
      </c>
      <c r="L34424" s="19">
        <v>0</v>
      </c>
      <c r="M34424" s="19">
        <v>0</v>
      </c>
      <c r="O34424" s="19">
        <v>0</v>
      </c>
      <c r="P34424" s="19">
        <v>0</v>
      </c>
      <c r="Q34424" s="19">
        <v>0</v>
      </c>
      <c r="R34424" s="19" t="s">
        <v>23319</v>
      </c>
      <c r="S34424" s="19" t="s">
        <v>23319</v>
      </c>
      <c r="T34424" s="19">
        <v>1</v>
      </c>
      <c r="U34424" s="19">
        <v>0</v>
      </c>
      <c r="V34424" s="19">
        <v>0</v>
      </c>
      <c r="W34424" s="19">
        <v>0</v>
      </c>
      <c r="X34424" s="19">
        <v>1</v>
      </c>
      <c r="Y34424" s="19" t="s">
        <v>23342</v>
      </c>
      <c r="Z34424" s="19">
        <v>1</v>
      </c>
      <c r="AA34424" s="19">
        <v>0</v>
      </c>
      <c r="AB34424" s="19">
        <v>0</v>
      </c>
    </row>
    <row r="34425" spans="1:28" x14ac:dyDescent="0.3">
      <c r="A34425" t="s">
        <v>21485</v>
      </c>
      <c r="B34425" s="9" t="s">
        <v>23317</v>
      </c>
      <c r="C34425" s="9">
        <v>733</v>
      </c>
      <c r="D34425" t="s">
        <v>22921</v>
      </c>
      <c r="E34425" t="s">
        <v>22921</v>
      </c>
      <c r="F34425">
        <v>5405332</v>
      </c>
      <c r="G34425" t="s">
        <v>22922</v>
      </c>
      <c r="H34425" s="18" t="s">
        <v>22863</v>
      </c>
      <c r="I34425" s="19">
        <v>0</v>
      </c>
      <c r="J34425" s="19">
        <v>1</v>
      </c>
      <c r="K34425" s="19">
        <v>0</v>
      </c>
      <c r="L34425" s="19">
        <v>0</v>
      </c>
      <c r="M34425" s="19">
        <v>0</v>
      </c>
      <c r="O34425" s="19">
        <v>0</v>
      </c>
      <c r="P34425" s="19">
        <v>1</v>
      </c>
      <c r="Q34425" s="19">
        <v>1</v>
      </c>
      <c r="R34425" s="19">
        <v>1.5</v>
      </c>
      <c r="S34425" s="19" t="s">
        <v>23364</v>
      </c>
      <c r="T34425" s="19">
        <v>1</v>
      </c>
      <c r="U34425" s="19">
        <v>0</v>
      </c>
      <c r="V34425" s="19">
        <v>0</v>
      </c>
      <c r="W34425" s="19">
        <v>0</v>
      </c>
      <c r="X34425" s="19">
        <v>1</v>
      </c>
      <c r="Y34425" s="19" t="s">
        <v>23342</v>
      </c>
      <c r="Z34425" s="19">
        <v>1</v>
      </c>
      <c r="AA34425" s="19">
        <v>1</v>
      </c>
      <c r="AB34425" s="19">
        <v>0</v>
      </c>
    </row>
    <row r="34426" spans="1:28" x14ac:dyDescent="0.3">
      <c r="A34426" t="s">
        <v>22937</v>
      </c>
      <c r="B34426" s="9" t="s">
        <v>23317</v>
      </c>
      <c r="C34426" s="9">
        <v>12796</v>
      </c>
      <c r="D34426" t="s">
        <v>22944</v>
      </c>
      <c r="E34426" t="s">
        <v>22944</v>
      </c>
      <c r="F34426">
        <v>5405452</v>
      </c>
      <c r="G34426" t="s">
        <v>22945</v>
      </c>
      <c r="H34426" s="18" t="s">
        <v>22863</v>
      </c>
      <c r="I34426" s="19">
        <v>0</v>
      </c>
      <c r="J34426" s="19">
        <v>1</v>
      </c>
      <c r="K34426" s="19">
        <v>0</v>
      </c>
      <c r="L34426" s="19">
        <v>0</v>
      </c>
      <c r="M34426" s="19">
        <v>0</v>
      </c>
      <c r="O34426" s="19">
        <v>0</v>
      </c>
      <c r="P34426" s="19">
        <v>0</v>
      </c>
      <c r="Q34426" s="19">
        <v>0</v>
      </c>
      <c r="R34426" s="19" t="s">
        <v>23319</v>
      </c>
      <c r="S34426" s="19" t="s">
        <v>23319</v>
      </c>
      <c r="T34426" s="19">
        <v>1</v>
      </c>
      <c r="U34426" s="19">
        <v>0</v>
      </c>
      <c r="V34426" s="19">
        <v>0</v>
      </c>
      <c r="W34426" s="19">
        <v>0</v>
      </c>
      <c r="X34426" s="19">
        <v>1</v>
      </c>
      <c r="Y34426" s="19" t="s">
        <v>23342</v>
      </c>
      <c r="Z34426" s="19">
        <v>1</v>
      </c>
      <c r="AA34426" s="19">
        <v>1</v>
      </c>
      <c r="AB34426" s="19">
        <v>0</v>
      </c>
    </row>
    <row r="34427" spans="1:28" x14ac:dyDescent="0.3">
      <c r="A34427" t="s">
        <v>16106</v>
      </c>
      <c r="B34427" s="9" t="s">
        <v>23317</v>
      </c>
      <c r="C34427" s="9">
        <v>14006</v>
      </c>
      <c r="D34427" t="s">
        <v>22944</v>
      </c>
      <c r="E34427" t="s">
        <v>22944</v>
      </c>
      <c r="F34427">
        <v>5405452</v>
      </c>
      <c r="G34427" t="s">
        <v>22945</v>
      </c>
      <c r="H34427" s="18" t="s">
        <v>22863</v>
      </c>
      <c r="I34427" s="19">
        <v>0</v>
      </c>
      <c r="J34427" s="19">
        <v>1</v>
      </c>
      <c r="K34427" s="19">
        <v>0</v>
      </c>
      <c r="L34427" s="19">
        <v>0</v>
      </c>
      <c r="M34427" s="19">
        <v>0</v>
      </c>
      <c r="O34427" s="19">
        <v>0</v>
      </c>
      <c r="P34427" s="19">
        <v>0</v>
      </c>
      <c r="Q34427" s="19">
        <v>0</v>
      </c>
      <c r="R34427" s="19" t="s">
        <v>23319</v>
      </c>
      <c r="S34427" s="19" t="s">
        <v>23319</v>
      </c>
      <c r="T34427" s="19">
        <v>1</v>
      </c>
      <c r="U34427" s="19">
        <v>0</v>
      </c>
      <c r="V34427" s="19">
        <v>0</v>
      </c>
      <c r="W34427" s="19">
        <v>0</v>
      </c>
      <c r="X34427" s="19">
        <v>1</v>
      </c>
      <c r="Y34427" s="19" t="s">
        <v>23342</v>
      </c>
      <c r="Z34427" s="19">
        <v>1</v>
      </c>
      <c r="AA34427" s="19">
        <v>1</v>
      </c>
      <c r="AB34427" s="19">
        <v>0</v>
      </c>
    </row>
    <row r="34428" spans="1:28" x14ac:dyDescent="0.3">
      <c r="A34428" t="s">
        <v>22937</v>
      </c>
      <c r="B34428" s="9" t="s">
        <v>23317</v>
      </c>
      <c r="C34428" s="9">
        <v>12796</v>
      </c>
      <c r="D34428" t="s">
        <v>22936</v>
      </c>
      <c r="E34428" t="s">
        <v>22936</v>
      </c>
      <c r="F34428">
        <v>5405788</v>
      </c>
      <c r="G34428" t="s">
        <v>66</v>
      </c>
      <c r="H34428" s="18" t="s">
        <v>22863</v>
      </c>
      <c r="I34428" s="19">
        <v>0</v>
      </c>
      <c r="J34428" s="19">
        <v>1</v>
      </c>
      <c r="K34428" s="19">
        <v>0</v>
      </c>
      <c r="L34428" s="19">
        <v>0</v>
      </c>
      <c r="M34428" s="19">
        <v>0</v>
      </c>
      <c r="O34428" s="19">
        <v>0</v>
      </c>
      <c r="P34428" s="19">
        <v>0</v>
      </c>
      <c r="Q34428" s="19">
        <v>0</v>
      </c>
      <c r="R34428" s="19" t="s">
        <v>23319</v>
      </c>
      <c r="S34428" s="19" t="s">
        <v>23319</v>
      </c>
      <c r="T34428" s="19">
        <v>1</v>
      </c>
      <c r="U34428" s="19">
        <v>0</v>
      </c>
      <c r="V34428" s="19">
        <v>0</v>
      </c>
      <c r="W34428" s="19">
        <v>0</v>
      </c>
      <c r="X34428" s="19">
        <v>1</v>
      </c>
      <c r="Y34428" s="19" t="s">
        <v>23342</v>
      </c>
      <c r="Z34428" s="19">
        <v>1</v>
      </c>
      <c r="AA34428" s="19">
        <v>0</v>
      </c>
      <c r="AB34428" s="19">
        <v>0</v>
      </c>
    </row>
    <row r="34429" spans="1:28" x14ac:dyDescent="0.3">
      <c r="A34429" t="s">
        <v>21485</v>
      </c>
      <c r="B34429" s="9" t="s">
        <v>23317</v>
      </c>
      <c r="C34429" s="9">
        <v>733</v>
      </c>
      <c r="D34429" t="s">
        <v>22882</v>
      </c>
      <c r="E34429" t="s">
        <v>22882</v>
      </c>
      <c r="F34429">
        <v>5405836</v>
      </c>
      <c r="G34429" t="s">
        <v>22883</v>
      </c>
      <c r="H34429" s="18" t="s">
        <v>22863</v>
      </c>
      <c r="I34429" s="19">
        <v>0</v>
      </c>
      <c r="J34429" s="19">
        <v>1</v>
      </c>
      <c r="K34429" s="19">
        <v>0</v>
      </c>
      <c r="L34429" s="19">
        <v>0</v>
      </c>
      <c r="M34429" s="19">
        <v>0</v>
      </c>
      <c r="O34429" s="19">
        <v>0</v>
      </c>
      <c r="P34429" s="19">
        <v>1</v>
      </c>
      <c r="Q34429" s="19">
        <v>1</v>
      </c>
      <c r="R34429" s="19">
        <v>1.5</v>
      </c>
      <c r="S34429" s="19" t="s">
        <v>23364</v>
      </c>
      <c r="T34429" s="19">
        <v>1</v>
      </c>
      <c r="U34429" s="19">
        <v>0</v>
      </c>
      <c r="V34429" s="19">
        <v>0</v>
      </c>
      <c r="W34429" s="19">
        <v>0</v>
      </c>
      <c r="X34429" s="19">
        <v>1</v>
      </c>
      <c r="Y34429" s="19" t="s">
        <v>23342</v>
      </c>
      <c r="Z34429" s="19">
        <v>1</v>
      </c>
      <c r="AA34429" s="19">
        <v>1</v>
      </c>
      <c r="AB34429" s="19">
        <v>0</v>
      </c>
    </row>
    <row r="34430" spans="1:28" x14ac:dyDescent="0.3">
      <c r="A34430" t="s">
        <v>22937</v>
      </c>
      <c r="B34430" s="9" t="s">
        <v>23317</v>
      </c>
      <c r="C34430" s="9">
        <v>12796</v>
      </c>
      <c r="D34430" t="s">
        <v>1755</v>
      </c>
      <c r="E34430" t="s">
        <v>1755</v>
      </c>
      <c r="F34430">
        <v>5406004</v>
      </c>
      <c r="G34430" t="s">
        <v>22984</v>
      </c>
      <c r="H34430" s="18" t="s">
        <v>22863</v>
      </c>
      <c r="I34430" s="19">
        <v>0</v>
      </c>
      <c r="J34430" s="19">
        <v>1</v>
      </c>
      <c r="K34430" s="19">
        <v>0</v>
      </c>
      <c r="L34430" s="19">
        <v>0</v>
      </c>
      <c r="M34430" s="19">
        <v>0</v>
      </c>
      <c r="O34430" s="19">
        <v>0</v>
      </c>
      <c r="P34430" s="19">
        <v>0</v>
      </c>
      <c r="Q34430" s="19">
        <v>0</v>
      </c>
      <c r="R34430" s="19" t="s">
        <v>23319</v>
      </c>
      <c r="S34430" s="19" t="s">
        <v>23319</v>
      </c>
      <c r="T34430" s="19">
        <v>1</v>
      </c>
      <c r="U34430" s="19">
        <v>0</v>
      </c>
      <c r="V34430" s="19">
        <v>0</v>
      </c>
      <c r="W34430" s="19">
        <v>0</v>
      </c>
      <c r="X34430" s="19">
        <v>1</v>
      </c>
      <c r="Y34430" s="19" t="s">
        <v>23342</v>
      </c>
      <c r="Z34430" s="19">
        <v>1</v>
      </c>
      <c r="AA34430" s="19">
        <v>0</v>
      </c>
      <c r="AB34430" s="19">
        <v>0</v>
      </c>
    </row>
    <row r="34431" spans="1:28" x14ac:dyDescent="0.3">
      <c r="A34431" t="s">
        <v>16106</v>
      </c>
      <c r="B34431" s="9" t="s">
        <v>23317</v>
      </c>
      <c r="C34431" s="9">
        <v>14006</v>
      </c>
      <c r="D34431" t="s">
        <v>23040</v>
      </c>
      <c r="E34431" t="s">
        <v>23040</v>
      </c>
      <c r="F34431">
        <v>5406340</v>
      </c>
      <c r="G34431" t="s">
        <v>496</v>
      </c>
      <c r="H34431" s="18" t="s">
        <v>22863</v>
      </c>
      <c r="I34431" s="19">
        <v>0</v>
      </c>
      <c r="J34431" s="19">
        <v>1</v>
      </c>
      <c r="K34431" s="19">
        <v>0</v>
      </c>
      <c r="L34431" s="19">
        <v>0</v>
      </c>
      <c r="M34431" s="19">
        <v>0</v>
      </c>
      <c r="O34431" s="19">
        <v>0</v>
      </c>
      <c r="P34431" s="19">
        <v>0</v>
      </c>
      <c r="Q34431" s="19">
        <v>0</v>
      </c>
      <c r="R34431" s="19" t="s">
        <v>23319</v>
      </c>
      <c r="S34431" s="19" t="s">
        <v>23319</v>
      </c>
      <c r="T34431" s="19">
        <v>1</v>
      </c>
      <c r="U34431" s="19">
        <v>0</v>
      </c>
      <c r="V34431" s="19">
        <v>0</v>
      </c>
      <c r="W34431" s="19">
        <v>0</v>
      </c>
      <c r="X34431" s="19">
        <v>1</v>
      </c>
      <c r="Y34431" s="19" t="s">
        <v>23342</v>
      </c>
      <c r="Z34431" s="19">
        <v>1</v>
      </c>
      <c r="AA34431" s="19">
        <v>1</v>
      </c>
      <c r="AB34431" s="19">
        <v>0</v>
      </c>
    </row>
    <row r="34432" spans="1:28" x14ac:dyDescent="0.3">
      <c r="A34432" t="s">
        <v>23041</v>
      </c>
      <c r="B34432" s="9" t="s">
        <v>23317</v>
      </c>
      <c r="C34432" s="9">
        <v>20521</v>
      </c>
      <c r="D34432" t="s">
        <v>23040</v>
      </c>
      <c r="E34432" t="s">
        <v>23040</v>
      </c>
      <c r="F34432">
        <v>5406340</v>
      </c>
      <c r="G34432" t="s">
        <v>496</v>
      </c>
      <c r="H34432" s="18" t="s">
        <v>22863</v>
      </c>
      <c r="I34432" s="19">
        <v>0</v>
      </c>
      <c r="J34432" s="19">
        <v>1</v>
      </c>
      <c r="K34432" s="19">
        <v>0</v>
      </c>
      <c r="L34432" s="19">
        <v>0</v>
      </c>
      <c r="M34432" s="19">
        <v>0</v>
      </c>
      <c r="O34432" s="19">
        <v>0</v>
      </c>
      <c r="P34432" s="19">
        <v>0</v>
      </c>
      <c r="Q34432" s="19">
        <v>0</v>
      </c>
      <c r="R34432" s="19" t="s">
        <v>23319</v>
      </c>
      <c r="S34432" s="19" t="s">
        <v>23319</v>
      </c>
      <c r="T34432" s="19">
        <v>1</v>
      </c>
      <c r="U34432" s="19">
        <v>0</v>
      </c>
      <c r="V34432" s="19">
        <v>0</v>
      </c>
      <c r="W34432" s="19">
        <v>0</v>
      </c>
      <c r="X34432" s="19">
        <v>1</v>
      </c>
      <c r="Y34432" s="19" t="s">
        <v>23342</v>
      </c>
      <c r="Z34432" s="19">
        <v>1</v>
      </c>
      <c r="AA34432" s="19">
        <v>1</v>
      </c>
      <c r="AB34432" s="19">
        <v>0</v>
      </c>
    </row>
    <row r="34433" spans="1:28" x14ac:dyDescent="0.3">
      <c r="A34433" t="s">
        <v>22937</v>
      </c>
      <c r="B34433" s="9" t="s">
        <v>23317</v>
      </c>
      <c r="C34433" s="9">
        <v>12796</v>
      </c>
      <c r="D34433" t="s">
        <v>2569</v>
      </c>
      <c r="E34433" t="s">
        <v>2569</v>
      </c>
      <c r="F34433">
        <v>5406844</v>
      </c>
      <c r="G34433" t="s">
        <v>22945</v>
      </c>
      <c r="H34433" s="18" t="s">
        <v>22863</v>
      </c>
      <c r="I34433" s="19">
        <v>0</v>
      </c>
      <c r="J34433" s="19">
        <v>1</v>
      </c>
      <c r="K34433" s="19">
        <v>0</v>
      </c>
      <c r="L34433" s="19">
        <v>0</v>
      </c>
      <c r="M34433" s="19">
        <v>0</v>
      </c>
      <c r="O34433" s="19">
        <v>0</v>
      </c>
      <c r="P34433" s="19">
        <v>0</v>
      </c>
      <c r="Q34433" s="19">
        <v>0</v>
      </c>
      <c r="R34433" s="19" t="s">
        <v>23319</v>
      </c>
      <c r="S34433" s="19" t="s">
        <v>23319</v>
      </c>
      <c r="T34433" s="19">
        <v>1</v>
      </c>
      <c r="U34433" s="19">
        <v>0</v>
      </c>
      <c r="V34433" s="19">
        <v>0</v>
      </c>
      <c r="W34433" s="19">
        <v>0</v>
      </c>
      <c r="X34433" s="19">
        <v>1</v>
      </c>
      <c r="Y34433" s="19" t="s">
        <v>23342</v>
      </c>
      <c r="Z34433" s="19">
        <v>1</v>
      </c>
      <c r="AA34433" s="19">
        <v>0</v>
      </c>
      <c r="AB34433" s="19">
        <v>0</v>
      </c>
    </row>
    <row r="34434" spans="1:28" x14ac:dyDescent="0.3">
      <c r="A34434" t="s">
        <v>16106</v>
      </c>
      <c r="B34434" s="9" t="s">
        <v>23317</v>
      </c>
      <c r="C34434" s="9">
        <v>14006</v>
      </c>
      <c r="D34434" t="s">
        <v>23045</v>
      </c>
      <c r="E34434" t="s">
        <v>23045</v>
      </c>
      <c r="F34434">
        <v>5406940</v>
      </c>
      <c r="G34434" t="s">
        <v>7131</v>
      </c>
      <c r="H34434" s="18" t="s">
        <v>22863</v>
      </c>
      <c r="I34434" s="19">
        <v>0</v>
      </c>
      <c r="J34434" s="19">
        <v>1</v>
      </c>
      <c r="K34434" s="19">
        <v>0</v>
      </c>
      <c r="L34434" s="19">
        <v>0</v>
      </c>
      <c r="M34434" s="19">
        <v>0</v>
      </c>
      <c r="O34434" s="19">
        <v>0</v>
      </c>
      <c r="P34434" s="19">
        <v>0</v>
      </c>
      <c r="Q34434" s="19">
        <v>0</v>
      </c>
      <c r="R34434" s="19" t="s">
        <v>23319</v>
      </c>
      <c r="S34434" s="19" t="s">
        <v>23319</v>
      </c>
      <c r="T34434" s="19">
        <v>1</v>
      </c>
      <c r="U34434" s="19">
        <v>0</v>
      </c>
      <c r="V34434" s="19">
        <v>0</v>
      </c>
      <c r="W34434" s="19">
        <v>0</v>
      </c>
      <c r="X34434" s="19">
        <v>1</v>
      </c>
      <c r="Y34434" s="19" t="s">
        <v>23342</v>
      </c>
      <c r="Z34434" s="19">
        <v>1</v>
      </c>
      <c r="AA34434" s="19">
        <v>1</v>
      </c>
      <c r="AB34434" s="19">
        <v>0</v>
      </c>
    </row>
    <row r="34435" spans="1:28" x14ac:dyDescent="0.3">
      <c r="A34435" t="s">
        <v>23041</v>
      </c>
      <c r="B34435" s="9" t="s">
        <v>23317</v>
      </c>
      <c r="C34435" s="9">
        <v>20521</v>
      </c>
      <c r="D34435" t="s">
        <v>23045</v>
      </c>
      <c r="E34435" t="s">
        <v>23045</v>
      </c>
      <c r="F34435">
        <v>5406940</v>
      </c>
      <c r="G34435" t="s">
        <v>7131</v>
      </c>
      <c r="H34435" s="18" t="s">
        <v>22863</v>
      </c>
      <c r="I34435" s="19">
        <v>0</v>
      </c>
      <c r="J34435" s="19">
        <v>1</v>
      </c>
      <c r="K34435" s="19">
        <v>0</v>
      </c>
      <c r="L34435" s="19">
        <v>0</v>
      </c>
      <c r="M34435" s="19">
        <v>0</v>
      </c>
      <c r="O34435" s="19">
        <v>0</v>
      </c>
      <c r="P34435" s="19">
        <v>0</v>
      </c>
      <c r="Q34435" s="19">
        <v>0</v>
      </c>
      <c r="R34435" s="19" t="s">
        <v>23319</v>
      </c>
      <c r="S34435" s="19" t="s">
        <v>23319</v>
      </c>
      <c r="T34435" s="19">
        <v>1</v>
      </c>
      <c r="U34435" s="19">
        <v>0</v>
      </c>
      <c r="V34435" s="19">
        <v>0</v>
      </c>
      <c r="W34435" s="19">
        <v>0</v>
      </c>
      <c r="X34435" s="19">
        <v>1</v>
      </c>
      <c r="Y34435" s="19" t="s">
        <v>23342</v>
      </c>
      <c r="Z34435" s="19">
        <v>1</v>
      </c>
      <c r="AA34435" s="19">
        <v>1</v>
      </c>
      <c r="AB34435" s="19">
        <v>0</v>
      </c>
    </row>
    <row r="34436" spans="1:28" x14ac:dyDescent="0.3">
      <c r="A34436" t="s">
        <v>22937</v>
      </c>
      <c r="B34436" s="9" t="s">
        <v>23317</v>
      </c>
      <c r="C34436" s="9">
        <v>12796</v>
      </c>
      <c r="D34436" t="s">
        <v>22998</v>
      </c>
      <c r="E34436" t="s">
        <v>22998</v>
      </c>
      <c r="F34436">
        <v>5406988</v>
      </c>
      <c r="G34436" t="s">
        <v>399</v>
      </c>
      <c r="H34436" s="18" t="s">
        <v>22863</v>
      </c>
      <c r="I34436" s="19">
        <v>0</v>
      </c>
      <c r="J34436" s="19">
        <v>1</v>
      </c>
      <c r="K34436" s="19">
        <v>0</v>
      </c>
      <c r="L34436" s="19">
        <v>0</v>
      </c>
      <c r="M34436" s="19">
        <v>0</v>
      </c>
      <c r="O34436" s="19">
        <v>0</v>
      </c>
      <c r="P34436" s="19">
        <v>0</v>
      </c>
      <c r="Q34436" s="19">
        <v>0</v>
      </c>
      <c r="R34436" s="19" t="s">
        <v>23319</v>
      </c>
      <c r="S34436" s="19" t="s">
        <v>23319</v>
      </c>
      <c r="T34436" s="19">
        <v>1</v>
      </c>
      <c r="U34436" s="19">
        <v>0</v>
      </c>
      <c r="V34436" s="19">
        <v>0</v>
      </c>
      <c r="W34436" s="19">
        <v>0</v>
      </c>
      <c r="X34436" s="19">
        <v>1</v>
      </c>
      <c r="Y34436" s="19" t="s">
        <v>23342</v>
      </c>
      <c r="Z34436" s="19">
        <v>1</v>
      </c>
      <c r="AA34436" s="19">
        <v>0</v>
      </c>
      <c r="AB34436" s="19">
        <v>0</v>
      </c>
    </row>
    <row r="34437" spans="1:28" x14ac:dyDescent="0.3">
      <c r="A34437" t="s">
        <v>22937</v>
      </c>
      <c r="B34437" s="9" t="s">
        <v>23317</v>
      </c>
      <c r="C34437" s="9">
        <v>12796</v>
      </c>
      <c r="D34437" t="s">
        <v>22977</v>
      </c>
      <c r="E34437" t="s">
        <v>22977</v>
      </c>
      <c r="F34437">
        <v>5408092</v>
      </c>
      <c r="G34437" t="s">
        <v>22978</v>
      </c>
      <c r="H34437" s="18" t="s">
        <v>22863</v>
      </c>
      <c r="I34437" s="19">
        <v>0</v>
      </c>
      <c r="J34437" s="19">
        <v>1</v>
      </c>
      <c r="K34437" s="19">
        <v>0</v>
      </c>
      <c r="L34437" s="19">
        <v>0</v>
      </c>
      <c r="M34437" s="19">
        <v>0</v>
      </c>
      <c r="O34437" s="19">
        <v>0</v>
      </c>
      <c r="P34437" s="19">
        <v>0</v>
      </c>
      <c r="Q34437" s="19">
        <v>0</v>
      </c>
      <c r="R34437" s="19" t="s">
        <v>23319</v>
      </c>
      <c r="S34437" s="19" t="s">
        <v>23319</v>
      </c>
      <c r="T34437" s="19">
        <v>1</v>
      </c>
      <c r="U34437" s="19">
        <v>0</v>
      </c>
      <c r="V34437" s="19">
        <v>0</v>
      </c>
      <c r="W34437" s="19">
        <v>0</v>
      </c>
      <c r="X34437" s="19">
        <v>1</v>
      </c>
      <c r="Y34437" s="19" t="s">
        <v>23342</v>
      </c>
      <c r="Z34437" s="19">
        <v>1</v>
      </c>
      <c r="AA34437" s="19">
        <v>0</v>
      </c>
      <c r="AB34437" s="19">
        <v>0</v>
      </c>
    </row>
    <row r="34438" spans="1:28" x14ac:dyDescent="0.3">
      <c r="A34438" t="s">
        <v>21485</v>
      </c>
      <c r="B34438" s="9" t="s">
        <v>23317</v>
      </c>
      <c r="C34438" s="9">
        <v>733</v>
      </c>
      <c r="D34438" t="s">
        <v>22908</v>
      </c>
      <c r="E34438" t="s">
        <v>22908</v>
      </c>
      <c r="F34438">
        <v>5408524</v>
      </c>
      <c r="G34438" t="s">
        <v>6138</v>
      </c>
      <c r="H34438" s="18" t="s">
        <v>22863</v>
      </c>
      <c r="I34438" s="19">
        <v>0</v>
      </c>
      <c r="J34438" s="19">
        <v>1</v>
      </c>
      <c r="K34438" s="19">
        <v>0</v>
      </c>
      <c r="L34438" s="19">
        <v>0</v>
      </c>
      <c r="M34438" s="19">
        <v>0</v>
      </c>
      <c r="O34438" s="19">
        <v>0</v>
      </c>
      <c r="P34438" s="19">
        <v>1</v>
      </c>
      <c r="Q34438" s="19">
        <v>1</v>
      </c>
      <c r="R34438" s="19">
        <v>1.5</v>
      </c>
      <c r="S34438" s="19" t="s">
        <v>23364</v>
      </c>
      <c r="T34438" s="19">
        <v>1</v>
      </c>
      <c r="U34438" s="19">
        <v>0</v>
      </c>
      <c r="V34438" s="19">
        <v>0</v>
      </c>
      <c r="W34438" s="19">
        <v>0</v>
      </c>
      <c r="X34438" s="19">
        <v>1</v>
      </c>
      <c r="Y34438" s="19" t="s">
        <v>23342</v>
      </c>
      <c r="Z34438" s="19">
        <v>1</v>
      </c>
      <c r="AA34438" s="19">
        <v>1</v>
      </c>
      <c r="AB34438" s="19">
        <v>0</v>
      </c>
    </row>
    <row r="34439" spans="1:28" x14ac:dyDescent="0.3">
      <c r="A34439" t="s">
        <v>22937</v>
      </c>
      <c r="B34439" s="9" t="s">
        <v>23317</v>
      </c>
      <c r="C34439" s="9">
        <v>12796</v>
      </c>
      <c r="D34439" t="s">
        <v>15170</v>
      </c>
      <c r="E34439" t="s">
        <v>15170</v>
      </c>
      <c r="F34439">
        <v>5408932</v>
      </c>
      <c r="G34439" t="s">
        <v>269</v>
      </c>
      <c r="H34439" s="18" t="s">
        <v>22863</v>
      </c>
      <c r="I34439" s="19">
        <v>0</v>
      </c>
      <c r="J34439" s="19">
        <v>1</v>
      </c>
      <c r="K34439" s="19">
        <v>0</v>
      </c>
      <c r="L34439" s="19">
        <v>0</v>
      </c>
      <c r="M34439" s="19">
        <v>0</v>
      </c>
      <c r="O34439" s="19">
        <v>0</v>
      </c>
      <c r="P34439" s="19">
        <v>0</v>
      </c>
      <c r="Q34439" s="19">
        <v>0</v>
      </c>
      <c r="R34439" s="19" t="s">
        <v>23319</v>
      </c>
      <c r="S34439" s="19" t="s">
        <v>23319</v>
      </c>
      <c r="T34439" s="19">
        <v>1</v>
      </c>
      <c r="U34439" s="19">
        <v>0</v>
      </c>
      <c r="V34439" s="19">
        <v>0</v>
      </c>
      <c r="W34439" s="19">
        <v>0</v>
      </c>
      <c r="X34439" s="19">
        <v>1</v>
      </c>
      <c r="Y34439" s="19" t="s">
        <v>23342</v>
      </c>
      <c r="Z34439" s="19">
        <v>1</v>
      </c>
      <c r="AA34439" s="19">
        <v>0</v>
      </c>
      <c r="AB34439" s="19">
        <v>0</v>
      </c>
    </row>
    <row r="34440" spans="1:28" x14ac:dyDescent="0.3">
      <c r="A34440" t="s">
        <v>21485</v>
      </c>
      <c r="B34440" s="9" t="s">
        <v>23317</v>
      </c>
      <c r="C34440" s="9">
        <v>733</v>
      </c>
      <c r="D34440" t="s">
        <v>22900</v>
      </c>
      <c r="E34440" t="s">
        <v>22900</v>
      </c>
      <c r="F34440">
        <v>5409700</v>
      </c>
      <c r="G34440" t="s">
        <v>12674</v>
      </c>
      <c r="H34440" s="18" t="s">
        <v>22863</v>
      </c>
      <c r="I34440" s="19">
        <v>0</v>
      </c>
      <c r="J34440" s="19">
        <v>1</v>
      </c>
      <c r="K34440" s="19">
        <v>0</v>
      </c>
      <c r="L34440" s="19">
        <v>0</v>
      </c>
      <c r="M34440" s="19">
        <v>0</v>
      </c>
      <c r="O34440" s="19">
        <v>0</v>
      </c>
      <c r="P34440" s="19">
        <v>1</v>
      </c>
      <c r="Q34440" s="19">
        <v>1</v>
      </c>
      <c r="R34440" s="19">
        <v>1.5</v>
      </c>
      <c r="S34440" s="19" t="s">
        <v>23364</v>
      </c>
      <c r="T34440" s="19">
        <v>1</v>
      </c>
      <c r="U34440" s="19">
        <v>0</v>
      </c>
      <c r="V34440" s="19">
        <v>0</v>
      </c>
      <c r="W34440" s="19">
        <v>0</v>
      </c>
      <c r="X34440" s="19">
        <v>1</v>
      </c>
      <c r="Y34440" s="19" t="s">
        <v>23342</v>
      </c>
      <c r="Z34440" s="19">
        <v>1</v>
      </c>
      <c r="AA34440" s="19">
        <v>1</v>
      </c>
      <c r="AB34440" s="19">
        <v>0</v>
      </c>
    </row>
    <row r="34441" spans="1:28" x14ac:dyDescent="0.3">
      <c r="A34441" t="s">
        <v>21485</v>
      </c>
      <c r="B34441" s="9" t="s">
        <v>23317</v>
      </c>
      <c r="C34441" s="9">
        <v>733</v>
      </c>
      <c r="D34441" t="s">
        <v>22909</v>
      </c>
      <c r="E34441" t="s">
        <v>22909</v>
      </c>
      <c r="F34441">
        <v>5409796</v>
      </c>
      <c r="G34441" t="s">
        <v>6138</v>
      </c>
      <c r="H34441" s="18" t="s">
        <v>22863</v>
      </c>
      <c r="I34441" s="19">
        <v>0</v>
      </c>
      <c r="J34441" s="19">
        <v>1</v>
      </c>
      <c r="K34441" s="19">
        <v>0</v>
      </c>
      <c r="L34441" s="19">
        <v>0</v>
      </c>
      <c r="M34441" s="19">
        <v>0</v>
      </c>
      <c r="O34441" s="19">
        <v>0</v>
      </c>
      <c r="P34441" s="19">
        <v>1</v>
      </c>
      <c r="Q34441" s="19">
        <v>1</v>
      </c>
      <c r="R34441" s="19">
        <v>1.5</v>
      </c>
      <c r="S34441" s="19" t="s">
        <v>23364</v>
      </c>
      <c r="T34441" s="19">
        <v>1</v>
      </c>
      <c r="U34441" s="19">
        <v>0</v>
      </c>
      <c r="V34441" s="19">
        <v>0</v>
      </c>
      <c r="W34441" s="19">
        <v>0</v>
      </c>
      <c r="X34441" s="19">
        <v>1</v>
      </c>
      <c r="Y34441" s="19" t="s">
        <v>23342</v>
      </c>
      <c r="Z34441" s="19">
        <v>1</v>
      </c>
      <c r="AA34441" s="19">
        <v>1</v>
      </c>
      <c r="AB34441" s="19">
        <v>0</v>
      </c>
    </row>
    <row r="34442" spans="1:28" x14ac:dyDescent="0.3">
      <c r="A34442" t="s">
        <v>22937</v>
      </c>
      <c r="B34442" s="9" t="s">
        <v>23317</v>
      </c>
      <c r="C34442" s="9">
        <v>12796</v>
      </c>
      <c r="D34442" t="s">
        <v>22988</v>
      </c>
      <c r="E34442" t="s">
        <v>22988</v>
      </c>
      <c r="F34442">
        <v>5409844</v>
      </c>
      <c r="G34442" t="s">
        <v>22989</v>
      </c>
      <c r="H34442" s="18" t="s">
        <v>22863</v>
      </c>
      <c r="I34442" s="19">
        <v>0</v>
      </c>
      <c r="J34442" s="19">
        <v>1</v>
      </c>
      <c r="K34442" s="19">
        <v>0</v>
      </c>
      <c r="L34442" s="19">
        <v>0</v>
      </c>
      <c r="M34442" s="19">
        <v>0</v>
      </c>
      <c r="O34442" s="19">
        <v>0</v>
      </c>
      <c r="P34442" s="19">
        <v>0</v>
      </c>
      <c r="Q34442" s="19">
        <v>0</v>
      </c>
      <c r="R34442" s="19" t="s">
        <v>23319</v>
      </c>
      <c r="S34442" s="19" t="s">
        <v>23319</v>
      </c>
      <c r="T34442" s="19">
        <v>1</v>
      </c>
      <c r="U34442" s="19">
        <v>0</v>
      </c>
      <c r="V34442" s="19">
        <v>0</v>
      </c>
      <c r="W34442" s="19">
        <v>0</v>
      </c>
      <c r="X34442" s="19">
        <v>1</v>
      </c>
      <c r="Y34442" s="19" t="s">
        <v>23342</v>
      </c>
      <c r="Z34442" s="19">
        <v>1</v>
      </c>
      <c r="AA34442" s="19">
        <v>0</v>
      </c>
      <c r="AB34442" s="19">
        <v>0</v>
      </c>
    </row>
    <row r="34443" spans="1:28" x14ac:dyDescent="0.3">
      <c r="A34443" t="s">
        <v>22937</v>
      </c>
      <c r="B34443" s="9" t="s">
        <v>23317</v>
      </c>
      <c r="C34443" s="9">
        <v>12796</v>
      </c>
      <c r="D34443" t="s">
        <v>646</v>
      </c>
      <c r="E34443" t="s">
        <v>646</v>
      </c>
      <c r="F34443">
        <v>5410180</v>
      </c>
      <c r="G34443" t="s">
        <v>4521</v>
      </c>
      <c r="H34443" s="18" t="s">
        <v>22863</v>
      </c>
      <c r="I34443" s="19">
        <v>0</v>
      </c>
      <c r="J34443" s="19">
        <v>1</v>
      </c>
      <c r="K34443" s="19">
        <v>0</v>
      </c>
      <c r="L34443" s="19">
        <v>0</v>
      </c>
      <c r="M34443" s="19">
        <v>0</v>
      </c>
      <c r="O34443" s="19">
        <v>0</v>
      </c>
      <c r="P34443" s="19">
        <v>0</v>
      </c>
      <c r="Q34443" s="19">
        <v>0</v>
      </c>
      <c r="R34443" s="19" t="s">
        <v>23319</v>
      </c>
      <c r="S34443" s="19" t="s">
        <v>23319</v>
      </c>
      <c r="T34443" s="19">
        <v>1</v>
      </c>
      <c r="U34443" s="19">
        <v>0</v>
      </c>
      <c r="V34443" s="19">
        <v>0</v>
      </c>
      <c r="W34443" s="19">
        <v>0</v>
      </c>
      <c r="X34443" s="19">
        <v>1</v>
      </c>
      <c r="Y34443" s="19" t="s">
        <v>23342</v>
      </c>
      <c r="Z34443" s="19">
        <v>1</v>
      </c>
      <c r="AA34443" s="19">
        <v>1</v>
      </c>
      <c r="AB34443" s="19">
        <v>0</v>
      </c>
    </row>
    <row r="34444" spans="1:28" x14ac:dyDescent="0.3">
      <c r="A34444" t="s">
        <v>22937</v>
      </c>
      <c r="B34444" s="9" t="s">
        <v>23317</v>
      </c>
      <c r="C34444" s="9">
        <v>12796</v>
      </c>
      <c r="D34444" t="s">
        <v>22990</v>
      </c>
      <c r="E34444" t="s">
        <v>22990</v>
      </c>
      <c r="F34444">
        <v>5410852</v>
      </c>
      <c r="G34444" t="s">
        <v>22989</v>
      </c>
      <c r="H34444" s="18" t="s">
        <v>22863</v>
      </c>
      <c r="I34444" s="19">
        <v>0</v>
      </c>
      <c r="J34444" s="19">
        <v>1</v>
      </c>
      <c r="K34444" s="19">
        <v>0</v>
      </c>
      <c r="L34444" s="19">
        <v>0</v>
      </c>
      <c r="M34444" s="19">
        <v>0</v>
      </c>
      <c r="O34444" s="19">
        <v>0</v>
      </c>
      <c r="P34444" s="19">
        <v>0</v>
      </c>
      <c r="Q34444" s="19">
        <v>0</v>
      </c>
      <c r="R34444" s="19" t="s">
        <v>23319</v>
      </c>
      <c r="S34444" s="19" t="s">
        <v>23319</v>
      </c>
      <c r="T34444" s="19">
        <v>1</v>
      </c>
      <c r="U34444" s="19">
        <v>0</v>
      </c>
      <c r="V34444" s="19">
        <v>0</v>
      </c>
      <c r="W34444" s="19">
        <v>0</v>
      </c>
      <c r="X34444" s="19">
        <v>1</v>
      </c>
      <c r="Y34444" s="19" t="s">
        <v>23342</v>
      </c>
      <c r="Z34444" s="19">
        <v>1</v>
      </c>
      <c r="AA34444" s="19">
        <v>0</v>
      </c>
      <c r="AB34444" s="19">
        <v>0</v>
      </c>
    </row>
    <row r="34445" spans="1:28" x14ac:dyDescent="0.3">
      <c r="A34445" t="s">
        <v>22937</v>
      </c>
      <c r="B34445" s="9" t="s">
        <v>23317</v>
      </c>
      <c r="C34445" s="9">
        <v>12796</v>
      </c>
      <c r="D34445" t="s">
        <v>23016</v>
      </c>
      <c r="E34445" t="s">
        <v>23016</v>
      </c>
      <c r="F34445">
        <v>5411188</v>
      </c>
      <c r="G34445" t="s">
        <v>20952</v>
      </c>
      <c r="H34445" s="18" t="s">
        <v>22863</v>
      </c>
      <c r="I34445" s="19">
        <v>0</v>
      </c>
      <c r="J34445" s="19">
        <v>1</v>
      </c>
      <c r="K34445" s="19">
        <v>0</v>
      </c>
      <c r="L34445" s="19">
        <v>0</v>
      </c>
      <c r="M34445" s="19">
        <v>0</v>
      </c>
      <c r="O34445" s="19">
        <v>0</v>
      </c>
      <c r="P34445" s="19">
        <v>0</v>
      </c>
      <c r="Q34445" s="19">
        <v>0</v>
      </c>
      <c r="R34445" s="19" t="s">
        <v>23319</v>
      </c>
      <c r="S34445" s="19" t="s">
        <v>23319</v>
      </c>
      <c r="T34445" s="19">
        <v>1</v>
      </c>
      <c r="U34445" s="19">
        <v>0</v>
      </c>
      <c r="V34445" s="19">
        <v>0</v>
      </c>
      <c r="W34445" s="19">
        <v>0</v>
      </c>
      <c r="X34445" s="19">
        <v>1</v>
      </c>
      <c r="Y34445" s="19" t="s">
        <v>23342</v>
      </c>
      <c r="Z34445" s="19">
        <v>1</v>
      </c>
      <c r="AA34445" s="19">
        <v>0</v>
      </c>
      <c r="AB34445" s="19">
        <v>0</v>
      </c>
    </row>
    <row r="34446" spans="1:28" x14ac:dyDescent="0.3">
      <c r="A34446" t="s">
        <v>21485</v>
      </c>
      <c r="B34446" s="9" t="s">
        <v>23317</v>
      </c>
      <c r="C34446" s="9">
        <v>733</v>
      </c>
      <c r="D34446" t="s">
        <v>16605</v>
      </c>
      <c r="E34446" t="s">
        <v>16605</v>
      </c>
      <c r="F34446">
        <v>5411284</v>
      </c>
      <c r="G34446" t="s">
        <v>2773</v>
      </c>
      <c r="H34446" s="18" t="s">
        <v>22863</v>
      </c>
      <c r="I34446" s="19">
        <v>0</v>
      </c>
      <c r="J34446" s="19">
        <v>1</v>
      </c>
      <c r="K34446" s="19">
        <v>0</v>
      </c>
      <c r="L34446" s="19">
        <v>0</v>
      </c>
      <c r="M34446" s="19">
        <v>0</v>
      </c>
      <c r="O34446" s="19">
        <v>0</v>
      </c>
      <c r="P34446" s="19">
        <v>1</v>
      </c>
      <c r="Q34446" s="19">
        <v>1</v>
      </c>
      <c r="R34446" s="19">
        <v>1.5</v>
      </c>
      <c r="S34446" s="19" t="s">
        <v>23364</v>
      </c>
      <c r="T34446" s="19">
        <v>1</v>
      </c>
      <c r="U34446" s="19">
        <v>0</v>
      </c>
      <c r="V34446" s="19">
        <v>0</v>
      </c>
      <c r="W34446" s="19">
        <v>0</v>
      </c>
      <c r="X34446" s="19">
        <v>1</v>
      </c>
      <c r="Y34446" s="19" t="s">
        <v>23342</v>
      </c>
      <c r="Z34446" s="19">
        <v>1</v>
      </c>
      <c r="AA34446" s="19">
        <v>1</v>
      </c>
      <c r="AB34446" s="19">
        <v>0</v>
      </c>
    </row>
    <row r="34447" spans="1:28" x14ac:dyDescent="0.3">
      <c r="A34447" t="s">
        <v>22937</v>
      </c>
      <c r="B34447" s="9" t="s">
        <v>23317</v>
      </c>
      <c r="C34447" s="9">
        <v>12796</v>
      </c>
      <c r="D34447" t="s">
        <v>12232</v>
      </c>
      <c r="E34447" t="s">
        <v>12232</v>
      </c>
      <c r="F34447">
        <v>5411716</v>
      </c>
      <c r="G34447" t="s">
        <v>22940</v>
      </c>
      <c r="H34447" s="18" t="s">
        <v>22863</v>
      </c>
      <c r="I34447" s="19">
        <v>0</v>
      </c>
      <c r="J34447" s="19">
        <v>1</v>
      </c>
      <c r="K34447" s="19">
        <v>0</v>
      </c>
      <c r="L34447" s="19">
        <v>0</v>
      </c>
      <c r="M34447" s="19">
        <v>0</v>
      </c>
      <c r="O34447" s="19">
        <v>0</v>
      </c>
      <c r="P34447" s="19">
        <v>0</v>
      </c>
      <c r="Q34447" s="19">
        <v>0</v>
      </c>
      <c r="R34447" s="19" t="s">
        <v>23319</v>
      </c>
      <c r="S34447" s="19" t="s">
        <v>23319</v>
      </c>
      <c r="T34447" s="19">
        <v>1</v>
      </c>
      <c r="U34447" s="19">
        <v>0</v>
      </c>
      <c r="V34447" s="19">
        <v>0</v>
      </c>
      <c r="W34447" s="19">
        <v>0</v>
      </c>
      <c r="X34447" s="19">
        <v>1</v>
      </c>
      <c r="Y34447" s="19" t="s">
        <v>23342</v>
      </c>
      <c r="Z34447" s="19">
        <v>1</v>
      </c>
      <c r="AA34447" s="19">
        <v>0</v>
      </c>
      <c r="AB34447" s="19">
        <v>0</v>
      </c>
    </row>
    <row r="34448" spans="1:28" x14ac:dyDescent="0.3">
      <c r="A34448" t="s">
        <v>22937</v>
      </c>
      <c r="B34448" s="9" t="s">
        <v>23317</v>
      </c>
      <c r="C34448" s="9">
        <v>12796</v>
      </c>
      <c r="D34448" t="s">
        <v>14807</v>
      </c>
      <c r="E34448" t="s">
        <v>14807</v>
      </c>
      <c r="F34448">
        <v>5412124</v>
      </c>
      <c r="G34448" t="s">
        <v>23002</v>
      </c>
      <c r="H34448" s="18" t="s">
        <v>22863</v>
      </c>
      <c r="I34448" s="19">
        <v>0</v>
      </c>
      <c r="J34448" s="19">
        <v>1</v>
      </c>
      <c r="K34448" s="19">
        <v>0</v>
      </c>
      <c r="L34448" s="19">
        <v>0</v>
      </c>
      <c r="M34448" s="19">
        <v>0</v>
      </c>
      <c r="O34448" s="19">
        <v>0</v>
      </c>
      <c r="P34448" s="19">
        <v>0</v>
      </c>
      <c r="Q34448" s="19">
        <v>0</v>
      </c>
      <c r="R34448" s="19" t="s">
        <v>23319</v>
      </c>
      <c r="S34448" s="19" t="s">
        <v>23319</v>
      </c>
      <c r="T34448" s="19">
        <v>1</v>
      </c>
      <c r="U34448" s="19">
        <v>0</v>
      </c>
      <c r="V34448" s="19">
        <v>0</v>
      </c>
      <c r="W34448" s="19">
        <v>0</v>
      </c>
      <c r="X34448" s="19">
        <v>1</v>
      </c>
      <c r="Y34448" s="19" t="s">
        <v>23342</v>
      </c>
      <c r="Z34448" s="19">
        <v>1</v>
      </c>
      <c r="AA34448" s="19">
        <v>0</v>
      </c>
      <c r="AB34448" s="19">
        <v>0</v>
      </c>
    </row>
    <row r="34449" spans="1:28" x14ac:dyDescent="0.3">
      <c r="A34449" t="s">
        <v>22937</v>
      </c>
      <c r="B34449" s="9" t="s">
        <v>23317</v>
      </c>
      <c r="C34449" s="9">
        <v>12796</v>
      </c>
      <c r="D34449" t="s">
        <v>23018</v>
      </c>
      <c r="E34449" t="s">
        <v>23018</v>
      </c>
      <c r="F34449">
        <v>5412436</v>
      </c>
      <c r="G34449" t="s">
        <v>3992</v>
      </c>
      <c r="H34449" s="18" t="s">
        <v>22863</v>
      </c>
      <c r="I34449" s="19">
        <v>0</v>
      </c>
      <c r="J34449" s="19">
        <v>1</v>
      </c>
      <c r="K34449" s="19">
        <v>0</v>
      </c>
      <c r="L34449" s="19">
        <v>0</v>
      </c>
      <c r="M34449" s="19">
        <v>0</v>
      </c>
      <c r="O34449" s="19">
        <v>0</v>
      </c>
      <c r="P34449" s="19">
        <v>0</v>
      </c>
      <c r="Q34449" s="19">
        <v>0</v>
      </c>
      <c r="R34449" s="19" t="s">
        <v>23319</v>
      </c>
      <c r="S34449" s="19" t="s">
        <v>23319</v>
      </c>
      <c r="T34449" s="19">
        <v>1</v>
      </c>
      <c r="U34449" s="19">
        <v>0</v>
      </c>
      <c r="V34449" s="19">
        <v>0</v>
      </c>
      <c r="W34449" s="19">
        <v>0</v>
      </c>
      <c r="X34449" s="19">
        <v>1</v>
      </c>
      <c r="Y34449" s="19" t="s">
        <v>23342</v>
      </c>
      <c r="Z34449" s="19">
        <v>1</v>
      </c>
      <c r="AA34449" s="19">
        <v>0</v>
      </c>
      <c r="AB34449" s="19">
        <v>0</v>
      </c>
    </row>
    <row r="34450" spans="1:28" x14ac:dyDescent="0.3">
      <c r="A34450" t="s">
        <v>16106</v>
      </c>
      <c r="B34450" s="9" t="s">
        <v>23317</v>
      </c>
      <c r="C34450" s="9">
        <v>14006</v>
      </c>
      <c r="D34450" t="s">
        <v>11184</v>
      </c>
      <c r="E34450" t="s">
        <v>11184</v>
      </c>
      <c r="F34450">
        <v>5412484</v>
      </c>
      <c r="G34450" t="s">
        <v>496</v>
      </c>
      <c r="H34450" s="18" t="s">
        <v>22863</v>
      </c>
      <c r="I34450" s="19">
        <v>0</v>
      </c>
      <c r="J34450" s="19">
        <v>1</v>
      </c>
      <c r="K34450" s="19">
        <v>0</v>
      </c>
      <c r="L34450" s="19">
        <v>0</v>
      </c>
      <c r="M34450" s="19">
        <v>0</v>
      </c>
      <c r="O34450" s="19">
        <v>0</v>
      </c>
      <c r="P34450" s="19">
        <v>0</v>
      </c>
      <c r="Q34450" s="19">
        <v>0</v>
      </c>
      <c r="R34450" s="19" t="s">
        <v>23319</v>
      </c>
      <c r="S34450" s="19" t="s">
        <v>23319</v>
      </c>
      <c r="T34450" s="19">
        <v>1</v>
      </c>
      <c r="U34450" s="19">
        <v>0</v>
      </c>
      <c r="V34450" s="19">
        <v>0</v>
      </c>
      <c r="W34450" s="19">
        <v>0</v>
      </c>
      <c r="X34450" s="19">
        <v>1</v>
      </c>
      <c r="Y34450" s="19" t="s">
        <v>23342</v>
      </c>
      <c r="Z34450" s="19">
        <v>1</v>
      </c>
      <c r="AA34450" s="19">
        <v>1</v>
      </c>
      <c r="AB34450" s="19">
        <v>0</v>
      </c>
    </row>
    <row r="34451" spans="1:28" x14ac:dyDescent="0.3">
      <c r="A34451" t="s">
        <v>23041</v>
      </c>
      <c r="B34451" s="9" t="s">
        <v>23317</v>
      </c>
      <c r="C34451" s="9">
        <v>20521</v>
      </c>
      <c r="D34451" t="s">
        <v>11184</v>
      </c>
      <c r="E34451" t="s">
        <v>11184</v>
      </c>
      <c r="F34451">
        <v>5412484</v>
      </c>
      <c r="G34451" t="s">
        <v>496</v>
      </c>
      <c r="H34451" s="18" t="s">
        <v>22863</v>
      </c>
      <c r="I34451" s="19">
        <v>0</v>
      </c>
      <c r="J34451" s="19">
        <v>1</v>
      </c>
      <c r="K34451" s="19">
        <v>0</v>
      </c>
      <c r="L34451" s="19">
        <v>0</v>
      </c>
      <c r="M34451" s="19">
        <v>0</v>
      </c>
      <c r="O34451" s="19">
        <v>0</v>
      </c>
      <c r="P34451" s="19">
        <v>0</v>
      </c>
      <c r="Q34451" s="19">
        <v>0</v>
      </c>
      <c r="R34451" s="19" t="s">
        <v>23319</v>
      </c>
      <c r="S34451" s="19" t="s">
        <v>23319</v>
      </c>
      <c r="T34451" s="19">
        <v>1</v>
      </c>
      <c r="U34451" s="19">
        <v>0</v>
      </c>
      <c r="V34451" s="19">
        <v>0</v>
      </c>
      <c r="W34451" s="19">
        <v>0</v>
      </c>
      <c r="X34451" s="19">
        <v>1</v>
      </c>
      <c r="Y34451" s="19" t="s">
        <v>23342</v>
      </c>
      <c r="Z34451" s="19">
        <v>1</v>
      </c>
      <c r="AA34451" s="19">
        <v>1</v>
      </c>
      <c r="AB34451" s="19">
        <v>0</v>
      </c>
    </row>
    <row r="34452" spans="1:28" x14ac:dyDescent="0.3">
      <c r="A34452" t="s">
        <v>22937</v>
      </c>
      <c r="B34452" s="9" t="s">
        <v>23317</v>
      </c>
      <c r="C34452" s="9">
        <v>12796</v>
      </c>
      <c r="D34452" t="s">
        <v>22954</v>
      </c>
      <c r="E34452" t="s">
        <v>22954</v>
      </c>
      <c r="F34452">
        <v>5413108</v>
      </c>
      <c r="G34452" t="s">
        <v>8693</v>
      </c>
      <c r="H34452" s="18" t="s">
        <v>22863</v>
      </c>
      <c r="I34452" s="19">
        <v>0</v>
      </c>
      <c r="J34452" s="19">
        <v>1</v>
      </c>
      <c r="K34452" s="19">
        <v>0</v>
      </c>
      <c r="L34452" s="19">
        <v>0</v>
      </c>
      <c r="M34452" s="19">
        <v>0</v>
      </c>
      <c r="O34452" s="19">
        <v>0</v>
      </c>
      <c r="P34452" s="19">
        <v>0</v>
      </c>
      <c r="Q34452" s="19">
        <v>0</v>
      </c>
      <c r="R34452" s="19" t="s">
        <v>23319</v>
      </c>
      <c r="S34452" s="19" t="s">
        <v>23319</v>
      </c>
      <c r="T34452" s="19">
        <v>1</v>
      </c>
      <c r="U34452" s="19">
        <v>0</v>
      </c>
      <c r="V34452" s="19">
        <v>0</v>
      </c>
      <c r="W34452" s="19">
        <v>0</v>
      </c>
      <c r="X34452" s="19">
        <v>1</v>
      </c>
      <c r="Y34452" s="19" t="s">
        <v>23342</v>
      </c>
      <c r="Z34452" s="19">
        <v>1</v>
      </c>
      <c r="AA34452" s="19">
        <v>0</v>
      </c>
      <c r="AB34452" s="19">
        <v>0</v>
      </c>
    </row>
    <row r="34453" spans="1:28" x14ac:dyDescent="0.3">
      <c r="A34453" t="s">
        <v>22937</v>
      </c>
      <c r="B34453" s="9" t="s">
        <v>23317</v>
      </c>
      <c r="C34453" s="9">
        <v>12796</v>
      </c>
      <c r="D34453" t="s">
        <v>23031</v>
      </c>
      <c r="E34453" t="s">
        <v>23031</v>
      </c>
      <c r="F34453">
        <v>5413525</v>
      </c>
      <c r="G34453" t="s">
        <v>2233</v>
      </c>
      <c r="H34453" s="18" t="s">
        <v>22863</v>
      </c>
      <c r="I34453" s="19">
        <v>0</v>
      </c>
      <c r="J34453" s="19">
        <v>1</v>
      </c>
      <c r="K34453" s="19">
        <v>0</v>
      </c>
      <c r="L34453" s="19">
        <v>0</v>
      </c>
      <c r="M34453" s="19">
        <v>0</v>
      </c>
      <c r="O34453" s="19">
        <v>0</v>
      </c>
      <c r="P34453" s="19">
        <v>0</v>
      </c>
      <c r="Q34453" s="19">
        <v>0</v>
      </c>
      <c r="R34453" s="19" t="s">
        <v>23319</v>
      </c>
      <c r="S34453" s="19" t="s">
        <v>23319</v>
      </c>
      <c r="T34453" s="19">
        <v>1</v>
      </c>
      <c r="U34453" s="19">
        <v>0</v>
      </c>
      <c r="V34453" s="19">
        <v>0</v>
      </c>
      <c r="W34453" s="19">
        <v>0</v>
      </c>
      <c r="X34453" s="19">
        <v>1</v>
      </c>
      <c r="Y34453" s="19" t="s">
        <v>23342</v>
      </c>
      <c r="Z34453" s="19">
        <v>1</v>
      </c>
      <c r="AA34453" s="19">
        <v>0</v>
      </c>
      <c r="AB34453" s="19">
        <v>0</v>
      </c>
    </row>
    <row r="34454" spans="1:28" x14ac:dyDescent="0.3">
      <c r="A34454" t="s">
        <v>23368</v>
      </c>
      <c r="B34454" s="9" t="s">
        <v>23317</v>
      </c>
      <c r="C34454" s="9">
        <v>15263</v>
      </c>
      <c r="D34454" t="s">
        <v>23031</v>
      </c>
      <c r="E34454" t="s">
        <v>23031</v>
      </c>
      <c r="F34454">
        <v>5413525</v>
      </c>
      <c r="G34454" t="s">
        <v>2233</v>
      </c>
      <c r="H34454" s="18" t="s">
        <v>22863</v>
      </c>
      <c r="I34454" s="19">
        <v>0</v>
      </c>
      <c r="J34454" s="19">
        <v>1</v>
      </c>
      <c r="K34454" s="19">
        <v>0</v>
      </c>
      <c r="L34454" s="19">
        <v>0</v>
      </c>
      <c r="M34454" s="19">
        <v>0</v>
      </c>
      <c r="O34454" s="19">
        <v>0</v>
      </c>
      <c r="P34454" s="19">
        <v>0</v>
      </c>
      <c r="Q34454" s="19">
        <v>0</v>
      </c>
      <c r="R34454" s="19" t="s">
        <v>23319</v>
      </c>
      <c r="S34454" s="19" t="s">
        <v>23319</v>
      </c>
      <c r="T34454" s="19">
        <v>1</v>
      </c>
      <c r="U34454" s="19">
        <v>0</v>
      </c>
      <c r="V34454" s="19">
        <v>0</v>
      </c>
      <c r="W34454" s="19">
        <v>0</v>
      </c>
      <c r="X34454" s="19">
        <v>1</v>
      </c>
      <c r="Y34454" s="19" t="s">
        <v>23342</v>
      </c>
      <c r="Z34454" s="19">
        <v>1</v>
      </c>
      <c r="AA34454" s="19">
        <v>0</v>
      </c>
      <c r="AB34454" s="19">
        <v>0</v>
      </c>
    </row>
    <row r="34455" spans="1:28" x14ac:dyDescent="0.3">
      <c r="A34455" t="s">
        <v>21485</v>
      </c>
      <c r="B34455" s="9" t="s">
        <v>23317</v>
      </c>
      <c r="C34455" s="9">
        <v>733</v>
      </c>
      <c r="D34455" t="s">
        <v>7047</v>
      </c>
      <c r="E34455" t="s">
        <v>7047</v>
      </c>
      <c r="F34455">
        <v>5413924</v>
      </c>
      <c r="G34455" t="s">
        <v>22883</v>
      </c>
      <c r="H34455" s="18" t="s">
        <v>22863</v>
      </c>
      <c r="I34455" s="19">
        <v>0</v>
      </c>
      <c r="J34455" s="19">
        <v>1</v>
      </c>
      <c r="K34455" s="19">
        <v>0</v>
      </c>
      <c r="L34455" s="19">
        <v>0</v>
      </c>
      <c r="M34455" s="19">
        <v>0</v>
      </c>
      <c r="O34455" s="19">
        <v>0</v>
      </c>
      <c r="P34455" s="19">
        <v>1</v>
      </c>
      <c r="Q34455" s="19">
        <v>1</v>
      </c>
      <c r="R34455" s="19">
        <v>1.5</v>
      </c>
      <c r="S34455" s="19" t="s">
        <v>23364</v>
      </c>
      <c r="T34455" s="19">
        <v>1</v>
      </c>
      <c r="U34455" s="19">
        <v>0</v>
      </c>
      <c r="V34455" s="19">
        <v>0</v>
      </c>
      <c r="W34455" s="19">
        <v>0</v>
      </c>
      <c r="X34455" s="19">
        <v>1</v>
      </c>
      <c r="Y34455" s="19" t="s">
        <v>23342</v>
      </c>
      <c r="Z34455" s="19">
        <v>1</v>
      </c>
      <c r="AA34455" s="19">
        <v>1</v>
      </c>
      <c r="AB34455" s="19">
        <v>0</v>
      </c>
    </row>
    <row r="34456" spans="1:28" x14ac:dyDescent="0.3">
      <c r="A34456" t="s">
        <v>21485</v>
      </c>
      <c r="B34456" s="9" t="s">
        <v>23317</v>
      </c>
      <c r="C34456" s="9">
        <v>733</v>
      </c>
      <c r="D34456" t="s">
        <v>22929</v>
      </c>
      <c r="E34456" t="s">
        <v>22929</v>
      </c>
      <c r="F34456">
        <v>5414308</v>
      </c>
      <c r="G34456" t="s">
        <v>3382</v>
      </c>
      <c r="H34456" s="18" t="s">
        <v>22863</v>
      </c>
      <c r="I34456" s="19">
        <v>0</v>
      </c>
      <c r="J34456" s="19">
        <v>1</v>
      </c>
      <c r="K34456" s="19">
        <v>0</v>
      </c>
      <c r="L34456" s="19">
        <v>0</v>
      </c>
      <c r="M34456" s="19">
        <v>0</v>
      </c>
      <c r="O34456" s="19">
        <v>0</v>
      </c>
      <c r="P34456" s="19">
        <v>1</v>
      </c>
      <c r="Q34456" s="19">
        <v>1</v>
      </c>
      <c r="R34456" s="19">
        <v>1.5</v>
      </c>
      <c r="S34456" s="19" t="s">
        <v>23364</v>
      </c>
      <c r="T34456" s="19">
        <v>1</v>
      </c>
      <c r="U34456" s="19">
        <v>0</v>
      </c>
      <c r="V34456" s="19">
        <v>0</v>
      </c>
      <c r="W34456" s="19">
        <v>0</v>
      </c>
      <c r="X34456" s="19">
        <v>1</v>
      </c>
      <c r="Y34456" s="19" t="s">
        <v>23342</v>
      </c>
      <c r="Z34456" s="19">
        <v>1</v>
      </c>
      <c r="AA34456" s="19">
        <v>1</v>
      </c>
      <c r="AB34456" s="19">
        <v>0</v>
      </c>
    </row>
    <row r="34457" spans="1:28" x14ac:dyDescent="0.3">
      <c r="A34457" t="s">
        <v>16106</v>
      </c>
      <c r="B34457" s="9" t="s">
        <v>23317</v>
      </c>
      <c r="C34457" s="9">
        <v>14006</v>
      </c>
      <c r="D34457" t="s">
        <v>22929</v>
      </c>
      <c r="E34457" t="s">
        <v>22929</v>
      </c>
      <c r="F34457">
        <v>5414308</v>
      </c>
      <c r="G34457" t="s">
        <v>3382</v>
      </c>
      <c r="H34457" s="18" t="s">
        <v>22863</v>
      </c>
      <c r="I34457" s="19">
        <v>0</v>
      </c>
      <c r="J34457" s="19">
        <v>1</v>
      </c>
      <c r="K34457" s="19">
        <v>0</v>
      </c>
      <c r="L34457" s="19">
        <v>0</v>
      </c>
      <c r="M34457" s="19">
        <v>0</v>
      </c>
      <c r="O34457" s="19">
        <v>0</v>
      </c>
      <c r="P34457" s="19">
        <v>0</v>
      </c>
      <c r="Q34457" s="19">
        <v>0</v>
      </c>
      <c r="R34457" s="19" t="s">
        <v>23319</v>
      </c>
      <c r="S34457" s="19" t="s">
        <v>23319</v>
      </c>
      <c r="T34457" s="19">
        <v>1</v>
      </c>
      <c r="U34457" s="19">
        <v>0</v>
      </c>
      <c r="V34457" s="19">
        <v>0</v>
      </c>
      <c r="W34457" s="19">
        <v>0</v>
      </c>
      <c r="X34457" s="19">
        <v>1</v>
      </c>
      <c r="Y34457" s="19" t="s">
        <v>23342</v>
      </c>
      <c r="Z34457" s="19">
        <v>1</v>
      </c>
      <c r="AA34457" s="19">
        <v>1</v>
      </c>
      <c r="AB34457" s="19">
        <v>0</v>
      </c>
    </row>
    <row r="34458" spans="1:28" x14ac:dyDescent="0.3">
      <c r="A34458" t="s">
        <v>21485</v>
      </c>
      <c r="B34458" s="9" t="s">
        <v>23317</v>
      </c>
      <c r="C34458" s="9">
        <v>733</v>
      </c>
      <c r="D34458" t="s">
        <v>22895</v>
      </c>
      <c r="E34458" t="s">
        <v>22895</v>
      </c>
      <c r="F34458">
        <v>5414524</v>
      </c>
      <c r="G34458" t="s">
        <v>985</v>
      </c>
      <c r="H34458" s="18" t="s">
        <v>22863</v>
      </c>
      <c r="I34458" s="19">
        <v>0</v>
      </c>
      <c r="J34458" s="19">
        <v>1</v>
      </c>
      <c r="K34458" s="19">
        <v>0</v>
      </c>
      <c r="L34458" s="19">
        <v>0</v>
      </c>
      <c r="M34458" s="19">
        <v>0</v>
      </c>
      <c r="O34458" s="19">
        <v>0</v>
      </c>
      <c r="P34458" s="19">
        <v>1</v>
      </c>
      <c r="Q34458" s="19">
        <v>1</v>
      </c>
      <c r="R34458" s="19">
        <v>1.5</v>
      </c>
      <c r="S34458" s="19" t="s">
        <v>23364</v>
      </c>
      <c r="T34458" s="19">
        <v>1</v>
      </c>
      <c r="U34458" s="19">
        <v>0</v>
      </c>
      <c r="V34458" s="19">
        <v>0</v>
      </c>
      <c r="W34458" s="19">
        <v>0</v>
      </c>
      <c r="X34458" s="19">
        <v>1</v>
      </c>
      <c r="Y34458" s="19" t="s">
        <v>23342</v>
      </c>
      <c r="Z34458" s="19">
        <v>1</v>
      </c>
      <c r="AA34458" s="19">
        <v>0</v>
      </c>
      <c r="AB34458" s="19">
        <v>0</v>
      </c>
    </row>
    <row r="34459" spans="1:28" x14ac:dyDescent="0.3">
      <c r="A34459" t="s">
        <v>22937</v>
      </c>
      <c r="B34459" s="9" t="s">
        <v>23317</v>
      </c>
      <c r="C34459" s="9">
        <v>12796</v>
      </c>
      <c r="D34459" t="s">
        <v>22968</v>
      </c>
      <c r="E34459" t="s">
        <v>22968</v>
      </c>
      <c r="F34459">
        <v>5414610</v>
      </c>
      <c r="G34459" t="s">
        <v>269</v>
      </c>
      <c r="H34459" s="18" t="s">
        <v>22863</v>
      </c>
      <c r="I34459" s="19">
        <v>0</v>
      </c>
      <c r="J34459" s="19">
        <v>1</v>
      </c>
      <c r="K34459" s="19">
        <v>0</v>
      </c>
      <c r="L34459" s="19">
        <v>0</v>
      </c>
      <c r="M34459" s="19">
        <v>0</v>
      </c>
      <c r="O34459" s="19">
        <v>0</v>
      </c>
      <c r="P34459" s="19">
        <v>0</v>
      </c>
      <c r="Q34459" s="19">
        <v>0</v>
      </c>
      <c r="R34459" s="19" t="s">
        <v>23319</v>
      </c>
      <c r="S34459" s="19" t="s">
        <v>23319</v>
      </c>
      <c r="T34459" s="19">
        <v>1</v>
      </c>
      <c r="U34459" s="19">
        <v>0</v>
      </c>
      <c r="V34459" s="19">
        <v>0</v>
      </c>
      <c r="W34459" s="19">
        <v>0</v>
      </c>
      <c r="X34459" s="19">
        <v>1</v>
      </c>
      <c r="Y34459" s="19" t="s">
        <v>23342</v>
      </c>
      <c r="Z34459" s="19">
        <v>1</v>
      </c>
      <c r="AA34459" s="19">
        <v>1</v>
      </c>
      <c r="AB34459" s="19">
        <v>0</v>
      </c>
    </row>
    <row r="34460" spans="1:28" x14ac:dyDescent="0.3">
      <c r="A34460" t="s">
        <v>21485</v>
      </c>
      <c r="B34460" s="9" t="s">
        <v>23317</v>
      </c>
      <c r="C34460" s="9">
        <v>733</v>
      </c>
      <c r="D34460" t="s">
        <v>1213</v>
      </c>
      <c r="E34460" t="s">
        <v>1213</v>
      </c>
      <c r="F34460">
        <v>5414600</v>
      </c>
      <c r="G34460" t="s">
        <v>22883</v>
      </c>
      <c r="H34460" s="18" t="s">
        <v>22863</v>
      </c>
      <c r="I34460" s="19">
        <v>0</v>
      </c>
      <c r="J34460" s="19">
        <v>1</v>
      </c>
      <c r="K34460" s="19">
        <v>0</v>
      </c>
      <c r="L34460" s="19">
        <v>0</v>
      </c>
      <c r="M34460" s="19">
        <v>0</v>
      </c>
      <c r="O34460" s="19">
        <v>0</v>
      </c>
      <c r="P34460" s="19">
        <v>1</v>
      </c>
      <c r="Q34460" s="19">
        <v>1</v>
      </c>
      <c r="R34460" s="19">
        <v>1.5</v>
      </c>
      <c r="S34460" s="19" t="s">
        <v>23364</v>
      </c>
      <c r="T34460" s="19">
        <v>1</v>
      </c>
      <c r="U34460" s="19">
        <v>0</v>
      </c>
      <c r="V34460" s="19">
        <v>0</v>
      </c>
      <c r="W34460" s="19">
        <v>0</v>
      </c>
      <c r="X34460" s="19">
        <v>1</v>
      </c>
      <c r="Y34460" s="19" t="s">
        <v>23342</v>
      </c>
      <c r="Z34460" s="19">
        <v>1</v>
      </c>
      <c r="AA34460" s="19">
        <v>1</v>
      </c>
      <c r="AB34460" s="19">
        <v>0</v>
      </c>
    </row>
    <row r="34461" spans="1:28" x14ac:dyDescent="0.3">
      <c r="A34461" t="s">
        <v>21485</v>
      </c>
      <c r="B34461" s="9" t="s">
        <v>23317</v>
      </c>
      <c r="C34461" s="9">
        <v>733</v>
      </c>
      <c r="D34461" t="s">
        <v>22884</v>
      </c>
      <c r="E34461" t="s">
        <v>22884</v>
      </c>
      <c r="F34461">
        <v>5415028</v>
      </c>
      <c r="G34461" t="s">
        <v>22883</v>
      </c>
      <c r="H34461" s="18" t="s">
        <v>22863</v>
      </c>
      <c r="I34461" s="19">
        <v>0</v>
      </c>
      <c r="J34461" s="19">
        <v>1</v>
      </c>
      <c r="K34461" s="19">
        <v>0</v>
      </c>
      <c r="L34461" s="19">
        <v>0</v>
      </c>
      <c r="M34461" s="19">
        <v>0</v>
      </c>
      <c r="O34461" s="19">
        <v>0</v>
      </c>
      <c r="P34461" s="19">
        <v>1</v>
      </c>
      <c r="Q34461" s="19">
        <v>1</v>
      </c>
      <c r="R34461" s="19">
        <v>1.5</v>
      </c>
      <c r="S34461" s="19" t="s">
        <v>23364</v>
      </c>
      <c r="T34461" s="19">
        <v>1</v>
      </c>
      <c r="U34461" s="19">
        <v>0</v>
      </c>
      <c r="V34461" s="19">
        <v>0</v>
      </c>
      <c r="W34461" s="19">
        <v>0</v>
      </c>
      <c r="X34461" s="19">
        <v>1</v>
      </c>
      <c r="Y34461" s="19" t="s">
        <v>23342</v>
      </c>
      <c r="Z34461" s="19">
        <v>1</v>
      </c>
      <c r="AA34461" s="19">
        <v>1</v>
      </c>
      <c r="AB34461" s="19">
        <v>0</v>
      </c>
    </row>
    <row r="34462" spans="1:28" x14ac:dyDescent="0.3">
      <c r="A34462" t="s">
        <v>22937</v>
      </c>
      <c r="B34462" s="9" t="s">
        <v>23317</v>
      </c>
      <c r="C34462" s="9">
        <v>12796</v>
      </c>
      <c r="D34462" t="s">
        <v>4547</v>
      </c>
      <c r="E34462" t="s">
        <v>4547</v>
      </c>
      <c r="F34462">
        <v>5415076</v>
      </c>
      <c r="G34462" t="s">
        <v>3758</v>
      </c>
      <c r="H34462" s="18" t="s">
        <v>22863</v>
      </c>
      <c r="I34462" s="19">
        <v>0</v>
      </c>
      <c r="J34462" s="19">
        <v>1</v>
      </c>
      <c r="K34462" s="19">
        <v>0</v>
      </c>
      <c r="L34462" s="19">
        <v>0</v>
      </c>
      <c r="M34462" s="19">
        <v>0</v>
      </c>
      <c r="O34462" s="19">
        <v>0</v>
      </c>
      <c r="P34462" s="19">
        <v>0</v>
      </c>
      <c r="Q34462" s="19">
        <v>0</v>
      </c>
      <c r="R34462" s="19" t="s">
        <v>23319</v>
      </c>
      <c r="S34462" s="19" t="s">
        <v>23319</v>
      </c>
      <c r="T34462" s="19">
        <v>1</v>
      </c>
      <c r="U34462" s="19">
        <v>0</v>
      </c>
      <c r="V34462" s="19">
        <v>0</v>
      </c>
      <c r="W34462" s="19">
        <v>0</v>
      </c>
      <c r="X34462" s="19">
        <v>1</v>
      </c>
      <c r="Y34462" s="19" t="s">
        <v>23342</v>
      </c>
      <c r="Z34462" s="19">
        <v>1</v>
      </c>
      <c r="AA34462" s="19">
        <v>0</v>
      </c>
      <c r="AB34462" s="19">
        <v>0</v>
      </c>
    </row>
    <row r="34463" spans="1:28" x14ac:dyDescent="0.3">
      <c r="A34463" t="s">
        <v>22937</v>
      </c>
      <c r="B34463" s="9" t="s">
        <v>23317</v>
      </c>
      <c r="C34463" s="9">
        <v>12796</v>
      </c>
      <c r="D34463" t="s">
        <v>11260</v>
      </c>
      <c r="E34463" t="s">
        <v>11260</v>
      </c>
      <c r="F34463">
        <v>5415628</v>
      </c>
      <c r="G34463" t="s">
        <v>4521</v>
      </c>
      <c r="H34463" s="18" t="s">
        <v>22863</v>
      </c>
      <c r="I34463" s="19">
        <v>0</v>
      </c>
      <c r="J34463" s="19">
        <v>1</v>
      </c>
      <c r="K34463" s="19">
        <v>0</v>
      </c>
      <c r="L34463" s="19">
        <v>0</v>
      </c>
      <c r="M34463" s="19">
        <v>0</v>
      </c>
      <c r="O34463" s="19">
        <v>0</v>
      </c>
      <c r="P34463" s="19">
        <v>0</v>
      </c>
      <c r="Q34463" s="19">
        <v>0</v>
      </c>
      <c r="R34463" s="19" t="s">
        <v>23319</v>
      </c>
      <c r="S34463" s="19" t="s">
        <v>23319</v>
      </c>
      <c r="T34463" s="19">
        <v>1</v>
      </c>
      <c r="U34463" s="19">
        <v>0</v>
      </c>
      <c r="V34463" s="19">
        <v>0</v>
      </c>
      <c r="W34463" s="19">
        <v>0</v>
      </c>
      <c r="X34463" s="19">
        <v>1</v>
      </c>
      <c r="Y34463" s="19" t="s">
        <v>23342</v>
      </c>
      <c r="Z34463" s="19">
        <v>1</v>
      </c>
      <c r="AA34463" s="19">
        <v>1</v>
      </c>
      <c r="AB34463" s="19">
        <v>0</v>
      </c>
    </row>
    <row r="34464" spans="1:28" x14ac:dyDescent="0.3">
      <c r="A34464" t="s">
        <v>21485</v>
      </c>
      <c r="B34464" s="9" t="s">
        <v>23317</v>
      </c>
      <c r="C34464" s="9">
        <v>733</v>
      </c>
      <c r="D34464" t="s">
        <v>15304</v>
      </c>
      <c r="E34464" t="s">
        <v>15304</v>
      </c>
      <c r="F34464">
        <v>5415676</v>
      </c>
      <c r="G34464" t="s">
        <v>142</v>
      </c>
      <c r="H34464" s="18" t="s">
        <v>22863</v>
      </c>
      <c r="I34464" s="19">
        <v>0</v>
      </c>
      <c r="J34464" s="19">
        <v>1</v>
      </c>
      <c r="K34464" s="19">
        <v>0</v>
      </c>
      <c r="L34464" s="19">
        <v>0</v>
      </c>
      <c r="M34464" s="19">
        <v>0</v>
      </c>
      <c r="O34464" s="19">
        <v>0</v>
      </c>
      <c r="P34464" s="19">
        <v>1</v>
      </c>
      <c r="Q34464" s="19">
        <v>1</v>
      </c>
      <c r="R34464" s="19">
        <v>1.5</v>
      </c>
      <c r="S34464" s="19" t="s">
        <v>23364</v>
      </c>
      <c r="T34464" s="19">
        <v>1</v>
      </c>
      <c r="U34464" s="19">
        <v>0</v>
      </c>
      <c r="V34464" s="19">
        <v>0</v>
      </c>
      <c r="W34464" s="19">
        <v>0</v>
      </c>
      <c r="X34464" s="19">
        <v>1</v>
      </c>
      <c r="Y34464" s="19" t="s">
        <v>23342</v>
      </c>
      <c r="Z34464" s="19">
        <v>1</v>
      </c>
      <c r="AA34464" s="19">
        <v>0</v>
      </c>
      <c r="AB34464" s="19">
        <v>0</v>
      </c>
    </row>
    <row r="34465" spans="1:28" x14ac:dyDescent="0.3">
      <c r="A34465" t="s">
        <v>22937</v>
      </c>
      <c r="B34465" s="9" t="s">
        <v>23317</v>
      </c>
      <c r="C34465" s="9">
        <v>12796</v>
      </c>
      <c r="D34465" t="s">
        <v>15304</v>
      </c>
      <c r="E34465" t="s">
        <v>15304</v>
      </c>
      <c r="F34465">
        <v>5415676</v>
      </c>
      <c r="G34465" t="s">
        <v>142</v>
      </c>
      <c r="H34465" s="18" t="s">
        <v>22863</v>
      </c>
      <c r="I34465" s="19">
        <v>0</v>
      </c>
      <c r="J34465" s="19">
        <v>1</v>
      </c>
      <c r="K34465" s="19">
        <v>0</v>
      </c>
      <c r="L34465" s="19">
        <v>0</v>
      </c>
      <c r="M34465" s="19">
        <v>0</v>
      </c>
      <c r="O34465" s="19">
        <v>0</v>
      </c>
      <c r="P34465" s="19">
        <v>0</v>
      </c>
      <c r="Q34465" s="19">
        <v>0</v>
      </c>
      <c r="R34465" s="19" t="s">
        <v>23319</v>
      </c>
      <c r="S34465" s="19" t="s">
        <v>23319</v>
      </c>
      <c r="T34465" s="19">
        <v>1</v>
      </c>
      <c r="U34465" s="19">
        <v>0</v>
      </c>
      <c r="V34465" s="19">
        <v>0</v>
      </c>
      <c r="W34465" s="19">
        <v>0</v>
      </c>
      <c r="X34465" s="19">
        <v>1</v>
      </c>
      <c r="Y34465" s="19" t="s">
        <v>23342</v>
      </c>
      <c r="Z34465" s="19">
        <v>1</v>
      </c>
      <c r="AA34465" s="19">
        <v>0</v>
      </c>
      <c r="AB34465" s="19">
        <v>0</v>
      </c>
    </row>
    <row r="34466" spans="1:28" x14ac:dyDescent="0.3">
      <c r="A34466" t="s">
        <v>16106</v>
      </c>
      <c r="B34466" s="9" t="s">
        <v>23317</v>
      </c>
      <c r="C34466" s="9">
        <v>14006</v>
      </c>
      <c r="D34466" t="s">
        <v>22982</v>
      </c>
      <c r="E34466" t="s">
        <v>22982</v>
      </c>
      <c r="F34466">
        <v>5415916</v>
      </c>
      <c r="G34466" t="s">
        <v>7131</v>
      </c>
      <c r="H34466" s="18" t="s">
        <v>22863</v>
      </c>
      <c r="I34466" s="19">
        <v>0</v>
      </c>
      <c r="J34466" s="19">
        <v>1</v>
      </c>
      <c r="K34466" s="19">
        <v>0</v>
      </c>
      <c r="L34466" s="19">
        <v>0</v>
      </c>
      <c r="M34466" s="19">
        <v>0</v>
      </c>
      <c r="O34466" s="19">
        <v>0</v>
      </c>
      <c r="P34466" s="19">
        <v>0</v>
      </c>
      <c r="Q34466" s="19">
        <v>0</v>
      </c>
      <c r="R34466" s="19" t="s">
        <v>23319</v>
      </c>
      <c r="S34466" s="19" t="s">
        <v>23319</v>
      </c>
      <c r="T34466" s="19">
        <v>1</v>
      </c>
      <c r="U34466" s="19">
        <v>0</v>
      </c>
      <c r="V34466" s="19">
        <v>0</v>
      </c>
      <c r="W34466" s="19">
        <v>0</v>
      </c>
      <c r="X34466" s="19">
        <v>1</v>
      </c>
      <c r="Y34466" s="19" t="s">
        <v>23342</v>
      </c>
      <c r="Z34466" s="19">
        <v>1</v>
      </c>
      <c r="AA34466" s="19">
        <v>1</v>
      </c>
      <c r="AB34466" s="19">
        <v>0</v>
      </c>
    </row>
    <row r="34467" spans="1:28" x14ac:dyDescent="0.3">
      <c r="A34467" t="s">
        <v>23041</v>
      </c>
      <c r="B34467" s="9" t="s">
        <v>23317</v>
      </c>
      <c r="C34467" s="9">
        <v>20521</v>
      </c>
      <c r="D34467" t="s">
        <v>22982</v>
      </c>
      <c r="E34467" t="s">
        <v>22982</v>
      </c>
      <c r="F34467">
        <v>5415916</v>
      </c>
      <c r="G34467" t="s">
        <v>7131</v>
      </c>
      <c r="H34467" s="18" t="s">
        <v>22863</v>
      </c>
      <c r="I34467" s="19">
        <v>0</v>
      </c>
      <c r="J34467" s="19">
        <v>1</v>
      </c>
      <c r="K34467" s="19">
        <v>0</v>
      </c>
      <c r="L34467" s="19">
        <v>0</v>
      </c>
      <c r="M34467" s="19">
        <v>0</v>
      </c>
      <c r="O34467" s="19">
        <v>0</v>
      </c>
      <c r="P34467" s="19">
        <v>0</v>
      </c>
      <c r="Q34467" s="19">
        <v>0</v>
      </c>
      <c r="R34467" s="19" t="s">
        <v>23319</v>
      </c>
      <c r="S34467" s="19" t="s">
        <v>23319</v>
      </c>
      <c r="T34467" s="19">
        <v>1</v>
      </c>
      <c r="U34467" s="19">
        <v>0</v>
      </c>
      <c r="V34467" s="19">
        <v>0</v>
      </c>
      <c r="W34467" s="19">
        <v>0</v>
      </c>
      <c r="X34467" s="19">
        <v>1</v>
      </c>
      <c r="Y34467" s="19" t="s">
        <v>23342</v>
      </c>
      <c r="Z34467" s="19">
        <v>1</v>
      </c>
      <c r="AA34467" s="19">
        <v>1</v>
      </c>
      <c r="AB34467" s="19">
        <v>0</v>
      </c>
    </row>
    <row r="34468" spans="1:28" x14ac:dyDescent="0.3">
      <c r="A34468" t="s">
        <v>21485</v>
      </c>
      <c r="B34468" s="9" t="s">
        <v>23317</v>
      </c>
      <c r="C34468" s="9">
        <v>733</v>
      </c>
      <c r="D34468" t="s">
        <v>22885</v>
      </c>
      <c r="E34468" t="s">
        <v>22885</v>
      </c>
      <c r="F34468">
        <v>5416012</v>
      </c>
      <c r="G34468" t="s">
        <v>22883</v>
      </c>
      <c r="H34468" s="18" t="s">
        <v>22863</v>
      </c>
      <c r="I34468" s="19">
        <v>0</v>
      </c>
      <c r="J34468" s="19">
        <v>1</v>
      </c>
      <c r="K34468" s="19">
        <v>0</v>
      </c>
      <c r="L34468" s="19">
        <v>0</v>
      </c>
      <c r="M34468" s="19">
        <v>0</v>
      </c>
      <c r="O34468" s="19">
        <v>0</v>
      </c>
      <c r="P34468" s="19">
        <v>1</v>
      </c>
      <c r="Q34468" s="19">
        <v>1</v>
      </c>
      <c r="R34468" s="19">
        <v>1.5</v>
      </c>
      <c r="S34468" s="19" t="s">
        <v>23364</v>
      </c>
      <c r="T34468" s="19">
        <v>1</v>
      </c>
      <c r="U34468" s="19">
        <v>0</v>
      </c>
      <c r="V34468" s="19">
        <v>0</v>
      </c>
      <c r="W34468" s="19">
        <v>0</v>
      </c>
      <c r="X34468" s="19">
        <v>1</v>
      </c>
      <c r="Y34468" s="19" t="s">
        <v>23342</v>
      </c>
      <c r="Z34468" s="19">
        <v>1</v>
      </c>
      <c r="AA34468" s="19">
        <v>1</v>
      </c>
      <c r="AB34468" s="19">
        <v>0</v>
      </c>
    </row>
    <row r="34469" spans="1:28" x14ac:dyDescent="0.3">
      <c r="A34469" t="s">
        <v>22937</v>
      </c>
      <c r="B34469" s="9" t="s">
        <v>23317</v>
      </c>
      <c r="C34469" s="9">
        <v>12796</v>
      </c>
      <c r="D34469" t="s">
        <v>23019</v>
      </c>
      <c r="E34469" t="s">
        <v>23019</v>
      </c>
      <c r="F34469">
        <v>5418412</v>
      </c>
      <c r="G34469" t="s">
        <v>3992</v>
      </c>
      <c r="H34469" s="18" t="s">
        <v>22863</v>
      </c>
      <c r="I34469" s="19">
        <v>0</v>
      </c>
      <c r="J34469" s="19">
        <v>1</v>
      </c>
      <c r="K34469" s="19">
        <v>0</v>
      </c>
      <c r="L34469" s="19">
        <v>0</v>
      </c>
      <c r="M34469" s="19">
        <v>0</v>
      </c>
      <c r="O34469" s="19">
        <v>0</v>
      </c>
      <c r="P34469" s="19">
        <v>0</v>
      </c>
      <c r="Q34469" s="19">
        <v>0</v>
      </c>
      <c r="R34469" s="19" t="s">
        <v>23319</v>
      </c>
      <c r="S34469" s="19" t="s">
        <v>23319</v>
      </c>
      <c r="T34469" s="19">
        <v>1</v>
      </c>
      <c r="U34469" s="19">
        <v>0</v>
      </c>
      <c r="V34469" s="19">
        <v>0</v>
      </c>
      <c r="W34469" s="19">
        <v>0</v>
      </c>
      <c r="X34469" s="19">
        <v>1</v>
      </c>
      <c r="Y34469" s="19" t="s">
        <v>23342</v>
      </c>
      <c r="Z34469" s="19">
        <v>1</v>
      </c>
      <c r="AA34469" s="19">
        <v>0</v>
      </c>
      <c r="AB34469" s="19">
        <v>0</v>
      </c>
    </row>
    <row r="34470" spans="1:28" x14ac:dyDescent="0.3">
      <c r="A34470" t="s">
        <v>21485</v>
      </c>
      <c r="B34470" s="9" t="s">
        <v>23317</v>
      </c>
      <c r="C34470" s="9">
        <v>733</v>
      </c>
      <c r="D34470" t="s">
        <v>1604</v>
      </c>
      <c r="E34470" t="s">
        <v>1604</v>
      </c>
      <c r="F34470">
        <v>5420212</v>
      </c>
      <c r="G34470" t="s">
        <v>728</v>
      </c>
      <c r="H34470" s="18" t="s">
        <v>22863</v>
      </c>
      <c r="I34470" s="19">
        <v>0</v>
      </c>
      <c r="J34470" s="19">
        <v>1</v>
      </c>
      <c r="K34470" s="19">
        <v>0</v>
      </c>
      <c r="L34470" s="19">
        <v>0</v>
      </c>
      <c r="M34470" s="19">
        <v>0</v>
      </c>
      <c r="O34470" s="19">
        <v>0</v>
      </c>
      <c r="P34470" s="19">
        <v>1</v>
      </c>
      <c r="Q34470" s="19">
        <v>1</v>
      </c>
      <c r="R34470" s="19">
        <v>1.5</v>
      </c>
      <c r="S34470" s="19" t="s">
        <v>23364</v>
      </c>
      <c r="T34470" s="19">
        <v>1</v>
      </c>
      <c r="U34470" s="19">
        <v>0</v>
      </c>
      <c r="V34470" s="19">
        <v>0</v>
      </c>
      <c r="W34470" s="19">
        <v>0</v>
      </c>
      <c r="X34470" s="19">
        <v>1</v>
      </c>
      <c r="Y34470" s="19" t="s">
        <v>23342</v>
      </c>
      <c r="Z34470" s="19">
        <v>1</v>
      </c>
      <c r="AA34470" s="19">
        <v>1</v>
      </c>
      <c r="AB34470" s="19">
        <v>0</v>
      </c>
    </row>
    <row r="34471" spans="1:28" x14ac:dyDescent="0.3">
      <c r="A34471" t="s">
        <v>22937</v>
      </c>
      <c r="B34471" s="9" t="s">
        <v>23317</v>
      </c>
      <c r="C34471" s="9">
        <v>12796</v>
      </c>
      <c r="D34471" t="s">
        <v>19595</v>
      </c>
      <c r="E34471" t="s">
        <v>19595</v>
      </c>
      <c r="F34471">
        <v>5420428</v>
      </c>
      <c r="G34471" t="s">
        <v>23008</v>
      </c>
      <c r="H34471" s="18" t="s">
        <v>22863</v>
      </c>
      <c r="I34471" s="19">
        <v>0</v>
      </c>
      <c r="J34471" s="19">
        <v>1</v>
      </c>
      <c r="K34471" s="19">
        <v>0</v>
      </c>
      <c r="L34471" s="19">
        <v>0</v>
      </c>
      <c r="M34471" s="19">
        <v>0</v>
      </c>
      <c r="O34471" s="19">
        <v>0</v>
      </c>
      <c r="P34471" s="19">
        <v>0</v>
      </c>
      <c r="Q34471" s="19">
        <v>0</v>
      </c>
      <c r="R34471" s="19" t="s">
        <v>23319</v>
      </c>
      <c r="S34471" s="19" t="s">
        <v>23319</v>
      </c>
      <c r="T34471" s="19">
        <v>1</v>
      </c>
      <c r="U34471" s="19">
        <v>0</v>
      </c>
      <c r="V34471" s="19">
        <v>0</v>
      </c>
      <c r="W34471" s="19">
        <v>0</v>
      </c>
      <c r="X34471" s="19">
        <v>1</v>
      </c>
      <c r="Y34471" s="19" t="s">
        <v>23342</v>
      </c>
      <c r="Z34471" s="19">
        <v>1</v>
      </c>
      <c r="AA34471" s="19">
        <v>0</v>
      </c>
      <c r="AB34471" s="19">
        <v>0</v>
      </c>
    </row>
    <row r="34472" spans="1:28" x14ac:dyDescent="0.3">
      <c r="A34472" t="s">
        <v>21485</v>
      </c>
      <c r="B34472" s="9" t="s">
        <v>23317</v>
      </c>
      <c r="C34472" s="9">
        <v>733</v>
      </c>
      <c r="D34472" t="s">
        <v>22901</v>
      </c>
      <c r="E34472" t="s">
        <v>22901</v>
      </c>
      <c r="F34472">
        <v>5420500</v>
      </c>
      <c r="G34472" t="s">
        <v>12674</v>
      </c>
      <c r="H34472" s="18" t="s">
        <v>22863</v>
      </c>
      <c r="I34472" s="19">
        <v>0</v>
      </c>
      <c r="J34472" s="19">
        <v>1</v>
      </c>
      <c r="K34472" s="19">
        <v>0</v>
      </c>
      <c r="L34472" s="19">
        <v>0</v>
      </c>
      <c r="M34472" s="19">
        <v>0</v>
      </c>
      <c r="O34472" s="19">
        <v>0</v>
      </c>
      <c r="P34472" s="19">
        <v>1</v>
      </c>
      <c r="Q34472" s="19">
        <v>1</v>
      </c>
      <c r="R34472" s="19">
        <v>1.5</v>
      </c>
      <c r="S34472" s="19" t="s">
        <v>23364</v>
      </c>
      <c r="T34472" s="19">
        <v>1</v>
      </c>
      <c r="U34472" s="19">
        <v>0</v>
      </c>
      <c r="V34472" s="19">
        <v>0</v>
      </c>
      <c r="W34472" s="19">
        <v>0</v>
      </c>
      <c r="X34472" s="19">
        <v>1</v>
      </c>
      <c r="Y34472" s="19" t="s">
        <v>23342</v>
      </c>
      <c r="Z34472" s="19">
        <v>1</v>
      </c>
      <c r="AA34472" s="19">
        <v>1</v>
      </c>
      <c r="AB34472" s="19">
        <v>0</v>
      </c>
    </row>
    <row r="34473" spans="1:28" x14ac:dyDescent="0.3">
      <c r="A34473" t="s">
        <v>21485</v>
      </c>
      <c r="B34473" s="9" t="s">
        <v>23317</v>
      </c>
      <c r="C34473" s="9">
        <v>733</v>
      </c>
      <c r="D34473" t="s">
        <v>22912</v>
      </c>
      <c r="E34473" t="s">
        <v>22912</v>
      </c>
      <c r="F34473">
        <v>5420980</v>
      </c>
      <c r="G34473" t="s">
        <v>22913</v>
      </c>
      <c r="H34473" s="18" t="s">
        <v>22863</v>
      </c>
      <c r="I34473" s="19">
        <v>0</v>
      </c>
      <c r="J34473" s="19">
        <v>1</v>
      </c>
      <c r="K34473" s="19">
        <v>0</v>
      </c>
      <c r="L34473" s="19">
        <v>0</v>
      </c>
      <c r="M34473" s="19">
        <v>0</v>
      </c>
      <c r="O34473" s="19">
        <v>0</v>
      </c>
      <c r="P34473" s="19">
        <v>1</v>
      </c>
      <c r="Q34473" s="19">
        <v>1</v>
      </c>
      <c r="R34473" s="19">
        <v>1.5</v>
      </c>
      <c r="S34473" s="19" t="s">
        <v>23364</v>
      </c>
      <c r="T34473" s="19">
        <v>1</v>
      </c>
      <c r="U34473" s="19">
        <v>0</v>
      </c>
      <c r="V34473" s="19">
        <v>0</v>
      </c>
      <c r="W34473" s="19">
        <v>0</v>
      </c>
      <c r="X34473" s="19">
        <v>1</v>
      </c>
      <c r="Y34473" s="19" t="s">
        <v>23342</v>
      </c>
      <c r="Z34473" s="19">
        <v>1</v>
      </c>
      <c r="AA34473" s="19">
        <v>1</v>
      </c>
      <c r="AB34473" s="19">
        <v>0</v>
      </c>
    </row>
    <row r="34474" spans="1:28" x14ac:dyDescent="0.3">
      <c r="A34474" t="s">
        <v>21485</v>
      </c>
      <c r="B34474" s="9" t="s">
        <v>23317</v>
      </c>
      <c r="C34474" s="9">
        <v>733</v>
      </c>
      <c r="D34474" t="s">
        <v>22886</v>
      </c>
      <c r="E34474" t="s">
        <v>22886</v>
      </c>
      <c r="F34474">
        <v>5422564</v>
      </c>
      <c r="G34474" t="s">
        <v>22883</v>
      </c>
      <c r="H34474" s="18" t="s">
        <v>22863</v>
      </c>
      <c r="I34474" s="19">
        <v>0</v>
      </c>
      <c r="J34474" s="19">
        <v>1</v>
      </c>
      <c r="K34474" s="19">
        <v>0</v>
      </c>
      <c r="L34474" s="19">
        <v>0</v>
      </c>
      <c r="M34474" s="19">
        <v>0</v>
      </c>
      <c r="O34474" s="19">
        <v>0</v>
      </c>
      <c r="P34474" s="19">
        <v>1</v>
      </c>
      <c r="Q34474" s="19">
        <v>1</v>
      </c>
      <c r="R34474" s="19">
        <v>1.5</v>
      </c>
      <c r="S34474" s="19" t="s">
        <v>23364</v>
      </c>
      <c r="T34474" s="19">
        <v>1</v>
      </c>
      <c r="U34474" s="19">
        <v>0</v>
      </c>
      <c r="V34474" s="19">
        <v>0</v>
      </c>
      <c r="W34474" s="19">
        <v>0</v>
      </c>
      <c r="X34474" s="19">
        <v>1</v>
      </c>
      <c r="Y34474" s="19" t="s">
        <v>23342</v>
      </c>
      <c r="Z34474" s="19">
        <v>1</v>
      </c>
      <c r="AA34474" s="19">
        <v>1</v>
      </c>
      <c r="AB34474" s="19">
        <v>0</v>
      </c>
    </row>
    <row r="34475" spans="1:28" x14ac:dyDescent="0.3">
      <c r="A34475" t="s">
        <v>22937</v>
      </c>
      <c r="B34475" s="9" t="s">
        <v>23317</v>
      </c>
      <c r="C34475" s="9">
        <v>12796</v>
      </c>
      <c r="D34475" t="s">
        <v>22986</v>
      </c>
      <c r="E34475" t="s">
        <v>22986</v>
      </c>
      <c r="F34475">
        <v>5422852</v>
      </c>
      <c r="G34475" t="s">
        <v>4770</v>
      </c>
      <c r="H34475" s="18" t="s">
        <v>22863</v>
      </c>
      <c r="I34475" s="19">
        <v>0</v>
      </c>
      <c r="J34475" s="19">
        <v>1</v>
      </c>
      <c r="K34475" s="19">
        <v>0</v>
      </c>
      <c r="L34475" s="19">
        <v>0</v>
      </c>
      <c r="M34475" s="19">
        <v>0</v>
      </c>
      <c r="O34475" s="19">
        <v>0</v>
      </c>
      <c r="P34475" s="19">
        <v>0</v>
      </c>
      <c r="Q34475" s="19">
        <v>0</v>
      </c>
      <c r="R34475" s="19" t="s">
        <v>23319</v>
      </c>
      <c r="S34475" s="19" t="s">
        <v>23319</v>
      </c>
      <c r="T34475" s="19">
        <v>1</v>
      </c>
      <c r="U34475" s="19">
        <v>0</v>
      </c>
      <c r="V34475" s="19">
        <v>0</v>
      </c>
      <c r="W34475" s="19">
        <v>0</v>
      </c>
      <c r="X34475" s="19">
        <v>1</v>
      </c>
      <c r="Y34475" s="19" t="s">
        <v>23342</v>
      </c>
      <c r="Z34475" s="19">
        <v>1</v>
      </c>
      <c r="AA34475" s="19">
        <v>0</v>
      </c>
      <c r="AB34475" s="19">
        <v>0</v>
      </c>
    </row>
    <row r="34476" spans="1:28" x14ac:dyDescent="0.3">
      <c r="A34476" t="s">
        <v>21485</v>
      </c>
      <c r="B34476" s="9" t="s">
        <v>23317</v>
      </c>
      <c r="C34476" s="9">
        <v>733</v>
      </c>
      <c r="D34476" t="s">
        <v>22887</v>
      </c>
      <c r="E34476" t="s">
        <v>22887</v>
      </c>
      <c r="F34476">
        <v>5423092</v>
      </c>
      <c r="G34476" t="s">
        <v>22883</v>
      </c>
      <c r="H34476" s="18" t="s">
        <v>22863</v>
      </c>
      <c r="I34476" s="19">
        <v>0</v>
      </c>
      <c r="J34476" s="19">
        <v>1</v>
      </c>
      <c r="K34476" s="19">
        <v>0</v>
      </c>
      <c r="L34476" s="19">
        <v>0</v>
      </c>
      <c r="M34476" s="19">
        <v>0</v>
      </c>
      <c r="O34476" s="19">
        <v>0</v>
      </c>
      <c r="P34476" s="19">
        <v>1</v>
      </c>
      <c r="Q34476" s="19">
        <v>1</v>
      </c>
      <c r="R34476" s="19">
        <v>1.5</v>
      </c>
      <c r="S34476" s="19" t="s">
        <v>23364</v>
      </c>
      <c r="T34476" s="19">
        <v>1</v>
      </c>
      <c r="U34476" s="19">
        <v>0</v>
      </c>
      <c r="V34476" s="19">
        <v>0</v>
      </c>
      <c r="W34476" s="19">
        <v>0</v>
      </c>
      <c r="X34476" s="19">
        <v>1</v>
      </c>
      <c r="Y34476" s="19" t="s">
        <v>23342</v>
      </c>
      <c r="Z34476" s="19">
        <v>1</v>
      </c>
      <c r="AA34476" s="19">
        <v>1</v>
      </c>
      <c r="AB34476" s="19">
        <v>0</v>
      </c>
    </row>
    <row r="34477" spans="1:28" x14ac:dyDescent="0.3">
      <c r="A34477" t="s">
        <v>21485</v>
      </c>
      <c r="B34477" s="9" t="s">
        <v>23317</v>
      </c>
      <c r="C34477" s="9">
        <v>733</v>
      </c>
      <c r="D34477" t="s">
        <v>22919</v>
      </c>
      <c r="E34477" t="s">
        <v>22919</v>
      </c>
      <c r="F34477">
        <v>5424292</v>
      </c>
      <c r="G34477" t="s">
        <v>2773</v>
      </c>
      <c r="H34477" s="18" t="s">
        <v>22863</v>
      </c>
      <c r="I34477" s="19">
        <v>0</v>
      </c>
      <c r="J34477" s="19">
        <v>1</v>
      </c>
      <c r="K34477" s="19">
        <v>0</v>
      </c>
      <c r="L34477" s="19">
        <v>0</v>
      </c>
      <c r="M34477" s="19">
        <v>0</v>
      </c>
      <c r="O34477" s="19">
        <v>0</v>
      </c>
      <c r="P34477" s="19">
        <v>1</v>
      </c>
      <c r="Q34477" s="19">
        <v>1</v>
      </c>
      <c r="R34477" s="19">
        <v>1.5</v>
      </c>
      <c r="S34477" s="19" t="s">
        <v>23364</v>
      </c>
      <c r="T34477" s="19">
        <v>1</v>
      </c>
      <c r="U34477" s="19">
        <v>0</v>
      </c>
      <c r="V34477" s="19">
        <v>0</v>
      </c>
      <c r="W34477" s="19">
        <v>0</v>
      </c>
      <c r="X34477" s="19">
        <v>1</v>
      </c>
      <c r="Y34477" s="19" t="s">
        <v>23342</v>
      </c>
      <c r="Z34477" s="19">
        <v>1</v>
      </c>
      <c r="AA34477" s="19">
        <v>2</v>
      </c>
      <c r="AB34477" s="19">
        <v>0</v>
      </c>
    </row>
    <row r="34478" spans="1:28" x14ac:dyDescent="0.3">
      <c r="A34478" t="s">
        <v>22937</v>
      </c>
      <c r="B34478" s="9" t="s">
        <v>23317</v>
      </c>
      <c r="C34478" s="9">
        <v>12796</v>
      </c>
      <c r="D34478" t="s">
        <v>2200</v>
      </c>
      <c r="E34478" t="s">
        <v>2200</v>
      </c>
      <c r="F34478">
        <v>5424364</v>
      </c>
      <c r="G34478" t="s">
        <v>23025</v>
      </c>
      <c r="H34478" s="18" t="s">
        <v>22863</v>
      </c>
      <c r="I34478" s="19">
        <v>0</v>
      </c>
      <c r="J34478" s="19">
        <v>1</v>
      </c>
      <c r="K34478" s="19">
        <v>0</v>
      </c>
      <c r="L34478" s="19">
        <v>0</v>
      </c>
      <c r="M34478" s="19">
        <v>0</v>
      </c>
      <c r="O34478" s="19">
        <v>0</v>
      </c>
      <c r="P34478" s="19">
        <v>0</v>
      </c>
      <c r="Q34478" s="19">
        <v>0</v>
      </c>
      <c r="R34478" s="19" t="s">
        <v>23319</v>
      </c>
      <c r="S34478" s="19" t="s">
        <v>23319</v>
      </c>
      <c r="T34478" s="19">
        <v>1</v>
      </c>
      <c r="U34478" s="19">
        <v>0</v>
      </c>
      <c r="V34478" s="19">
        <v>0</v>
      </c>
      <c r="W34478" s="19">
        <v>0</v>
      </c>
      <c r="X34478" s="19">
        <v>1</v>
      </c>
      <c r="Y34478" s="19" t="s">
        <v>23342</v>
      </c>
      <c r="Z34478" s="19">
        <v>1</v>
      </c>
      <c r="AA34478" s="19">
        <v>0</v>
      </c>
      <c r="AB34478" s="19">
        <v>0</v>
      </c>
    </row>
    <row r="34479" spans="1:28" x14ac:dyDescent="0.3">
      <c r="A34479" t="s">
        <v>22937</v>
      </c>
      <c r="B34479" s="9" t="s">
        <v>23317</v>
      </c>
      <c r="C34479" s="9">
        <v>12796</v>
      </c>
      <c r="D34479" t="s">
        <v>23032</v>
      </c>
      <c r="E34479" t="s">
        <v>23032</v>
      </c>
      <c r="F34479">
        <v>5424484</v>
      </c>
      <c r="G34479" t="s">
        <v>2233</v>
      </c>
      <c r="H34479" s="18" t="s">
        <v>22863</v>
      </c>
      <c r="I34479" s="19">
        <v>0</v>
      </c>
      <c r="J34479" s="19">
        <v>1</v>
      </c>
      <c r="K34479" s="19">
        <v>0</v>
      </c>
      <c r="L34479" s="19">
        <v>0</v>
      </c>
      <c r="M34479" s="19">
        <v>0</v>
      </c>
      <c r="O34479" s="19">
        <v>0</v>
      </c>
      <c r="P34479" s="19">
        <v>0</v>
      </c>
      <c r="Q34479" s="19">
        <v>0</v>
      </c>
      <c r="R34479" s="19" t="s">
        <v>23319</v>
      </c>
      <c r="S34479" s="19" t="s">
        <v>23319</v>
      </c>
      <c r="T34479" s="19">
        <v>1</v>
      </c>
      <c r="U34479" s="19">
        <v>0</v>
      </c>
      <c r="V34479" s="19">
        <v>0</v>
      </c>
      <c r="W34479" s="19">
        <v>0</v>
      </c>
      <c r="X34479" s="19">
        <v>1</v>
      </c>
      <c r="Y34479" s="19" t="s">
        <v>23342</v>
      </c>
      <c r="Z34479" s="19">
        <v>1</v>
      </c>
      <c r="AA34479" s="19">
        <v>0</v>
      </c>
      <c r="AB34479" s="19">
        <v>0</v>
      </c>
    </row>
    <row r="34480" spans="1:28" x14ac:dyDescent="0.3">
      <c r="A34480" t="s">
        <v>22937</v>
      </c>
      <c r="B34480" s="9" t="s">
        <v>23317</v>
      </c>
      <c r="C34480" s="9">
        <v>12796</v>
      </c>
      <c r="D34480" t="s">
        <v>1285</v>
      </c>
      <c r="E34480" t="s">
        <v>1285</v>
      </c>
      <c r="F34480">
        <v>5424580</v>
      </c>
      <c r="G34480" t="s">
        <v>399</v>
      </c>
      <c r="H34480" s="18" t="s">
        <v>22863</v>
      </c>
      <c r="I34480" s="19">
        <v>0</v>
      </c>
      <c r="J34480" s="19">
        <v>1</v>
      </c>
      <c r="K34480" s="19">
        <v>0</v>
      </c>
      <c r="L34480" s="19">
        <v>0</v>
      </c>
      <c r="M34480" s="19">
        <v>0</v>
      </c>
      <c r="O34480" s="19">
        <v>0</v>
      </c>
      <c r="P34480" s="19">
        <v>0</v>
      </c>
      <c r="Q34480" s="19">
        <v>0</v>
      </c>
      <c r="R34480" s="19" t="s">
        <v>23319</v>
      </c>
      <c r="S34480" s="19" t="s">
        <v>23319</v>
      </c>
      <c r="T34480" s="19">
        <v>1</v>
      </c>
      <c r="U34480" s="19">
        <v>0</v>
      </c>
      <c r="V34480" s="19">
        <v>0</v>
      </c>
      <c r="W34480" s="19">
        <v>0</v>
      </c>
      <c r="X34480" s="19">
        <v>1</v>
      </c>
      <c r="Y34480" s="19" t="s">
        <v>23342</v>
      </c>
      <c r="Z34480" s="19">
        <v>1</v>
      </c>
      <c r="AA34480" s="19">
        <v>0</v>
      </c>
      <c r="AB34480" s="19">
        <v>0</v>
      </c>
    </row>
    <row r="34481" spans="1:28" x14ac:dyDescent="0.3">
      <c r="A34481" t="s">
        <v>22937</v>
      </c>
      <c r="B34481" s="9" t="s">
        <v>23317</v>
      </c>
      <c r="C34481" s="9">
        <v>12796</v>
      </c>
      <c r="D34481" t="s">
        <v>12909</v>
      </c>
      <c r="E34481" t="s">
        <v>12909</v>
      </c>
      <c r="F34481">
        <v>5424844</v>
      </c>
      <c r="G34481" t="s">
        <v>23002</v>
      </c>
      <c r="H34481" s="18" t="s">
        <v>22863</v>
      </c>
      <c r="I34481" s="19">
        <v>0</v>
      </c>
      <c r="J34481" s="19">
        <v>1</v>
      </c>
      <c r="K34481" s="19">
        <v>0</v>
      </c>
      <c r="L34481" s="19">
        <v>0</v>
      </c>
      <c r="M34481" s="19">
        <v>0</v>
      </c>
      <c r="O34481" s="19">
        <v>0</v>
      </c>
      <c r="P34481" s="19">
        <v>0</v>
      </c>
      <c r="Q34481" s="19">
        <v>0</v>
      </c>
      <c r="R34481" s="19" t="s">
        <v>23319</v>
      </c>
      <c r="S34481" s="19" t="s">
        <v>23319</v>
      </c>
      <c r="T34481" s="19">
        <v>1</v>
      </c>
      <c r="U34481" s="19">
        <v>0</v>
      </c>
      <c r="V34481" s="19">
        <v>0</v>
      </c>
      <c r="W34481" s="19">
        <v>0</v>
      </c>
      <c r="X34481" s="19">
        <v>1</v>
      </c>
      <c r="Y34481" s="19" t="s">
        <v>23342</v>
      </c>
      <c r="Z34481" s="19">
        <v>1</v>
      </c>
      <c r="AA34481" s="19">
        <v>0</v>
      </c>
      <c r="AB34481" s="19">
        <v>0</v>
      </c>
    </row>
    <row r="34482" spans="1:28" x14ac:dyDescent="0.3">
      <c r="A34482" t="s">
        <v>22937</v>
      </c>
      <c r="B34482" s="9" t="s">
        <v>23317</v>
      </c>
      <c r="C34482" s="9">
        <v>12796</v>
      </c>
      <c r="D34482" t="s">
        <v>10439</v>
      </c>
      <c r="E34482" t="s">
        <v>10439</v>
      </c>
      <c r="F34482">
        <v>5426452</v>
      </c>
      <c r="G34482" t="s">
        <v>348</v>
      </c>
      <c r="H34482" s="18" t="s">
        <v>22863</v>
      </c>
      <c r="I34482" s="19">
        <v>0</v>
      </c>
      <c r="J34482" s="19">
        <v>1</v>
      </c>
      <c r="K34482" s="19">
        <v>0</v>
      </c>
      <c r="L34482" s="19">
        <v>0</v>
      </c>
      <c r="M34482" s="19">
        <v>0</v>
      </c>
      <c r="O34482" s="19">
        <v>0</v>
      </c>
      <c r="P34482" s="19">
        <v>0</v>
      </c>
      <c r="Q34482" s="19">
        <v>0</v>
      </c>
      <c r="R34482" s="19" t="s">
        <v>23319</v>
      </c>
      <c r="S34482" s="19" t="s">
        <v>23319</v>
      </c>
      <c r="T34482" s="19">
        <v>1</v>
      </c>
      <c r="U34482" s="19">
        <v>0</v>
      </c>
      <c r="V34482" s="19">
        <v>0</v>
      </c>
      <c r="W34482" s="19">
        <v>0</v>
      </c>
      <c r="X34482" s="19">
        <v>1</v>
      </c>
      <c r="Y34482" s="19" t="s">
        <v>23342</v>
      </c>
      <c r="Z34482" s="19">
        <v>1</v>
      </c>
      <c r="AA34482" s="19">
        <v>0</v>
      </c>
      <c r="AB34482" s="19">
        <v>0</v>
      </c>
    </row>
    <row r="34483" spans="1:28" x14ac:dyDescent="0.3">
      <c r="A34483" t="s">
        <v>22937</v>
      </c>
      <c r="B34483" s="9" t="s">
        <v>23317</v>
      </c>
      <c r="C34483" s="9">
        <v>12796</v>
      </c>
      <c r="D34483" t="s">
        <v>584</v>
      </c>
      <c r="E34483" t="s">
        <v>584</v>
      </c>
      <c r="F34483">
        <v>5426524</v>
      </c>
      <c r="G34483" t="s">
        <v>348</v>
      </c>
      <c r="H34483" s="18" t="s">
        <v>22863</v>
      </c>
      <c r="I34483" s="19">
        <v>0</v>
      </c>
      <c r="J34483" s="19">
        <v>1</v>
      </c>
      <c r="K34483" s="19">
        <v>0</v>
      </c>
      <c r="L34483" s="19">
        <v>0</v>
      </c>
      <c r="M34483" s="19">
        <v>0</v>
      </c>
      <c r="O34483" s="19">
        <v>0</v>
      </c>
      <c r="P34483" s="19">
        <v>0</v>
      </c>
      <c r="Q34483" s="19">
        <v>0</v>
      </c>
      <c r="R34483" s="19" t="s">
        <v>23319</v>
      </c>
      <c r="S34483" s="19" t="s">
        <v>23319</v>
      </c>
      <c r="T34483" s="19">
        <v>1</v>
      </c>
      <c r="U34483" s="19">
        <v>0</v>
      </c>
      <c r="V34483" s="19">
        <v>0</v>
      </c>
      <c r="W34483" s="19">
        <v>0</v>
      </c>
      <c r="X34483" s="19">
        <v>1</v>
      </c>
      <c r="Y34483" s="19" t="s">
        <v>23342</v>
      </c>
      <c r="Z34483" s="19">
        <v>1</v>
      </c>
      <c r="AA34483" s="19">
        <v>0</v>
      </c>
      <c r="AB34483" s="19">
        <v>0</v>
      </c>
    </row>
    <row r="34484" spans="1:28" x14ac:dyDescent="0.3">
      <c r="A34484" t="s">
        <v>22937</v>
      </c>
      <c r="B34484" s="9" t="s">
        <v>23317</v>
      </c>
      <c r="C34484" s="9">
        <v>12796</v>
      </c>
      <c r="D34484" t="s">
        <v>22877</v>
      </c>
      <c r="E34484" t="s">
        <v>22877</v>
      </c>
      <c r="F34484">
        <v>5426692</v>
      </c>
      <c r="G34484" t="s">
        <v>22876</v>
      </c>
      <c r="H34484" s="18" t="s">
        <v>22863</v>
      </c>
      <c r="I34484" s="19">
        <v>0</v>
      </c>
      <c r="J34484" s="19">
        <v>1</v>
      </c>
      <c r="K34484" s="19">
        <v>0</v>
      </c>
      <c r="L34484" s="19">
        <v>0</v>
      </c>
      <c r="M34484" s="19">
        <v>0</v>
      </c>
      <c r="O34484" s="19">
        <v>0</v>
      </c>
      <c r="P34484" s="19">
        <v>0</v>
      </c>
      <c r="Q34484" s="19">
        <v>0</v>
      </c>
      <c r="R34484" s="19" t="s">
        <v>23319</v>
      </c>
      <c r="S34484" s="19" t="s">
        <v>23319</v>
      </c>
      <c r="T34484" s="19">
        <v>1</v>
      </c>
      <c r="U34484" s="19">
        <v>0</v>
      </c>
      <c r="V34484" s="19">
        <v>0</v>
      </c>
      <c r="W34484" s="19">
        <v>0</v>
      </c>
      <c r="X34484" s="19">
        <v>1</v>
      </c>
      <c r="Y34484" s="19" t="s">
        <v>23342</v>
      </c>
      <c r="Z34484" s="19">
        <v>1</v>
      </c>
      <c r="AA34484" s="19">
        <v>0</v>
      </c>
      <c r="AB34484" s="19">
        <v>0</v>
      </c>
    </row>
    <row r="34485" spans="1:28" x14ac:dyDescent="0.3">
      <c r="A34485" t="s">
        <v>22937</v>
      </c>
      <c r="B34485" s="9" t="s">
        <v>23317</v>
      </c>
      <c r="C34485" s="9">
        <v>12796</v>
      </c>
      <c r="D34485" t="s">
        <v>2511</v>
      </c>
      <c r="E34485" t="s">
        <v>2511</v>
      </c>
      <c r="F34485">
        <v>5426932</v>
      </c>
      <c r="G34485" t="s">
        <v>348</v>
      </c>
      <c r="H34485" s="18" t="s">
        <v>22863</v>
      </c>
      <c r="I34485" s="19">
        <v>0</v>
      </c>
      <c r="J34485" s="19">
        <v>1</v>
      </c>
      <c r="K34485" s="19">
        <v>0</v>
      </c>
      <c r="L34485" s="19">
        <v>0</v>
      </c>
      <c r="M34485" s="19">
        <v>0</v>
      </c>
      <c r="O34485" s="19">
        <v>0</v>
      </c>
      <c r="P34485" s="19">
        <v>0</v>
      </c>
      <c r="Q34485" s="19">
        <v>0</v>
      </c>
      <c r="R34485" s="19" t="s">
        <v>23319</v>
      </c>
      <c r="S34485" s="19" t="s">
        <v>23319</v>
      </c>
      <c r="T34485" s="19">
        <v>1</v>
      </c>
      <c r="U34485" s="19">
        <v>0</v>
      </c>
      <c r="V34485" s="19">
        <v>0</v>
      </c>
      <c r="W34485" s="19">
        <v>0</v>
      </c>
      <c r="X34485" s="19">
        <v>1</v>
      </c>
      <c r="Y34485" s="19" t="s">
        <v>23342</v>
      </c>
      <c r="Z34485" s="19">
        <v>1</v>
      </c>
      <c r="AA34485" s="19">
        <v>0</v>
      </c>
      <c r="AB34485" s="19">
        <v>0</v>
      </c>
    </row>
    <row r="34486" spans="1:28" x14ac:dyDescent="0.3">
      <c r="A34486" t="s">
        <v>21485</v>
      </c>
      <c r="B34486" s="9" t="s">
        <v>23317</v>
      </c>
      <c r="C34486" s="9">
        <v>733</v>
      </c>
      <c r="D34486" t="s">
        <v>22870</v>
      </c>
      <c r="E34486" t="s">
        <v>22870</v>
      </c>
      <c r="F34486">
        <v>5427028</v>
      </c>
      <c r="G34486" t="s">
        <v>217</v>
      </c>
      <c r="H34486" s="18" t="s">
        <v>22863</v>
      </c>
      <c r="I34486" s="19">
        <v>0</v>
      </c>
      <c r="J34486" s="19">
        <v>1</v>
      </c>
      <c r="K34486" s="19">
        <v>0</v>
      </c>
      <c r="L34486" s="19">
        <v>0</v>
      </c>
      <c r="M34486" s="19">
        <v>0</v>
      </c>
      <c r="O34486" s="19">
        <v>0</v>
      </c>
      <c r="P34486" s="19">
        <v>1</v>
      </c>
      <c r="Q34486" s="19">
        <v>1</v>
      </c>
      <c r="R34486" s="19">
        <v>1.5</v>
      </c>
      <c r="S34486" s="19" t="s">
        <v>23364</v>
      </c>
      <c r="T34486" s="19">
        <v>1</v>
      </c>
      <c r="U34486" s="19">
        <v>0</v>
      </c>
      <c r="V34486" s="19">
        <v>0</v>
      </c>
      <c r="W34486" s="19">
        <v>0</v>
      </c>
      <c r="X34486" s="19">
        <v>1</v>
      </c>
      <c r="Y34486" s="19" t="s">
        <v>23342</v>
      </c>
      <c r="Z34486" s="19">
        <v>1</v>
      </c>
      <c r="AA34486" s="19">
        <v>1</v>
      </c>
      <c r="AB34486" s="19">
        <v>0</v>
      </c>
    </row>
    <row r="34487" spans="1:28" x14ac:dyDescent="0.3">
      <c r="A34487" t="s">
        <v>22937</v>
      </c>
      <c r="B34487" s="9" t="s">
        <v>23317</v>
      </c>
      <c r="C34487" s="9">
        <v>12796</v>
      </c>
      <c r="D34487" t="s">
        <v>22941</v>
      </c>
      <c r="E34487" t="s">
        <v>22941</v>
      </c>
      <c r="F34487">
        <v>5427868</v>
      </c>
      <c r="G34487" t="s">
        <v>22940</v>
      </c>
      <c r="H34487" s="18" t="s">
        <v>22863</v>
      </c>
      <c r="I34487" s="19">
        <v>0</v>
      </c>
      <c r="J34487" s="19">
        <v>1</v>
      </c>
      <c r="K34487" s="19">
        <v>0</v>
      </c>
      <c r="L34487" s="19">
        <v>0</v>
      </c>
      <c r="M34487" s="19">
        <v>0</v>
      </c>
      <c r="O34487" s="19">
        <v>0</v>
      </c>
      <c r="P34487" s="19">
        <v>0</v>
      </c>
      <c r="Q34487" s="19">
        <v>0</v>
      </c>
      <c r="R34487" s="19" t="s">
        <v>23319</v>
      </c>
      <c r="S34487" s="19" t="s">
        <v>23319</v>
      </c>
      <c r="T34487" s="19">
        <v>1</v>
      </c>
      <c r="U34487" s="19">
        <v>0</v>
      </c>
      <c r="V34487" s="19">
        <v>0</v>
      </c>
      <c r="W34487" s="19">
        <v>0</v>
      </c>
      <c r="X34487" s="19">
        <v>1</v>
      </c>
      <c r="Y34487" s="19" t="s">
        <v>23342</v>
      </c>
      <c r="Z34487" s="19">
        <v>1</v>
      </c>
      <c r="AA34487" s="19">
        <v>0</v>
      </c>
      <c r="AB34487" s="19">
        <v>0</v>
      </c>
    </row>
    <row r="34488" spans="1:28" x14ac:dyDescent="0.3">
      <c r="A34488" t="s">
        <v>22937</v>
      </c>
      <c r="B34488" s="9" t="s">
        <v>23317</v>
      </c>
      <c r="C34488" s="9">
        <v>12796</v>
      </c>
      <c r="D34488" t="s">
        <v>23007</v>
      </c>
      <c r="E34488" t="s">
        <v>23007</v>
      </c>
      <c r="F34488">
        <v>5427940</v>
      </c>
      <c r="G34488" t="s">
        <v>3123</v>
      </c>
      <c r="H34488" s="18" t="s">
        <v>22863</v>
      </c>
      <c r="I34488" s="19">
        <v>0</v>
      </c>
      <c r="J34488" s="19">
        <v>1</v>
      </c>
      <c r="K34488" s="19">
        <v>0</v>
      </c>
      <c r="L34488" s="19">
        <v>0</v>
      </c>
      <c r="M34488" s="19">
        <v>0</v>
      </c>
      <c r="O34488" s="19">
        <v>0</v>
      </c>
      <c r="P34488" s="19">
        <v>0</v>
      </c>
      <c r="Q34488" s="19">
        <v>0</v>
      </c>
      <c r="R34488" s="19" t="s">
        <v>23319</v>
      </c>
      <c r="S34488" s="19" t="s">
        <v>23319</v>
      </c>
      <c r="T34488" s="19">
        <v>1</v>
      </c>
      <c r="U34488" s="19">
        <v>0</v>
      </c>
      <c r="V34488" s="19">
        <v>0</v>
      </c>
      <c r="W34488" s="19">
        <v>0</v>
      </c>
      <c r="X34488" s="19">
        <v>1</v>
      </c>
      <c r="Y34488" s="19" t="s">
        <v>23342</v>
      </c>
      <c r="Z34488" s="19">
        <v>1</v>
      </c>
      <c r="AA34488" s="19">
        <v>0</v>
      </c>
      <c r="AB34488" s="19">
        <v>0</v>
      </c>
    </row>
    <row r="34489" spans="1:28" x14ac:dyDescent="0.3">
      <c r="A34489" t="s">
        <v>22937</v>
      </c>
      <c r="B34489" s="9" t="s">
        <v>23317</v>
      </c>
      <c r="C34489" s="9">
        <v>12796</v>
      </c>
      <c r="D34489" t="s">
        <v>22946</v>
      </c>
      <c r="E34489" t="s">
        <v>22946</v>
      </c>
      <c r="F34489">
        <v>5428204</v>
      </c>
      <c r="G34489" t="s">
        <v>22945</v>
      </c>
      <c r="H34489" s="18" t="s">
        <v>22863</v>
      </c>
      <c r="I34489" s="19">
        <v>0</v>
      </c>
      <c r="J34489" s="19">
        <v>1</v>
      </c>
      <c r="K34489" s="19">
        <v>0</v>
      </c>
      <c r="L34489" s="19">
        <v>0</v>
      </c>
      <c r="M34489" s="19">
        <v>0</v>
      </c>
      <c r="O34489" s="19">
        <v>0</v>
      </c>
      <c r="P34489" s="19">
        <v>0</v>
      </c>
      <c r="Q34489" s="19">
        <v>0</v>
      </c>
      <c r="R34489" s="19" t="s">
        <v>23319</v>
      </c>
      <c r="S34489" s="19" t="s">
        <v>23319</v>
      </c>
      <c r="T34489" s="19">
        <v>1</v>
      </c>
      <c r="U34489" s="19">
        <v>0</v>
      </c>
      <c r="V34489" s="19">
        <v>0</v>
      </c>
      <c r="W34489" s="19">
        <v>0</v>
      </c>
      <c r="X34489" s="19">
        <v>1</v>
      </c>
      <c r="Y34489" s="19" t="s">
        <v>23342</v>
      </c>
      <c r="Z34489" s="19">
        <v>1</v>
      </c>
      <c r="AA34489" s="19">
        <v>0</v>
      </c>
      <c r="AB34489" s="19">
        <v>0</v>
      </c>
    </row>
    <row r="34490" spans="1:28" x14ac:dyDescent="0.3">
      <c r="A34490" t="s">
        <v>16106</v>
      </c>
      <c r="B34490" s="9" t="s">
        <v>23317</v>
      </c>
      <c r="C34490" s="9">
        <v>14006</v>
      </c>
      <c r="D34490" t="s">
        <v>22946</v>
      </c>
      <c r="E34490" t="s">
        <v>22946</v>
      </c>
      <c r="F34490">
        <v>5428204</v>
      </c>
      <c r="G34490" t="s">
        <v>22945</v>
      </c>
      <c r="H34490" s="18" t="s">
        <v>22863</v>
      </c>
      <c r="I34490" s="19">
        <v>0</v>
      </c>
      <c r="J34490" s="19">
        <v>1</v>
      </c>
      <c r="K34490" s="19">
        <v>0</v>
      </c>
      <c r="L34490" s="19">
        <v>0</v>
      </c>
      <c r="M34490" s="19">
        <v>0</v>
      </c>
      <c r="O34490" s="19">
        <v>0</v>
      </c>
      <c r="P34490" s="19">
        <v>0</v>
      </c>
      <c r="Q34490" s="19">
        <v>0</v>
      </c>
      <c r="R34490" s="19" t="s">
        <v>23319</v>
      </c>
      <c r="S34490" s="19" t="s">
        <v>23319</v>
      </c>
      <c r="T34490" s="19">
        <v>1</v>
      </c>
      <c r="U34490" s="19">
        <v>0</v>
      </c>
      <c r="V34490" s="19">
        <v>0</v>
      </c>
      <c r="W34490" s="19">
        <v>0</v>
      </c>
      <c r="X34490" s="19">
        <v>1</v>
      </c>
      <c r="Y34490" s="19" t="s">
        <v>23342</v>
      </c>
      <c r="Z34490" s="19">
        <v>1</v>
      </c>
      <c r="AA34490" s="19">
        <v>0</v>
      </c>
      <c r="AB34490" s="19">
        <v>0</v>
      </c>
    </row>
    <row r="34491" spans="1:28" x14ac:dyDescent="0.3">
      <c r="A34491" t="s">
        <v>21485</v>
      </c>
      <c r="B34491" s="9" t="s">
        <v>23317</v>
      </c>
      <c r="C34491" s="9">
        <v>733</v>
      </c>
      <c r="D34491" t="s">
        <v>22930</v>
      </c>
      <c r="E34491" t="s">
        <v>22930</v>
      </c>
      <c r="F34491">
        <v>5428516</v>
      </c>
      <c r="G34491" t="s">
        <v>3382</v>
      </c>
      <c r="H34491" s="18" t="s">
        <v>22863</v>
      </c>
      <c r="I34491" s="19">
        <v>0</v>
      </c>
      <c r="J34491" s="19">
        <v>1</v>
      </c>
      <c r="K34491" s="19">
        <v>0</v>
      </c>
      <c r="L34491" s="19">
        <v>0</v>
      </c>
      <c r="M34491" s="19">
        <v>0</v>
      </c>
      <c r="O34491" s="19">
        <v>0</v>
      </c>
      <c r="P34491" s="19">
        <v>1</v>
      </c>
      <c r="Q34491" s="19">
        <v>1</v>
      </c>
      <c r="R34491" s="19">
        <v>1.5</v>
      </c>
      <c r="S34491" s="19" t="s">
        <v>23364</v>
      </c>
      <c r="T34491" s="19">
        <v>1</v>
      </c>
      <c r="U34491" s="19">
        <v>0</v>
      </c>
      <c r="V34491" s="19">
        <v>0</v>
      </c>
      <c r="W34491" s="19">
        <v>0</v>
      </c>
      <c r="X34491" s="19">
        <v>1</v>
      </c>
      <c r="Y34491" s="19" t="s">
        <v>23342</v>
      </c>
      <c r="Z34491" s="19">
        <v>1</v>
      </c>
      <c r="AA34491" s="19">
        <v>1</v>
      </c>
      <c r="AB34491" s="19">
        <v>0</v>
      </c>
    </row>
    <row r="34492" spans="1:28" x14ac:dyDescent="0.3">
      <c r="A34492" t="s">
        <v>8236</v>
      </c>
      <c r="B34492" s="9" t="s">
        <v>23317</v>
      </c>
      <c r="C34492" s="9">
        <v>22053</v>
      </c>
      <c r="D34492" t="s">
        <v>22930</v>
      </c>
      <c r="E34492" t="s">
        <v>22930</v>
      </c>
      <c r="F34492">
        <v>5428516</v>
      </c>
      <c r="G34492" t="s">
        <v>3382</v>
      </c>
      <c r="H34492" s="18" t="s">
        <v>22863</v>
      </c>
      <c r="I34492" s="19">
        <v>1</v>
      </c>
      <c r="J34492" s="19">
        <v>1</v>
      </c>
      <c r="K34492" s="19">
        <v>0</v>
      </c>
      <c r="L34492" s="19">
        <v>0</v>
      </c>
      <c r="M34492" s="19">
        <v>0</v>
      </c>
      <c r="O34492" s="19">
        <v>1</v>
      </c>
      <c r="P34492" s="19">
        <v>0</v>
      </c>
      <c r="Q34492" s="19">
        <v>0</v>
      </c>
      <c r="R34492" s="19" t="s">
        <v>23319</v>
      </c>
      <c r="S34492" s="19" t="s">
        <v>23319</v>
      </c>
      <c r="T34492" s="19">
        <v>1</v>
      </c>
      <c r="U34492" s="19">
        <v>0</v>
      </c>
      <c r="V34492" s="19">
        <v>0</v>
      </c>
      <c r="W34492" s="19">
        <v>0</v>
      </c>
      <c r="X34492" s="19">
        <v>1</v>
      </c>
      <c r="Y34492" s="19" t="s">
        <v>23323</v>
      </c>
      <c r="Z34492" s="19">
        <v>1</v>
      </c>
      <c r="AA34492" s="19">
        <v>1</v>
      </c>
      <c r="AB34492" s="19">
        <v>0</v>
      </c>
    </row>
    <row r="34493" spans="1:28" x14ac:dyDescent="0.3">
      <c r="A34493" t="s">
        <v>22937</v>
      </c>
      <c r="B34493" s="9" t="s">
        <v>23317</v>
      </c>
      <c r="C34493" s="9">
        <v>12796</v>
      </c>
      <c r="D34493" t="s">
        <v>332</v>
      </c>
      <c r="E34493" t="s">
        <v>332</v>
      </c>
      <c r="F34493">
        <v>5429044</v>
      </c>
      <c r="G34493" t="s">
        <v>7876</v>
      </c>
      <c r="H34493" s="18" t="s">
        <v>22863</v>
      </c>
      <c r="I34493" s="19">
        <v>0</v>
      </c>
      <c r="J34493" s="19">
        <v>1</v>
      </c>
      <c r="K34493" s="19">
        <v>0</v>
      </c>
      <c r="L34493" s="19">
        <v>0</v>
      </c>
      <c r="M34493" s="19">
        <v>0</v>
      </c>
      <c r="O34493" s="19">
        <v>0</v>
      </c>
      <c r="P34493" s="19">
        <v>0</v>
      </c>
      <c r="Q34493" s="19">
        <v>0</v>
      </c>
      <c r="R34493" s="19" t="s">
        <v>23319</v>
      </c>
      <c r="S34493" s="19" t="s">
        <v>23319</v>
      </c>
      <c r="T34493" s="19">
        <v>1</v>
      </c>
      <c r="U34493" s="19">
        <v>0</v>
      </c>
      <c r="V34493" s="19">
        <v>0</v>
      </c>
      <c r="W34493" s="19">
        <v>0</v>
      </c>
      <c r="X34493" s="19">
        <v>1</v>
      </c>
      <c r="Y34493" s="19" t="s">
        <v>23342</v>
      </c>
      <c r="Z34493" s="19">
        <v>1</v>
      </c>
      <c r="AA34493" s="19">
        <v>1</v>
      </c>
      <c r="AB34493" s="19">
        <v>0</v>
      </c>
    </row>
    <row r="34494" spans="1:28" x14ac:dyDescent="0.3">
      <c r="A34494" t="s">
        <v>22937</v>
      </c>
      <c r="B34494" s="9" t="s">
        <v>23317</v>
      </c>
      <c r="C34494" s="9">
        <v>12796</v>
      </c>
      <c r="D34494" t="s">
        <v>23012</v>
      </c>
      <c r="E34494" t="s">
        <v>23012</v>
      </c>
      <c r="F34494">
        <v>5429404</v>
      </c>
      <c r="G34494" t="s">
        <v>20659</v>
      </c>
      <c r="H34494" s="18" t="s">
        <v>22863</v>
      </c>
      <c r="I34494" s="19">
        <v>0</v>
      </c>
      <c r="J34494" s="19">
        <v>1</v>
      </c>
      <c r="K34494" s="19">
        <v>0</v>
      </c>
      <c r="L34494" s="19">
        <v>0</v>
      </c>
      <c r="M34494" s="19">
        <v>0</v>
      </c>
      <c r="O34494" s="19">
        <v>0</v>
      </c>
      <c r="P34494" s="19">
        <v>0</v>
      </c>
      <c r="Q34494" s="19">
        <v>0</v>
      </c>
      <c r="R34494" s="19" t="s">
        <v>23319</v>
      </c>
      <c r="S34494" s="19" t="s">
        <v>23319</v>
      </c>
      <c r="T34494" s="19">
        <v>1</v>
      </c>
      <c r="U34494" s="19">
        <v>0</v>
      </c>
      <c r="V34494" s="19">
        <v>0</v>
      </c>
      <c r="W34494" s="19">
        <v>0</v>
      </c>
      <c r="X34494" s="19">
        <v>1</v>
      </c>
      <c r="Y34494" s="19" t="s">
        <v>23342</v>
      </c>
      <c r="Z34494" s="19">
        <v>1</v>
      </c>
      <c r="AA34494" s="19">
        <v>0</v>
      </c>
      <c r="AB34494" s="19">
        <v>0</v>
      </c>
    </row>
    <row r="34495" spans="1:28" x14ac:dyDescent="0.3">
      <c r="A34495" t="s">
        <v>21485</v>
      </c>
      <c r="B34495" s="9" t="s">
        <v>23317</v>
      </c>
      <c r="C34495" s="9">
        <v>733</v>
      </c>
      <c r="D34495" t="s">
        <v>6965</v>
      </c>
      <c r="E34495" t="s">
        <v>6965</v>
      </c>
      <c r="F34495">
        <v>5430196</v>
      </c>
      <c r="G34495" t="s">
        <v>12674</v>
      </c>
      <c r="H34495" s="18" t="s">
        <v>22863</v>
      </c>
      <c r="I34495" s="19">
        <v>0</v>
      </c>
      <c r="J34495" s="19">
        <v>1</v>
      </c>
      <c r="K34495" s="19">
        <v>0</v>
      </c>
      <c r="L34495" s="19">
        <v>0</v>
      </c>
      <c r="M34495" s="19">
        <v>0</v>
      </c>
      <c r="O34495" s="19">
        <v>0</v>
      </c>
      <c r="P34495" s="19">
        <v>1</v>
      </c>
      <c r="Q34495" s="19">
        <v>1</v>
      </c>
      <c r="R34495" s="19">
        <v>1.5</v>
      </c>
      <c r="S34495" s="19" t="s">
        <v>23364</v>
      </c>
      <c r="T34495" s="19">
        <v>1</v>
      </c>
      <c r="U34495" s="19">
        <v>0</v>
      </c>
      <c r="V34495" s="19">
        <v>0</v>
      </c>
      <c r="W34495" s="19">
        <v>0</v>
      </c>
      <c r="X34495" s="19">
        <v>1</v>
      </c>
      <c r="Y34495" s="19" t="s">
        <v>23342</v>
      </c>
      <c r="Z34495" s="19">
        <v>1</v>
      </c>
      <c r="AA34495" s="19">
        <v>1</v>
      </c>
      <c r="AB34495" s="19">
        <v>0</v>
      </c>
    </row>
    <row r="34496" spans="1:28" x14ac:dyDescent="0.3">
      <c r="A34496" t="s">
        <v>22937</v>
      </c>
      <c r="B34496" s="9" t="s">
        <v>23317</v>
      </c>
      <c r="C34496" s="9">
        <v>12796</v>
      </c>
      <c r="D34496" t="s">
        <v>22942</v>
      </c>
      <c r="E34496" t="s">
        <v>22942</v>
      </c>
      <c r="F34496">
        <v>5430220</v>
      </c>
      <c r="G34496" t="s">
        <v>22940</v>
      </c>
      <c r="H34496" s="18" t="s">
        <v>22863</v>
      </c>
      <c r="I34496" s="19">
        <v>0</v>
      </c>
      <c r="J34496" s="19">
        <v>1</v>
      </c>
      <c r="K34496" s="19">
        <v>0</v>
      </c>
      <c r="L34496" s="19">
        <v>0</v>
      </c>
      <c r="M34496" s="19">
        <v>0</v>
      </c>
      <c r="O34496" s="19">
        <v>0</v>
      </c>
      <c r="P34496" s="19">
        <v>0</v>
      </c>
      <c r="Q34496" s="19">
        <v>0</v>
      </c>
      <c r="R34496" s="19" t="s">
        <v>23319</v>
      </c>
      <c r="S34496" s="19" t="s">
        <v>23319</v>
      </c>
      <c r="T34496" s="19">
        <v>1</v>
      </c>
      <c r="U34496" s="19">
        <v>0</v>
      </c>
      <c r="V34496" s="19">
        <v>0</v>
      </c>
      <c r="W34496" s="19">
        <v>0</v>
      </c>
      <c r="X34496" s="19">
        <v>1</v>
      </c>
      <c r="Y34496" s="19" t="s">
        <v>23342</v>
      </c>
      <c r="Z34496" s="19">
        <v>1</v>
      </c>
      <c r="AA34496" s="19">
        <v>0</v>
      </c>
      <c r="AB34496" s="19">
        <v>0</v>
      </c>
    </row>
    <row r="34497" spans="1:28" x14ac:dyDescent="0.3">
      <c r="A34497" t="s">
        <v>21485</v>
      </c>
      <c r="B34497" s="9" t="s">
        <v>23317</v>
      </c>
      <c r="C34497" s="9">
        <v>733</v>
      </c>
      <c r="D34497" t="s">
        <v>22871</v>
      </c>
      <c r="E34497" t="s">
        <v>22871</v>
      </c>
      <c r="F34497">
        <v>5430364</v>
      </c>
      <c r="G34497" t="s">
        <v>217</v>
      </c>
      <c r="H34497" s="18" t="s">
        <v>22863</v>
      </c>
      <c r="I34497" s="19">
        <v>0</v>
      </c>
      <c r="J34497" s="19">
        <v>1</v>
      </c>
      <c r="K34497" s="19">
        <v>0</v>
      </c>
      <c r="L34497" s="19">
        <v>0</v>
      </c>
      <c r="M34497" s="19">
        <v>0</v>
      </c>
      <c r="O34497" s="19">
        <v>0</v>
      </c>
      <c r="P34497" s="19">
        <v>1</v>
      </c>
      <c r="Q34497" s="19">
        <v>1</v>
      </c>
      <c r="R34497" s="19">
        <v>1.5</v>
      </c>
      <c r="S34497" s="19" t="s">
        <v>23364</v>
      </c>
      <c r="T34497" s="19">
        <v>1</v>
      </c>
      <c r="U34497" s="19">
        <v>0</v>
      </c>
      <c r="V34497" s="19">
        <v>0</v>
      </c>
      <c r="W34497" s="19">
        <v>0</v>
      </c>
      <c r="X34497" s="19">
        <v>1</v>
      </c>
      <c r="Y34497" s="19" t="s">
        <v>23342</v>
      </c>
      <c r="Z34497" s="19">
        <v>1</v>
      </c>
      <c r="AA34497" s="19">
        <v>1</v>
      </c>
      <c r="AB34497" s="19">
        <v>0</v>
      </c>
    </row>
    <row r="34498" spans="1:28" x14ac:dyDescent="0.3">
      <c r="A34498" t="s">
        <v>21485</v>
      </c>
      <c r="B34498" s="9" t="s">
        <v>23317</v>
      </c>
      <c r="C34498" s="9">
        <v>733</v>
      </c>
      <c r="D34498" t="s">
        <v>1136</v>
      </c>
      <c r="E34498" t="s">
        <v>1136</v>
      </c>
      <c r="F34498">
        <v>5430772</v>
      </c>
      <c r="G34498" t="s">
        <v>22913</v>
      </c>
      <c r="H34498" s="18" t="s">
        <v>22863</v>
      </c>
      <c r="I34498" s="19">
        <v>0</v>
      </c>
      <c r="J34498" s="19">
        <v>1</v>
      </c>
      <c r="K34498" s="19">
        <v>0</v>
      </c>
      <c r="L34498" s="19">
        <v>0</v>
      </c>
      <c r="M34498" s="19">
        <v>0</v>
      </c>
      <c r="O34498" s="19">
        <v>0</v>
      </c>
      <c r="P34498" s="19">
        <v>1</v>
      </c>
      <c r="Q34498" s="19">
        <v>1</v>
      </c>
      <c r="R34498" s="19">
        <v>1.5</v>
      </c>
      <c r="S34498" s="19" t="s">
        <v>23364</v>
      </c>
      <c r="T34498" s="19">
        <v>1</v>
      </c>
      <c r="U34498" s="19">
        <v>0</v>
      </c>
      <c r="V34498" s="19">
        <v>0</v>
      </c>
      <c r="W34498" s="19">
        <v>0</v>
      </c>
      <c r="X34498" s="19">
        <v>1</v>
      </c>
      <c r="Y34498" s="19" t="s">
        <v>23342</v>
      </c>
      <c r="Z34498" s="19">
        <v>1</v>
      </c>
      <c r="AA34498" s="19">
        <v>1</v>
      </c>
      <c r="AB34498" s="19">
        <v>0</v>
      </c>
    </row>
    <row r="34499" spans="1:28" x14ac:dyDescent="0.3">
      <c r="A34499" t="s">
        <v>21485</v>
      </c>
      <c r="B34499" s="9" t="s">
        <v>23317</v>
      </c>
      <c r="C34499" s="9">
        <v>733</v>
      </c>
      <c r="D34499" t="s">
        <v>21547</v>
      </c>
      <c r="E34499" t="s">
        <v>21547</v>
      </c>
      <c r="F34499">
        <v>5431324</v>
      </c>
      <c r="G34499" t="s">
        <v>22883</v>
      </c>
      <c r="H34499" s="18" t="s">
        <v>22863</v>
      </c>
      <c r="I34499" s="19">
        <v>0</v>
      </c>
      <c r="J34499" s="19">
        <v>1</v>
      </c>
      <c r="K34499" s="19">
        <v>0</v>
      </c>
      <c r="L34499" s="19">
        <v>0</v>
      </c>
      <c r="M34499" s="19">
        <v>0</v>
      </c>
      <c r="O34499" s="19">
        <v>0</v>
      </c>
      <c r="P34499" s="19">
        <v>1</v>
      </c>
      <c r="Q34499" s="19">
        <v>1</v>
      </c>
      <c r="R34499" s="19">
        <v>1.5</v>
      </c>
      <c r="S34499" s="19" t="s">
        <v>23364</v>
      </c>
      <c r="T34499" s="19">
        <v>1</v>
      </c>
      <c r="U34499" s="19">
        <v>0</v>
      </c>
      <c r="V34499" s="19">
        <v>0</v>
      </c>
      <c r="W34499" s="19">
        <v>0</v>
      </c>
      <c r="X34499" s="19">
        <v>1</v>
      </c>
      <c r="Y34499" s="19" t="s">
        <v>23342</v>
      </c>
      <c r="Z34499" s="19">
        <v>1</v>
      </c>
      <c r="AA34499" s="19">
        <v>1</v>
      </c>
      <c r="AB34499" s="19">
        <v>0</v>
      </c>
    </row>
    <row r="34500" spans="1:28" x14ac:dyDescent="0.3">
      <c r="A34500" t="s">
        <v>16106</v>
      </c>
      <c r="B34500" s="9" t="s">
        <v>23317</v>
      </c>
      <c r="C34500" s="9">
        <v>14006</v>
      </c>
      <c r="D34500" t="s">
        <v>23042</v>
      </c>
      <c r="E34500" t="s">
        <v>23042</v>
      </c>
      <c r="F34500">
        <v>5431492</v>
      </c>
      <c r="G34500" t="s">
        <v>496</v>
      </c>
      <c r="H34500" s="18" t="s">
        <v>22863</v>
      </c>
      <c r="I34500" s="19">
        <v>0</v>
      </c>
      <c r="J34500" s="19">
        <v>1</v>
      </c>
      <c r="K34500" s="19">
        <v>0</v>
      </c>
      <c r="L34500" s="19">
        <v>0</v>
      </c>
      <c r="M34500" s="19">
        <v>0</v>
      </c>
      <c r="O34500" s="19">
        <v>0</v>
      </c>
      <c r="P34500" s="19">
        <v>0</v>
      </c>
      <c r="Q34500" s="19">
        <v>0</v>
      </c>
      <c r="R34500" s="19" t="s">
        <v>23319</v>
      </c>
      <c r="S34500" s="19" t="s">
        <v>23319</v>
      </c>
      <c r="T34500" s="19">
        <v>1</v>
      </c>
      <c r="U34500" s="19">
        <v>0</v>
      </c>
      <c r="V34500" s="19">
        <v>0</v>
      </c>
      <c r="W34500" s="19">
        <v>0</v>
      </c>
      <c r="X34500" s="19">
        <v>1</v>
      </c>
      <c r="Y34500" s="19" t="s">
        <v>23342</v>
      </c>
      <c r="Z34500" s="19">
        <v>1</v>
      </c>
      <c r="AA34500" s="19">
        <v>1</v>
      </c>
      <c r="AB34500" s="19">
        <v>0</v>
      </c>
    </row>
    <row r="34501" spans="1:28" x14ac:dyDescent="0.3">
      <c r="A34501" t="s">
        <v>23424</v>
      </c>
      <c r="B34501" s="9" t="s">
        <v>23329</v>
      </c>
      <c r="C34501" s="9">
        <v>18085</v>
      </c>
      <c r="D34501" t="s">
        <v>23042</v>
      </c>
      <c r="E34501" t="s">
        <v>23042</v>
      </c>
      <c r="F34501">
        <v>5431492</v>
      </c>
      <c r="G34501" t="s">
        <v>496</v>
      </c>
      <c r="H34501" s="18" t="s">
        <v>22863</v>
      </c>
      <c r="I34501" s="19">
        <v>1</v>
      </c>
      <c r="J34501" s="19">
        <v>1</v>
      </c>
      <c r="K34501" s="19">
        <v>0</v>
      </c>
      <c r="L34501" s="19">
        <v>0</v>
      </c>
      <c r="M34501" s="19">
        <v>0</v>
      </c>
      <c r="O34501" s="19">
        <v>0</v>
      </c>
      <c r="P34501" s="19">
        <v>0</v>
      </c>
      <c r="Q34501" s="19">
        <v>0</v>
      </c>
      <c r="R34501" s="19" t="s">
        <v>23319</v>
      </c>
      <c r="S34501" s="19" t="s">
        <v>23319</v>
      </c>
      <c r="T34501" s="19">
        <v>1</v>
      </c>
      <c r="U34501" s="19">
        <v>0</v>
      </c>
      <c r="V34501" s="19">
        <v>0</v>
      </c>
      <c r="W34501" s="19">
        <v>0</v>
      </c>
      <c r="X34501" s="19">
        <v>1</v>
      </c>
      <c r="Y34501" s="19" t="s">
        <v>23333</v>
      </c>
      <c r="Z34501" s="19">
        <v>1</v>
      </c>
      <c r="AA34501" s="19">
        <v>1</v>
      </c>
      <c r="AB34501" s="19">
        <v>0</v>
      </c>
    </row>
    <row r="34502" spans="1:28" x14ac:dyDescent="0.3">
      <c r="A34502" t="s">
        <v>23041</v>
      </c>
      <c r="B34502" s="9" t="s">
        <v>23317</v>
      </c>
      <c r="C34502" s="9">
        <v>20521</v>
      </c>
      <c r="D34502" t="s">
        <v>23042</v>
      </c>
      <c r="E34502" t="s">
        <v>23042</v>
      </c>
      <c r="F34502">
        <v>5431492</v>
      </c>
      <c r="G34502" t="s">
        <v>496</v>
      </c>
      <c r="H34502" s="18" t="s">
        <v>22863</v>
      </c>
      <c r="I34502" s="19">
        <v>0</v>
      </c>
      <c r="J34502" s="19">
        <v>1</v>
      </c>
      <c r="K34502" s="19">
        <v>0</v>
      </c>
      <c r="L34502" s="19">
        <v>0</v>
      </c>
      <c r="M34502" s="19">
        <v>0</v>
      </c>
      <c r="O34502" s="19">
        <v>0</v>
      </c>
      <c r="P34502" s="19">
        <v>0</v>
      </c>
      <c r="Q34502" s="19">
        <v>0</v>
      </c>
      <c r="R34502" s="19" t="s">
        <v>23319</v>
      </c>
      <c r="S34502" s="19" t="s">
        <v>23319</v>
      </c>
      <c r="T34502" s="19">
        <v>1</v>
      </c>
      <c r="U34502" s="19">
        <v>0</v>
      </c>
      <c r="V34502" s="19">
        <v>0</v>
      </c>
      <c r="W34502" s="19">
        <v>0</v>
      </c>
      <c r="X34502" s="19">
        <v>1</v>
      </c>
      <c r="Y34502" s="19" t="s">
        <v>23342</v>
      </c>
      <c r="Z34502" s="19">
        <v>1</v>
      </c>
      <c r="AA34502" s="19">
        <v>1</v>
      </c>
      <c r="AB34502" s="19">
        <v>0</v>
      </c>
    </row>
    <row r="34503" spans="1:28" x14ac:dyDescent="0.3">
      <c r="A34503" t="s">
        <v>22937</v>
      </c>
      <c r="B34503" s="9" t="s">
        <v>23317</v>
      </c>
      <c r="C34503" s="9">
        <v>12796</v>
      </c>
      <c r="D34503" t="s">
        <v>15369</v>
      </c>
      <c r="E34503" t="s">
        <v>15369</v>
      </c>
      <c r="F34503">
        <v>5432044</v>
      </c>
      <c r="G34503" t="s">
        <v>3312</v>
      </c>
      <c r="H34503" s="18" t="s">
        <v>22863</v>
      </c>
      <c r="I34503" s="19">
        <v>0</v>
      </c>
      <c r="J34503" s="19">
        <v>1</v>
      </c>
      <c r="K34503" s="19">
        <v>0</v>
      </c>
      <c r="L34503" s="19">
        <v>0</v>
      </c>
      <c r="M34503" s="19">
        <v>0</v>
      </c>
      <c r="O34503" s="19">
        <v>0</v>
      </c>
      <c r="P34503" s="19">
        <v>0</v>
      </c>
      <c r="Q34503" s="19">
        <v>0</v>
      </c>
      <c r="R34503" s="19" t="s">
        <v>23319</v>
      </c>
      <c r="S34503" s="19" t="s">
        <v>23319</v>
      </c>
      <c r="T34503" s="19">
        <v>1</v>
      </c>
      <c r="U34503" s="19">
        <v>0</v>
      </c>
      <c r="V34503" s="19">
        <v>0</v>
      </c>
      <c r="W34503" s="19">
        <v>0</v>
      </c>
      <c r="X34503" s="19">
        <v>1</v>
      </c>
      <c r="Y34503" s="19" t="s">
        <v>23342</v>
      </c>
      <c r="Z34503" s="19">
        <v>1</v>
      </c>
      <c r="AA34503" s="19">
        <v>0</v>
      </c>
      <c r="AB34503" s="19">
        <v>0</v>
      </c>
    </row>
    <row r="34504" spans="1:28" x14ac:dyDescent="0.3">
      <c r="A34504" t="s">
        <v>22937</v>
      </c>
      <c r="B34504" s="9" t="s">
        <v>23317</v>
      </c>
      <c r="C34504" s="9">
        <v>12796</v>
      </c>
      <c r="D34504" t="s">
        <v>4575</v>
      </c>
      <c r="E34504" t="s">
        <v>4575</v>
      </c>
      <c r="F34504">
        <v>5432716</v>
      </c>
      <c r="G34504" t="s">
        <v>3123</v>
      </c>
      <c r="H34504" s="18" t="s">
        <v>22863</v>
      </c>
      <c r="I34504" s="19">
        <v>0</v>
      </c>
      <c r="J34504" s="19">
        <v>1</v>
      </c>
      <c r="K34504" s="19">
        <v>0</v>
      </c>
      <c r="L34504" s="19">
        <v>0</v>
      </c>
      <c r="M34504" s="19">
        <v>0</v>
      </c>
      <c r="O34504" s="19">
        <v>0</v>
      </c>
      <c r="P34504" s="19">
        <v>0</v>
      </c>
      <c r="Q34504" s="19">
        <v>0</v>
      </c>
      <c r="R34504" s="19" t="s">
        <v>23319</v>
      </c>
      <c r="S34504" s="19" t="s">
        <v>23319</v>
      </c>
      <c r="T34504" s="19">
        <v>1</v>
      </c>
      <c r="U34504" s="19">
        <v>0</v>
      </c>
      <c r="V34504" s="19">
        <v>0</v>
      </c>
      <c r="W34504" s="19">
        <v>0</v>
      </c>
      <c r="X34504" s="19">
        <v>1</v>
      </c>
      <c r="Y34504" s="19" t="s">
        <v>23342</v>
      </c>
      <c r="Z34504" s="19">
        <v>1</v>
      </c>
      <c r="AA34504" s="19">
        <v>0</v>
      </c>
      <c r="AB34504" s="19">
        <v>0</v>
      </c>
    </row>
    <row r="34505" spans="1:28" x14ac:dyDescent="0.3">
      <c r="A34505" t="s">
        <v>22937</v>
      </c>
      <c r="B34505" s="9" t="s">
        <v>23317</v>
      </c>
      <c r="C34505" s="9">
        <v>12796</v>
      </c>
      <c r="D34505" t="s">
        <v>22973</v>
      </c>
      <c r="E34505" t="s">
        <v>22973</v>
      </c>
      <c r="F34505">
        <v>5432908</v>
      </c>
      <c r="G34505" t="s">
        <v>348</v>
      </c>
      <c r="H34505" s="18" t="s">
        <v>22863</v>
      </c>
      <c r="I34505" s="19">
        <v>0</v>
      </c>
      <c r="J34505" s="19">
        <v>1</v>
      </c>
      <c r="K34505" s="19">
        <v>0</v>
      </c>
      <c r="L34505" s="19">
        <v>0</v>
      </c>
      <c r="M34505" s="19">
        <v>0</v>
      </c>
      <c r="O34505" s="19">
        <v>0</v>
      </c>
      <c r="P34505" s="19">
        <v>0</v>
      </c>
      <c r="Q34505" s="19">
        <v>0</v>
      </c>
      <c r="R34505" s="19" t="s">
        <v>23319</v>
      </c>
      <c r="S34505" s="19" t="s">
        <v>23319</v>
      </c>
      <c r="T34505" s="19">
        <v>1</v>
      </c>
      <c r="U34505" s="19">
        <v>0</v>
      </c>
      <c r="V34505" s="19">
        <v>0</v>
      </c>
      <c r="W34505" s="19">
        <v>0</v>
      </c>
      <c r="X34505" s="19">
        <v>1</v>
      </c>
      <c r="Y34505" s="19" t="s">
        <v>23342</v>
      </c>
      <c r="Z34505" s="19">
        <v>1</v>
      </c>
      <c r="AA34505" s="19">
        <v>0</v>
      </c>
      <c r="AB34505" s="19">
        <v>0</v>
      </c>
    </row>
    <row r="34506" spans="1:28" x14ac:dyDescent="0.3">
      <c r="A34506" t="s">
        <v>22937</v>
      </c>
      <c r="B34506" s="9" t="s">
        <v>23317</v>
      </c>
      <c r="C34506" s="9">
        <v>12796</v>
      </c>
      <c r="D34506" t="s">
        <v>9085</v>
      </c>
      <c r="E34506" t="s">
        <v>9085</v>
      </c>
      <c r="F34506">
        <v>5432884</v>
      </c>
      <c r="G34506" t="s">
        <v>103</v>
      </c>
      <c r="H34506" s="18" t="s">
        <v>22863</v>
      </c>
      <c r="I34506" s="19">
        <v>0</v>
      </c>
      <c r="J34506" s="19">
        <v>1</v>
      </c>
      <c r="K34506" s="19">
        <v>0</v>
      </c>
      <c r="L34506" s="19">
        <v>0</v>
      </c>
      <c r="M34506" s="19">
        <v>0</v>
      </c>
      <c r="O34506" s="19">
        <v>0</v>
      </c>
      <c r="P34506" s="19">
        <v>0</v>
      </c>
      <c r="Q34506" s="19">
        <v>0</v>
      </c>
      <c r="R34506" s="19" t="s">
        <v>23319</v>
      </c>
      <c r="S34506" s="19" t="s">
        <v>23319</v>
      </c>
      <c r="T34506" s="19">
        <v>1</v>
      </c>
      <c r="U34506" s="19">
        <v>0</v>
      </c>
      <c r="V34506" s="19">
        <v>0</v>
      </c>
      <c r="W34506" s="19">
        <v>0</v>
      </c>
      <c r="X34506" s="19">
        <v>1</v>
      </c>
      <c r="Y34506" s="19" t="s">
        <v>23342</v>
      </c>
      <c r="Z34506" s="19">
        <v>1</v>
      </c>
      <c r="AA34506" s="19">
        <v>0</v>
      </c>
      <c r="AB34506" s="19">
        <v>0</v>
      </c>
    </row>
    <row r="34507" spans="1:28" x14ac:dyDescent="0.3">
      <c r="A34507" t="s">
        <v>22937</v>
      </c>
      <c r="B34507" s="9" t="s">
        <v>23317</v>
      </c>
      <c r="C34507" s="9">
        <v>12796</v>
      </c>
      <c r="D34507" t="s">
        <v>8917</v>
      </c>
      <c r="E34507" t="s">
        <v>8917</v>
      </c>
      <c r="F34507">
        <v>5432932</v>
      </c>
      <c r="G34507" t="s">
        <v>22978</v>
      </c>
      <c r="H34507" s="18" t="s">
        <v>22863</v>
      </c>
      <c r="I34507" s="19">
        <v>0</v>
      </c>
      <c r="J34507" s="19">
        <v>1</v>
      </c>
      <c r="K34507" s="19">
        <v>0</v>
      </c>
      <c r="L34507" s="19">
        <v>0</v>
      </c>
      <c r="M34507" s="19">
        <v>0</v>
      </c>
      <c r="O34507" s="19">
        <v>0</v>
      </c>
      <c r="P34507" s="19">
        <v>0</v>
      </c>
      <c r="Q34507" s="19">
        <v>0</v>
      </c>
      <c r="R34507" s="19" t="s">
        <v>23319</v>
      </c>
      <c r="S34507" s="19" t="s">
        <v>23319</v>
      </c>
      <c r="T34507" s="19">
        <v>1</v>
      </c>
      <c r="U34507" s="19">
        <v>0</v>
      </c>
      <c r="V34507" s="19">
        <v>0</v>
      </c>
      <c r="W34507" s="19">
        <v>0</v>
      </c>
      <c r="X34507" s="19">
        <v>1</v>
      </c>
      <c r="Y34507" s="19" t="s">
        <v>23342</v>
      </c>
      <c r="Z34507" s="19">
        <v>1</v>
      </c>
      <c r="AA34507" s="19">
        <v>0</v>
      </c>
      <c r="AB34507" s="19">
        <v>0</v>
      </c>
    </row>
    <row r="34508" spans="1:28" x14ac:dyDescent="0.3">
      <c r="A34508" t="s">
        <v>22937</v>
      </c>
      <c r="B34508" s="9" t="s">
        <v>23317</v>
      </c>
      <c r="C34508" s="9">
        <v>12796</v>
      </c>
      <c r="D34508" t="s">
        <v>23009</v>
      </c>
      <c r="E34508" t="s">
        <v>23009</v>
      </c>
      <c r="F34508">
        <v>5434492</v>
      </c>
      <c r="G34508" t="s">
        <v>23008</v>
      </c>
      <c r="H34508" s="18" t="s">
        <v>22863</v>
      </c>
      <c r="I34508" s="19">
        <v>0</v>
      </c>
      <c r="J34508" s="19">
        <v>1</v>
      </c>
      <c r="K34508" s="19">
        <v>0</v>
      </c>
      <c r="L34508" s="19">
        <v>0</v>
      </c>
      <c r="M34508" s="19">
        <v>0</v>
      </c>
      <c r="O34508" s="19">
        <v>0</v>
      </c>
      <c r="P34508" s="19">
        <v>0</v>
      </c>
      <c r="Q34508" s="19">
        <v>0</v>
      </c>
      <c r="R34508" s="19" t="s">
        <v>23319</v>
      </c>
      <c r="S34508" s="19" t="s">
        <v>23319</v>
      </c>
      <c r="T34508" s="19">
        <v>1</v>
      </c>
      <c r="U34508" s="19">
        <v>0</v>
      </c>
      <c r="V34508" s="19">
        <v>0</v>
      </c>
      <c r="W34508" s="19">
        <v>0</v>
      </c>
      <c r="X34508" s="19">
        <v>1</v>
      </c>
      <c r="Y34508" s="19" t="s">
        <v>23342</v>
      </c>
      <c r="Z34508" s="19">
        <v>1</v>
      </c>
      <c r="AA34508" s="19">
        <v>0</v>
      </c>
      <c r="AB34508" s="19">
        <v>0</v>
      </c>
    </row>
    <row r="34509" spans="1:28" x14ac:dyDescent="0.3">
      <c r="A34509" t="s">
        <v>21485</v>
      </c>
      <c r="B34509" s="9" t="s">
        <v>23317</v>
      </c>
      <c r="C34509" s="9">
        <v>733</v>
      </c>
      <c r="D34509" t="s">
        <v>9476</v>
      </c>
      <c r="E34509" t="s">
        <v>9476</v>
      </c>
      <c r="F34509">
        <v>5434516</v>
      </c>
      <c r="G34509" t="s">
        <v>980</v>
      </c>
      <c r="H34509" s="18" t="s">
        <v>22863</v>
      </c>
      <c r="I34509" s="19">
        <v>0</v>
      </c>
      <c r="J34509" s="19">
        <v>1</v>
      </c>
      <c r="K34509" s="19">
        <v>0</v>
      </c>
      <c r="L34509" s="19">
        <v>0</v>
      </c>
      <c r="M34509" s="19">
        <v>0</v>
      </c>
      <c r="O34509" s="19">
        <v>0</v>
      </c>
      <c r="P34509" s="19">
        <v>1</v>
      </c>
      <c r="Q34509" s="19">
        <v>1</v>
      </c>
      <c r="R34509" s="19">
        <v>1.5</v>
      </c>
      <c r="S34509" s="19" t="s">
        <v>23364</v>
      </c>
      <c r="T34509" s="19">
        <v>1</v>
      </c>
      <c r="U34509" s="19">
        <v>0</v>
      </c>
      <c r="V34509" s="19">
        <v>0</v>
      </c>
      <c r="W34509" s="19">
        <v>0</v>
      </c>
      <c r="X34509" s="19">
        <v>1</v>
      </c>
      <c r="Y34509" s="19" t="s">
        <v>23342</v>
      </c>
      <c r="Z34509" s="19">
        <v>1</v>
      </c>
      <c r="AA34509" s="19">
        <v>1</v>
      </c>
      <c r="AB34509" s="19">
        <v>0</v>
      </c>
    </row>
    <row r="34510" spans="1:28" x14ac:dyDescent="0.3">
      <c r="A34510" t="s">
        <v>21485</v>
      </c>
      <c r="B34510" s="9" t="s">
        <v>23317</v>
      </c>
      <c r="C34510" s="9">
        <v>733</v>
      </c>
      <c r="D34510" t="s">
        <v>22888</v>
      </c>
      <c r="E34510" t="s">
        <v>22888</v>
      </c>
      <c r="F34510">
        <v>5434756</v>
      </c>
      <c r="G34510" t="s">
        <v>22883</v>
      </c>
      <c r="H34510" s="18" t="s">
        <v>22863</v>
      </c>
      <c r="I34510" s="19">
        <v>0</v>
      </c>
      <c r="J34510" s="19">
        <v>1</v>
      </c>
      <c r="K34510" s="19">
        <v>0</v>
      </c>
      <c r="L34510" s="19">
        <v>0</v>
      </c>
      <c r="M34510" s="19">
        <v>0</v>
      </c>
      <c r="O34510" s="19">
        <v>0</v>
      </c>
      <c r="P34510" s="19">
        <v>1</v>
      </c>
      <c r="Q34510" s="19">
        <v>1</v>
      </c>
      <c r="R34510" s="19">
        <v>1.5</v>
      </c>
      <c r="S34510" s="19" t="s">
        <v>23364</v>
      </c>
      <c r="T34510" s="19">
        <v>1</v>
      </c>
      <c r="U34510" s="19">
        <v>0</v>
      </c>
      <c r="V34510" s="19">
        <v>0</v>
      </c>
      <c r="W34510" s="19">
        <v>0</v>
      </c>
      <c r="X34510" s="19">
        <v>1</v>
      </c>
      <c r="Y34510" s="19" t="s">
        <v>23342</v>
      </c>
      <c r="Z34510" s="19">
        <v>1</v>
      </c>
      <c r="AA34510" s="19">
        <v>1</v>
      </c>
      <c r="AB34510" s="19">
        <v>0</v>
      </c>
    </row>
    <row r="34511" spans="1:28" x14ac:dyDescent="0.3">
      <c r="A34511" t="s">
        <v>22937</v>
      </c>
      <c r="B34511" s="9" t="s">
        <v>23317</v>
      </c>
      <c r="C34511" s="9">
        <v>12796</v>
      </c>
      <c r="D34511" t="s">
        <v>22999</v>
      </c>
      <c r="E34511" t="s">
        <v>22999</v>
      </c>
      <c r="F34511">
        <v>5435092</v>
      </c>
      <c r="G34511" t="s">
        <v>399</v>
      </c>
      <c r="H34511" s="18" t="s">
        <v>22863</v>
      </c>
      <c r="I34511" s="19">
        <v>0</v>
      </c>
      <c r="J34511" s="19">
        <v>1</v>
      </c>
      <c r="K34511" s="19">
        <v>0</v>
      </c>
      <c r="L34511" s="19">
        <v>0</v>
      </c>
      <c r="M34511" s="19">
        <v>0</v>
      </c>
      <c r="O34511" s="19">
        <v>0</v>
      </c>
      <c r="P34511" s="19">
        <v>0</v>
      </c>
      <c r="Q34511" s="19">
        <v>0</v>
      </c>
      <c r="R34511" s="19" t="s">
        <v>23319</v>
      </c>
      <c r="S34511" s="19" t="s">
        <v>23319</v>
      </c>
      <c r="T34511" s="19">
        <v>1</v>
      </c>
      <c r="U34511" s="19">
        <v>0</v>
      </c>
      <c r="V34511" s="19">
        <v>0</v>
      </c>
      <c r="W34511" s="19">
        <v>0</v>
      </c>
      <c r="X34511" s="19">
        <v>1</v>
      </c>
      <c r="Y34511" s="19" t="s">
        <v>23342</v>
      </c>
      <c r="Z34511" s="19">
        <v>1</v>
      </c>
      <c r="AA34511" s="19">
        <v>0</v>
      </c>
      <c r="AB34511" s="19">
        <v>0</v>
      </c>
    </row>
    <row r="34512" spans="1:28" x14ac:dyDescent="0.3">
      <c r="A34512" t="s">
        <v>22937</v>
      </c>
      <c r="B34512" s="9" t="s">
        <v>23317</v>
      </c>
      <c r="C34512" s="9">
        <v>12796</v>
      </c>
      <c r="D34512" t="s">
        <v>23030</v>
      </c>
      <c r="E34512" t="s">
        <v>23030</v>
      </c>
      <c r="F34512">
        <v>5435284</v>
      </c>
      <c r="G34512" t="s">
        <v>269</v>
      </c>
      <c r="H34512" s="18" t="s">
        <v>22863</v>
      </c>
      <c r="I34512" s="19">
        <v>0</v>
      </c>
      <c r="J34512" s="19">
        <v>1</v>
      </c>
      <c r="K34512" s="19">
        <v>0</v>
      </c>
      <c r="L34512" s="19">
        <v>0</v>
      </c>
      <c r="M34512" s="19">
        <v>0</v>
      </c>
      <c r="O34512" s="19">
        <v>0</v>
      </c>
      <c r="P34512" s="19">
        <v>0</v>
      </c>
      <c r="Q34512" s="19">
        <v>0</v>
      </c>
      <c r="R34512" s="19" t="s">
        <v>23319</v>
      </c>
      <c r="S34512" s="19" t="s">
        <v>23319</v>
      </c>
      <c r="T34512" s="19">
        <v>1</v>
      </c>
      <c r="U34512" s="19">
        <v>0</v>
      </c>
      <c r="V34512" s="19">
        <v>0</v>
      </c>
      <c r="W34512" s="19">
        <v>0</v>
      </c>
      <c r="X34512" s="19">
        <v>1</v>
      </c>
      <c r="Y34512" s="19" t="s">
        <v>23342</v>
      </c>
      <c r="Z34512" s="19">
        <v>1</v>
      </c>
      <c r="AA34512" s="19">
        <v>0</v>
      </c>
      <c r="AB34512" s="19">
        <v>0</v>
      </c>
    </row>
    <row r="34513" spans="1:28" x14ac:dyDescent="0.3">
      <c r="A34513" t="s">
        <v>23368</v>
      </c>
      <c r="B34513" s="9" t="s">
        <v>23317</v>
      </c>
      <c r="C34513" s="9">
        <v>15263</v>
      </c>
      <c r="D34513" t="s">
        <v>23030</v>
      </c>
      <c r="E34513" t="s">
        <v>23030</v>
      </c>
      <c r="F34513">
        <v>5435284</v>
      </c>
      <c r="G34513" t="s">
        <v>269</v>
      </c>
      <c r="H34513" s="18" t="s">
        <v>22863</v>
      </c>
      <c r="I34513" s="19">
        <v>0</v>
      </c>
      <c r="J34513" s="19">
        <v>1</v>
      </c>
      <c r="K34513" s="19">
        <v>0</v>
      </c>
      <c r="L34513" s="19">
        <v>0</v>
      </c>
      <c r="M34513" s="19">
        <v>0</v>
      </c>
      <c r="O34513" s="19">
        <v>0</v>
      </c>
      <c r="P34513" s="19">
        <v>0</v>
      </c>
      <c r="Q34513" s="19">
        <v>0</v>
      </c>
      <c r="R34513" s="19" t="s">
        <v>23319</v>
      </c>
      <c r="S34513" s="19" t="s">
        <v>23319</v>
      </c>
      <c r="T34513" s="19">
        <v>1</v>
      </c>
      <c r="U34513" s="19">
        <v>0</v>
      </c>
      <c r="V34513" s="19">
        <v>0</v>
      </c>
      <c r="W34513" s="19">
        <v>0</v>
      </c>
      <c r="X34513" s="19">
        <v>1</v>
      </c>
      <c r="Y34513" s="19" t="s">
        <v>23342</v>
      </c>
      <c r="Z34513" s="19">
        <v>1</v>
      </c>
      <c r="AA34513" s="19">
        <v>0</v>
      </c>
      <c r="AB34513" s="19">
        <v>0</v>
      </c>
    </row>
    <row r="34514" spans="1:28" x14ac:dyDescent="0.3">
      <c r="A34514" t="s">
        <v>22937</v>
      </c>
      <c r="B34514" s="9" t="s">
        <v>23317</v>
      </c>
      <c r="C34514" s="9">
        <v>12796</v>
      </c>
      <c r="D34514" t="s">
        <v>13995</v>
      </c>
      <c r="E34514" t="s">
        <v>13995</v>
      </c>
      <c r="F34514">
        <v>5435428</v>
      </c>
      <c r="G34514" t="s">
        <v>23002</v>
      </c>
      <c r="H34514" s="18" t="s">
        <v>22863</v>
      </c>
      <c r="I34514" s="19">
        <v>0</v>
      </c>
      <c r="J34514" s="19">
        <v>1</v>
      </c>
      <c r="K34514" s="19">
        <v>0</v>
      </c>
      <c r="L34514" s="19">
        <v>0</v>
      </c>
      <c r="M34514" s="19">
        <v>0</v>
      </c>
      <c r="O34514" s="19">
        <v>0</v>
      </c>
      <c r="P34514" s="19">
        <v>0</v>
      </c>
      <c r="Q34514" s="19">
        <v>0</v>
      </c>
      <c r="R34514" s="19" t="s">
        <v>23319</v>
      </c>
      <c r="S34514" s="19" t="s">
        <v>23319</v>
      </c>
      <c r="T34514" s="19">
        <v>1</v>
      </c>
      <c r="U34514" s="19">
        <v>0</v>
      </c>
      <c r="V34514" s="19">
        <v>0</v>
      </c>
      <c r="W34514" s="19">
        <v>0</v>
      </c>
      <c r="X34514" s="19">
        <v>1</v>
      </c>
      <c r="Y34514" s="19" t="s">
        <v>23342</v>
      </c>
      <c r="Z34514" s="19">
        <v>1</v>
      </c>
      <c r="AA34514" s="19">
        <v>0</v>
      </c>
      <c r="AB34514" s="19">
        <v>0</v>
      </c>
    </row>
    <row r="34515" spans="1:28" x14ac:dyDescent="0.3">
      <c r="A34515" t="s">
        <v>21485</v>
      </c>
      <c r="B34515" s="9" t="s">
        <v>23317</v>
      </c>
      <c r="C34515" s="9">
        <v>733</v>
      </c>
      <c r="D34515" t="s">
        <v>22906</v>
      </c>
      <c r="E34515" t="s">
        <v>22906</v>
      </c>
      <c r="F34515">
        <v>5435500</v>
      </c>
      <c r="G34515" t="s">
        <v>6183</v>
      </c>
      <c r="H34515" s="18" t="s">
        <v>22863</v>
      </c>
      <c r="I34515" s="19">
        <v>0</v>
      </c>
      <c r="J34515" s="19">
        <v>1</v>
      </c>
      <c r="K34515" s="19">
        <v>0</v>
      </c>
      <c r="L34515" s="19">
        <v>0</v>
      </c>
      <c r="M34515" s="19">
        <v>0</v>
      </c>
      <c r="O34515" s="19">
        <v>0</v>
      </c>
      <c r="P34515" s="19">
        <v>1</v>
      </c>
      <c r="Q34515" s="19">
        <v>1</v>
      </c>
      <c r="R34515" s="19">
        <v>1.5</v>
      </c>
      <c r="S34515" s="19" t="s">
        <v>23364</v>
      </c>
      <c r="T34515" s="19">
        <v>1</v>
      </c>
      <c r="U34515" s="19">
        <v>0</v>
      </c>
      <c r="V34515" s="19">
        <v>0</v>
      </c>
      <c r="W34515" s="19">
        <v>0</v>
      </c>
      <c r="X34515" s="19">
        <v>1</v>
      </c>
      <c r="Y34515" s="19" t="s">
        <v>23342</v>
      </c>
      <c r="Z34515" s="19">
        <v>1</v>
      </c>
      <c r="AA34515" s="19">
        <v>0</v>
      </c>
      <c r="AB34515" s="19">
        <v>0</v>
      </c>
    </row>
    <row r="34516" spans="1:28" x14ac:dyDescent="0.3">
      <c r="A34516" t="s">
        <v>22937</v>
      </c>
      <c r="B34516" s="9" t="s">
        <v>23317</v>
      </c>
      <c r="C34516" s="9">
        <v>12796</v>
      </c>
      <c r="D34516" t="s">
        <v>23028</v>
      </c>
      <c r="E34516" t="s">
        <v>23028</v>
      </c>
      <c r="F34516">
        <v>5436220</v>
      </c>
      <c r="G34516" t="s">
        <v>19114</v>
      </c>
      <c r="H34516" s="18" t="s">
        <v>22863</v>
      </c>
      <c r="I34516" s="19">
        <v>0</v>
      </c>
      <c r="J34516" s="19">
        <v>1</v>
      </c>
      <c r="K34516" s="19">
        <v>0</v>
      </c>
      <c r="L34516" s="19">
        <v>0</v>
      </c>
      <c r="M34516" s="19">
        <v>0</v>
      </c>
      <c r="O34516" s="19">
        <v>0</v>
      </c>
      <c r="P34516" s="19">
        <v>0</v>
      </c>
      <c r="Q34516" s="19">
        <v>0</v>
      </c>
      <c r="R34516" s="19" t="s">
        <v>23319</v>
      </c>
      <c r="S34516" s="19" t="s">
        <v>23319</v>
      </c>
      <c r="T34516" s="19">
        <v>1</v>
      </c>
      <c r="U34516" s="19">
        <v>0</v>
      </c>
      <c r="V34516" s="19">
        <v>0</v>
      </c>
      <c r="W34516" s="19">
        <v>0</v>
      </c>
      <c r="X34516" s="19">
        <v>1</v>
      </c>
      <c r="Y34516" s="19" t="s">
        <v>23342</v>
      </c>
      <c r="Z34516" s="19">
        <v>1</v>
      </c>
      <c r="AA34516" s="19">
        <v>0</v>
      </c>
      <c r="AB34516" s="19">
        <v>0</v>
      </c>
    </row>
    <row r="34517" spans="1:28" x14ac:dyDescent="0.3">
      <c r="A34517" t="s">
        <v>21485</v>
      </c>
      <c r="B34517" s="9" t="s">
        <v>23317</v>
      </c>
      <c r="C34517" s="9">
        <v>733</v>
      </c>
      <c r="D34517" t="s">
        <v>8371</v>
      </c>
      <c r="E34517" t="s">
        <v>8371</v>
      </c>
      <c r="F34517">
        <v>5436436</v>
      </c>
      <c r="G34517" t="s">
        <v>6183</v>
      </c>
      <c r="H34517" s="18" t="s">
        <v>22863</v>
      </c>
      <c r="I34517" s="19">
        <v>0</v>
      </c>
      <c r="J34517" s="19">
        <v>1</v>
      </c>
      <c r="K34517" s="19">
        <v>0</v>
      </c>
      <c r="L34517" s="19">
        <v>0</v>
      </c>
      <c r="M34517" s="19">
        <v>0</v>
      </c>
      <c r="O34517" s="19">
        <v>0</v>
      </c>
      <c r="P34517" s="19">
        <v>1</v>
      </c>
      <c r="Q34517" s="19">
        <v>1</v>
      </c>
      <c r="R34517" s="19">
        <v>1.5</v>
      </c>
      <c r="S34517" s="19" t="s">
        <v>23364</v>
      </c>
      <c r="T34517" s="19">
        <v>1</v>
      </c>
      <c r="U34517" s="19">
        <v>0</v>
      </c>
      <c r="V34517" s="19">
        <v>0</v>
      </c>
      <c r="W34517" s="19">
        <v>0</v>
      </c>
      <c r="X34517" s="19">
        <v>1</v>
      </c>
      <c r="Y34517" s="19" t="s">
        <v>23342</v>
      </c>
      <c r="Z34517" s="19">
        <v>1</v>
      </c>
      <c r="AA34517" s="19">
        <v>1</v>
      </c>
      <c r="AB34517" s="19">
        <v>0</v>
      </c>
    </row>
    <row r="34518" spans="1:28" x14ac:dyDescent="0.3">
      <c r="A34518" t="s">
        <v>22937</v>
      </c>
      <c r="B34518" s="9" t="s">
        <v>23317</v>
      </c>
      <c r="C34518" s="9">
        <v>12796</v>
      </c>
      <c r="D34518" t="s">
        <v>23010</v>
      </c>
      <c r="E34518" t="s">
        <v>23010</v>
      </c>
      <c r="F34518">
        <v>5436460</v>
      </c>
      <c r="G34518" t="s">
        <v>23008</v>
      </c>
      <c r="H34518" s="18" t="s">
        <v>22863</v>
      </c>
      <c r="I34518" s="19">
        <v>0</v>
      </c>
      <c r="J34518" s="19">
        <v>1</v>
      </c>
      <c r="K34518" s="19">
        <v>0</v>
      </c>
      <c r="L34518" s="19">
        <v>0</v>
      </c>
      <c r="M34518" s="19">
        <v>0</v>
      </c>
      <c r="O34518" s="19">
        <v>0</v>
      </c>
      <c r="P34518" s="19">
        <v>0</v>
      </c>
      <c r="Q34518" s="19">
        <v>0</v>
      </c>
      <c r="R34518" s="19" t="s">
        <v>23319</v>
      </c>
      <c r="S34518" s="19" t="s">
        <v>23319</v>
      </c>
      <c r="T34518" s="19">
        <v>1</v>
      </c>
      <c r="U34518" s="19">
        <v>0</v>
      </c>
      <c r="V34518" s="19">
        <v>0</v>
      </c>
      <c r="W34518" s="19">
        <v>0</v>
      </c>
      <c r="X34518" s="19">
        <v>1</v>
      </c>
      <c r="Y34518" s="19" t="s">
        <v>23342</v>
      </c>
      <c r="Z34518" s="19">
        <v>1</v>
      </c>
      <c r="AA34518" s="19">
        <v>0</v>
      </c>
      <c r="AB34518" s="19">
        <v>0</v>
      </c>
    </row>
    <row r="34519" spans="1:28" x14ac:dyDescent="0.3">
      <c r="A34519" t="s">
        <v>22937</v>
      </c>
      <c r="B34519" s="9" t="s">
        <v>23317</v>
      </c>
      <c r="C34519" s="9">
        <v>12796</v>
      </c>
      <c r="D34519" t="s">
        <v>514</v>
      </c>
      <c r="E34519" t="s">
        <v>514</v>
      </c>
      <c r="F34519">
        <v>5437372</v>
      </c>
      <c r="G34519" t="s">
        <v>4770</v>
      </c>
      <c r="H34519" s="18" t="s">
        <v>22863</v>
      </c>
      <c r="I34519" s="19">
        <v>0</v>
      </c>
      <c r="J34519" s="19">
        <v>1</v>
      </c>
      <c r="K34519" s="19">
        <v>0</v>
      </c>
      <c r="L34519" s="19">
        <v>0</v>
      </c>
      <c r="M34519" s="19">
        <v>0</v>
      </c>
      <c r="O34519" s="19">
        <v>0</v>
      </c>
      <c r="P34519" s="19">
        <v>0</v>
      </c>
      <c r="Q34519" s="19">
        <v>0</v>
      </c>
      <c r="R34519" s="19" t="s">
        <v>23319</v>
      </c>
      <c r="S34519" s="19" t="s">
        <v>23319</v>
      </c>
      <c r="T34519" s="19">
        <v>1</v>
      </c>
      <c r="U34519" s="19">
        <v>0</v>
      </c>
      <c r="V34519" s="19">
        <v>0</v>
      </c>
      <c r="W34519" s="19">
        <v>0</v>
      </c>
      <c r="X34519" s="19">
        <v>1</v>
      </c>
      <c r="Y34519" s="19" t="s">
        <v>23342</v>
      </c>
      <c r="Z34519" s="19">
        <v>1</v>
      </c>
      <c r="AA34519" s="19">
        <v>0</v>
      </c>
      <c r="AB34519" s="19">
        <v>0</v>
      </c>
    </row>
    <row r="34520" spans="1:28" x14ac:dyDescent="0.3">
      <c r="A34520" t="s">
        <v>21485</v>
      </c>
      <c r="B34520" s="9" t="s">
        <v>23317</v>
      </c>
      <c r="C34520" s="9">
        <v>733</v>
      </c>
      <c r="D34520" t="s">
        <v>4580</v>
      </c>
      <c r="E34520" t="s">
        <v>4580</v>
      </c>
      <c r="F34520">
        <v>5437636</v>
      </c>
      <c r="G34520" t="s">
        <v>22927</v>
      </c>
      <c r="H34520" s="18" t="s">
        <v>22863</v>
      </c>
      <c r="I34520" s="19">
        <v>0</v>
      </c>
      <c r="J34520" s="19">
        <v>1</v>
      </c>
      <c r="K34520" s="19">
        <v>0</v>
      </c>
      <c r="L34520" s="19">
        <v>0</v>
      </c>
      <c r="M34520" s="19">
        <v>0</v>
      </c>
      <c r="O34520" s="19">
        <v>0</v>
      </c>
      <c r="P34520" s="19">
        <v>1</v>
      </c>
      <c r="Q34520" s="19">
        <v>1</v>
      </c>
      <c r="R34520" s="19">
        <v>1.5</v>
      </c>
      <c r="S34520" s="19" t="s">
        <v>23364</v>
      </c>
      <c r="T34520" s="19">
        <v>1</v>
      </c>
      <c r="U34520" s="19">
        <v>0</v>
      </c>
      <c r="V34520" s="19">
        <v>0</v>
      </c>
      <c r="W34520" s="19">
        <v>0</v>
      </c>
      <c r="X34520" s="19">
        <v>1</v>
      </c>
      <c r="Y34520" s="19" t="s">
        <v>23342</v>
      </c>
      <c r="Z34520" s="19">
        <v>1</v>
      </c>
      <c r="AA34520" s="19">
        <v>1</v>
      </c>
      <c r="AB34520" s="19">
        <v>0</v>
      </c>
    </row>
    <row r="34521" spans="1:28" x14ac:dyDescent="0.3">
      <c r="A34521" t="s">
        <v>22937</v>
      </c>
      <c r="B34521" s="9" t="s">
        <v>23317</v>
      </c>
      <c r="C34521" s="9">
        <v>12796</v>
      </c>
      <c r="D34521" t="s">
        <v>4580</v>
      </c>
      <c r="E34521" t="s">
        <v>4580</v>
      </c>
      <c r="F34521">
        <v>5437636</v>
      </c>
      <c r="G34521" t="s">
        <v>22927</v>
      </c>
      <c r="H34521" s="18" t="s">
        <v>22863</v>
      </c>
      <c r="I34521" s="19">
        <v>0</v>
      </c>
      <c r="J34521" s="19">
        <v>1</v>
      </c>
      <c r="K34521" s="19">
        <v>0</v>
      </c>
      <c r="L34521" s="19">
        <v>0</v>
      </c>
      <c r="M34521" s="19">
        <v>0</v>
      </c>
      <c r="O34521" s="19">
        <v>0</v>
      </c>
      <c r="P34521" s="19">
        <v>0</v>
      </c>
      <c r="Q34521" s="19">
        <v>0</v>
      </c>
      <c r="R34521" s="19" t="s">
        <v>23319</v>
      </c>
      <c r="S34521" s="19" t="s">
        <v>23319</v>
      </c>
      <c r="T34521" s="19">
        <v>1</v>
      </c>
      <c r="U34521" s="19">
        <v>0</v>
      </c>
      <c r="V34521" s="19">
        <v>0</v>
      </c>
      <c r="W34521" s="19">
        <v>0</v>
      </c>
      <c r="X34521" s="19">
        <v>1</v>
      </c>
      <c r="Y34521" s="19" t="s">
        <v>23342</v>
      </c>
      <c r="Z34521" s="19">
        <v>1</v>
      </c>
      <c r="AA34521" s="19">
        <v>1</v>
      </c>
      <c r="AB34521" s="19">
        <v>0</v>
      </c>
    </row>
    <row r="34522" spans="1:28" x14ac:dyDescent="0.3">
      <c r="A34522" t="s">
        <v>22937</v>
      </c>
      <c r="B34522" s="9" t="s">
        <v>23317</v>
      </c>
      <c r="C34522" s="9">
        <v>12796</v>
      </c>
      <c r="D34522" t="s">
        <v>23020</v>
      </c>
      <c r="E34522" t="s">
        <v>23020</v>
      </c>
      <c r="F34522">
        <v>5439340</v>
      </c>
      <c r="G34522" t="s">
        <v>23021</v>
      </c>
      <c r="H34522" s="18" t="s">
        <v>22863</v>
      </c>
      <c r="I34522" s="19">
        <v>0</v>
      </c>
      <c r="J34522" s="19">
        <v>1</v>
      </c>
      <c r="K34522" s="19">
        <v>0</v>
      </c>
      <c r="L34522" s="19">
        <v>0</v>
      </c>
      <c r="M34522" s="19">
        <v>0</v>
      </c>
      <c r="O34522" s="19">
        <v>0</v>
      </c>
      <c r="P34522" s="19">
        <v>0</v>
      </c>
      <c r="Q34522" s="19">
        <v>0</v>
      </c>
      <c r="R34522" s="19" t="s">
        <v>23319</v>
      </c>
      <c r="S34522" s="19" t="s">
        <v>23319</v>
      </c>
      <c r="T34522" s="19">
        <v>1</v>
      </c>
      <c r="U34522" s="19">
        <v>0</v>
      </c>
      <c r="V34522" s="19">
        <v>0</v>
      </c>
      <c r="W34522" s="19">
        <v>0</v>
      </c>
      <c r="X34522" s="19">
        <v>1</v>
      </c>
      <c r="Y34522" s="19" t="s">
        <v>23342</v>
      </c>
      <c r="Z34522" s="19">
        <v>1</v>
      </c>
      <c r="AA34522" s="19">
        <v>0</v>
      </c>
      <c r="AB34522" s="19">
        <v>0</v>
      </c>
    </row>
    <row r="34523" spans="1:28" x14ac:dyDescent="0.3">
      <c r="A34523" t="s">
        <v>21485</v>
      </c>
      <c r="B34523" s="9" t="s">
        <v>23317</v>
      </c>
      <c r="C34523" s="9">
        <v>733</v>
      </c>
      <c r="D34523" t="s">
        <v>1232</v>
      </c>
      <c r="E34523" t="s">
        <v>1232</v>
      </c>
      <c r="F34523">
        <v>5439460</v>
      </c>
      <c r="G34523" t="s">
        <v>22867</v>
      </c>
      <c r="H34523" s="18" t="s">
        <v>22863</v>
      </c>
      <c r="I34523" s="19">
        <v>0</v>
      </c>
      <c r="J34523" s="19">
        <v>1</v>
      </c>
      <c r="K34523" s="19">
        <v>0</v>
      </c>
      <c r="L34523" s="19">
        <v>0</v>
      </c>
      <c r="M34523" s="19">
        <v>0</v>
      </c>
      <c r="O34523" s="19">
        <v>0</v>
      </c>
      <c r="P34523" s="19">
        <v>1</v>
      </c>
      <c r="Q34523" s="19">
        <v>1</v>
      </c>
      <c r="R34523" s="19">
        <v>1.5</v>
      </c>
      <c r="S34523" s="19" t="s">
        <v>23364</v>
      </c>
      <c r="T34523" s="19">
        <v>1</v>
      </c>
      <c r="U34523" s="19">
        <v>0</v>
      </c>
      <c r="V34523" s="19">
        <v>0</v>
      </c>
      <c r="W34523" s="19">
        <v>0</v>
      </c>
      <c r="X34523" s="19">
        <v>1</v>
      </c>
      <c r="Y34523" s="19" t="s">
        <v>23342</v>
      </c>
      <c r="Z34523" s="19">
        <v>1</v>
      </c>
      <c r="AA34523" s="19">
        <v>1</v>
      </c>
      <c r="AB34523" s="19">
        <v>0</v>
      </c>
    </row>
    <row r="34524" spans="1:28" x14ac:dyDescent="0.3">
      <c r="A34524" t="s">
        <v>16106</v>
      </c>
      <c r="B34524" s="9" t="s">
        <v>23317</v>
      </c>
      <c r="C34524" s="9">
        <v>14006</v>
      </c>
      <c r="D34524" t="s">
        <v>1232</v>
      </c>
      <c r="E34524" t="s">
        <v>1232</v>
      </c>
      <c r="F34524">
        <v>5439460</v>
      </c>
      <c r="G34524" t="s">
        <v>22867</v>
      </c>
      <c r="H34524" s="18" t="s">
        <v>22863</v>
      </c>
      <c r="I34524" s="19">
        <v>0</v>
      </c>
      <c r="J34524" s="19">
        <v>1</v>
      </c>
      <c r="K34524" s="19">
        <v>0</v>
      </c>
      <c r="L34524" s="19">
        <v>0</v>
      </c>
      <c r="M34524" s="19">
        <v>0</v>
      </c>
      <c r="O34524" s="19">
        <v>0</v>
      </c>
      <c r="P34524" s="19">
        <v>0</v>
      </c>
      <c r="Q34524" s="19">
        <v>0</v>
      </c>
      <c r="R34524" s="19" t="s">
        <v>23319</v>
      </c>
      <c r="S34524" s="19" t="s">
        <v>23319</v>
      </c>
      <c r="T34524" s="19">
        <v>1</v>
      </c>
      <c r="U34524" s="19">
        <v>0</v>
      </c>
      <c r="V34524" s="19">
        <v>0</v>
      </c>
      <c r="W34524" s="19">
        <v>0</v>
      </c>
      <c r="X34524" s="19">
        <v>1</v>
      </c>
      <c r="Y34524" s="19" t="s">
        <v>23342</v>
      </c>
      <c r="Z34524" s="19">
        <v>1</v>
      </c>
      <c r="AA34524" s="19">
        <v>1</v>
      </c>
      <c r="AB34524" s="19">
        <v>0</v>
      </c>
    </row>
    <row r="34525" spans="1:28" x14ac:dyDescent="0.3">
      <c r="A34525" t="s">
        <v>21485</v>
      </c>
      <c r="B34525" s="9" t="s">
        <v>23317</v>
      </c>
      <c r="C34525" s="9">
        <v>733</v>
      </c>
      <c r="D34525" t="s">
        <v>21318</v>
      </c>
      <c r="E34525" t="s">
        <v>21318</v>
      </c>
      <c r="F34525">
        <v>5439532</v>
      </c>
      <c r="G34525" t="s">
        <v>2773</v>
      </c>
      <c r="H34525" s="18" t="s">
        <v>22863</v>
      </c>
      <c r="I34525" s="19">
        <v>0</v>
      </c>
      <c r="J34525" s="19">
        <v>1</v>
      </c>
      <c r="K34525" s="19">
        <v>0</v>
      </c>
      <c r="L34525" s="19">
        <v>0</v>
      </c>
      <c r="M34525" s="19">
        <v>0</v>
      </c>
      <c r="O34525" s="19">
        <v>0</v>
      </c>
      <c r="P34525" s="19">
        <v>1</v>
      </c>
      <c r="Q34525" s="19">
        <v>1</v>
      </c>
      <c r="R34525" s="19">
        <v>1.5</v>
      </c>
      <c r="S34525" s="19" t="s">
        <v>23364</v>
      </c>
      <c r="T34525" s="19">
        <v>1</v>
      </c>
      <c r="U34525" s="19">
        <v>0</v>
      </c>
      <c r="V34525" s="19">
        <v>0</v>
      </c>
      <c r="W34525" s="19">
        <v>0</v>
      </c>
      <c r="X34525" s="19">
        <v>1</v>
      </c>
      <c r="Y34525" s="19" t="s">
        <v>23342</v>
      </c>
      <c r="Z34525" s="19">
        <v>1</v>
      </c>
      <c r="AA34525" s="19">
        <v>1</v>
      </c>
      <c r="AB34525" s="19">
        <v>0</v>
      </c>
    </row>
    <row r="34526" spans="1:28" x14ac:dyDescent="0.3">
      <c r="A34526" t="s">
        <v>22937</v>
      </c>
      <c r="B34526" s="9" t="s">
        <v>23317</v>
      </c>
      <c r="C34526" s="9">
        <v>12796</v>
      </c>
      <c r="D34526" t="s">
        <v>23000</v>
      </c>
      <c r="E34526" t="s">
        <v>23000</v>
      </c>
      <c r="F34526">
        <v>5439628</v>
      </c>
      <c r="G34526" t="s">
        <v>399</v>
      </c>
      <c r="H34526" s="18" t="s">
        <v>22863</v>
      </c>
      <c r="I34526" s="19">
        <v>0</v>
      </c>
      <c r="J34526" s="19">
        <v>1</v>
      </c>
      <c r="K34526" s="19">
        <v>0</v>
      </c>
      <c r="L34526" s="19">
        <v>0</v>
      </c>
      <c r="M34526" s="19">
        <v>0</v>
      </c>
      <c r="O34526" s="19">
        <v>0</v>
      </c>
      <c r="P34526" s="19">
        <v>0</v>
      </c>
      <c r="Q34526" s="19">
        <v>0</v>
      </c>
      <c r="R34526" s="19" t="s">
        <v>23319</v>
      </c>
      <c r="S34526" s="19" t="s">
        <v>23319</v>
      </c>
      <c r="T34526" s="19">
        <v>1</v>
      </c>
      <c r="U34526" s="19">
        <v>0</v>
      </c>
      <c r="V34526" s="19">
        <v>0</v>
      </c>
      <c r="W34526" s="19">
        <v>0</v>
      </c>
      <c r="X34526" s="19">
        <v>1</v>
      </c>
      <c r="Y34526" s="19" t="s">
        <v>23342</v>
      </c>
      <c r="Z34526" s="19">
        <v>1</v>
      </c>
      <c r="AA34526" s="19">
        <v>0</v>
      </c>
      <c r="AB34526" s="19">
        <v>0</v>
      </c>
    </row>
    <row r="34527" spans="1:28" x14ac:dyDescent="0.3">
      <c r="A34527" t="s">
        <v>21485</v>
      </c>
      <c r="B34527" s="9" t="s">
        <v>23317</v>
      </c>
      <c r="C34527" s="9">
        <v>733</v>
      </c>
      <c r="D34527" t="s">
        <v>22902</v>
      </c>
      <c r="E34527" t="s">
        <v>22902</v>
      </c>
      <c r="F34527">
        <v>5439652</v>
      </c>
      <c r="G34527" t="s">
        <v>12674</v>
      </c>
      <c r="H34527" s="18" t="s">
        <v>22863</v>
      </c>
      <c r="I34527" s="19">
        <v>0</v>
      </c>
      <c r="J34527" s="19">
        <v>1</v>
      </c>
      <c r="K34527" s="19">
        <v>0</v>
      </c>
      <c r="L34527" s="19">
        <v>0</v>
      </c>
      <c r="M34527" s="19">
        <v>0</v>
      </c>
      <c r="O34527" s="19">
        <v>0</v>
      </c>
      <c r="P34527" s="19">
        <v>1</v>
      </c>
      <c r="Q34527" s="19">
        <v>1</v>
      </c>
      <c r="R34527" s="19">
        <v>1.5</v>
      </c>
      <c r="S34527" s="19" t="s">
        <v>23364</v>
      </c>
      <c r="T34527" s="19">
        <v>1</v>
      </c>
      <c r="U34527" s="19">
        <v>0</v>
      </c>
      <c r="V34527" s="19">
        <v>0</v>
      </c>
      <c r="W34527" s="19">
        <v>0</v>
      </c>
      <c r="X34527" s="19">
        <v>1</v>
      </c>
      <c r="Y34527" s="19" t="s">
        <v>23342</v>
      </c>
      <c r="Z34527" s="19">
        <v>1</v>
      </c>
      <c r="AA34527" s="19">
        <v>0</v>
      </c>
      <c r="AB34527" s="19">
        <v>0</v>
      </c>
    </row>
    <row r="34528" spans="1:28" x14ac:dyDescent="0.3">
      <c r="A34528" t="s">
        <v>22937</v>
      </c>
      <c r="B34528" s="9" t="s">
        <v>23317</v>
      </c>
      <c r="C34528" s="9">
        <v>12796</v>
      </c>
      <c r="D34528" t="s">
        <v>22971</v>
      </c>
      <c r="E34528" t="s">
        <v>22971</v>
      </c>
      <c r="F34528">
        <v>5440828</v>
      </c>
      <c r="G34528" t="s">
        <v>5058</v>
      </c>
      <c r="H34528" s="18" t="s">
        <v>22863</v>
      </c>
      <c r="I34528" s="19">
        <v>0</v>
      </c>
      <c r="J34528" s="19">
        <v>1</v>
      </c>
      <c r="K34528" s="19">
        <v>0</v>
      </c>
      <c r="L34528" s="19">
        <v>0</v>
      </c>
      <c r="M34528" s="19">
        <v>0</v>
      </c>
      <c r="O34528" s="19">
        <v>0</v>
      </c>
      <c r="P34528" s="19">
        <v>0</v>
      </c>
      <c r="Q34528" s="19">
        <v>0</v>
      </c>
      <c r="R34528" s="19" t="s">
        <v>23319</v>
      </c>
      <c r="S34528" s="19" t="s">
        <v>23319</v>
      </c>
      <c r="T34528" s="19">
        <v>1</v>
      </c>
      <c r="U34528" s="19">
        <v>0</v>
      </c>
      <c r="V34528" s="19">
        <v>0</v>
      </c>
      <c r="W34528" s="19">
        <v>0</v>
      </c>
      <c r="X34528" s="19">
        <v>1</v>
      </c>
      <c r="Y34528" s="19" t="s">
        <v>23342</v>
      </c>
      <c r="Z34528" s="19">
        <v>1</v>
      </c>
      <c r="AA34528" s="19">
        <v>0</v>
      </c>
      <c r="AB34528" s="19">
        <v>0</v>
      </c>
    </row>
    <row r="34529" spans="1:28" x14ac:dyDescent="0.3">
      <c r="A34529" t="s">
        <v>22937</v>
      </c>
      <c r="B34529" s="9" t="s">
        <v>23317</v>
      </c>
      <c r="C34529" s="9">
        <v>12796</v>
      </c>
      <c r="D34529" t="s">
        <v>22938</v>
      </c>
      <c r="E34529" t="s">
        <v>22938</v>
      </c>
      <c r="F34529">
        <v>5442244</v>
      </c>
      <c r="G34529" t="s">
        <v>66</v>
      </c>
      <c r="H34529" s="18" t="s">
        <v>22863</v>
      </c>
      <c r="I34529" s="19">
        <v>0</v>
      </c>
      <c r="J34529" s="19">
        <v>1</v>
      </c>
      <c r="K34529" s="19">
        <v>0</v>
      </c>
      <c r="L34529" s="19">
        <v>0</v>
      </c>
      <c r="M34529" s="19">
        <v>0</v>
      </c>
      <c r="O34529" s="19">
        <v>0</v>
      </c>
      <c r="P34529" s="19">
        <v>0</v>
      </c>
      <c r="Q34529" s="19">
        <v>0</v>
      </c>
      <c r="R34529" s="19" t="s">
        <v>23319</v>
      </c>
      <c r="S34529" s="19" t="s">
        <v>23319</v>
      </c>
      <c r="T34529" s="19">
        <v>1</v>
      </c>
      <c r="U34529" s="19">
        <v>0</v>
      </c>
      <c r="V34529" s="19">
        <v>0</v>
      </c>
      <c r="W34529" s="19">
        <v>0</v>
      </c>
      <c r="X34529" s="19">
        <v>1</v>
      </c>
      <c r="Y34529" s="19" t="s">
        <v>23342</v>
      </c>
      <c r="Z34529" s="19">
        <v>1</v>
      </c>
      <c r="AA34529" s="19">
        <v>0</v>
      </c>
      <c r="AB34529" s="19">
        <v>0</v>
      </c>
    </row>
    <row r="34530" spans="1:28" x14ac:dyDescent="0.3">
      <c r="A34530" t="s">
        <v>21485</v>
      </c>
      <c r="B34530" s="9" t="s">
        <v>23317</v>
      </c>
      <c r="C34530" s="9">
        <v>733</v>
      </c>
      <c r="D34530" t="s">
        <v>22931</v>
      </c>
      <c r="E34530" t="s">
        <v>22931</v>
      </c>
      <c r="F34530">
        <v>5443180</v>
      </c>
      <c r="G34530" t="s">
        <v>3382</v>
      </c>
      <c r="H34530" s="18" t="s">
        <v>22863</v>
      </c>
      <c r="I34530" s="19">
        <v>0</v>
      </c>
      <c r="J34530" s="19">
        <v>1</v>
      </c>
      <c r="K34530" s="19">
        <v>0</v>
      </c>
      <c r="L34530" s="19">
        <v>0</v>
      </c>
      <c r="M34530" s="19">
        <v>0</v>
      </c>
      <c r="O34530" s="19">
        <v>0</v>
      </c>
      <c r="P34530" s="19">
        <v>1</v>
      </c>
      <c r="Q34530" s="19">
        <v>1</v>
      </c>
      <c r="R34530" s="19">
        <v>1.5</v>
      </c>
      <c r="S34530" s="19" t="s">
        <v>23364</v>
      </c>
      <c r="T34530" s="19">
        <v>1</v>
      </c>
      <c r="U34530" s="19">
        <v>0</v>
      </c>
      <c r="V34530" s="19">
        <v>0</v>
      </c>
      <c r="W34530" s="19">
        <v>0</v>
      </c>
      <c r="X34530" s="19">
        <v>1</v>
      </c>
      <c r="Y34530" s="19" t="s">
        <v>23342</v>
      </c>
      <c r="Z34530" s="19">
        <v>1</v>
      </c>
      <c r="AA34530" s="19">
        <v>1</v>
      </c>
      <c r="AB34530" s="19">
        <v>0</v>
      </c>
    </row>
    <row r="34531" spans="1:28" x14ac:dyDescent="0.3">
      <c r="A34531" t="s">
        <v>8236</v>
      </c>
      <c r="B34531" s="9" t="s">
        <v>23317</v>
      </c>
      <c r="C34531" s="9">
        <v>22053</v>
      </c>
      <c r="D34531" t="s">
        <v>22931</v>
      </c>
      <c r="E34531" t="s">
        <v>22931</v>
      </c>
      <c r="F34531">
        <v>5443180</v>
      </c>
      <c r="G34531" t="s">
        <v>3382</v>
      </c>
      <c r="H34531" s="18" t="s">
        <v>22863</v>
      </c>
      <c r="I34531" s="19">
        <v>1</v>
      </c>
      <c r="J34531" s="19">
        <v>1</v>
      </c>
      <c r="K34531" s="19">
        <v>0</v>
      </c>
      <c r="L34531" s="19">
        <v>0</v>
      </c>
      <c r="M34531" s="19">
        <v>0</v>
      </c>
      <c r="O34531" s="19">
        <v>1</v>
      </c>
      <c r="P34531" s="19">
        <v>0</v>
      </c>
      <c r="Q34531" s="19">
        <v>0</v>
      </c>
      <c r="R34531" s="19" t="s">
        <v>23319</v>
      </c>
      <c r="S34531" s="19" t="s">
        <v>23319</v>
      </c>
      <c r="T34531" s="19">
        <v>1</v>
      </c>
      <c r="U34531" s="19">
        <v>0</v>
      </c>
      <c r="V34531" s="19">
        <v>0</v>
      </c>
      <c r="W34531" s="19">
        <v>0</v>
      </c>
      <c r="X34531" s="19">
        <v>1</v>
      </c>
      <c r="Y34531" s="19" t="s">
        <v>23323</v>
      </c>
      <c r="Z34531" s="19">
        <v>1</v>
      </c>
      <c r="AA34531" s="19">
        <v>1</v>
      </c>
      <c r="AB34531" s="19">
        <v>0</v>
      </c>
    </row>
    <row r="34532" spans="1:28" x14ac:dyDescent="0.3">
      <c r="A34532" t="s">
        <v>21485</v>
      </c>
      <c r="B34532" s="9" t="s">
        <v>23317</v>
      </c>
      <c r="C34532" s="9">
        <v>733</v>
      </c>
      <c r="D34532" t="s">
        <v>22914</v>
      </c>
      <c r="E34532" t="s">
        <v>22914</v>
      </c>
      <c r="F34532">
        <v>5443300</v>
      </c>
      <c r="G34532" t="s">
        <v>22913</v>
      </c>
      <c r="H34532" s="18" t="s">
        <v>22863</v>
      </c>
      <c r="I34532" s="19">
        <v>0</v>
      </c>
      <c r="J34532" s="19">
        <v>1</v>
      </c>
      <c r="K34532" s="19">
        <v>0</v>
      </c>
      <c r="L34532" s="19">
        <v>0</v>
      </c>
      <c r="M34532" s="19">
        <v>0</v>
      </c>
      <c r="O34532" s="19">
        <v>0</v>
      </c>
      <c r="P34532" s="19">
        <v>1</v>
      </c>
      <c r="Q34532" s="19">
        <v>1</v>
      </c>
      <c r="R34532" s="19">
        <v>1.5</v>
      </c>
      <c r="S34532" s="19" t="s">
        <v>23364</v>
      </c>
      <c r="T34532" s="19">
        <v>1</v>
      </c>
      <c r="U34532" s="19">
        <v>0</v>
      </c>
      <c r="V34532" s="19">
        <v>0</v>
      </c>
      <c r="W34532" s="19">
        <v>0</v>
      </c>
      <c r="X34532" s="19">
        <v>1</v>
      </c>
      <c r="Y34532" s="19" t="s">
        <v>23342</v>
      </c>
      <c r="Z34532" s="19">
        <v>1</v>
      </c>
      <c r="AA34532" s="19">
        <v>1</v>
      </c>
      <c r="AB34532" s="19">
        <v>0</v>
      </c>
    </row>
    <row r="34533" spans="1:28" x14ac:dyDescent="0.3">
      <c r="A34533" t="s">
        <v>8236</v>
      </c>
      <c r="B34533" s="9" t="s">
        <v>23317</v>
      </c>
      <c r="C34533" s="9">
        <v>22053</v>
      </c>
      <c r="D34533" t="s">
        <v>22914</v>
      </c>
      <c r="E34533" t="s">
        <v>22914</v>
      </c>
      <c r="F34533">
        <v>5443300</v>
      </c>
      <c r="G34533" t="s">
        <v>22913</v>
      </c>
      <c r="H34533" s="18" t="s">
        <v>22863</v>
      </c>
      <c r="I34533" s="19">
        <v>1</v>
      </c>
      <c r="J34533" s="19">
        <v>1</v>
      </c>
      <c r="K34533" s="19">
        <v>0</v>
      </c>
      <c r="L34533" s="19">
        <v>0</v>
      </c>
      <c r="M34533" s="19">
        <v>0</v>
      </c>
      <c r="O34533" s="19">
        <v>1</v>
      </c>
      <c r="P34533" s="19">
        <v>0</v>
      </c>
      <c r="Q34533" s="19">
        <v>0</v>
      </c>
      <c r="R34533" s="19" t="s">
        <v>23319</v>
      </c>
      <c r="S34533" s="19" t="s">
        <v>23319</v>
      </c>
      <c r="T34533" s="19">
        <v>1</v>
      </c>
      <c r="U34533" s="19">
        <v>0</v>
      </c>
      <c r="V34533" s="19">
        <v>0</v>
      </c>
      <c r="W34533" s="19">
        <v>0</v>
      </c>
      <c r="X34533" s="19">
        <v>1</v>
      </c>
      <c r="Y34533" s="19" t="s">
        <v>23323</v>
      </c>
      <c r="Z34533" s="19">
        <v>1</v>
      </c>
      <c r="AA34533" s="19">
        <v>1</v>
      </c>
      <c r="AB34533" s="19">
        <v>0</v>
      </c>
    </row>
    <row r="34534" spans="1:28" x14ac:dyDescent="0.3">
      <c r="A34534" t="s">
        <v>22937</v>
      </c>
      <c r="B34534" s="9" t="s">
        <v>23317</v>
      </c>
      <c r="C34534" s="9">
        <v>12796</v>
      </c>
      <c r="D34534" t="s">
        <v>23033</v>
      </c>
      <c r="E34534" t="s">
        <v>23033</v>
      </c>
      <c r="F34534">
        <v>5443492</v>
      </c>
      <c r="G34534" t="s">
        <v>2233</v>
      </c>
      <c r="H34534" s="18" t="s">
        <v>22863</v>
      </c>
      <c r="I34534" s="19">
        <v>0</v>
      </c>
      <c r="J34534" s="19">
        <v>1</v>
      </c>
      <c r="K34534" s="19">
        <v>0</v>
      </c>
      <c r="L34534" s="19">
        <v>0</v>
      </c>
      <c r="M34534" s="19">
        <v>0</v>
      </c>
      <c r="O34534" s="19">
        <v>0</v>
      </c>
      <c r="P34534" s="19">
        <v>0</v>
      </c>
      <c r="Q34534" s="19">
        <v>0</v>
      </c>
      <c r="R34534" s="19" t="s">
        <v>23319</v>
      </c>
      <c r="S34534" s="19" t="s">
        <v>23319</v>
      </c>
      <c r="T34534" s="19">
        <v>1</v>
      </c>
      <c r="U34534" s="19">
        <v>0</v>
      </c>
      <c r="V34534" s="19">
        <v>0</v>
      </c>
      <c r="W34534" s="19">
        <v>0</v>
      </c>
      <c r="X34534" s="19">
        <v>1</v>
      </c>
      <c r="Y34534" s="19" t="s">
        <v>23342</v>
      </c>
      <c r="Z34534" s="19">
        <v>1</v>
      </c>
      <c r="AA34534" s="19">
        <v>0</v>
      </c>
      <c r="AB34534" s="19">
        <v>0</v>
      </c>
    </row>
    <row r="34535" spans="1:28" x14ac:dyDescent="0.3">
      <c r="A34535" t="s">
        <v>23368</v>
      </c>
      <c r="B34535" s="9" t="s">
        <v>23317</v>
      </c>
      <c r="C34535" s="9">
        <v>15263</v>
      </c>
      <c r="D34535" t="s">
        <v>23033</v>
      </c>
      <c r="E34535" t="s">
        <v>23033</v>
      </c>
      <c r="F34535">
        <v>5443492</v>
      </c>
      <c r="G34535" t="s">
        <v>2233</v>
      </c>
      <c r="H34535" s="18" t="s">
        <v>22863</v>
      </c>
      <c r="I34535" s="19">
        <v>0</v>
      </c>
      <c r="J34535" s="19">
        <v>1</v>
      </c>
      <c r="K34535" s="19">
        <v>0</v>
      </c>
      <c r="L34535" s="19">
        <v>0</v>
      </c>
      <c r="M34535" s="19">
        <v>0</v>
      </c>
      <c r="O34535" s="19">
        <v>0</v>
      </c>
      <c r="P34535" s="19">
        <v>0</v>
      </c>
      <c r="Q34535" s="19">
        <v>0</v>
      </c>
      <c r="R34535" s="19" t="s">
        <v>23319</v>
      </c>
      <c r="S34535" s="19" t="s">
        <v>23319</v>
      </c>
      <c r="T34535" s="19">
        <v>1</v>
      </c>
      <c r="U34535" s="19">
        <v>0</v>
      </c>
      <c r="V34535" s="19">
        <v>0</v>
      </c>
      <c r="W34535" s="19">
        <v>0</v>
      </c>
      <c r="X34535" s="19">
        <v>1</v>
      </c>
      <c r="Y34535" s="19" t="s">
        <v>23342</v>
      </c>
      <c r="Z34535" s="19">
        <v>1</v>
      </c>
      <c r="AA34535" s="19">
        <v>0</v>
      </c>
      <c r="AB34535" s="19">
        <v>0</v>
      </c>
    </row>
    <row r="34536" spans="1:28" x14ac:dyDescent="0.3">
      <c r="A34536" t="s">
        <v>21485</v>
      </c>
      <c r="B34536" s="9" t="s">
        <v>23317</v>
      </c>
      <c r="C34536" s="9">
        <v>733</v>
      </c>
      <c r="D34536" t="s">
        <v>4258</v>
      </c>
      <c r="E34536" t="s">
        <v>4258</v>
      </c>
      <c r="F34536">
        <v>5443516</v>
      </c>
      <c r="G34536" t="s">
        <v>12674</v>
      </c>
      <c r="H34536" s="18" t="s">
        <v>22863</v>
      </c>
      <c r="I34536" s="19">
        <v>0</v>
      </c>
      <c r="J34536" s="19">
        <v>1</v>
      </c>
      <c r="K34536" s="19">
        <v>0</v>
      </c>
      <c r="L34536" s="19">
        <v>0</v>
      </c>
      <c r="M34536" s="19">
        <v>0</v>
      </c>
      <c r="O34536" s="19">
        <v>0</v>
      </c>
      <c r="P34536" s="19">
        <v>1</v>
      </c>
      <c r="Q34536" s="19">
        <v>1</v>
      </c>
      <c r="R34536" s="19">
        <v>1.5</v>
      </c>
      <c r="S34536" s="19" t="s">
        <v>23364</v>
      </c>
      <c r="T34536" s="19">
        <v>1</v>
      </c>
      <c r="U34536" s="19">
        <v>0</v>
      </c>
      <c r="V34536" s="19">
        <v>0</v>
      </c>
      <c r="W34536" s="19">
        <v>0</v>
      </c>
      <c r="X34536" s="19">
        <v>1</v>
      </c>
      <c r="Y34536" s="19" t="s">
        <v>23342</v>
      </c>
      <c r="Z34536" s="19">
        <v>1</v>
      </c>
      <c r="AA34536" s="19">
        <v>1</v>
      </c>
      <c r="AB34536" s="19">
        <v>0</v>
      </c>
    </row>
    <row r="34537" spans="1:28" x14ac:dyDescent="0.3">
      <c r="A34537" t="s">
        <v>21485</v>
      </c>
      <c r="B34537" s="9" t="s">
        <v>23317</v>
      </c>
      <c r="C34537" s="9">
        <v>733</v>
      </c>
      <c r="D34537" t="s">
        <v>19921</v>
      </c>
      <c r="E34537" t="s">
        <v>19921</v>
      </c>
      <c r="F34537">
        <v>5443780</v>
      </c>
      <c r="G34537" t="s">
        <v>12674</v>
      </c>
      <c r="H34537" s="18" t="s">
        <v>22863</v>
      </c>
      <c r="I34537" s="19">
        <v>0</v>
      </c>
      <c r="J34537" s="19">
        <v>1</v>
      </c>
      <c r="K34537" s="19">
        <v>0</v>
      </c>
      <c r="L34537" s="19">
        <v>0</v>
      </c>
      <c r="M34537" s="19">
        <v>0</v>
      </c>
      <c r="O34537" s="19">
        <v>0</v>
      </c>
      <c r="P34537" s="19">
        <v>1</v>
      </c>
      <c r="Q34537" s="19">
        <v>1</v>
      </c>
      <c r="R34537" s="19">
        <v>1.5</v>
      </c>
      <c r="S34537" s="19" t="s">
        <v>23364</v>
      </c>
      <c r="T34537" s="19">
        <v>1</v>
      </c>
      <c r="U34537" s="19">
        <v>0</v>
      </c>
      <c r="V34537" s="19">
        <v>0</v>
      </c>
      <c r="W34537" s="19">
        <v>0</v>
      </c>
      <c r="X34537" s="19">
        <v>1</v>
      </c>
      <c r="Y34537" s="19" t="s">
        <v>23342</v>
      </c>
      <c r="Z34537" s="19">
        <v>1</v>
      </c>
      <c r="AA34537" s="19">
        <v>0</v>
      </c>
      <c r="AB34537" s="19">
        <v>0</v>
      </c>
    </row>
    <row r="34538" spans="1:28" x14ac:dyDescent="0.3">
      <c r="A34538" t="s">
        <v>22937</v>
      </c>
      <c r="B34538" s="9" t="s">
        <v>23317</v>
      </c>
      <c r="C34538" s="9">
        <v>12796</v>
      </c>
      <c r="D34538" t="s">
        <v>22991</v>
      </c>
      <c r="E34538" t="s">
        <v>22991</v>
      </c>
      <c r="F34538">
        <v>5444044</v>
      </c>
      <c r="G34538" t="s">
        <v>22989</v>
      </c>
      <c r="H34538" s="18" t="s">
        <v>22863</v>
      </c>
      <c r="I34538" s="19">
        <v>0</v>
      </c>
      <c r="J34538" s="19">
        <v>1</v>
      </c>
      <c r="K34538" s="19">
        <v>0</v>
      </c>
      <c r="L34538" s="19">
        <v>0</v>
      </c>
      <c r="M34538" s="19">
        <v>0</v>
      </c>
      <c r="O34538" s="19">
        <v>0</v>
      </c>
      <c r="P34538" s="19">
        <v>0</v>
      </c>
      <c r="Q34538" s="19">
        <v>0</v>
      </c>
      <c r="R34538" s="19" t="s">
        <v>23319</v>
      </c>
      <c r="S34538" s="19" t="s">
        <v>23319</v>
      </c>
      <c r="T34538" s="19">
        <v>1</v>
      </c>
      <c r="U34538" s="19">
        <v>0</v>
      </c>
      <c r="V34538" s="19">
        <v>0</v>
      </c>
      <c r="W34538" s="19">
        <v>0</v>
      </c>
      <c r="X34538" s="19">
        <v>1</v>
      </c>
      <c r="Y34538" s="19" t="s">
        <v>23342</v>
      </c>
      <c r="Z34538" s="19">
        <v>1</v>
      </c>
      <c r="AA34538" s="19">
        <v>0</v>
      </c>
      <c r="AB34538" s="19">
        <v>0</v>
      </c>
    </row>
    <row r="34539" spans="1:28" x14ac:dyDescent="0.3">
      <c r="A34539" t="s">
        <v>21485</v>
      </c>
      <c r="B34539" s="9" t="s">
        <v>23317</v>
      </c>
      <c r="C34539" s="9">
        <v>733</v>
      </c>
      <c r="D34539" t="s">
        <v>14928</v>
      </c>
      <c r="E34539" t="s">
        <v>14928</v>
      </c>
      <c r="F34539">
        <v>5446300</v>
      </c>
      <c r="G34539" t="s">
        <v>6183</v>
      </c>
      <c r="H34539" s="18" t="s">
        <v>22863</v>
      </c>
      <c r="I34539" s="19">
        <v>0</v>
      </c>
      <c r="J34539" s="19">
        <v>1</v>
      </c>
      <c r="K34539" s="19">
        <v>0</v>
      </c>
      <c r="L34539" s="19">
        <v>0</v>
      </c>
      <c r="M34539" s="19">
        <v>0</v>
      </c>
      <c r="O34539" s="19">
        <v>0</v>
      </c>
      <c r="P34539" s="19">
        <v>1</v>
      </c>
      <c r="Q34539" s="19">
        <v>1</v>
      </c>
      <c r="R34539" s="19">
        <v>1.5</v>
      </c>
      <c r="S34539" s="19" t="s">
        <v>23364</v>
      </c>
      <c r="T34539" s="19">
        <v>1</v>
      </c>
      <c r="U34539" s="19">
        <v>0</v>
      </c>
      <c r="V34539" s="19">
        <v>0</v>
      </c>
      <c r="W34539" s="19">
        <v>0</v>
      </c>
      <c r="X34539" s="19">
        <v>1</v>
      </c>
      <c r="Y34539" s="19" t="s">
        <v>23342</v>
      </c>
      <c r="Z34539" s="19">
        <v>1</v>
      </c>
      <c r="AA34539" s="19">
        <v>1</v>
      </c>
      <c r="AB34539" s="19">
        <v>0</v>
      </c>
    </row>
    <row r="34540" spans="1:28" x14ac:dyDescent="0.3">
      <c r="A34540" t="s">
        <v>21485</v>
      </c>
      <c r="B34540" s="9" t="s">
        <v>23317</v>
      </c>
      <c r="C34540" s="9">
        <v>733</v>
      </c>
      <c r="D34540" t="s">
        <v>524</v>
      </c>
      <c r="E34540" t="s">
        <v>524</v>
      </c>
      <c r="F34540">
        <v>5446468</v>
      </c>
      <c r="G34540" t="s">
        <v>22922</v>
      </c>
      <c r="H34540" s="18" t="s">
        <v>22863</v>
      </c>
      <c r="I34540" s="19">
        <v>0</v>
      </c>
      <c r="J34540" s="19">
        <v>1</v>
      </c>
      <c r="K34540" s="19">
        <v>0</v>
      </c>
      <c r="L34540" s="19">
        <v>0</v>
      </c>
      <c r="M34540" s="19">
        <v>0</v>
      </c>
      <c r="O34540" s="19">
        <v>0</v>
      </c>
      <c r="P34540" s="19">
        <v>1</v>
      </c>
      <c r="Q34540" s="19">
        <v>1</v>
      </c>
      <c r="R34540" s="19">
        <v>1.5</v>
      </c>
      <c r="S34540" s="19" t="s">
        <v>23364</v>
      </c>
      <c r="T34540" s="19">
        <v>1</v>
      </c>
      <c r="U34540" s="19">
        <v>0</v>
      </c>
      <c r="V34540" s="19">
        <v>0</v>
      </c>
      <c r="W34540" s="19">
        <v>0</v>
      </c>
      <c r="X34540" s="19">
        <v>1</v>
      </c>
      <c r="Y34540" s="19" t="s">
        <v>23342</v>
      </c>
      <c r="Z34540" s="19">
        <v>1</v>
      </c>
      <c r="AA34540" s="19">
        <v>1</v>
      </c>
      <c r="AB34540" s="19">
        <v>0</v>
      </c>
    </row>
    <row r="34541" spans="1:28" x14ac:dyDescent="0.3">
      <c r="A34541" t="s">
        <v>22937</v>
      </c>
      <c r="B34541" s="9" t="s">
        <v>23317</v>
      </c>
      <c r="C34541" s="9">
        <v>12796</v>
      </c>
      <c r="D34541" t="s">
        <v>8183</v>
      </c>
      <c r="E34541" t="s">
        <v>8183</v>
      </c>
      <c r="F34541">
        <v>5446636</v>
      </c>
      <c r="G34541" t="s">
        <v>22876</v>
      </c>
      <c r="H34541" s="18" t="s">
        <v>22863</v>
      </c>
      <c r="I34541" s="19">
        <v>0</v>
      </c>
      <c r="J34541" s="19">
        <v>1</v>
      </c>
      <c r="K34541" s="19">
        <v>0</v>
      </c>
      <c r="L34541" s="19">
        <v>0</v>
      </c>
      <c r="M34541" s="19">
        <v>0</v>
      </c>
      <c r="O34541" s="19">
        <v>0</v>
      </c>
      <c r="P34541" s="19">
        <v>0</v>
      </c>
      <c r="Q34541" s="19">
        <v>0</v>
      </c>
      <c r="R34541" s="19" t="s">
        <v>23319</v>
      </c>
      <c r="S34541" s="19" t="s">
        <v>23319</v>
      </c>
      <c r="T34541" s="19">
        <v>1</v>
      </c>
      <c r="U34541" s="19">
        <v>0</v>
      </c>
      <c r="V34541" s="19">
        <v>0</v>
      </c>
      <c r="W34541" s="19">
        <v>0</v>
      </c>
      <c r="X34541" s="19">
        <v>1</v>
      </c>
      <c r="Y34541" s="19" t="s">
        <v>23342</v>
      </c>
      <c r="Z34541" s="19">
        <v>1</v>
      </c>
      <c r="AA34541" s="19">
        <v>0</v>
      </c>
      <c r="AB34541" s="19">
        <v>0</v>
      </c>
    </row>
    <row r="34542" spans="1:28" x14ac:dyDescent="0.3">
      <c r="A34542" t="s">
        <v>21485</v>
      </c>
      <c r="B34542" s="9" t="s">
        <v>23317</v>
      </c>
      <c r="C34542" s="9">
        <v>733</v>
      </c>
      <c r="D34542" t="s">
        <v>4523</v>
      </c>
      <c r="E34542" t="s">
        <v>4523</v>
      </c>
      <c r="F34542">
        <v>5448148</v>
      </c>
      <c r="G34542" t="s">
        <v>985</v>
      </c>
      <c r="H34542" s="18" t="s">
        <v>22863</v>
      </c>
      <c r="I34542" s="19">
        <v>0</v>
      </c>
      <c r="J34542" s="19">
        <v>1</v>
      </c>
      <c r="K34542" s="19">
        <v>0</v>
      </c>
      <c r="L34542" s="19">
        <v>0</v>
      </c>
      <c r="M34542" s="19">
        <v>0</v>
      </c>
      <c r="O34542" s="19">
        <v>0</v>
      </c>
      <c r="P34542" s="19">
        <v>1</v>
      </c>
      <c r="Q34542" s="19">
        <v>1</v>
      </c>
      <c r="R34542" s="19">
        <v>1.5</v>
      </c>
      <c r="S34542" s="19" t="s">
        <v>23364</v>
      </c>
      <c r="T34542" s="19">
        <v>1</v>
      </c>
      <c r="U34542" s="19">
        <v>0</v>
      </c>
      <c r="V34542" s="19">
        <v>0</v>
      </c>
      <c r="W34542" s="19">
        <v>0</v>
      </c>
      <c r="X34542" s="19">
        <v>1</v>
      </c>
      <c r="Y34542" s="19" t="s">
        <v>23342</v>
      </c>
      <c r="Z34542" s="19">
        <v>1</v>
      </c>
      <c r="AA34542" s="19">
        <v>1</v>
      </c>
      <c r="AB34542" s="19">
        <v>0</v>
      </c>
    </row>
    <row r="34543" spans="1:28" x14ac:dyDescent="0.3">
      <c r="A34543" t="s">
        <v>22937</v>
      </c>
      <c r="B34543" s="9" t="s">
        <v>23317</v>
      </c>
      <c r="C34543" s="9">
        <v>12796</v>
      </c>
      <c r="D34543" t="s">
        <v>22962</v>
      </c>
      <c r="E34543" t="s">
        <v>22962</v>
      </c>
      <c r="F34543">
        <v>5448748</v>
      </c>
      <c r="G34543" t="s">
        <v>4521</v>
      </c>
      <c r="H34543" s="18" t="s">
        <v>22863</v>
      </c>
      <c r="I34543" s="19">
        <v>0</v>
      </c>
      <c r="J34543" s="19">
        <v>1</v>
      </c>
      <c r="K34543" s="19">
        <v>0</v>
      </c>
      <c r="L34543" s="19">
        <v>0</v>
      </c>
      <c r="M34543" s="19">
        <v>0</v>
      </c>
      <c r="O34543" s="19">
        <v>0</v>
      </c>
      <c r="P34543" s="19">
        <v>0</v>
      </c>
      <c r="Q34543" s="19">
        <v>0</v>
      </c>
      <c r="R34543" s="19" t="s">
        <v>23319</v>
      </c>
      <c r="S34543" s="19" t="s">
        <v>23319</v>
      </c>
      <c r="T34543" s="19">
        <v>1</v>
      </c>
      <c r="U34543" s="19">
        <v>0</v>
      </c>
      <c r="V34543" s="19">
        <v>0</v>
      </c>
      <c r="W34543" s="19">
        <v>0</v>
      </c>
      <c r="X34543" s="19">
        <v>1</v>
      </c>
      <c r="Y34543" s="19" t="s">
        <v>23342</v>
      </c>
      <c r="Z34543" s="19">
        <v>1</v>
      </c>
      <c r="AA34543" s="19">
        <v>0</v>
      </c>
      <c r="AB34543" s="19">
        <v>0</v>
      </c>
    </row>
    <row r="34544" spans="1:28" x14ac:dyDescent="0.3">
      <c r="A34544" t="s">
        <v>22937</v>
      </c>
      <c r="B34544" s="9" t="s">
        <v>23317</v>
      </c>
      <c r="C34544" s="9">
        <v>12796</v>
      </c>
      <c r="D34544" t="s">
        <v>22963</v>
      </c>
      <c r="E34544" t="s">
        <v>22963</v>
      </c>
      <c r="F34544">
        <v>5449252</v>
      </c>
      <c r="G34544" t="s">
        <v>4521</v>
      </c>
      <c r="H34544" s="18" t="s">
        <v>22863</v>
      </c>
      <c r="I34544" s="19">
        <v>0</v>
      </c>
      <c r="J34544" s="19">
        <v>1</v>
      </c>
      <c r="K34544" s="19">
        <v>0</v>
      </c>
      <c r="L34544" s="19">
        <v>0</v>
      </c>
      <c r="M34544" s="19">
        <v>0</v>
      </c>
      <c r="O34544" s="19">
        <v>0</v>
      </c>
      <c r="P34544" s="19">
        <v>0</v>
      </c>
      <c r="Q34544" s="19">
        <v>0</v>
      </c>
      <c r="R34544" s="19" t="s">
        <v>23319</v>
      </c>
      <c r="S34544" s="19" t="s">
        <v>23319</v>
      </c>
      <c r="T34544" s="19">
        <v>1</v>
      </c>
      <c r="U34544" s="19">
        <v>0</v>
      </c>
      <c r="V34544" s="19">
        <v>0</v>
      </c>
      <c r="W34544" s="19">
        <v>0</v>
      </c>
      <c r="X34544" s="19">
        <v>1</v>
      </c>
      <c r="Y34544" s="19" t="s">
        <v>23342</v>
      </c>
      <c r="Z34544" s="19">
        <v>1</v>
      </c>
      <c r="AA34544" s="19">
        <v>1</v>
      </c>
      <c r="AB34544" s="19">
        <v>0</v>
      </c>
    </row>
    <row r="34545" spans="1:28" x14ac:dyDescent="0.3">
      <c r="A34545" t="s">
        <v>21485</v>
      </c>
      <c r="B34545" s="9" t="s">
        <v>23317</v>
      </c>
      <c r="C34545" s="9">
        <v>733</v>
      </c>
      <c r="D34545" t="s">
        <v>22923</v>
      </c>
      <c r="E34545" t="s">
        <v>22923</v>
      </c>
      <c r="F34545">
        <v>5449492</v>
      </c>
      <c r="G34545" t="s">
        <v>22922</v>
      </c>
      <c r="H34545" s="18" t="s">
        <v>22863</v>
      </c>
      <c r="I34545" s="19">
        <v>0</v>
      </c>
      <c r="J34545" s="19">
        <v>1</v>
      </c>
      <c r="K34545" s="19">
        <v>0</v>
      </c>
      <c r="L34545" s="19">
        <v>0</v>
      </c>
      <c r="M34545" s="19">
        <v>0</v>
      </c>
      <c r="O34545" s="19">
        <v>0</v>
      </c>
      <c r="P34545" s="19">
        <v>1</v>
      </c>
      <c r="Q34545" s="19">
        <v>1</v>
      </c>
      <c r="R34545" s="19">
        <v>1.5</v>
      </c>
      <c r="S34545" s="19" t="s">
        <v>23364</v>
      </c>
      <c r="T34545" s="19">
        <v>1</v>
      </c>
      <c r="U34545" s="19">
        <v>0</v>
      </c>
      <c r="V34545" s="19">
        <v>0</v>
      </c>
      <c r="W34545" s="19">
        <v>0</v>
      </c>
      <c r="X34545" s="19">
        <v>1</v>
      </c>
      <c r="Y34545" s="19" t="s">
        <v>23342</v>
      </c>
      <c r="Z34545" s="19">
        <v>1</v>
      </c>
      <c r="AA34545" s="19">
        <v>1</v>
      </c>
      <c r="AB34545" s="19">
        <v>0</v>
      </c>
    </row>
    <row r="34546" spans="1:28" x14ac:dyDescent="0.3">
      <c r="A34546" t="s">
        <v>21485</v>
      </c>
      <c r="B34546" s="9" t="s">
        <v>23317</v>
      </c>
      <c r="C34546" s="9">
        <v>733</v>
      </c>
      <c r="D34546" t="s">
        <v>525</v>
      </c>
      <c r="E34546" t="s">
        <v>525</v>
      </c>
      <c r="F34546">
        <v>5450524</v>
      </c>
      <c r="G34546" t="s">
        <v>728</v>
      </c>
      <c r="H34546" s="18" t="s">
        <v>22863</v>
      </c>
      <c r="I34546" s="19">
        <v>0</v>
      </c>
      <c r="J34546" s="19">
        <v>1</v>
      </c>
      <c r="K34546" s="19">
        <v>0</v>
      </c>
      <c r="L34546" s="19">
        <v>0</v>
      </c>
      <c r="M34546" s="19">
        <v>0</v>
      </c>
      <c r="O34546" s="19">
        <v>0</v>
      </c>
      <c r="P34546" s="19">
        <v>1</v>
      </c>
      <c r="Q34546" s="19">
        <v>1</v>
      </c>
      <c r="R34546" s="19">
        <v>1.5</v>
      </c>
      <c r="S34546" s="19" t="s">
        <v>23364</v>
      </c>
      <c r="T34546" s="19">
        <v>1</v>
      </c>
      <c r="U34546" s="19">
        <v>0</v>
      </c>
      <c r="V34546" s="19">
        <v>0</v>
      </c>
      <c r="W34546" s="19">
        <v>0</v>
      </c>
      <c r="X34546" s="19">
        <v>1</v>
      </c>
      <c r="Y34546" s="19" t="s">
        <v>23342</v>
      </c>
      <c r="Z34546" s="19">
        <v>1</v>
      </c>
      <c r="AA34546" s="19">
        <v>1</v>
      </c>
      <c r="AB34546" s="19">
        <v>0</v>
      </c>
    </row>
    <row r="34547" spans="1:28" x14ac:dyDescent="0.3">
      <c r="A34547" t="s">
        <v>21485</v>
      </c>
      <c r="B34547" s="9" t="s">
        <v>23317</v>
      </c>
      <c r="C34547" s="9">
        <v>733</v>
      </c>
      <c r="D34547" t="s">
        <v>22896</v>
      </c>
      <c r="E34547" t="s">
        <v>22896</v>
      </c>
      <c r="F34547">
        <v>5450932</v>
      </c>
      <c r="G34547" t="s">
        <v>985</v>
      </c>
      <c r="H34547" s="18" t="s">
        <v>22863</v>
      </c>
      <c r="I34547" s="19">
        <v>0</v>
      </c>
      <c r="J34547" s="19">
        <v>1</v>
      </c>
      <c r="K34547" s="19">
        <v>0</v>
      </c>
      <c r="L34547" s="19">
        <v>0</v>
      </c>
      <c r="M34547" s="19">
        <v>0</v>
      </c>
      <c r="O34547" s="19">
        <v>0</v>
      </c>
      <c r="P34547" s="19">
        <v>1</v>
      </c>
      <c r="Q34547" s="19">
        <v>1</v>
      </c>
      <c r="R34547" s="19">
        <v>1.5</v>
      </c>
      <c r="S34547" s="19" t="s">
        <v>23364</v>
      </c>
      <c r="T34547" s="19">
        <v>1</v>
      </c>
      <c r="U34547" s="19">
        <v>0</v>
      </c>
      <c r="V34547" s="19">
        <v>0</v>
      </c>
      <c r="W34547" s="19">
        <v>0</v>
      </c>
      <c r="X34547" s="19">
        <v>1</v>
      </c>
      <c r="Y34547" s="19" t="s">
        <v>23342</v>
      </c>
      <c r="Z34547" s="19">
        <v>1</v>
      </c>
      <c r="AA34547" s="19">
        <v>1</v>
      </c>
      <c r="AB34547" s="19">
        <v>0</v>
      </c>
    </row>
    <row r="34548" spans="1:28" x14ac:dyDescent="0.3">
      <c r="A34548" t="s">
        <v>22937</v>
      </c>
      <c r="B34548" s="9" t="s">
        <v>23317</v>
      </c>
      <c r="C34548" s="9">
        <v>12796</v>
      </c>
      <c r="D34548" t="s">
        <v>22974</v>
      </c>
      <c r="E34548" t="s">
        <v>22974</v>
      </c>
      <c r="F34548">
        <v>5451100</v>
      </c>
      <c r="G34548" t="s">
        <v>348</v>
      </c>
      <c r="H34548" s="18" t="s">
        <v>22863</v>
      </c>
      <c r="I34548" s="19">
        <v>0</v>
      </c>
      <c r="J34548" s="19">
        <v>1</v>
      </c>
      <c r="K34548" s="19">
        <v>0</v>
      </c>
      <c r="L34548" s="19">
        <v>0</v>
      </c>
      <c r="M34548" s="19">
        <v>0</v>
      </c>
      <c r="O34548" s="19">
        <v>0</v>
      </c>
      <c r="P34548" s="19">
        <v>0</v>
      </c>
      <c r="Q34548" s="19">
        <v>0</v>
      </c>
      <c r="R34548" s="19" t="s">
        <v>23319</v>
      </c>
      <c r="S34548" s="19" t="s">
        <v>23319</v>
      </c>
      <c r="T34548" s="19">
        <v>1</v>
      </c>
      <c r="U34548" s="19">
        <v>0</v>
      </c>
      <c r="V34548" s="19">
        <v>0</v>
      </c>
      <c r="W34548" s="19">
        <v>0</v>
      </c>
      <c r="X34548" s="19">
        <v>1</v>
      </c>
      <c r="Y34548" s="19" t="s">
        <v>23342</v>
      </c>
      <c r="Z34548" s="19">
        <v>1</v>
      </c>
      <c r="AA34548" s="19">
        <v>0</v>
      </c>
      <c r="AB34548" s="19">
        <v>0</v>
      </c>
    </row>
    <row r="34549" spans="1:28" x14ac:dyDescent="0.3">
      <c r="A34549" t="s">
        <v>22937</v>
      </c>
      <c r="B34549" s="9" t="s">
        <v>23317</v>
      </c>
      <c r="C34549" s="9">
        <v>12796</v>
      </c>
      <c r="D34549" t="s">
        <v>22987</v>
      </c>
      <c r="E34549" t="s">
        <v>22987</v>
      </c>
      <c r="F34549">
        <v>5451676</v>
      </c>
      <c r="G34549" t="s">
        <v>4770</v>
      </c>
      <c r="H34549" s="18" t="s">
        <v>22863</v>
      </c>
      <c r="I34549" s="19">
        <v>0</v>
      </c>
      <c r="J34549" s="19">
        <v>1</v>
      </c>
      <c r="K34549" s="19">
        <v>0</v>
      </c>
      <c r="L34549" s="19">
        <v>0</v>
      </c>
      <c r="M34549" s="19">
        <v>0</v>
      </c>
      <c r="O34549" s="19">
        <v>0</v>
      </c>
      <c r="P34549" s="19">
        <v>0</v>
      </c>
      <c r="Q34549" s="19">
        <v>0</v>
      </c>
      <c r="R34549" s="19" t="s">
        <v>23319</v>
      </c>
      <c r="S34549" s="19" t="s">
        <v>23319</v>
      </c>
      <c r="T34549" s="19">
        <v>1</v>
      </c>
      <c r="U34549" s="19">
        <v>0</v>
      </c>
      <c r="V34549" s="19">
        <v>0</v>
      </c>
      <c r="W34549" s="19">
        <v>0</v>
      </c>
      <c r="X34549" s="19">
        <v>1</v>
      </c>
      <c r="Y34549" s="19" t="s">
        <v>23342</v>
      </c>
      <c r="Z34549" s="19">
        <v>1</v>
      </c>
      <c r="AA34549" s="19">
        <v>0</v>
      </c>
      <c r="AB34549" s="19">
        <v>0</v>
      </c>
    </row>
    <row r="34550" spans="1:28" x14ac:dyDescent="0.3">
      <c r="A34550" t="s">
        <v>21485</v>
      </c>
      <c r="B34550" s="9" t="s">
        <v>23317</v>
      </c>
      <c r="C34550" s="9">
        <v>733</v>
      </c>
      <c r="D34550" t="s">
        <v>22889</v>
      </c>
      <c r="E34550" t="s">
        <v>22889</v>
      </c>
      <c r="F34550">
        <v>5451724</v>
      </c>
      <c r="G34550" t="s">
        <v>22883</v>
      </c>
      <c r="H34550" s="18" t="s">
        <v>22863</v>
      </c>
      <c r="I34550" s="19">
        <v>0</v>
      </c>
      <c r="J34550" s="19">
        <v>1</v>
      </c>
      <c r="K34550" s="19">
        <v>0</v>
      </c>
      <c r="L34550" s="19">
        <v>0</v>
      </c>
      <c r="M34550" s="19">
        <v>0</v>
      </c>
      <c r="O34550" s="19">
        <v>0</v>
      </c>
      <c r="P34550" s="19">
        <v>1</v>
      </c>
      <c r="Q34550" s="19">
        <v>1</v>
      </c>
      <c r="R34550" s="19">
        <v>1.5</v>
      </c>
      <c r="S34550" s="19" t="s">
        <v>23364</v>
      </c>
      <c r="T34550" s="19">
        <v>1</v>
      </c>
      <c r="U34550" s="19">
        <v>0</v>
      </c>
      <c r="V34550" s="19">
        <v>0</v>
      </c>
      <c r="W34550" s="19">
        <v>0</v>
      </c>
      <c r="X34550" s="19">
        <v>1</v>
      </c>
      <c r="Y34550" s="19" t="s">
        <v>23342</v>
      </c>
      <c r="Z34550" s="19">
        <v>1</v>
      </c>
      <c r="AA34550" s="19">
        <v>1</v>
      </c>
      <c r="AB34550" s="19">
        <v>0</v>
      </c>
    </row>
    <row r="34551" spans="1:28" x14ac:dyDescent="0.3">
      <c r="A34551" t="s">
        <v>22937</v>
      </c>
      <c r="B34551" s="9" t="s">
        <v>23317</v>
      </c>
      <c r="C34551" s="9">
        <v>12796</v>
      </c>
      <c r="D34551" t="s">
        <v>4707</v>
      </c>
      <c r="E34551" t="s">
        <v>4707</v>
      </c>
      <c r="F34551">
        <v>5452060</v>
      </c>
      <c r="G34551" t="s">
        <v>19114</v>
      </c>
      <c r="H34551" s="18" t="s">
        <v>22863</v>
      </c>
      <c r="I34551" s="19">
        <v>0</v>
      </c>
      <c r="J34551" s="19">
        <v>1</v>
      </c>
      <c r="K34551" s="19">
        <v>0</v>
      </c>
      <c r="L34551" s="19">
        <v>0</v>
      </c>
      <c r="M34551" s="19">
        <v>0</v>
      </c>
      <c r="O34551" s="19">
        <v>0</v>
      </c>
      <c r="P34551" s="19">
        <v>0</v>
      </c>
      <c r="Q34551" s="19">
        <v>0</v>
      </c>
      <c r="R34551" s="19" t="s">
        <v>23319</v>
      </c>
      <c r="S34551" s="19" t="s">
        <v>23319</v>
      </c>
      <c r="T34551" s="19">
        <v>1</v>
      </c>
      <c r="U34551" s="19">
        <v>0</v>
      </c>
      <c r="V34551" s="19">
        <v>0</v>
      </c>
      <c r="W34551" s="19">
        <v>0</v>
      </c>
      <c r="X34551" s="19">
        <v>1</v>
      </c>
      <c r="Y34551" s="19" t="s">
        <v>23342</v>
      </c>
      <c r="Z34551" s="19">
        <v>1</v>
      </c>
      <c r="AA34551" s="19">
        <v>0</v>
      </c>
      <c r="AB34551" s="19">
        <v>0</v>
      </c>
    </row>
    <row r="34552" spans="1:28" x14ac:dyDescent="0.3">
      <c r="A34552" t="s">
        <v>21485</v>
      </c>
      <c r="B34552" s="9" t="s">
        <v>23317</v>
      </c>
      <c r="C34552" s="9">
        <v>733</v>
      </c>
      <c r="D34552" t="s">
        <v>6246</v>
      </c>
      <c r="E34552" t="s">
        <v>6246</v>
      </c>
      <c r="F34552">
        <v>5452180</v>
      </c>
      <c r="G34552" t="s">
        <v>6183</v>
      </c>
      <c r="H34552" s="18" t="s">
        <v>22863</v>
      </c>
      <c r="I34552" s="19">
        <v>0</v>
      </c>
      <c r="J34552" s="19">
        <v>1</v>
      </c>
      <c r="K34552" s="19">
        <v>0</v>
      </c>
      <c r="L34552" s="19">
        <v>0</v>
      </c>
      <c r="M34552" s="19">
        <v>0</v>
      </c>
      <c r="O34552" s="19">
        <v>0</v>
      </c>
      <c r="P34552" s="19">
        <v>1</v>
      </c>
      <c r="Q34552" s="19">
        <v>1</v>
      </c>
      <c r="R34552" s="19">
        <v>1.5</v>
      </c>
      <c r="S34552" s="19" t="s">
        <v>23364</v>
      </c>
      <c r="T34552" s="19">
        <v>1</v>
      </c>
      <c r="U34552" s="19">
        <v>0</v>
      </c>
      <c r="V34552" s="19">
        <v>0</v>
      </c>
      <c r="W34552" s="19">
        <v>0</v>
      </c>
      <c r="X34552" s="19">
        <v>1</v>
      </c>
      <c r="Y34552" s="19" t="s">
        <v>23342</v>
      </c>
      <c r="Z34552" s="19">
        <v>1</v>
      </c>
      <c r="AA34552" s="19">
        <v>1</v>
      </c>
      <c r="AB34552" s="19">
        <v>0</v>
      </c>
    </row>
    <row r="34553" spans="1:28" x14ac:dyDescent="0.3">
      <c r="A34553" t="s">
        <v>22937</v>
      </c>
      <c r="B34553" s="9" t="s">
        <v>23317</v>
      </c>
      <c r="C34553" s="9">
        <v>12796</v>
      </c>
      <c r="D34553" t="s">
        <v>22992</v>
      </c>
      <c r="E34553" t="s">
        <v>22992</v>
      </c>
      <c r="F34553">
        <v>5452228</v>
      </c>
      <c r="G34553" t="s">
        <v>22989</v>
      </c>
      <c r="H34553" s="18" t="s">
        <v>22863</v>
      </c>
      <c r="I34553" s="19">
        <v>0</v>
      </c>
      <c r="J34553" s="19">
        <v>1</v>
      </c>
      <c r="K34553" s="19">
        <v>0</v>
      </c>
      <c r="L34553" s="19">
        <v>0</v>
      </c>
      <c r="M34553" s="19">
        <v>0</v>
      </c>
      <c r="O34553" s="19">
        <v>0</v>
      </c>
      <c r="P34553" s="19">
        <v>0</v>
      </c>
      <c r="Q34553" s="19">
        <v>0</v>
      </c>
      <c r="R34553" s="19" t="s">
        <v>23319</v>
      </c>
      <c r="S34553" s="19" t="s">
        <v>23319</v>
      </c>
      <c r="T34553" s="19">
        <v>1</v>
      </c>
      <c r="U34553" s="19">
        <v>0</v>
      </c>
      <c r="V34553" s="19">
        <v>0</v>
      </c>
      <c r="W34553" s="19">
        <v>0</v>
      </c>
      <c r="X34553" s="19">
        <v>1</v>
      </c>
      <c r="Y34553" s="19" t="s">
        <v>23342</v>
      </c>
      <c r="Z34553" s="19">
        <v>1</v>
      </c>
      <c r="AA34553" s="19">
        <v>0</v>
      </c>
      <c r="AB34553" s="19">
        <v>0</v>
      </c>
    </row>
    <row r="34554" spans="1:28" x14ac:dyDescent="0.3">
      <c r="A34554" t="s">
        <v>21485</v>
      </c>
      <c r="B34554" s="9" t="s">
        <v>23317</v>
      </c>
      <c r="C34554" s="9">
        <v>733</v>
      </c>
      <c r="D34554" t="s">
        <v>22915</v>
      </c>
      <c r="E34554" t="s">
        <v>22915</v>
      </c>
      <c r="F34554">
        <v>5452324</v>
      </c>
      <c r="G34554" t="s">
        <v>22913</v>
      </c>
      <c r="H34554" s="18" t="s">
        <v>22863</v>
      </c>
      <c r="I34554" s="19">
        <v>0</v>
      </c>
      <c r="J34554" s="19">
        <v>1</v>
      </c>
      <c r="K34554" s="19">
        <v>0</v>
      </c>
      <c r="L34554" s="19">
        <v>0</v>
      </c>
      <c r="M34554" s="19">
        <v>0</v>
      </c>
      <c r="O34554" s="19">
        <v>0</v>
      </c>
      <c r="P34554" s="19">
        <v>1</v>
      </c>
      <c r="Q34554" s="19">
        <v>1</v>
      </c>
      <c r="R34554" s="19">
        <v>1.5</v>
      </c>
      <c r="S34554" s="19" t="s">
        <v>23364</v>
      </c>
      <c r="T34554" s="19">
        <v>1</v>
      </c>
      <c r="U34554" s="19">
        <v>0</v>
      </c>
      <c r="V34554" s="19">
        <v>0</v>
      </c>
      <c r="W34554" s="19">
        <v>0</v>
      </c>
      <c r="X34554" s="19">
        <v>1</v>
      </c>
      <c r="Y34554" s="19" t="s">
        <v>23342</v>
      </c>
      <c r="Z34554" s="19">
        <v>1</v>
      </c>
      <c r="AA34554" s="19">
        <v>1</v>
      </c>
      <c r="AB34554" s="19">
        <v>0</v>
      </c>
    </row>
    <row r="34555" spans="1:28" x14ac:dyDescent="0.3">
      <c r="A34555" t="s">
        <v>8236</v>
      </c>
      <c r="B34555" s="9" t="s">
        <v>23317</v>
      </c>
      <c r="C34555" s="9">
        <v>22053</v>
      </c>
      <c r="D34555" t="s">
        <v>22915</v>
      </c>
      <c r="E34555" t="s">
        <v>22915</v>
      </c>
      <c r="F34555">
        <v>5452324</v>
      </c>
      <c r="G34555" t="s">
        <v>22913</v>
      </c>
      <c r="H34555" s="18" t="s">
        <v>22863</v>
      </c>
      <c r="I34555" s="19">
        <v>1</v>
      </c>
      <c r="J34555" s="19">
        <v>1</v>
      </c>
      <c r="K34555" s="19">
        <v>0</v>
      </c>
      <c r="L34555" s="19">
        <v>0</v>
      </c>
      <c r="M34555" s="19">
        <v>0</v>
      </c>
      <c r="O34555" s="19">
        <v>1</v>
      </c>
      <c r="P34555" s="19">
        <v>0</v>
      </c>
      <c r="Q34555" s="19">
        <v>0</v>
      </c>
      <c r="R34555" s="19" t="s">
        <v>23319</v>
      </c>
      <c r="S34555" s="19" t="s">
        <v>23319</v>
      </c>
      <c r="T34555" s="19">
        <v>1</v>
      </c>
      <c r="U34555" s="19">
        <v>0</v>
      </c>
      <c r="V34555" s="19">
        <v>0</v>
      </c>
      <c r="W34555" s="19">
        <v>0</v>
      </c>
      <c r="X34555" s="19">
        <v>1</v>
      </c>
      <c r="Y34555" s="19" t="s">
        <v>23323</v>
      </c>
      <c r="Z34555" s="19">
        <v>1</v>
      </c>
      <c r="AA34555" s="19">
        <v>1</v>
      </c>
      <c r="AB34555" s="19">
        <v>0</v>
      </c>
    </row>
    <row r="34556" spans="1:28" x14ac:dyDescent="0.3">
      <c r="A34556" t="s">
        <v>21485</v>
      </c>
      <c r="B34556" s="9" t="s">
        <v>23317</v>
      </c>
      <c r="C34556" s="9">
        <v>733</v>
      </c>
      <c r="D34556" t="s">
        <v>22910</v>
      </c>
      <c r="E34556" t="s">
        <v>22910</v>
      </c>
      <c r="F34556">
        <v>5452420</v>
      </c>
      <c r="G34556" t="s">
        <v>6138</v>
      </c>
      <c r="H34556" s="18" t="s">
        <v>22863</v>
      </c>
      <c r="I34556" s="19">
        <v>0</v>
      </c>
      <c r="J34556" s="19">
        <v>1</v>
      </c>
      <c r="K34556" s="19">
        <v>0</v>
      </c>
      <c r="L34556" s="19">
        <v>0</v>
      </c>
      <c r="M34556" s="19">
        <v>0</v>
      </c>
      <c r="O34556" s="19">
        <v>0</v>
      </c>
      <c r="P34556" s="19">
        <v>1</v>
      </c>
      <c r="Q34556" s="19">
        <v>1</v>
      </c>
      <c r="R34556" s="19">
        <v>1.5</v>
      </c>
      <c r="S34556" s="19" t="s">
        <v>23364</v>
      </c>
      <c r="T34556" s="19">
        <v>1</v>
      </c>
      <c r="U34556" s="19">
        <v>0</v>
      </c>
      <c r="V34556" s="19">
        <v>0</v>
      </c>
      <c r="W34556" s="19">
        <v>0</v>
      </c>
      <c r="X34556" s="19">
        <v>1</v>
      </c>
      <c r="Y34556" s="19" t="s">
        <v>23342</v>
      </c>
      <c r="Z34556" s="19">
        <v>1</v>
      </c>
      <c r="AA34556" s="19">
        <v>1</v>
      </c>
      <c r="AB34556" s="19">
        <v>0</v>
      </c>
    </row>
    <row r="34557" spans="1:28" x14ac:dyDescent="0.3">
      <c r="A34557" t="s">
        <v>16106</v>
      </c>
      <c r="B34557" s="9" t="s">
        <v>23317</v>
      </c>
      <c r="C34557" s="9">
        <v>14006</v>
      </c>
      <c r="D34557" t="s">
        <v>23043</v>
      </c>
      <c r="E34557" t="s">
        <v>23043</v>
      </c>
      <c r="F34557">
        <v>5450260</v>
      </c>
      <c r="G34557" t="s">
        <v>496</v>
      </c>
      <c r="H34557" s="18" t="s">
        <v>22863</v>
      </c>
      <c r="I34557" s="19">
        <v>0</v>
      </c>
      <c r="J34557" s="19">
        <v>1</v>
      </c>
      <c r="K34557" s="19">
        <v>0</v>
      </c>
      <c r="L34557" s="19">
        <v>0</v>
      </c>
      <c r="M34557" s="19">
        <v>0</v>
      </c>
      <c r="O34557" s="19">
        <v>0</v>
      </c>
      <c r="P34557" s="19">
        <v>0</v>
      </c>
      <c r="Q34557" s="19">
        <v>0</v>
      </c>
      <c r="R34557" s="19" t="s">
        <v>23319</v>
      </c>
      <c r="S34557" s="19" t="s">
        <v>23319</v>
      </c>
      <c r="T34557" s="19">
        <v>1</v>
      </c>
      <c r="U34557" s="19">
        <v>0</v>
      </c>
      <c r="V34557" s="19">
        <v>0</v>
      </c>
      <c r="W34557" s="19">
        <v>0</v>
      </c>
      <c r="X34557" s="19">
        <v>1</v>
      </c>
      <c r="Y34557" s="19" t="s">
        <v>23342</v>
      </c>
      <c r="Z34557" s="19">
        <v>1</v>
      </c>
      <c r="AA34557" s="19">
        <v>1</v>
      </c>
      <c r="AB34557" s="19">
        <v>0</v>
      </c>
    </row>
    <row r="34558" spans="1:28" x14ac:dyDescent="0.3">
      <c r="A34558" t="s">
        <v>23041</v>
      </c>
      <c r="B34558" s="9" t="s">
        <v>23317</v>
      </c>
      <c r="C34558" s="9">
        <v>20521</v>
      </c>
      <c r="D34558" t="s">
        <v>23043</v>
      </c>
      <c r="E34558" t="s">
        <v>23043</v>
      </c>
      <c r="F34558">
        <v>5450260</v>
      </c>
      <c r="G34558" t="s">
        <v>496</v>
      </c>
      <c r="H34558" s="18" t="s">
        <v>22863</v>
      </c>
      <c r="I34558" s="19">
        <v>0</v>
      </c>
      <c r="J34558" s="19">
        <v>1</v>
      </c>
      <c r="K34558" s="19">
        <v>0</v>
      </c>
      <c r="L34558" s="19">
        <v>0</v>
      </c>
      <c r="M34558" s="19">
        <v>0</v>
      </c>
      <c r="O34558" s="19">
        <v>0</v>
      </c>
      <c r="P34558" s="19">
        <v>0</v>
      </c>
      <c r="Q34558" s="19">
        <v>0</v>
      </c>
      <c r="R34558" s="19" t="s">
        <v>23319</v>
      </c>
      <c r="S34558" s="19" t="s">
        <v>23319</v>
      </c>
      <c r="T34558" s="19">
        <v>1</v>
      </c>
      <c r="U34558" s="19">
        <v>0</v>
      </c>
      <c r="V34558" s="19">
        <v>0</v>
      </c>
      <c r="W34558" s="19">
        <v>0</v>
      </c>
      <c r="X34558" s="19">
        <v>1</v>
      </c>
      <c r="Y34558" s="19" t="s">
        <v>23342</v>
      </c>
      <c r="Z34558" s="19">
        <v>1</v>
      </c>
      <c r="AA34558" s="19">
        <v>1</v>
      </c>
      <c r="AB34558" s="19">
        <v>0</v>
      </c>
    </row>
    <row r="34559" spans="1:28" x14ac:dyDescent="0.3">
      <c r="A34559" t="s">
        <v>21485</v>
      </c>
      <c r="B34559" s="9" t="s">
        <v>23317</v>
      </c>
      <c r="C34559" s="9">
        <v>733</v>
      </c>
      <c r="D34559" t="s">
        <v>22872</v>
      </c>
      <c r="E34559" t="s">
        <v>22872</v>
      </c>
      <c r="F34559">
        <v>5452780</v>
      </c>
      <c r="G34559" t="s">
        <v>217</v>
      </c>
      <c r="H34559" s="18" t="s">
        <v>22863</v>
      </c>
      <c r="I34559" s="19">
        <v>0</v>
      </c>
      <c r="J34559" s="19">
        <v>1</v>
      </c>
      <c r="K34559" s="19">
        <v>0</v>
      </c>
      <c r="L34559" s="19">
        <v>0</v>
      </c>
      <c r="M34559" s="19">
        <v>0</v>
      </c>
      <c r="O34559" s="19">
        <v>0</v>
      </c>
      <c r="P34559" s="19">
        <v>1</v>
      </c>
      <c r="Q34559" s="19">
        <v>1</v>
      </c>
      <c r="R34559" s="19">
        <v>1.5</v>
      </c>
      <c r="S34559" s="19" t="s">
        <v>23364</v>
      </c>
      <c r="T34559" s="19">
        <v>1</v>
      </c>
      <c r="U34559" s="19">
        <v>0</v>
      </c>
      <c r="V34559" s="19">
        <v>0</v>
      </c>
      <c r="W34559" s="19">
        <v>0</v>
      </c>
      <c r="X34559" s="19">
        <v>1</v>
      </c>
      <c r="Y34559" s="19" t="s">
        <v>23342</v>
      </c>
      <c r="Z34559" s="19">
        <v>1</v>
      </c>
      <c r="AA34559" s="19">
        <v>1</v>
      </c>
      <c r="AB34559" s="19">
        <v>0</v>
      </c>
    </row>
    <row r="34560" spans="1:28" x14ac:dyDescent="0.3">
      <c r="A34560" t="s">
        <v>22937</v>
      </c>
      <c r="B34560" s="9" t="s">
        <v>23317</v>
      </c>
      <c r="C34560" s="9">
        <v>12796</v>
      </c>
      <c r="D34560" t="s">
        <v>23013</v>
      </c>
      <c r="E34560" t="s">
        <v>23013</v>
      </c>
      <c r="F34560">
        <v>5453572</v>
      </c>
      <c r="G34560" t="s">
        <v>20659</v>
      </c>
      <c r="H34560" s="18" t="s">
        <v>22863</v>
      </c>
      <c r="I34560" s="19">
        <v>0</v>
      </c>
      <c r="J34560" s="19">
        <v>1</v>
      </c>
      <c r="K34560" s="19">
        <v>0</v>
      </c>
      <c r="L34560" s="19">
        <v>0</v>
      </c>
      <c r="M34560" s="19">
        <v>0</v>
      </c>
      <c r="O34560" s="19">
        <v>0</v>
      </c>
      <c r="P34560" s="19">
        <v>0</v>
      </c>
      <c r="Q34560" s="19">
        <v>0</v>
      </c>
      <c r="R34560" s="19" t="s">
        <v>23319</v>
      </c>
      <c r="S34560" s="19" t="s">
        <v>23319</v>
      </c>
      <c r="T34560" s="19">
        <v>1</v>
      </c>
      <c r="U34560" s="19">
        <v>0</v>
      </c>
      <c r="V34560" s="19">
        <v>0</v>
      </c>
      <c r="W34560" s="19">
        <v>0</v>
      </c>
      <c r="X34560" s="19">
        <v>1</v>
      </c>
      <c r="Y34560" s="19" t="s">
        <v>23342</v>
      </c>
      <c r="Z34560" s="19">
        <v>1</v>
      </c>
      <c r="AA34560" s="19">
        <v>0</v>
      </c>
      <c r="AB34560" s="19">
        <v>0</v>
      </c>
    </row>
    <row r="34561" spans="1:28" x14ac:dyDescent="0.3">
      <c r="A34561" t="s">
        <v>22937</v>
      </c>
      <c r="B34561" s="9" t="s">
        <v>23317</v>
      </c>
      <c r="C34561" s="9">
        <v>12796</v>
      </c>
      <c r="D34561" t="s">
        <v>16711</v>
      </c>
      <c r="E34561" t="s">
        <v>16711</v>
      </c>
      <c r="F34561">
        <v>5454100</v>
      </c>
      <c r="G34561" t="s">
        <v>399</v>
      </c>
      <c r="H34561" s="18" t="s">
        <v>22863</v>
      </c>
      <c r="I34561" s="19">
        <v>0</v>
      </c>
      <c r="J34561" s="19">
        <v>1</v>
      </c>
      <c r="K34561" s="19">
        <v>0</v>
      </c>
      <c r="L34561" s="19">
        <v>0</v>
      </c>
      <c r="M34561" s="19">
        <v>0</v>
      </c>
      <c r="O34561" s="19">
        <v>0</v>
      </c>
      <c r="P34561" s="19">
        <v>0</v>
      </c>
      <c r="Q34561" s="19">
        <v>0</v>
      </c>
      <c r="R34561" s="19" t="s">
        <v>23319</v>
      </c>
      <c r="S34561" s="19" t="s">
        <v>23319</v>
      </c>
      <c r="T34561" s="19">
        <v>1</v>
      </c>
      <c r="U34561" s="19">
        <v>0</v>
      </c>
      <c r="V34561" s="19">
        <v>0</v>
      </c>
      <c r="W34561" s="19">
        <v>0</v>
      </c>
      <c r="X34561" s="19">
        <v>1</v>
      </c>
      <c r="Y34561" s="19" t="s">
        <v>23342</v>
      </c>
      <c r="Z34561" s="19">
        <v>1</v>
      </c>
      <c r="AA34561" s="19">
        <v>0</v>
      </c>
      <c r="AB34561" s="19">
        <v>0</v>
      </c>
    </row>
    <row r="34562" spans="1:28" x14ac:dyDescent="0.3">
      <c r="A34562" t="s">
        <v>21485</v>
      </c>
      <c r="B34562" s="9" t="s">
        <v>23317</v>
      </c>
      <c r="C34562" s="9">
        <v>733</v>
      </c>
      <c r="D34562" t="s">
        <v>2697</v>
      </c>
      <c r="E34562" t="s">
        <v>2697</v>
      </c>
      <c r="F34562">
        <v>5454484</v>
      </c>
      <c r="G34562" t="s">
        <v>22867</v>
      </c>
      <c r="H34562" s="18" t="s">
        <v>22863</v>
      </c>
      <c r="I34562" s="19">
        <v>0</v>
      </c>
      <c r="J34562" s="19">
        <v>1</v>
      </c>
      <c r="K34562" s="19">
        <v>0</v>
      </c>
      <c r="L34562" s="19">
        <v>0</v>
      </c>
      <c r="M34562" s="19">
        <v>0</v>
      </c>
      <c r="O34562" s="19">
        <v>0</v>
      </c>
      <c r="P34562" s="19">
        <v>1</v>
      </c>
      <c r="Q34562" s="19">
        <v>1</v>
      </c>
      <c r="R34562" s="19">
        <v>1.5</v>
      </c>
      <c r="S34562" s="19" t="s">
        <v>23364</v>
      </c>
      <c r="T34562" s="19">
        <v>1</v>
      </c>
      <c r="U34562" s="19">
        <v>0</v>
      </c>
      <c r="V34562" s="19">
        <v>0</v>
      </c>
      <c r="W34562" s="19">
        <v>0</v>
      </c>
      <c r="X34562" s="19">
        <v>1</v>
      </c>
      <c r="Y34562" s="19" t="s">
        <v>23342</v>
      </c>
      <c r="Z34562" s="19">
        <v>1</v>
      </c>
      <c r="AA34562" s="19">
        <v>1</v>
      </c>
      <c r="AB34562" s="19">
        <v>0</v>
      </c>
    </row>
    <row r="34563" spans="1:28" x14ac:dyDescent="0.3">
      <c r="A34563" t="s">
        <v>21485</v>
      </c>
      <c r="B34563" s="9" t="s">
        <v>23317</v>
      </c>
      <c r="C34563" s="9">
        <v>733</v>
      </c>
      <c r="D34563" t="s">
        <v>22897</v>
      </c>
      <c r="E34563" t="s">
        <v>22897</v>
      </c>
      <c r="F34563">
        <v>5454892</v>
      </c>
      <c r="G34563" t="s">
        <v>985</v>
      </c>
      <c r="H34563" s="18" t="s">
        <v>22863</v>
      </c>
      <c r="I34563" s="19">
        <v>0</v>
      </c>
      <c r="J34563" s="19">
        <v>1</v>
      </c>
      <c r="K34563" s="19">
        <v>0</v>
      </c>
      <c r="L34563" s="19">
        <v>0</v>
      </c>
      <c r="M34563" s="19">
        <v>0</v>
      </c>
      <c r="O34563" s="19">
        <v>0</v>
      </c>
      <c r="P34563" s="19">
        <v>1</v>
      </c>
      <c r="Q34563" s="19">
        <v>1</v>
      </c>
      <c r="R34563" s="19">
        <v>1.5</v>
      </c>
      <c r="S34563" s="19" t="s">
        <v>23364</v>
      </c>
      <c r="T34563" s="19">
        <v>1</v>
      </c>
      <c r="U34563" s="19">
        <v>0</v>
      </c>
      <c r="V34563" s="19">
        <v>0</v>
      </c>
      <c r="W34563" s="19">
        <v>0</v>
      </c>
      <c r="X34563" s="19">
        <v>1</v>
      </c>
      <c r="Y34563" s="19" t="s">
        <v>23342</v>
      </c>
      <c r="Z34563" s="19">
        <v>1</v>
      </c>
      <c r="AA34563" s="19">
        <v>1</v>
      </c>
      <c r="AB34563" s="19">
        <v>0</v>
      </c>
    </row>
    <row r="34564" spans="1:28" x14ac:dyDescent="0.3">
      <c r="A34564" t="s">
        <v>22937</v>
      </c>
      <c r="B34564" s="9" t="s">
        <v>23317</v>
      </c>
      <c r="C34564" s="9">
        <v>12796</v>
      </c>
      <c r="D34564" t="s">
        <v>22975</v>
      </c>
      <c r="E34564" t="s">
        <v>22975</v>
      </c>
      <c r="F34564">
        <v>5455276</v>
      </c>
      <c r="G34564" t="s">
        <v>348</v>
      </c>
      <c r="H34564" s="18" t="s">
        <v>22863</v>
      </c>
      <c r="I34564" s="19">
        <v>0</v>
      </c>
      <c r="J34564" s="19">
        <v>1</v>
      </c>
      <c r="K34564" s="19">
        <v>0</v>
      </c>
      <c r="L34564" s="19">
        <v>0</v>
      </c>
      <c r="M34564" s="19">
        <v>0</v>
      </c>
      <c r="O34564" s="19">
        <v>0</v>
      </c>
      <c r="P34564" s="19">
        <v>0</v>
      </c>
      <c r="Q34564" s="19">
        <v>0</v>
      </c>
      <c r="R34564" s="19" t="s">
        <v>23319</v>
      </c>
      <c r="S34564" s="19" t="s">
        <v>23319</v>
      </c>
      <c r="T34564" s="19">
        <v>1</v>
      </c>
      <c r="U34564" s="19">
        <v>0</v>
      </c>
      <c r="V34564" s="19">
        <v>0</v>
      </c>
      <c r="W34564" s="19">
        <v>0</v>
      </c>
      <c r="X34564" s="19">
        <v>1</v>
      </c>
      <c r="Y34564" s="19" t="s">
        <v>23342</v>
      </c>
      <c r="Z34564" s="19">
        <v>1</v>
      </c>
      <c r="AA34564" s="19">
        <v>0</v>
      </c>
      <c r="AB34564" s="19">
        <v>0</v>
      </c>
    </row>
    <row r="34565" spans="1:28" x14ac:dyDescent="0.3">
      <c r="A34565" t="s">
        <v>21485</v>
      </c>
      <c r="B34565" s="9" t="s">
        <v>23317</v>
      </c>
      <c r="C34565" s="9">
        <v>733</v>
      </c>
      <c r="D34565" t="s">
        <v>377</v>
      </c>
      <c r="E34565" t="s">
        <v>377</v>
      </c>
      <c r="F34565">
        <v>5455468</v>
      </c>
      <c r="G34565" t="s">
        <v>217</v>
      </c>
      <c r="H34565" s="18" t="s">
        <v>22863</v>
      </c>
      <c r="I34565" s="19">
        <v>0</v>
      </c>
      <c r="J34565" s="19">
        <v>1</v>
      </c>
      <c r="K34565" s="19">
        <v>0</v>
      </c>
      <c r="L34565" s="19">
        <v>0</v>
      </c>
      <c r="M34565" s="19">
        <v>0</v>
      </c>
      <c r="O34565" s="19">
        <v>0</v>
      </c>
      <c r="P34565" s="19">
        <v>1</v>
      </c>
      <c r="Q34565" s="19">
        <v>1</v>
      </c>
      <c r="R34565" s="19">
        <v>1.5</v>
      </c>
      <c r="S34565" s="19" t="s">
        <v>23364</v>
      </c>
      <c r="T34565" s="19">
        <v>1</v>
      </c>
      <c r="U34565" s="19">
        <v>0</v>
      </c>
      <c r="V34565" s="19">
        <v>0</v>
      </c>
      <c r="W34565" s="19">
        <v>0</v>
      </c>
      <c r="X34565" s="19">
        <v>1</v>
      </c>
      <c r="Y34565" s="19" t="s">
        <v>23342</v>
      </c>
      <c r="Z34565" s="19">
        <v>1</v>
      </c>
      <c r="AA34565" s="19">
        <v>0</v>
      </c>
      <c r="AB34565" s="19">
        <v>0</v>
      </c>
    </row>
    <row r="34566" spans="1:28" x14ac:dyDescent="0.3">
      <c r="A34566" t="s">
        <v>22937</v>
      </c>
      <c r="B34566" s="9" t="s">
        <v>23317</v>
      </c>
      <c r="C34566" s="9">
        <v>12796</v>
      </c>
      <c r="D34566" t="s">
        <v>3788</v>
      </c>
      <c r="E34566" t="s">
        <v>3788</v>
      </c>
      <c r="F34566">
        <v>5455540</v>
      </c>
      <c r="G34566" t="s">
        <v>399</v>
      </c>
      <c r="H34566" s="18" t="s">
        <v>22863</v>
      </c>
      <c r="I34566" s="19">
        <v>0</v>
      </c>
      <c r="J34566" s="19">
        <v>1</v>
      </c>
      <c r="K34566" s="19">
        <v>0</v>
      </c>
      <c r="L34566" s="19">
        <v>0</v>
      </c>
      <c r="M34566" s="19">
        <v>0</v>
      </c>
      <c r="O34566" s="19">
        <v>0</v>
      </c>
      <c r="P34566" s="19">
        <v>0</v>
      </c>
      <c r="Q34566" s="19">
        <v>0</v>
      </c>
      <c r="R34566" s="19" t="s">
        <v>23319</v>
      </c>
      <c r="S34566" s="19" t="s">
        <v>23319</v>
      </c>
      <c r="T34566" s="19">
        <v>1</v>
      </c>
      <c r="U34566" s="19">
        <v>0</v>
      </c>
      <c r="V34566" s="19">
        <v>0</v>
      </c>
      <c r="W34566" s="19">
        <v>0</v>
      </c>
      <c r="X34566" s="19">
        <v>1</v>
      </c>
      <c r="Y34566" s="19" t="s">
        <v>23342</v>
      </c>
      <c r="Z34566" s="19">
        <v>1</v>
      </c>
      <c r="AA34566" s="19">
        <v>0</v>
      </c>
      <c r="AB34566" s="19">
        <v>0</v>
      </c>
    </row>
    <row r="34567" spans="1:28" x14ac:dyDescent="0.3">
      <c r="A34567" t="s">
        <v>22937</v>
      </c>
      <c r="B34567" s="9" t="s">
        <v>23317</v>
      </c>
      <c r="C34567" s="9">
        <v>12796</v>
      </c>
      <c r="D34567" t="s">
        <v>917</v>
      </c>
      <c r="E34567" t="s">
        <v>917</v>
      </c>
      <c r="F34567">
        <v>5455588</v>
      </c>
      <c r="G34567" t="s">
        <v>22958</v>
      </c>
      <c r="H34567" s="18" t="s">
        <v>22863</v>
      </c>
      <c r="I34567" s="19">
        <v>0</v>
      </c>
      <c r="J34567" s="19">
        <v>1</v>
      </c>
      <c r="K34567" s="19">
        <v>0</v>
      </c>
      <c r="L34567" s="19">
        <v>0</v>
      </c>
      <c r="M34567" s="19">
        <v>0</v>
      </c>
      <c r="O34567" s="19">
        <v>0</v>
      </c>
      <c r="P34567" s="19">
        <v>0</v>
      </c>
      <c r="Q34567" s="19">
        <v>0</v>
      </c>
      <c r="R34567" s="19" t="s">
        <v>23319</v>
      </c>
      <c r="S34567" s="19" t="s">
        <v>23319</v>
      </c>
      <c r="T34567" s="19">
        <v>1</v>
      </c>
      <c r="U34567" s="19">
        <v>0</v>
      </c>
      <c r="V34567" s="19">
        <v>0</v>
      </c>
      <c r="W34567" s="19">
        <v>0</v>
      </c>
      <c r="X34567" s="19">
        <v>1</v>
      </c>
      <c r="Y34567" s="19" t="s">
        <v>23342</v>
      </c>
      <c r="Z34567" s="19">
        <v>1</v>
      </c>
      <c r="AA34567" s="19">
        <v>0</v>
      </c>
      <c r="AB34567" s="19">
        <v>0</v>
      </c>
    </row>
    <row r="34568" spans="1:28" x14ac:dyDescent="0.3">
      <c r="A34568" t="s">
        <v>22937</v>
      </c>
      <c r="B34568" s="9" t="s">
        <v>23317</v>
      </c>
      <c r="C34568" s="9">
        <v>12796</v>
      </c>
      <c r="D34568" t="s">
        <v>8179</v>
      </c>
      <c r="E34568" t="s">
        <v>8179</v>
      </c>
      <c r="F34568">
        <v>5455756</v>
      </c>
      <c r="G34568" t="s">
        <v>22978</v>
      </c>
      <c r="H34568" s="18" t="s">
        <v>22863</v>
      </c>
      <c r="I34568" s="19">
        <v>0</v>
      </c>
      <c r="J34568" s="19">
        <v>1</v>
      </c>
      <c r="K34568" s="19">
        <v>0</v>
      </c>
      <c r="L34568" s="19">
        <v>0</v>
      </c>
      <c r="M34568" s="19">
        <v>0</v>
      </c>
      <c r="O34568" s="19">
        <v>0</v>
      </c>
      <c r="P34568" s="19">
        <v>0</v>
      </c>
      <c r="Q34568" s="19">
        <v>0</v>
      </c>
      <c r="R34568" s="19" t="s">
        <v>23319</v>
      </c>
      <c r="S34568" s="19" t="s">
        <v>23319</v>
      </c>
      <c r="T34568" s="19">
        <v>1</v>
      </c>
      <c r="U34568" s="19">
        <v>0</v>
      </c>
      <c r="V34568" s="19">
        <v>0</v>
      </c>
      <c r="W34568" s="19">
        <v>0</v>
      </c>
      <c r="X34568" s="19">
        <v>1</v>
      </c>
      <c r="Y34568" s="19" t="s">
        <v>23342</v>
      </c>
      <c r="Z34568" s="19">
        <v>1</v>
      </c>
      <c r="AA34568" s="19">
        <v>0</v>
      </c>
      <c r="AB34568" s="19">
        <v>0</v>
      </c>
    </row>
    <row r="34569" spans="1:28" x14ac:dyDescent="0.3">
      <c r="A34569" t="s">
        <v>16106</v>
      </c>
      <c r="B34569" s="9" t="s">
        <v>23317</v>
      </c>
      <c r="C34569" s="9">
        <v>14006</v>
      </c>
      <c r="D34569" t="s">
        <v>23044</v>
      </c>
      <c r="E34569" t="s">
        <v>23044</v>
      </c>
      <c r="F34569">
        <v>5456020</v>
      </c>
      <c r="G34569" t="s">
        <v>496</v>
      </c>
      <c r="H34569" s="18" t="s">
        <v>22863</v>
      </c>
      <c r="I34569" s="19">
        <v>0</v>
      </c>
      <c r="J34569" s="19">
        <v>1</v>
      </c>
      <c r="K34569" s="19">
        <v>0</v>
      </c>
      <c r="L34569" s="19">
        <v>0</v>
      </c>
      <c r="M34569" s="19">
        <v>0</v>
      </c>
      <c r="O34569" s="19">
        <v>0</v>
      </c>
      <c r="P34569" s="19">
        <v>0</v>
      </c>
      <c r="Q34569" s="19">
        <v>0</v>
      </c>
      <c r="R34569" s="19" t="s">
        <v>23319</v>
      </c>
      <c r="S34569" s="19" t="s">
        <v>23319</v>
      </c>
      <c r="T34569" s="19">
        <v>1</v>
      </c>
      <c r="U34569" s="19">
        <v>0</v>
      </c>
      <c r="V34569" s="19">
        <v>0</v>
      </c>
      <c r="W34569" s="19">
        <v>0</v>
      </c>
      <c r="X34569" s="19">
        <v>1</v>
      </c>
      <c r="Y34569" s="19" t="s">
        <v>23342</v>
      </c>
      <c r="Z34569" s="19">
        <v>1</v>
      </c>
      <c r="AA34569" s="19">
        <v>1</v>
      </c>
      <c r="AB34569" s="19">
        <v>0</v>
      </c>
    </row>
    <row r="34570" spans="1:28" x14ac:dyDescent="0.3">
      <c r="A34570" t="s">
        <v>23424</v>
      </c>
      <c r="B34570" s="9" t="s">
        <v>23329</v>
      </c>
      <c r="C34570" s="9">
        <v>18085</v>
      </c>
      <c r="D34570" t="s">
        <v>23044</v>
      </c>
      <c r="E34570" t="s">
        <v>23044</v>
      </c>
      <c r="F34570">
        <v>5456020</v>
      </c>
      <c r="G34570" t="s">
        <v>496</v>
      </c>
      <c r="H34570" s="18" t="s">
        <v>22863</v>
      </c>
      <c r="I34570" s="19">
        <v>1</v>
      </c>
      <c r="J34570" s="19">
        <v>1</v>
      </c>
      <c r="K34570" s="19">
        <v>0</v>
      </c>
      <c r="L34570" s="19">
        <v>0</v>
      </c>
      <c r="M34570" s="19">
        <v>0</v>
      </c>
      <c r="O34570" s="19">
        <v>0</v>
      </c>
      <c r="P34570" s="19">
        <v>0</v>
      </c>
      <c r="Q34570" s="19">
        <v>0</v>
      </c>
      <c r="R34570" s="19" t="s">
        <v>23319</v>
      </c>
      <c r="S34570" s="19" t="s">
        <v>23319</v>
      </c>
      <c r="T34570" s="19">
        <v>1</v>
      </c>
      <c r="U34570" s="19">
        <v>0</v>
      </c>
      <c r="V34570" s="19">
        <v>0</v>
      </c>
      <c r="W34570" s="19">
        <v>0</v>
      </c>
      <c r="X34570" s="19">
        <v>1</v>
      </c>
      <c r="Y34570" s="19" t="s">
        <v>23333</v>
      </c>
      <c r="Z34570" s="19">
        <v>1</v>
      </c>
      <c r="AA34570" s="19">
        <v>1</v>
      </c>
      <c r="AB34570" s="19">
        <v>0</v>
      </c>
    </row>
    <row r="34571" spans="1:28" x14ac:dyDescent="0.3">
      <c r="A34571" t="s">
        <v>23041</v>
      </c>
      <c r="B34571" s="9" t="s">
        <v>23317</v>
      </c>
      <c r="C34571" s="9">
        <v>20521</v>
      </c>
      <c r="D34571" t="s">
        <v>23044</v>
      </c>
      <c r="E34571" t="s">
        <v>23044</v>
      </c>
      <c r="F34571">
        <v>5456020</v>
      </c>
      <c r="G34571" t="s">
        <v>496</v>
      </c>
      <c r="H34571" s="18" t="s">
        <v>22863</v>
      </c>
      <c r="I34571" s="19">
        <v>0</v>
      </c>
      <c r="J34571" s="19">
        <v>1</v>
      </c>
      <c r="K34571" s="19">
        <v>0</v>
      </c>
      <c r="L34571" s="19">
        <v>0</v>
      </c>
      <c r="M34571" s="19">
        <v>0</v>
      </c>
      <c r="O34571" s="19">
        <v>0</v>
      </c>
      <c r="P34571" s="19">
        <v>0</v>
      </c>
      <c r="Q34571" s="19">
        <v>0</v>
      </c>
      <c r="R34571" s="19" t="s">
        <v>23319</v>
      </c>
      <c r="S34571" s="19" t="s">
        <v>23319</v>
      </c>
      <c r="T34571" s="19">
        <v>1</v>
      </c>
      <c r="U34571" s="19">
        <v>0</v>
      </c>
      <c r="V34571" s="19">
        <v>0</v>
      </c>
      <c r="W34571" s="19">
        <v>0</v>
      </c>
      <c r="X34571" s="19">
        <v>1</v>
      </c>
      <c r="Y34571" s="19" t="s">
        <v>23342</v>
      </c>
      <c r="Z34571" s="19">
        <v>1</v>
      </c>
      <c r="AA34571" s="19">
        <v>1</v>
      </c>
      <c r="AB34571" s="19">
        <v>0</v>
      </c>
    </row>
    <row r="34572" spans="1:28" x14ac:dyDescent="0.3">
      <c r="A34572" t="s">
        <v>21485</v>
      </c>
      <c r="B34572" s="9" t="s">
        <v>23317</v>
      </c>
      <c r="C34572" s="9">
        <v>733</v>
      </c>
      <c r="D34572" t="s">
        <v>7484</v>
      </c>
      <c r="E34572" t="s">
        <v>7484</v>
      </c>
      <c r="F34572">
        <v>5456404</v>
      </c>
      <c r="G34572" t="s">
        <v>217</v>
      </c>
      <c r="H34572" s="18" t="s">
        <v>22863</v>
      </c>
      <c r="I34572" s="19">
        <v>0</v>
      </c>
      <c r="J34572" s="19">
        <v>1</v>
      </c>
      <c r="K34572" s="19">
        <v>0</v>
      </c>
      <c r="L34572" s="19">
        <v>0</v>
      </c>
      <c r="M34572" s="19">
        <v>0</v>
      </c>
      <c r="O34572" s="19">
        <v>0</v>
      </c>
      <c r="P34572" s="19">
        <v>1</v>
      </c>
      <c r="Q34572" s="19">
        <v>1</v>
      </c>
      <c r="R34572" s="19">
        <v>1.5</v>
      </c>
      <c r="S34572" s="19" t="s">
        <v>23364</v>
      </c>
      <c r="T34572" s="19">
        <v>1</v>
      </c>
      <c r="U34572" s="19">
        <v>0</v>
      </c>
      <c r="V34572" s="19">
        <v>0</v>
      </c>
      <c r="W34572" s="19">
        <v>0</v>
      </c>
      <c r="X34572" s="19">
        <v>1</v>
      </c>
      <c r="Y34572" s="19" t="s">
        <v>23342</v>
      </c>
      <c r="Z34572" s="19">
        <v>1</v>
      </c>
      <c r="AA34572" s="19">
        <v>1</v>
      </c>
      <c r="AB34572" s="19">
        <v>0</v>
      </c>
    </row>
    <row r="34573" spans="1:28" x14ac:dyDescent="0.3">
      <c r="A34573" t="s">
        <v>21485</v>
      </c>
      <c r="B34573" s="9" t="s">
        <v>23317</v>
      </c>
      <c r="C34573" s="9">
        <v>733</v>
      </c>
      <c r="D34573" t="s">
        <v>22932</v>
      </c>
      <c r="E34573" t="s">
        <v>22932</v>
      </c>
      <c r="F34573">
        <v>5457148</v>
      </c>
      <c r="G34573" t="s">
        <v>14775</v>
      </c>
      <c r="H34573" s="18" t="s">
        <v>22863</v>
      </c>
      <c r="I34573" s="19">
        <v>0</v>
      </c>
      <c r="J34573" s="19">
        <v>1</v>
      </c>
      <c r="K34573" s="19">
        <v>0</v>
      </c>
      <c r="L34573" s="19">
        <v>0</v>
      </c>
      <c r="M34573" s="19">
        <v>0</v>
      </c>
      <c r="O34573" s="19">
        <v>0</v>
      </c>
      <c r="P34573" s="19">
        <v>1</v>
      </c>
      <c r="Q34573" s="19">
        <v>1</v>
      </c>
      <c r="R34573" s="19">
        <v>1.5</v>
      </c>
      <c r="S34573" s="19" t="s">
        <v>23364</v>
      </c>
      <c r="T34573" s="19">
        <v>1</v>
      </c>
      <c r="U34573" s="19">
        <v>0</v>
      </c>
      <c r="V34573" s="19">
        <v>0</v>
      </c>
      <c r="W34573" s="19">
        <v>0</v>
      </c>
      <c r="X34573" s="19">
        <v>1</v>
      </c>
      <c r="Y34573" s="19" t="s">
        <v>23342</v>
      </c>
      <c r="Z34573" s="19">
        <v>1</v>
      </c>
      <c r="AA34573" s="19">
        <v>0</v>
      </c>
      <c r="AB34573" s="19">
        <v>0</v>
      </c>
    </row>
    <row r="34574" spans="1:28" x14ac:dyDescent="0.3">
      <c r="A34574" t="s">
        <v>22937</v>
      </c>
      <c r="B34574" s="9" t="s">
        <v>23317</v>
      </c>
      <c r="C34574" s="9">
        <v>12796</v>
      </c>
      <c r="D34574" t="s">
        <v>22957</v>
      </c>
      <c r="E34574" t="s">
        <v>22957</v>
      </c>
      <c r="F34574">
        <v>5458372</v>
      </c>
      <c r="G34574" t="s">
        <v>3758</v>
      </c>
      <c r="H34574" s="18" t="s">
        <v>22863</v>
      </c>
      <c r="I34574" s="19">
        <v>0</v>
      </c>
      <c r="J34574" s="19">
        <v>1</v>
      </c>
      <c r="K34574" s="19">
        <v>0</v>
      </c>
      <c r="L34574" s="19">
        <v>0</v>
      </c>
      <c r="M34574" s="19">
        <v>0</v>
      </c>
      <c r="O34574" s="19">
        <v>0</v>
      </c>
      <c r="P34574" s="19">
        <v>0</v>
      </c>
      <c r="Q34574" s="19">
        <v>0</v>
      </c>
      <c r="R34574" s="19" t="s">
        <v>23319</v>
      </c>
      <c r="S34574" s="19" t="s">
        <v>23319</v>
      </c>
      <c r="T34574" s="19">
        <v>1</v>
      </c>
      <c r="U34574" s="19">
        <v>0</v>
      </c>
      <c r="V34574" s="19">
        <v>0</v>
      </c>
      <c r="W34574" s="19">
        <v>0</v>
      </c>
      <c r="X34574" s="19">
        <v>1</v>
      </c>
      <c r="Y34574" s="19" t="s">
        <v>23342</v>
      </c>
      <c r="Z34574" s="19">
        <v>1</v>
      </c>
      <c r="AA34574" s="19">
        <v>0</v>
      </c>
      <c r="AB34574" s="19">
        <v>0</v>
      </c>
    </row>
    <row r="34575" spans="1:28" x14ac:dyDescent="0.3">
      <c r="A34575" t="s">
        <v>16106</v>
      </c>
      <c r="B34575" s="9" t="s">
        <v>23317</v>
      </c>
      <c r="C34575" s="9">
        <v>14006</v>
      </c>
      <c r="D34575" t="s">
        <v>22957</v>
      </c>
      <c r="E34575" t="s">
        <v>22957</v>
      </c>
      <c r="F34575">
        <v>5458372</v>
      </c>
      <c r="G34575" t="s">
        <v>3758</v>
      </c>
      <c r="H34575" s="18" t="s">
        <v>22863</v>
      </c>
      <c r="I34575" s="19">
        <v>0</v>
      </c>
      <c r="J34575" s="19">
        <v>1</v>
      </c>
      <c r="K34575" s="19">
        <v>0</v>
      </c>
      <c r="L34575" s="19">
        <v>0</v>
      </c>
      <c r="M34575" s="19">
        <v>0</v>
      </c>
      <c r="O34575" s="19">
        <v>0</v>
      </c>
      <c r="P34575" s="19">
        <v>0</v>
      </c>
      <c r="Q34575" s="19">
        <v>0</v>
      </c>
      <c r="R34575" s="19" t="s">
        <v>23319</v>
      </c>
      <c r="S34575" s="19" t="s">
        <v>23319</v>
      </c>
      <c r="T34575" s="19">
        <v>1</v>
      </c>
      <c r="U34575" s="19">
        <v>0</v>
      </c>
      <c r="V34575" s="19">
        <v>0</v>
      </c>
      <c r="W34575" s="19">
        <v>0</v>
      </c>
      <c r="X34575" s="19">
        <v>1</v>
      </c>
      <c r="Y34575" s="19" t="s">
        <v>23342</v>
      </c>
      <c r="Z34575" s="19">
        <v>1</v>
      </c>
      <c r="AA34575" s="19">
        <v>0</v>
      </c>
      <c r="AB34575" s="19">
        <v>0</v>
      </c>
    </row>
    <row r="34576" spans="1:28" x14ac:dyDescent="0.3">
      <c r="A34576" t="s">
        <v>21485</v>
      </c>
      <c r="B34576" s="9" t="s">
        <v>23317</v>
      </c>
      <c r="C34576" s="9">
        <v>733</v>
      </c>
      <c r="D34576" t="s">
        <v>2641</v>
      </c>
      <c r="E34576" t="s">
        <v>2641</v>
      </c>
      <c r="F34576">
        <v>5458564</v>
      </c>
      <c r="G34576" t="s">
        <v>6183</v>
      </c>
      <c r="H34576" s="18" t="s">
        <v>22863</v>
      </c>
      <c r="I34576" s="19">
        <v>0</v>
      </c>
      <c r="J34576" s="19">
        <v>1</v>
      </c>
      <c r="K34576" s="19">
        <v>0</v>
      </c>
      <c r="L34576" s="19">
        <v>0</v>
      </c>
      <c r="M34576" s="19">
        <v>0</v>
      </c>
      <c r="O34576" s="19">
        <v>0</v>
      </c>
      <c r="P34576" s="19">
        <v>1</v>
      </c>
      <c r="Q34576" s="19">
        <v>1</v>
      </c>
      <c r="R34576" s="19">
        <v>1.5</v>
      </c>
      <c r="S34576" s="19" t="s">
        <v>23364</v>
      </c>
      <c r="T34576" s="19">
        <v>1</v>
      </c>
      <c r="U34576" s="19">
        <v>0</v>
      </c>
      <c r="V34576" s="19">
        <v>0</v>
      </c>
      <c r="W34576" s="19">
        <v>0</v>
      </c>
      <c r="X34576" s="19">
        <v>1</v>
      </c>
      <c r="Y34576" s="19" t="s">
        <v>23342</v>
      </c>
      <c r="Z34576" s="19">
        <v>1</v>
      </c>
      <c r="AA34576" s="19">
        <v>1</v>
      </c>
      <c r="AB34576" s="19">
        <v>0</v>
      </c>
    </row>
    <row r="34577" spans="1:28" x14ac:dyDescent="0.3">
      <c r="A34577" t="s">
        <v>22937</v>
      </c>
      <c r="B34577" s="9" t="s">
        <v>23317</v>
      </c>
      <c r="C34577" s="9">
        <v>12796</v>
      </c>
      <c r="D34577" t="s">
        <v>23022</v>
      </c>
      <c r="E34577" t="s">
        <v>23022</v>
      </c>
      <c r="F34577">
        <v>5458684</v>
      </c>
      <c r="G34577" t="s">
        <v>23021</v>
      </c>
      <c r="H34577" s="18" t="s">
        <v>22863</v>
      </c>
      <c r="I34577" s="19">
        <v>0</v>
      </c>
      <c r="J34577" s="19">
        <v>1</v>
      </c>
      <c r="K34577" s="19">
        <v>0</v>
      </c>
      <c r="L34577" s="19">
        <v>0</v>
      </c>
      <c r="M34577" s="19">
        <v>0</v>
      </c>
      <c r="O34577" s="19">
        <v>0</v>
      </c>
      <c r="P34577" s="19">
        <v>0</v>
      </c>
      <c r="Q34577" s="19">
        <v>0</v>
      </c>
      <c r="R34577" s="19" t="s">
        <v>23319</v>
      </c>
      <c r="S34577" s="19" t="s">
        <v>23319</v>
      </c>
      <c r="T34577" s="19">
        <v>1</v>
      </c>
      <c r="U34577" s="19">
        <v>0</v>
      </c>
      <c r="V34577" s="19">
        <v>0</v>
      </c>
      <c r="W34577" s="19">
        <v>0</v>
      </c>
      <c r="X34577" s="19">
        <v>1</v>
      </c>
      <c r="Y34577" s="19" t="s">
        <v>23342</v>
      </c>
      <c r="Z34577" s="19">
        <v>1</v>
      </c>
      <c r="AA34577" s="19">
        <v>0</v>
      </c>
      <c r="AB34577" s="19">
        <v>0</v>
      </c>
    </row>
    <row r="34578" spans="1:28" x14ac:dyDescent="0.3">
      <c r="A34578" t="s">
        <v>22937</v>
      </c>
      <c r="B34578" s="9" t="s">
        <v>23317</v>
      </c>
      <c r="C34578" s="9">
        <v>12796</v>
      </c>
      <c r="D34578" t="s">
        <v>22993</v>
      </c>
      <c r="E34578" t="s">
        <v>22993</v>
      </c>
      <c r="F34578">
        <v>5458300</v>
      </c>
      <c r="G34578" t="s">
        <v>22989</v>
      </c>
      <c r="H34578" s="18" t="s">
        <v>22863</v>
      </c>
      <c r="I34578" s="19">
        <v>0</v>
      </c>
      <c r="J34578" s="19">
        <v>1</v>
      </c>
      <c r="K34578" s="19">
        <v>0</v>
      </c>
      <c r="L34578" s="19">
        <v>0</v>
      </c>
      <c r="M34578" s="19">
        <v>0</v>
      </c>
      <c r="O34578" s="19">
        <v>0</v>
      </c>
      <c r="P34578" s="19">
        <v>0</v>
      </c>
      <c r="Q34578" s="19">
        <v>0</v>
      </c>
      <c r="R34578" s="19" t="s">
        <v>23319</v>
      </c>
      <c r="S34578" s="19" t="s">
        <v>23319</v>
      </c>
      <c r="T34578" s="19">
        <v>1</v>
      </c>
      <c r="U34578" s="19">
        <v>0</v>
      </c>
      <c r="V34578" s="19">
        <v>0</v>
      </c>
      <c r="W34578" s="19">
        <v>0</v>
      </c>
      <c r="X34578" s="19">
        <v>1</v>
      </c>
      <c r="Y34578" s="19" t="s">
        <v>23342</v>
      </c>
      <c r="Z34578" s="19">
        <v>1</v>
      </c>
      <c r="AA34578" s="19">
        <v>0</v>
      </c>
      <c r="AB34578" s="19">
        <v>0</v>
      </c>
    </row>
    <row r="34579" spans="1:28" x14ac:dyDescent="0.3">
      <c r="A34579" t="s">
        <v>21485</v>
      </c>
      <c r="B34579" s="9" t="s">
        <v>23317</v>
      </c>
      <c r="C34579" s="9">
        <v>733</v>
      </c>
      <c r="D34579" t="s">
        <v>22890</v>
      </c>
      <c r="E34579" t="s">
        <v>22890</v>
      </c>
      <c r="F34579">
        <v>5459068</v>
      </c>
      <c r="G34579" t="s">
        <v>22883</v>
      </c>
      <c r="H34579" s="18" t="s">
        <v>22863</v>
      </c>
      <c r="I34579" s="19">
        <v>0</v>
      </c>
      <c r="J34579" s="19">
        <v>1</v>
      </c>
      <c r="K34579" s="19">
        <v>0</v>
      </c>
      <c r="L34579" s="19">
        <v>0</v>
      </c>
      <c r="M34579" s="19">
        <v>0</v>
      </c>
      <c r="O34579" s="19">
        <v>0</v>
      </c>
      <c r="P34579" s="19">
        <v>1</v>
      </c>
      <c r="Q34579" s="19">
        <v>1</v>
      </c>
      <c r="R34579" s="19">
        <v>1.5</v>
      </c>
      <c r="S34579" s="19" t="s">
        <v>23364</v>
      </c>
      <c r="T34579" s="19">
        <v>1</v>
      </c>
      <c r="U34579" s="19">
        <v>0</v>
      </c>
      <c r="V34579" s="19">
        <v>0</v>
      </c>
      <c r="W34579" s="19">
        <v>0</v>
      </c>
      <c r="X34579" s="19">
        <v>1</v>
      </c>
      <c r="Y34579" s="19" t="s">
        <v>23342</v>
      </c>
      <c r="Z34579" s="19">
        <v>1</v>
      </c>
      <c r="AA34579" s="19">
        <v>1</v>
      </c>
      <c r="AB34579" s="19">
        <v>0</v>
      </c>
    </row>
    <row r="34580" spans="1:28" x14ac:dyDescent="0.3">
      <c r="A34580" t="s">
        <v>22937</v>
      </c>
      <c r="B34580" s="9" t="s">
        <v>23317</v>
      </c>
      <c r="C34580" s="9">
        <v>12796</v>
      </c>
      <c r="D34580" t="s">
        <v>23027</v>
      </c>
      <c r="E34580" t="s">
        <v>23027</v>
      </c>
      <c r="F34580">
        <v>5459458</v>
      </c>
      <c r="G34580" t="s">
        <v>15452</v>
      </c>
      <c r="H34580" s="18" t="s">
        <v>22863</v>
      </c>
      <c r="I34580" s="19">
        <v>0</v>
      </c>
      <c r="J34580" s="19">
        <v>1</v>
      </c>
      <c r="K34580" s="19">
        <v>0</v>
      </c>
      <c r="L34580" s="19">
        <v>0</v>
      </c>
      <c r="M34580" s="19">
        <v>0</v>
      </c>
      <c r="O34580" s="19">
        <v>0</v>
      </c>
      <c r="P34580" s="19">
        <v>0</v>
      </c>
      <c r="Q34580" s="19">
        <v>0</v>
      </c>
      <c r="R34580" s="19" t="s">
        <v>23319</v>
      </c>
      <c r="S34580" s="19" t="s">
        <v>23319</v>
      </c>
      <c r="T34580" s="19">
        <v>1</v>
      </c>
      <c r="U34580" s="19">
        <v>0</v>
      </c>
      <c r="V34580" s="19">
        <v>0</v>
      </c>
      <c r="W34580" s="19">
        <v>0</v>
      </c>
      <c r="X34580" s="19">
        <v>1</v>
      </c>
      <c r="Y34580" s="19" t="s">
        <v>23342</v>
      </c>
      <c r="Z34580" s="19">
        <v>1</v>
      </c>
      <c r="AA34580" s="19">
        <v>0</v>
      </c>
      <c r="AB34580" s="19">
        <v>0</v>
      </c>
    </row>
    <row r="34581" spans="1:28" x14ac:dyDescent="0.3">
      <c r="A34581" t="s">
        <v>21485</v>
      </c>
      <c r="B34581" s="9" t="s">
        <v>23317</v>
      </c>
      <c r="C34581" s="9">
        <v>733</v>
      </c>
      <c r="D34581" t="s">
        <v>22903</v>
      </c>
      <c r="E34581" t="s">
        <v>22903</v>
      </c>
      <c r="F34581">
        <v>5459428</v>
      </c>
      <c r="G34581" t="s">
        <v>12674</v>
      </c>
      <c r="H34581" s="18" t="s">
        <v>22863</v>
      </c>
      <c r="I34581" s="19">
        <v>0</v>
      </c>
      <c r="J34581" s="19">
        <v>1</v>
      </c>
      <c r="K34581" s="19">
        <v>0</v>
      </c>
      <c r="L34581" s="19">
        <v>0</v>
      </c>
      <c r="M34581" s="19">
        <v>0</v>
      </c>
      <c r="O34581" s="19">
        <v>0</v>
      </c>
      <c r="P34581" s="19">
        <v>1</v>
      </c>
      <c r="Q34581" s="19">
        <v>1</v>
      </c>
      <c r="R34581" s="19">
        <v>1.5</v>
      </c>
      <c r="S34581" s="19" t="s">
        <v>23364</v>
      </c>
      <c r="T34581" s="19">
        <v>1</v>
      </c>
      <c r="U34581" s="19">
        <v>0</v>
      </c>
      <c r="V34581" s="19">
        <v>0</v>
      </c>
      <c r="W34581" s="19">
        <v>0</v>
      </c>
      <c r="X34581" s="19">
        <v>1</v>
      </c>
      <c r="Y34581" s="19" t="s">
        <v>23342</v>
      </c>
      <c r="Z34581" s="19">
        <v>1</v>
      </c>
      <c r="AA34581" s="19">
        <v>1</v>
      </c>
      <c r="AB34581" s="19">
        <v>0</v>
      </c>
    </row>
    <row r="34582" spans="1:28" x14ac:dyDescent="0.3">
      <c r="A34582" t="s">
        <v>22937</v>
      </c>
      <c r="B34582" s="9" t="s">
        <v>23317</v>
      </c>
      <c r="C34582" s="9">
        <v>12796</v>
      </c>
      <c r="D34582" t="s">
        <v>22964</v>
      </c>
      <c r="E34582" t="s">
        <v>22964</v>
      </c>
      <c r="F34582">
        <v>5459836</v>
      </c>
      <c r="G34582" t="s">
        <v>4521</v>
      </c>
      <c r="H34582" s="18" t="s">
        <v>22863</v>
      </c>
      <c r="I34582" s="19">
        <v>0</v>
      </c>
      <c r="J34582" s="19">
        <v>1</v>
      </c>
      <c r="K34582" s="19">
        <v>0</v>
      </c>
      <c r="L34582" s="19">
        <v>0</v>
      </c>
      <c r="M34582" s="19">
        <v>0</v>
      </c>
      <c r="O34582" s="19">
        <v>0</v>
      </c>
      <c r="P34582" s="19">
        <v>0</v>
      </c>
      <c r="Q34582" s="19">
        <v>0</v>
      </c>
      <c r="R34582" s="19" t="s">
        <v>23319</v>
      </c>
      <c r="S34582" s="19" t="s">
        <v>23319</v>
      </c>
      <c r="T34582" s="19">
        <v>1</v>
      </c>
      <c r="U34582" s="19">
        <v>0</v>
      </c>
      <c r="V34582" s="19">
        <v>0</v>
      </c>
      <c r="W34582" s="19">
        <v>0</v>
      </c>
      <c r="X34582" s="19">
        <v>1</v>
      </c>
      <c r="Y34582" s="19" t="s">
        <v>23342</v>
      </c>
      <c r="Z34582" s="19">
        <v>1</v>
      </c>
      <c r="AA34582" s="19">
        <v>1</v>
      </c>
      <c r="AB34582" s="19">
        <v>0</v>
      </c>
    </row>
    <row r="34583" spans="1:28" x14ac:dyDescent="0.3">
      <c r="A34583" t="s">
        <v>21485</v>
      </c>
      <c r="B34583" s="9" t="s">
        <v>23317</v>
      </c>
      <c r="C34583" s="9">
        <v>733</v>
      </c>
      <c r="D34583" t="s">
        <v>3011</v>
      </c>
      <c r="E34583" t="s">
        <v>3011</v>
      </c>
      <c r="F34583">
        <v>5460028</v>
      </c>
      <c r="G34583" t="s">
        <v>217</v>
      </c>
      <c r="H34583" s="18" t="s">
        <v>22863</v>
      </c>
      <c r="I34583" s="19">
        <v>0</v>
      </c>
      <c r="J34583" s="19">
        <v>1</v>
      </c>
      <c r="K34583" s="19">
        <v>0</v>
      </c>
      <c r="L34583" s="19">
        <v>0</v>
      </c>
      <c r="M34583" s="19">
        <v>0</v>
      </c>
      <c r="O34583" s="19">
        <v>0</v>
      </c>
      <c r="P34583" s="19">
        <v>1</v>
      </c>
      <c r="Q34583" s="19">
        <v>1</v>
      </c>
      <c r="R34583" s="19">
        <v>1.5</v>
      </c>
      <c r="S34583" s="19" t="s">
        <v>23364</v>
      </c>
      <c r="T34583" s="19">
        <v>1</v>
      </c>
      <c r="U34583" s="19">
        <v>0</v>
      </c>
      <c r="V34583" s="19">
        <v>0</v>
      </c>
      <c r="W34583" s="19">
        <v>0</v>
      </c>
      <c r="X34583" s="19">
        <v>1</v>
      </c>
      <c r="Y34583" s="19" t="s">
        <v>23342</v>
      </c>
      <c r="Z34583" s="19">
        <v>1</v>
      </c>
      <c r="AA34583" s="19">
        <v>1</v>
      </c>
      <c r="AB34583" s="19">
        <v>0</v>
      </c>
    </row>
    <row r="34584" spans="1:28" x14ac:dyDescent="0.3">
      <c r="A34584" t="s">
        <v>21485</v>
      </c>
      <c r="B34584" s="9" t="s">
        <v>23317</v>
      </c>
      <c r="C34584" s="9">
        <v>733</v>
      </c>
      <c r="D34584" t="s">
        <v>22911</v>
      </c>
      <c r="E34584" t="s">
        <v>22911</v>
      </c>
      <c r="F34584">
        <v>5460196</v>
      </c>
      <c r="G34584" t="s">
        <v>6138</v>
      </c>
      <c r="H34584" s="18" t="s">
        <v>22863</v>
      </c>
      <c r="I34584" s="19">
        <v>0</v>
      </c>
      <c r="J34584" s="19">
        <v>1</v>
      </c>
      <c r="K34584" s="19">
        <v>0</v>
      </c>
      <c r="L34584" s="19">
        <v>0</v>
      </c>
      <c r="M34584" s="19">
        <v>0</v>
      </c>
      <c r="O34584" s="19">
        <v>0</v>
      </c>
      <c r="P34584" s="19">
        <v>1</v>
      </c>
      <c r="Q34584" s="19">
        <v>1</v>
      </c>
      <c r="R34584" s="19">
        <v>1.5</v>
      </c>
      <c r="S34584" s="19" t="s">
        <v>23364</v>
      </c>
      <c r="T34584" s="19">
        <v>1</v>
      </c>
      <c r="U34584" s="19">
        <v>0</v>
      </c>
      <c r="V34584" s="19">
        <v>0</v>
      </c>
      <c r="W34584" s="19">
        <v>0</v>
      </c>
      <c r="X34584" s="19">
        <v>1</v>
      </c>
      <c r="Y34584" s="19" t="s">
        <v>23342</v>
      </c>
      <c r="Z34584" s="19">
        <v>1</v>
      </c>
      <c r="AA34584" s="19">
        <v>0</v>
      </c>
      <c r="AB34584" s="19">
        <v>0</v>
      </c>
    </row>
    <row r="34585" spans="1:28" x14ac:dyDescent="0.3">
      <c r="A34585" t="s">
        <v>21485</v>
      </c>
      <c r="B34585" s="9" t="s">
        <v>23317</v>
      </c>
      <c r="C34585" s="9">
        <v>733</v>
      </c>
      <c r="D34585" t="s">
        <v>22933</v>
      </c>
      <c r="E34585" t="s">
        <v>22933</v>
      </c>
      <c r="F34585">
        <v>5460364</v>
      </c>
      <c r="G34585" t="s">
        <v>14775</v>
      </c>
      <c r="H34585" s="18" t="s">
        <v>22863</v>
      </c>
      <c r="I34585" s="19">
        <v>0</v>
      </c>
      <c r="J34585" s="19">
        <v>1</v>
      </c>
      <c r="K34585" s="19">
        <v>0</v>
      </c>
      <c r="L34585" s="19">
        <v>0</v>
      </c>
      <c r="M34585" s="19">
        <v>0</v>
      </c>
      <c r="O34585" s="19">
        <v>0</v>
      </c>
      <c r="P34585" s="19">
        <v>1</v>
      </c>
      <c r="Q34585" s="19">
        <v>1</v>
      </c>
      <c r="R34585" s="19">
        <v>1.5</v>
      </c>
      <c r="S34585" s="19" t="s">
        <v>23364</v>
      </c>
      <c r="T34585" s="19">
        <v>1</v>
      </c>
      <c r="U34585" s="19">
        <v>0</v>
      </c>
      <c r="V34585" s="19">
        <v>0</v>
      </c>
      <c r="W34585" s="19">
        <v>0</v>
      </c>
      <c r="X34585" s="19">
        <v>1</v>
      </c>
      <c r="Y34585" s="19" t="s">
        <v>23342</v>
      </c>
      <c r="Z34585" s="19">
        <v>1</v>
      </c>
      <c r="AA34585" s="19">
        <v>1</v>
      </c>
      <c r="AB34585" s="19">
        <v>0</v>
      </c>
    </row>
    <row r="34586" spans="1:28" x14ac:dyDescent="0.3">
      <c r="A34586" t="s">
        <v>22937</v>
      </c>
      <c r="B34586" s="9" t="s">
        <v>23317</v>
      </c>
      <c r="C34586" s="9">
        <v>12796</v>
      </c>
      <c r="D34586" t="s">
        <v>23014</v>
      </c>
      <c r="E34586" t="s">
        <v>23014</v>
      </c>
      <c r="F34586">
        <v>5461636</v>
      </c>
      <c r="G34586" t="s">
        <v>23021</v>
      </c>
      <c r="H34586" s="18" t="s">
        <v>22863</v>
      </c>
      <c r="I34586" s="19">
        <v>0</v>
      </c>
      <c r="J34586" s="19">
        <v>1</v>
      </c>
      <c r="K34586" s="19">
        <v>0</v>
      </c>
      <c r="L34586" s="19">
        <v>0</v>
      </c>
      <c r="M34586" s="19">
        <v>0</v>
      </c>
      <c r="O34586" s="19">
        <v>0</v>
      </c>
      <c r="P34586" s="19">
        <v>0</v>
      </c>
      <c r="Q34586" s="19">
        <v>0</v>
      </c>
      <c r="R34586" s="19" t="s">
        <v>23319</v>
      </c>
      <c r="S34586" s="19" t="s">
        <v>23319</v>
      </c>
      <c r="T34586" s="19">
        <v>1</v>
      </c>
      <c r="U34586" s="19">
        <v>0</v>
      </c>
      <c r="V34586" s="19">
        <v>0</v>
      </c>
      <c r="W34586" s="19">
        <v>0</v>
      </c>
      <c r="X34586" s="19">
        <v>1</v>
      </c>
      <c r="Y34586" s="19" t="s">
        <v>23342</v>
      </c>
      <c r="Z34586" s="19">
        <v>1</v>
      </c>
      <c r="AA34586" s="19">
        <v>0</v>
      </c>
      <c r="AB34586" s="19">
        <v>0</v>
      </c>
    </row>
    <row r="34587" spans="1:28" x14ac:dyDescent="0.3">
      <c r="A34587" t="s">
        <v>22937</v>
      </c>
      <c r="B34587" s="9" t="s">
        <v>23317</v>
      </c>
      <c r="C34587" s="9">
        <v>12796</v>
      </c>
      <c r="D34587" t="s">
        <v>4150</v>
      </c>
      <c r="E34587" t="s">
        <v>4150</v>
      </c>
      <c r="F34587">
        <v>5462140</v>
      </c>
      <c r="G34587" t="s">
        <v>15452</v>
      </c>
      <c r="H34587" s="18" t="s">
        <v>22863</v>
      </c>
      <c r="I34587" s="19">
        <v>0</v>
      </c>
      <c r="J34587" s="19">
        <v>1</v>
      </c>
      <c r="K34587" s="19">
        <v>0</v>
      </c>
      <c r="L34587" s="19">
        <v>0</v>
      </c>
      <c r="M34587" s="19">
        <v>0</v>
      </c>
      <c r="O34587" s="19">
        <v>0</v>
      </c>
      <c r="P34587" s="19">
        <v>0</v>
      </c>
      <c r="Q34587" s="19">
        <v>0</v>
      </c>
      <c r="R34587" s="19" t="s">
        <v>23319</v>
      </c>
      <c r="S34587" s="19" t="s">
        <v>23319</v>
      </c>
      <c r="T34587" s="19">
        <v>1</v>
      </c>
      <c r="U34587" s="19">
        <v>0</v>
      </c>
      <c r="V34587" s="19">
        <v>0</v>
      </c>
      <c r="W34587" s="19">
        <v>0</v>
      </c>
      <c r="X34587" s="19">
        <v>1</v>
      </c>
      <c r="Y34587" s="19" t="s">
        <v>23342</v>
      </c>
      <c r="Z34587" s="19">
        <v>1</v>
      </c>
      <c r="AA34587" s="19">
        <v>0</v>
      </c>
      <c r="AB34587" s="19">
        <v>0</v>
      </c>
    </row>
    <row r="34588" spans="1:28" x14ac:dyDescent="0.3">
      <c r="A34588" t="s">
        <v>16106</v>
      </c>
      <c r="B34588" s="9" t="s">
        <v>23317</v>
      </c>
      <c r="C34588" s="9">
        <v>14006</v>
      </c>
      <c r="D34588" t="s">
        <v>4150</v>
      </c>
      <c r="E34588" t="s">
        <v>4150</v>
      </c>
      <c r="F34588">
        <v>5462140</v>
      </c>
      <c r="G34588" t="s">
        <v>15452</v>
      </c>
      <c r="H34588" s="18" t="s">
        <v>22863</v>
      </c>
      <c r="I34588" s="19">
        <v>0</v>
      </c>
      <c r="J34588" s="19">
        <v>1</v>
      </c>
      <c r="K34588" s="19">
        <v>0</v>
      </c>
      <c r="L34588" s="19">
        <v>0</v>
      </c>
      <c r="M34588" s="19">
        <v>0</v>
      </c>
      <c r="O34588" s="19">
        <v>0</v>
      </c>
      <c r="P34588" s="19">
        <v>0</v>
      </c>
      <c r="Q34588" s="19">
        <v>0</v>
      </c>
      <c r="R34588" s="19" t="s">
        <v>23319</v>
      </c>
      <c r="S34588" s="19" t="s">
        <v>23319</v>
      </c>
      <c r="T34588" s="19">
        <v>1</v>
      </c>
      <c r="U34588" s="19">
        <v>0</v>
      </c>
      <c r="V34588" s="19">
        <v>0</v>
      </c>
      <c r="W34588" s="19">
        <v>0</v>
      </c>
      <c r="X34588" s="19">
        <v>1</v>
      </c>
      <c r="Y34588" s="19" t="s">
        <v>23342</v>
      </c>
      <c r="Z34588" s="19">
        <v>1</v>
      </c>
      <c r="AA34588" s="19">
        <v>0</v>
      </c>
      <c r="AB34588" s="19">
        <v>0</v>
      </c>
    </row>
    <row r="34589" spans="1:28" x14ac:dyDescent="0.3">
      <c r="A34589" t="s">
        <v>22937</v>
      </c>
      <c r="B34589" s="9" t="s">
        <v>23317</v>
      </c>
      <c r="C34589" s="9">
        <v>12796</v>
      </c>
      <c r="D34589" t="s">
        <v>7464</v>
      </c>
      <c r="E34589" t="s">
        <v>7464</v>
      </c>
      <c r="F34589">
        <v>5462284</v>
      </c>
      <c r="G34589" t="s">
        <v>23008</v>
      </c>
      <c r="H34589" s="18" t="s">
        <v>22863</v>
      </c>
      <c r="I34589" s="19">
        <v>0</v>
      </c>
      <c r="J34589" s="19">
        <v>1</v>
      </c>
      <c r="K34589" s="19">
        <v>0</v>
      </c>
      <c r="L34589" s="19">
        <v>0</v>
      </c>
      <c r="M34589" s="19">
        <v>0</v>
      </c>
      <c r="O34589" s="19">
        <v>0</v>
      </c>
      <c r="P34589" s="19">
        <v>0</v>
      </c>
      <c r="Q34589" s="19">
        <v>0</v>
      </c>
      <c r="R34589" s="19" t="s">
        <v>23319</v>
      </c>
      <c r="S34589" s="19" t="s">
        <v>23319</v>
      </c>
      <c r="T34589" s="19">
        <v>1</v>
      </c>
      <c r="U34589" s="19">
        <v>0</v>
      </c>
      <c r="V34589" s="19">
        <v>0</v>
      </c>
      <c r="W34589" s="19">
        <v>0</v>
      </c>
      <c r="X34589" s="19">
        <v>1</v>
      </c>
      <c r="Y34589" s="19" t="s">
        <v>23342</v>
      </c>
      <c r="Z34589" s="19">
        <v>1</v>
      </c>
      <c r="AA34589" s="19">
        <v>0</v>
      </c>
      <c r="AB34589" s="19">
        <v>0</v>
      </c>
    </row>
    <row r="34590" spans="1:28" x14ac:dyDescent="0.3">
      <c r="A34590" t="s">
        <v>22937</v>
      </c>
      <c r="B34590" s="9" t="s">
        <v>23317</v>
      </c>
      <c r="C34590" s="9">
        <v>12796</v>
      </c>
      <c r="D34590" t="s">
        <v>23037</v>
      </c>
      <c r="E34590" t="s">
        <v>23037</v>
      </c>
      <c r="F34590">
        <v>5462332</v>
      </c>
      <c r="G34590" t="s">
        <v>511</v>
      </c>
      <c r="H34590" s="18" t="s">
        <v>22863</v>
      </c>
      <c r="I34590" s="19">
        <v>0</v>
      </c>
      <c r="J34590" s="19">
        <v>1</v>
      </c>
      <c r="K34590" s="19">
        <v>0</v>
      </c>
      <c r="L34590" s="19">
        <v>0</v>
      </c>
      <c r="M34590" s="19">
        <v>0</v>
      </c>
      <c r="O34590" s="19">
        <v>0</v>
      </c>
      <c r="P34590" s="19">
        <v>0</v>
      </c>
      <c r="Q34590" s="19">
        <v>0</v>
      </c>
      <c r="R34590" s="19" t="s">
        <v>23319</v>
      </c>
      <c r="S34590" s="19" t="s">
        <v>23319</v>
      </c>
      <c r="T34590" s="19">
        <v>1</v>
      </c>
      <c r="U34590" s="19">
        <v>0</v>
      </c>
      <c r="V34590" s="19">
        <v>0</v>
      </c>
      <c r="W34590" s="19">
        <v>0</v>
      </c>
      <c r="X34590" s="19">
        <v>1</v>
      </c>
      <c r="Y34590" s="19" t="s">
        <v>23342</v>
      </c>
      <c r="Z34590" s="19">
        <v>1</v>
      </c>
      <c r="AA34590" s="19">
        <v>0</v>
      </c>
      <c r="AB34590" s="19">
        <v>0</v>
      </c>
    </row>
    <row r="34591" spans="1:28" x14ac:dyDescent="0.3">
      <c r="A34591" t="s">
        <v>23368</v>
      </c>
      <c r="B34591" s="9" t="s">
        <v>23317</v>
      </c>
      <c r="C34591" s="9">
        <v>15263</v>
      </c>
      <c r="D34591" t="s">
        <v>23037</v>
      </c>
      <c r="E34591" t="s">
        <v>23037</v>
      </c>
      <c r="F34591">
        <v>5462332</v>
      </c>
      <c r="G34591" t="s">
        <v>511</v>
      </c>
      <c r="H34591" s="18" t="s">
        <v>22863</v>
      </c>
      <c r="I34591" s="19">
        <v>0</v>
      </c>
      <c r="J34591" s="19">
        <v>1</v>
      </c>
      <c r="K34591" s="19">
        <v>0</v>
      </c>
      <c r="L34591" s="19">
        <v>0</v>
      </c>
      <c r="M34591" s="19">
        <v>0</v>
      </c>
      <c r="O34591" s="19">
        <v>0</v>
      </c>
      <c r="P34591" s="19">
        <v>0</v>
      </c>
      <c r="Q34591" s="19">
        <v>0</v>
      </c>
      <c r="R34591" s="19" t="s">
        <v>23319</v>
      </c>
      <c r="S34591" s="19" t="s">
        <v>23319</v>
      </c>
      <c r="T34591" s="19">
        <v>1</v>
      </c>
      <c r="U34591" s="19">
        <v>0</v>
      </c>
      <c r="V34591" s="19">
        <v>0</v>
      </c>
      <c r="W34591" s="19">
        <v>0</v>
      </c>
      <c r="X34591" s="19">
        <v>1</v>
      </c>
      <c r="Y34591" s="19" t="s">
        <v>23342</v>
      </c>
      <c r="Z34591" s="19">
        <v>1</v>
      </c>
      <c r="AA34591" s="19">
        <v>0</v>
      </c>
      <c r="AB34591" s="19">
        <v>0</v>
      </c>
    </row>
    <row r="34592" spans="1:28" x14ac:dyDescent="0.3">
      <c r="A34592" t="s">
        <v>21485</v>
      </c>
      <c r="B34592" s="9" t="s">
        <v>23317</v>
      </c>
      <c r="C34592" s="9">
        <v>733</v>
      </c>
      <c r="D34592" t="s">
        <v>22873</v>
      </c>
      <c r="E34592" t="s">
        <v>22873</v>
      </c>
      <c r="F34592">
        <v>5462356</v>
      </c>
      <c r="G34592" t="s">
        <v>217</v>
      </c>
      <c r="H34592" s="18" t="s">
        <v>22863</v>
      </c>
      <c r="I34592" s="19">
        <v>0</v>
      </c>
      <c r="J34592" s="19">
        <v>1</v>
      </c>
      <c r="K34592" s="19">
        <v>0</v>
      </c>
      <c r="L34592" s="19">
        <v>0</v>
      </c>
      <c r="M34592" s="19">
        <v>0</v>
      </c>
      <c r="O34592" s="19">
        <v>0</v>
      </c>
      <c r="P34592" s="19">
        <v>1</v>
      </c>
      <c r="Q34592" s="19">
        <v>1</v>
      </c>
      <c r="R34592" s="19">
        <v>1.5</v>
      </c>
      <c r="S34592" s="19" t="s">
        <v>23364</v>
      </c>
      <c r="T34592" s="19">
        <v>1</v>
      </c>
      <c r="U34592" s="19">
        <v>0</v>
      </c>
      <c r="V34592" s="19">
        <v>0</v>
      </c>
      <c r="W34592" s="19">
        <v>0</v>
      </c>
      <c r="X34592" s="19">
        <v>1</v>
      </c>
      <c r="Y34592" s="19" t="s">
        <v>23342</v>
      </c>
      <c r="Z34592" s="19">
        <v>1</v>
      </c>
      <c r="AA34592" s="19">
        <v>1</v>
      </c>
      <c r="AB34592" s="19">
        <v>0</v>
      </c>
    </row>
    <row r="34593" spans="1:28" x14ac:dyDescent="0.3">
      <c r="A34593" t="s">
        <v>22937</v>
      </c>
      <c r="B34593" s="9" t="s">
        <v>23317</v>
      </c>
      <c r="C34593" s="9">
        <v>12796</v>
      </c>
      <c r="D34593" t="s">
        <v>23003</v>
      </c>
      <c r="E34593" t="s">
        <v>23003</v>
      </c>
      <c r="F34593">
        <v>5462764</v>
      </c>
      <c r="G34593" t="s">
        <v>23002</v>
      </c>
      <c r="H34593" s="18" t="s">
        <v>22863</v>
      </c>
      <c r="I34593" s="19">
        <v>0</v>
      </c>
      <c r="J34593" s="19">
        <v>1</v>
      </c>
      <c r="K34593" s="19">
        <v>0</v>
      </c>
      <c r="L34593" s="19">
        <v>0</v>
      </c>
      <c r="M34593" s="19">
        <v>0</v>
      </c>
      <c r="O34593" s="19">
        <v>0</v>
      </c>
      <c r="P34593" s="19">
        <v>0</v>
      </c>
      <c r="Q34593" s="19">
        <v>0</v>
      </c>
      <c r="R34593" s="19" t="s">
        <v>23319</v>
      </c>
      <c r="S34593" s="19" t="s">
        <v>23319</v>
      </c>
      <c r="T34593" s="19">
        <v>1</v>
      </c>
      <c r="U34593" s="19">
        <v>0</v>
      </c>
      <c r="V34593" s="19">
        <v>0</v>
      </c>
      <c r="W34593" s="19">
        <v>0</v>
      </c>
      <c r="X34593" s="19">
        <v>1</v>
      </c>
      <c r="Y34593" s="19" t="s">
        <v>23342</v>
      </c>
      <c r="Z34593" s="19">
        <v>1</v>
      </c>
      <c r="AA34593" s="19">
        <v>0</v>
      </c>
      <c r="AB34593" s="19">
        <v>0</v>
      </c>
    </row>
    <row r="34594" spans="1:28" x14ac:dyDescent="0.3">
      <c r="A34594" t="s">
        <v>22937</v>
      </c>
      <c r="B34594" s="9" t="s">
        <v>23317</v>
      </c>
      <c r="C34594" s="9">
        <v>12796</v>
      </c>
      <c r="D34594" t="s">
        <v>6193</v>
      </c>
      <c r="E34594" t="s">
        <v>6193</v>
      </c>
      <c r="F34594">
        <v>5462956</v>
      </c>
      <c r="G34594" t="s">
        <v>882</v>
      </c>
      <c r="H34594" s="18" t="s">
        <v>22863</v>
      </c>
      <c r="I34594" s="19">
        <v>0</v>
      </c>
      <c r="J34594" s="19">
        <v>1</v>
      </c>
      <c r="K34594" s="19">
        <v>0</v>
      </c>
      <c r="L34594" s="19">
        <v>0</v>
      </c>
      <c r="M34594" s="19">
        <v>0</v>
      </c>
      <c r="O34594" s="19">
        <v>0</v>
      </c>
      <c r="P34594" s="19">
        <v>0</v>
      </c>
      <c r="Q34594" s="19">
        <v>0</v>
      </c>
      <c r="R34594" s="19" t="s">
        <v>23319</v>
      </c>
      <c r="S34594" s="19" t="s">
        <v>23319</v>
      </c>
      <c r="T34594" s="19">
        <v>1</v>
      </c>
      <c r="U34594" s="19">
        <v>0</v>
      </c>
      <c r="V34594" s="19">
        <v>0</v>
      </c>
      <c r="W34594" s="19">
        <v>0</v>
      </c>
      <c r="X34594" s="19">
        <v>1</v>
      </c>
      <c r="Y34594" s="19" t="s">
        <v>23342</v>
      </c>
      <c r="Z34594" s="19">
        <v>1</v>
      </c>
      <c r="AA34594" s="19">
        <v>0</v>
      </c>
      <c r="AB34594" s="19">
        <v>0</v>
      </c>
    </row>
    <row r="34595" spans="1:28" x14ac:dyDescent="0.3">
      <c r="A34595" t="s">
        <v>21485</v>
      </c>
      <c r="B34595" s="9" t="s">
        <v>23317</v>
      </c>
      <c r="C34595" s="9">
        <v>733</v>
      </c>
      <c r="D34595" t="s">
        <v>22917</v>
      </c>
      <c r="E34595" t="s">
        <v>22917</v>
      </c>
      <c r="F34595">
        <v>5463052</v>
      </c>
      <c r="G34595" t="s">
        <v>371</v>
      </c>
      <c r="H34595" s="18" t="s">
        <v>22863</v>
      </c>
      <c r="I34595" s="19">
        <v>0</v>
      </c>
      <c r="J34595" s="19">
        <v>1</v>
      </c>
      <c r="K34595" s="19">
        <v>0</v>
      </c>
      <c r="L34595" s="19">
        <v>0</v>
      </c>
      <c r="M34595" s="19">
        <v>0</v>
      </c>
      <c r="O34595" s="19">
        <v>0</v>
      </c>
      <c r="P34595" s="19">
        <v>1</v>
      </c>
      <c r="Q34595" s="19">
        <v>1</v>
      </c>
      <c r="R34595" s="19">
        <v>1.5</v>
      </c>
      <c r="S34595" s="19" t="s">
        <v>23364</v>
      </c>
      <c r="T34595" s="19">
        <v>1</v>
      </c>
      <c r="U34595" s="19">
        <v>0</v>
      </c>
      <c r="V34595" s="19">
        <v>0</v>
      </c>
      <c r="W34595" s="19">
        <v>0</v>
      </c>
      <c r="X34595" s="19">
        <v>1</v>
      </c>
      <c r="Y34595" s="19" t="s">
        <v>23342</v>
      </c>
      <c r="Z34595" s="19">
        <v>1</v>
      </c>
      <c r="AA34595" s="19">
        <v>1</v>
      </c>
      <c r="AB34595" s="19">
        <v>0</v>
      </c>
    </row>
    <row r="34596" spans="1:28" x14ac:dyDescent="0.3">
      <c r="A34596" t="s">
        <v>23518</v>
      </c>
      <c r="B34596" s="9" t="s">
        <v>23329</v>
      </c>
      <c r="C34596" s="9">
        <v>4471</v>
      </c>
      <c r="D34596" t="s">
        <v>22917</v>
      </c>
      <c r="E34596" t="s">
        <v>22917</v>
      </c>
      <c r="F34596">
        <v>5463052</v>
      </c>
      <c r="G34596" t="s">
        <v>371</v>
      </c>
      <c r="H34596" s="18" t="s">
        <v>22863</v>
      </c>
      <c r="I34596" s="19">
        <v>0</v>
      </c>
      <c r="J34596" s="19">
        <v>1</v>
      </c>
      <c r="K34596" s="19">
        <v>0</v>
      </c>
      <c r="L34596" s="19">
        <v>0</v>
      </c>
      <c r="M34596" s="19">
        <v>0</v>
      </c>
      <c r="O34596" s="19">
        <v>0</v>
      </c>
      <c r="P34596" s="19">
        <v>0</v>
      </c>
      <c r="Q34596" s="19">
        <v>0</v>
      </c>
      <c r="R34596" s="19" t="s">
        <v>23319</v>
      </c>
      <c r="S34596" s="19" t="s">
        <v>23319</v>
      </c>
      <c r="T34596" s="19">
        <v>1</v>
      </c>
      <c r="U34596" s="19">
        <v>0</v>
      </c>
      <c r="V34596" s="19">
        <v>0</v>
      </c>
      <c r="W34596" s="19">
        <v>0</v>
      </c>
      <c r="X34596" s="19">
        <v>1</v>
      </c>
      <c r="Y34596" s="19" t="s">
        <v>23342</v>
      </c>
      <c r="Z34596" s="19">
        <v>1</v>
      </c>
      <c r="AA34596" s="19">
        <v>1</v>
      </c>
      <c r="AB34596" s="19">
        <v>0</v>
      </c>
    </row>
    <row r="34597" spans="1:28" x14ac:dyDescent="0.3">
      <c r="A34597" t="s">
        <v>22937</v>
      </c>
      <c r="B34597" s="9" t="s">
        <v>23317</v>
      </c>
      <c r="C34597" s="9">
        <v>12796</v>
      </c>
      <c r="D34597" t="s">
        <v>22939</v>
      </c>
      <c r="E34597" t="s">
        <v>22939</v>
      </c>
      <c r="F34597">
        <v>5463292</v>
      </c>
      <c r="G34597" t="s">
        <v>66</v>
      </c>
      <c r="H34597" s="18" t="s">
        <v>22863</v>
      </c>
      <c r="I34597" s="19">
        <v>0</v>
      </c>
      <c r="J34597" s="19">
        <v>1</v>
      </c>
      <c r="K34597" s="19">
        <v>0</v>
      </c>
      <c r="L34597" s="19">
        <v>0</v>
      </c>
      <c r="M34597" s="19">
        <v>0</v>
      </c>
      <c r="O34597" s="19">
        <v>0</v>
      </c>
      <c r="P34597" s="19">
        <v>0</v>
      </c>
      <c r="Q34597" s="19">
        <v>0</v>
      </c>
      <c r="R34597" s="19" t="s">
        <v>23319</v>
      </c>
      <c r="S34597" s="19" t="s">
        <v>23319</v>
      </c>
      <c r="T34597" s="19">
        <v>1</v>
      </c>
      <c r="U34597" s="19">
        <v>0</v>
      </c>
      <c r="V34597" s="19">
        <v>0</v>
      </c>
      <c r="W34597" s="19">
        <v>0</v>
      </c>
      <c r="X34597" s="19">
        <v>1</v>
      </c>
      <c r="Y34597" s="19" t="s">
        <v>23342</v>
      </c>
      <c r="Z34597" s="19">
        <v>1</v>
      </c>
      <c r="AA34597" s="19">
        <v>0</v>
      </c>
      <c r="AB34597" s="19">
        <v>0</v>
      </c>
    </row>
    <row r="34598" spans="1:28" x14ac:dyDescent="0.3">
      <c r="A34598" t="s">
        <v>22937</v>
      </c>
      <c r="B34598" s="9" t="s">
        <v>23317</v>
      </c>
      <c r="C34598" s="9">
        <v>12796</v>
      </c>
      <c r="D34598" t="s">
        <v>23034</v>
      </c>
      <c r="E34598" t="s">
        <v>23034</v>
      </c>
      <c r="F34598">
        <v>5463604</v>
      </c>
      <c r="G34598" t="s">
        <v>2233</v>
      </c>
      <c r="H34598" s="18" t="s">
        <v>22863</v>
      </c>
      <c r="I34598" s="19">
        <v>0</v>
      </c>
      <c r="J34598" s="19">
        <v>1</v>
      </c>
      <c r="K34598" s="19">
        <v>0</v>
      </c>
      <c r="L34598" s="19">
        <v>0</v>
      </c>
      <c r="M34598" s="19">
        <v>0</v>
      </c>
      <c r="O34598" s="19">
        <v>0</v>
      </c>
      <c r="P34598" s="19">
        <v>0</v>
      </c>
      <c r="Q34598" s="19">
        <v>0</v>
      </c>
      <c r="R34598" s="19" t="s">
        <v>23319</v>
      </c>
      <c r="S34598" s="19" t="s">
        <v>23319</v>
      </c>
      <c r="T34598" s="19">
        <v>1</v>
      </c>
      <c r="U34598" s="19">
        <v>0</v>
      </c>
      <c r="V34598" s="19">
        <v>0</v>
      </c>
      <c r="W34598" s="19">
        <v>0</v>
      </c>
      <c r="X34598" s="19">
        <v>1</v>
      </c>
      <c r="Y34598" s="19" t="s">
        <v>23342</v>
      </c>
      <c r="Z34598" s="19">
        <v>1</v>
      </c>
      <c r="AA34598" s="19">
        <v>0</v>
      </c>
      <c r="AB34598" s="19">
        <v>0</v>
      </c>
    </row>
    <row r="34599" spans="1:28" x14ac:dyDescent="0.3">
      <c r="A34599" t="s">
        <v>22937</v>
      </c>
      <c r="B34599" s="9" t="s">
        <v>23317</v>
      </c>
      <c r="C34599" s="9">
        <v>12796</v>
      </c>
      <c r="D34599" t="s">
        <v>23023</v>
      </c>
      <c r="E34599" t="s">
        <v>23023</v>
      </c>
      <c r="F34599">
        <v>5463892</v>
      </c>
      <c r="G34599" t="s">
        <v>23021</v>
      </c>
      <c r="H34599" s="18" t="s">
        <v>22863</v>
      </c>
      <c r="I34599" s="19">
        <v>0</v>
      </c>
      <c r="J34599" s="19">
        <v>1</v>
      </c>
      <c r="K34599" s="19">
        <v>0</v>
      </c>
      <c r="L34599" s="19">
        <v>0</v>
      </c>
      <c r="M34599" s="19">
        <v>0</v>
      </c>
      <c r="O34599" s="19">
        <v>0</v>
      </c>
      <c r="P34599" s="19">
        <v>0</v>
      </c>
      <c r="Q34599" s="19">
        <v>0</v>
      </c>
      <c r="R34599" s="19" t="s">
        <v>23319</v>
      </c>
      <c r="S34599" s="19" t="s">
        <v>23319</v>
      </c>
      <c r="T34599" s="19">
        <v>1</v>
      </c>
      <c r="U34599" s="19">
        <v>0</v>
      </c>
      <c r="V34599" s="19">
        <v>0</v>
      </c>
      <c r="W34599" s="19">
        <v>0</v>
      </c>
      <c r="X34599" s="19">
        <v>1</v>
      </c>
      <c r="Y34599" s="19" t="s">
        <v>23342</v>
      </c>
      <c r="Z34599" s="19">
        <v>1</v>
      </c>
      <c r="AA34599" s="19">
        <v>0</v>
      </c>
      <c r="AB34599" s="19">
        <v>0</v>
      </c>
    </row>
    <row r="34600" spans="1:28" x14ac:dyDescent="0.3">
      <c r="A34600" t="s">
        <v>21485</v>
      </c>
      <c r="B34600" s="9" t="s">
        <v>23317</v>
      </c>
      <c r="C34600" s="9">
        <v>733</v>
      </c>
      <c r="D34600" t="s">
        <v>928</v>
      </c>
      <c r="E34600" t="s">
        <v>928</v>
      </c>
      <c r="F34600">
        <v>5463940</v>
      </c>
      <c r="G34600" t="s">
        <v>14775</v>
      </c>
      <c r="H34600" s="18" t="s">
        <v>22863</v>
      </c>
      <c r="I34600" s="19">
        <v>0</v>
      </c>
      <c r="J34600" s="19">
        <v>1</v>
      </c>
      <c r="K34600" s="19">
        <v>0</v>
      </c>
      <c r="L34600" s="19">
        <v>0</v>
      </c>
      <c r="M34600" s="19">
        <v>0</v>
      </c>
      <c r="O34600" s="19">
        <v>0</v>
      </c>
      <c r="P34600" s="19">
        <v>1</v>
      </c>
      <c r="Q34600" s="19">
        <v>1</v>
      </c>
      <c r="R34600" s="19">
        <v>1.5</v>
      </c>
      <c r="S34600" s="19" t="s">
        <v>23364</v>
      </c>
      <c r="T34600" s="19">
        <v>1</v>
      </c>
      <c r="U34600" s="19">
        <v>0</v>
      </c>
      <c r="V34600" s="19">
        <v>0</v>
      </c>
      <c r="W34600" s="19">
        <v>0</v>
      </c>
      <c r="X34600" s="19">
        <v>1</v>
      </c>
      <c r="Y34600" s="19" t="s">
        <v>23342</v>
      </c>
      <c r="Z34600" s="19">
        <v>1</v>
      </c>
      <c r="AA34600" s="19">
        <v>1</v>
      </c>
      <c r="AB34600" s="19">
        <v>0</v>
      </c>
    </row>
    <row r="34601" spans="1:28" x14ac:dyDescent="0.3">
      <c r="A34601" t="s">
        <v>22937</v>
      </c>
      <c r="B34601" s="9" t="s">
        <v>23317</v>
      </c>
      <c r="C34601" s="9">
        <v>12796</v>
      </c>
      <c r="D34601" t="s">
        <v>11827</v>
      </c>
      <c r="E34601" t="s">
        <v>11827</v>
      </c>
      <c r="F34601">
        <v>5464228</v>
      </c>
      <c r="G34601" t="s">
        <v>348</v>
      </c>
      <c r="H34601" s="18" t="s">
        <v>22863</v>
      </c>
      <c r="I34601" s="19">
        <v>0</v>
      </c>
      <c r="J34601" s="19">
        <v>1</v>
      </c>
      <c r="K34601" s="19">
        <v>0</v>
      </c>
      <c r="L34601" s="19">
        <v>0</v>
      </c>
      <c r="M34601" s="19">
        <v>0</v>
      </c>
      <c r="O34601" s="19">
        <v>0</v>
      </c>
      <c r="P34601" s="19">
        <v>0</v>
      </c>
      <c r="Q34601" s="19">
        <v>0</v>
      </c>
      <c r="R34601" s="19" t="s">
        <v>23319</v>
      </c>
      <c r="S34601" s="19" t="s">
        <v>23319</v>
      </c>
      <c r="T34601" s="19">
        <v>1</v>
      </c>
      <c r="U34601" s="19">
        <v>0</v>
      </c>
      <c r="V34601" s="19">
        <v>0</v>
      </c>
      <c r="W34601" s="19">
        <v>0</v>
      </c>
      <c r="X34601" s="19">
        <v>1</v>
      </c>
      <c r="Y34601" s="19" t="s">
        <v>23342</v>
      </c>
      <c r="Z34601" s="19">
        <v>1</v>
      </c>
      <c r="AA34601" s="19">
        <v>0</v>
      </c>
      <c r="AB34601" s="19">
        <v>0</v>
      </c>
    </row>
    <row r="34602" spans="1:28" x14ac:dyDescent="0.3">
      <c r="A34602" t="s">
        <v>21485</v>
      </c>
      <c r="B34602" s="9" t="s">
        <v>23317</v>
      </c>
      <c r="C34602" s="9">
        <v>733</v>
      </c>
      <c r="D34602" t="s">
        <v>22920</v>
      </c>
      <c r="E34602" t="s">
        <v>22920</v>
      </c>
      <c r="F34602">
        <v>5464516</v>
      </c>
      <c r="G34602" t="s">
        <v>2773</v>
      </c>
      <c r="H34602" s="18" t="s">
        <v>22863</v>
      </c>
      <c r="I34602" s="19">
        <v>0</v>
      </c>
      <c r="J34602" s="19">
        <v>1</v>
      </c>
      <c r="K34602" s="19">
        <v>0</v>
      </c>
      <c r="L34602" s="19">
        <v>0</v>
      </c>
      <c r="M34602" s="19">
        <v>0</v>
      </c>
      <c r="O34602" s="19">
        <v>0</v>
      </c>
      <c r="P34602" s="19">
        <v>1</v>
      </c>
      <c r="Q34602" s="19">
        <v>1</v>
      </c>
      <c r="R34602" s="19">
        <v>1.5</v>
      </c>
      <c r="S34602" s="19" t="s">
        <v>23364</v>
      </c>
      <c r="T34602" s="19">
        <v>1</v>
      </c>
      <c r="U34602" s="19">
        <v>0</v>
      </c>
      <c r="V34602" s="19">
        <v>0</v>
      </c>
      <c r="W34602" s="19">
        <v>0</v>
      </c>
      <c r="X34602" s="19">
        <v>1</v>
      </c>
      <c r="Y34602" s="19" t="s">
        <v>23342</v>
      </c>
      <c r="Z34602" s="19">
        <v>1</v>
      </c>
      <c r="AA34602" s="19">
        <v>1</v>
      </c>
      <c r="AB34602" s="19">
        <v>0</v>
      </c>
    </row>
    <row r="34603" spans="1:28" x14ac:dyDescent="0.3">
      <c r="A34603" t="s">
        <v>21485</v>
      </c>
      <c r="B34603" s="9" t="s">
        <v>23317</v>
      </c>
      <c r="C34603" s="9">
        <v>733</v>
      </c>
      <c r="D34603" t="s">
        <v>22907</v>
      </c>
      <c r="E34603" t="s">
        <v>22907</v>
      </c>
      <c r="F34603">
        <v>5464708</v>
      </c>
      <c r="G34603" t="s">
        <v>6183</v>
      </c>
      <c r="H34603" s="18" t="s">
        <v>22863</v>
      </c>
      <c r="I34603" s="19">
        <v>0</v>
      </c>
      <c r="J34603" s="19">
        <v>1</v>
      </c>
      <c r="K34603" s="19">
        <v>0</v>
      </c>
      <c r="L34603" s="19">
        <v>0</v>
      </c>
      <c r="M34603" s="19">
        <v>0</v>
      </c>
      <c r="O34603" s="19">
        <v>0</v>
      </c>
      <c r="P34603" s="19">
        <v>1</v>
      </c>
      <c r="Q34603" s="19">
        <v>1</v>
      </c>
      <c r="R34603" s="19">
        <v>1.5</v>
      </c>
      <c r="S34603" s="19" t="s">
        <v>23364</v>
      </c>
      <c r="T34603" s="19">
        <v>1</v>
      </c>
      <c r="U34603" s="19">
        <v>0</v>
      </c>
      <c r="V34603" s="19">
        <v>0</v>
      </c>
      <c r="W34603" s="19">
        <v>0</v>
      </c>
      <c r="X34603" s="19">
        <v>1</v>
      </c>
      <c r="Y34603" s="19" t="s">
        <v>23342</v>
      </c>
      <c r="Z34603" s="19">
        <v>1</v>
      </c>
      <c r="AA34603" s="19">
        <v>1</v>
      </c>
      <c r="AB34603" s="19">
        <v>0</v>
      </c>
    </row>
    <row r="34604" spans="1:28" x14ac:dyDescent="0.3">
      <c r="A34604" t="s">
        <v>16106</v>
      </c>
      <c r="B34604" s="9" t="s">
        <v>23317</v>
      </c>
      <c r="C34604" s="9">
        <v>14006</v>
      </c>
      <c r="D34604" t="s">
        <v>22907</v>
      </c>
      <c r="E34604" t="s">
        <v>22907</v>
      </c>
      <c r="F34604">
        <v>5464708</v>
      </c>
      <c r="G34604" t="s">
        <v>6183</v>
      </c>
      <c r="H34604" s="18" t="s">
        <v>22863</v>
      </c>
      <c r="I34604" s="19">
        <v>0</v>
      </c>
      <c r="J34604" s="19">
        <v>1</v>
      </c>
      <c r="K34604" s="19">
        <v>0</v>
      </c>
      <c r="L34604" s="19">
        <v>0</v>
      </c>
      <c r="M34604" s="19">
        <v>0</v>
      </c>
      <c r="O34604" s="19">
        <v>0</v>
      </c>
      <c r="P34604" s="19">
        <v>0</v>
      </c>
      <c r="Q34604" s="19">
        <v>0</v>
      </c>
      <c r="R34604" s="19" t="s">
        <v>23319</v>
      </c>
      <c r="S34604" s="19" t="s">
        <v>23319</v>
      </c>
      <c r="T34604" s="19">
        <v>1</v>
      </c>
      <c r="U34604" s="19">
        <v>0</v>
      </c>
      <c r="V34604" s="19">
        <v>0</v>
      </c>
      <c r="W34604" s="19">
        <v>0</v>
      </c>
      <c r="X34604" s="19">
        <v>1</v>
      </c>
      <c r="Y34604" s="19" t="s">
        <v>23342</v>
      </c>
      <c r="Z34604" s="19">
        <v>1</v>
      </c>
      <c r="AA34604" s="19">
        <v>1</v>
      </c>
      <c r="AB34604" s="19">
        <v>0</v>
      </c>
    </row>
    <row r="34605" spans="1:28" x14ac:dyDescent="0.3">
      <c r="A34605" t="s">
        <v>21485</v>
      </c>
      <c r="B34605" s="9" t="s">
        <v>23317</v>
      </c>
      <c r="C34605" s="9">
        <v>733</v>
      </c>
      <c r="D34605" t="s">
        <v>22891</v>
      </c>
      <c r="E34605" t="s">
        <v>22891</v>
      </c>
      <c r="F34605">
        <v>5465356</v>
      </c>
      <c r="G34605" t="s">
        <v>22883</v>
      </c>
      <c r="H34605" s="18" t="s">
        <v>22863</v>
      </c>
      <c r="I34605" s="19">
        <v>0</v>
      </c>
      <c r="J34605" s="19">
        <v>1</v>
      </c>
      <c r="K34605" s="19">
        <v>0</v>
      </c>
      <c r="L34605" s="19">
        <v>0</v>
      </c>
      <c r="M34605" s="19">
        <v>0</v>
      </c>
      <c r="O34605" s="19">
        <v>0</v>
      </c>
      <c r="P34605" s="19">
        <v>1</v>
      </c>
      <c r="Q34605" s="19">
        <v>1</v>
      </c>
      <c r="R34605" s="19">
        <v>1.5</v>
      </c>
      <c r="S34605" s="19" t="s">
        <v>23364</v>
      </c>
      <c r="T34605" s="19">
        <v>1</v>
      </c>
      <c r="U34605" s="19">
        <v>0</v>
      </c>
      <c r="V34605" s="19">
        <v>0</v>
      </c>
      <c r="W34605" s="19">
        <v>0</v>
      </c>
      <c r="X34605" s="19">
        <v>1</v>
      </c>
      <c r="Y34605" s="19" t="s">
        <v>23342</v>
      </c>
      <c r="Z34605" s="19">
        <v>1</v>
      </c>
      <c r="AA34605" s="19">
        <v>1</v>
      </c>
      <c r="AB34605" s="19">
        <v>0</v>
      </c>
    </row>
    <row r="34606" spans="1:28" x14ac:dyDescent="0.3">
      <c r="A34606" t="s">
        <v>21485</v>
      </c>
      <c r="B34606" s="9" t="s">
        <v>23317</v>
      </c>
      <c r="C34606" s="9">
        <v>733</v>
      </c>
      <c r="D34606" t="s">
        <v>4382</v>
      </c>
      <c r="E34606" t="s">
        <v>4382</v>
      </c>
      <c r="F34606">
        <v>5465692</v>
      </c>
      <c r="G34606" t="s">
        <v>6138</v>
      </c>
      <c r="H34606" s="18" t="s">
        <v>22863</v>
      </c>
      <c r="I34606" s="19">
        <v>0</v>
      </c>
      <c r="J34606" s="19">
        <v>1</v>
      </c>
      <c r="K34606" s="19">
        <v>0</v>
      </c>
      <c r="L34606" s="19">
        <v>0</v>
      </c>
      <c r="M34606" s="19">
        <v>0</v>
      </c>
      <c r="O34606" s="19">
        <v>0</v>
      </c>
      <c r="P34606" s="19">
        <v>1</v>
      </c>
      <c r="Q34606" s="19">
        <v>1</v>
      </c>
      <c r="R34606" s="19">
        <v>1.5</v>
      </c>
      <c r="S34606" s="19" t="s">
        <v>23364</v>
      </c>
      <c r="T34606" s="19">
        <v>1</v>
      </c>
      <c r="U34606" s="19">
        <v>0</v>
      </c>
      <c r="V34606" s="19">
        <v>0</v>
      </c>
      <c r="W34606" s="19">
        <v>0</v>
      </c>
      <c r="X34606" s="19">
        <v>1</v>
      </c>
      <c r="Y34606" s="19" t="s">
        <v>23342</v>
      </c>
      <c r="Z34606" s="19">
        <v>1</v>
      </c>
      <c r="AA34606" s="19">
        <v>0</v>
      </c>
      <c r="AB34606" s="19">
        <v>0</v>
      </c>
    </row>
    <row r="34607" spans="1:28" x14ac:dyDescent="0.3">
      <c r="A34607" t="s">
        <v>22937</v>
      </c>
      <c r="B34607" s="9" t="s">
        <v>23317</v>
      </c>
      <c r="C34607" s="9">
        <v>12796</v>
      </c>
      <c r="D34607" t="s">
        <v>23004</v>
      </c>
      <c r="E34607" t="s">
        <v>23004</v>
      </c>
      <c r="F34607">
        <v>5465956</v>
      </c>
      <c r="G34607" t="s">
        <v>23002</v>
      </c>
      <c r="H34607" s="18" t="s">
        <v>22863</v>
      </c>
      <c r="I34607" s="19">
        <v>0</v>
      </c>
      <c r="J34607" s="19">
        <v>1</v>
      </c>
      <c r="K34607" s="19">
        <v>0</v>
      </c>
      <c r="L34607" s="19">
        <v>0</v>
      </c>
      <c r="M34607" s="19">
        <v>0</v>
      </c>
      <c r="O34607" s="19">
        <v>0</v>
      </c>
      <c r="P34607" s="19">
        <v>0</v>
      </c>
      <c r="Q34607" s="19">
        <v>0</v>
      </c>
      <c r="R34607" s="19" t="s">
        <v>23319</v>
      </c>
      <c r="S34607" s="19" t="s">
        <v>23319</v>
      </c>
      <c r="T34607" s="19">
        <v>1</v>
      </c>
      <c r="U34607" s="19">
        <v>0</v>
      </c>
      <c r="V34607" s="19">
        <v>0</v>
      </c>
      <c r="W34607" s="19">
        <v>0</v>
      </c>
      <c r="X34607" s="19">
        <v>1</v>
      </c>
      <c r="Y34607" s="19" t="s">
        <v>23342</v>
      </c>
      <c r="Z34607" s="19">
        <v>1</v>
      </c>
      <c r="AA34607" s="19">
        <v>0</v>
      </c>
      <c r="AB34607" s="19">
        <v>0</v>
      </c>
    </row>
    <row r="34608" spans="1:28" x14ac:dyDescent="0.3">
      <c r="A34608" t="s">
        <v>21485</v>
      </c>
      <c r="B34608" s="9" t="s">
        <v>23317</v>
      </c>
      <c r="C34608" s="9">
        <v>733</v>
      </c>
      <c r="D34608" t="s">
        <v>22878</v>
      </c>
      <c r="E34608" t="s">
        <v>22878</v>
      </c>
      <c r="F34608">
        <v>5466412</v>
      </c>
      <c r="G34608" t="s">
        <v>22876</v>
      </c>
      <c r="H34608" s="18" t="s">
        <v>22863</v>
      </c>
      <c r="I34608" s="19">
        <v>0</v>
      </c>
      <c r="J34608" s="19">
        <v>1</v>
      </c>
      <c r="K34608" s="19">
        <v>0</v>
      </c>
      <c r="L34608" s="19">
        <v>0</v>
      </c>
      <c r="M34608" s="19">
        <v>0</v>
      </c>
      <c r="O34608" s="19">
        <v>0</v>
      </c>
      <c r="P34608" s="19">
        <v>1</v>
      </c>
      <c r="Q34608" s="19">
        <v>1</v>
      </c>
      <c r="R34608" s="19">
        <v>1.5</v>
      </c>
      <c r="S34608" s="19" t="s">
        <v>23364</v>
      </c>
      <c r="T34608" s="19">
        <v>1</v>
      </c>
      <c r="U34608" s="19">
        <v>0</v>
      </c>
      <c r="V34608" s="19">
        <v>0</v>
      </c>
      <c r="W34608" s="19">
        <v>0</v>
      </c>
      <c r="X34608" s="19">
        <v>1</v>
      </c>
      <c r="Y34608" s="19" t="s">
        <v>23342</v>
      </c>
      <c r="Z34608" s="19">
        <v>1</v>
      </c>
      <c r="AA34608" s="19">
        <v>1</v>
      </c>
      <c r="AB34608" s="19">
        <v>0</v>
      </c>
    </row>
    <row r="34609" spans="1:28" x14ac:dyDescent="0.3">
      <c r="A34609" t="s">
        <v>21485</v>
      </c>
      <c r="B34609" s="9" t="s">
        <v>23317</v>
      </c>
      <c r="C34609" s="9">
        <v>733</v>
      </c>
      <c r="D34609" t="s">
        <v>22879</v>
      </c>
      <c r="E34609" t="s">
        <v>22879</v>
      </c>
      <c r="F34609">
        <v>5466652</v>
      </c>
      <c r="G34609" t="s">
        <v>22876</v>
      </c>
      <c r="H34609" s="18" t="s">
        <v>22863</v>
      </c>
      <c r="I34609" s="19">
        <v>0</v>
      </c>
      <c r="J34609" s="19">
        <v>1</v>
      </c>
      <c r="K34609" s="19">
        <v>0</v>
      </c>
      <c r="L34609" s="19">
        <v>0</v>
      </c>
      <c r="M34609" s="19">
        <v>0</v>
      </c>
      <c r="O34609" s="19">
        <v>0</v>
      </c>
      <c r="P34609" s="19">
        <v>1</v>
      </c>
      <c r="Q34609" s="19">
        <v>1</v>
      </c>
      <c r="R34609" s="19">
        <v>1.5</v>
      </c>
      <c r="S34609" s="19" t="s">
        <v>23364</v>
      </c>
      <c r="T34609" s="19">
        <v>1</v>
      </c>
      <c r="U34609" s="19">
        <v>0</v>
      </c>
      <c r="V34609" s="19">
        <v>0</v>
      </c>
      <c r="W34609" s="19">
        <v>0</v>
      </c>
      <c r="X34609" s="19">
        <v>1</v>
      </c>
      <c r="Y34609" s="19" t="s">
        <v>23342</v>
      </c>
      <c r="Z34609" s="19">
        <v>1</v>
      </c>
      <c r="AA34609" s="19">
        <v>1</v>
      </c>
      <c r="AB34609" s="19">
        <v>0</v>
      </c>
    </row>
    <row r="34610" spans="1:28" x14ac:dyDescent="0.3">
      <c r="A34610" t="s">
        <v>22937</v>
      </c>
      <c r="B34610" s="9" t="s">
        <v>23317</v>
      </c>
      <c r="C34610" s="9">
        <v>12796</v>
      </c>
      <c r="D34610" t="s">
        <v>22969</v>
      </c>
      <c r="E34610" t="s">
        <v>22969</v>
      </c>
      <c r="F34610">
        <v>5466988</v>
      </c>
      <c r="G34610" t="s">
        <v>269</v>
      </c>
      <c r="H34610" s="18" t="s">
        <v>22863</v>
      </c>
      <c r="I34610" s="19">
        <v>0</v>
      </c>
      <c r="J34610" s="19">
        <v>1</v>
      </c>
      <c r="K34610" s="19">
        <v>0</v>
      </c>
      <c r="L34610" s="19">
        <v>0</v>
      </c>
      <c r="M34610" s="19">
        <v>0</v>
      </c>
      <c r="O34610" s="19">
        <v>0</v>
      </c>
      <c r="P34610" s="19">
        <v>0</v>
      </c>
      <c r="Q34610" s="19">
        <v>0</v>
      </c>
      <c r="R34610" s="19" t="s">
        <v>23319</v>
      </c>
      <c r="S34610" s="19" t="s">
        <v>23319</v>
      </c>
      <c r="T34610" s="19">
        <v>1</v>
      </c>
      <c r="U34610" s="19">
        <v>0</v>
      </c>
      <c r="V34610" s="19">
        <v>0</v>
      </c>
      <c r="W34610" s="19">
        <v>0</v>
      </c>
      <c r="X34610" s="19">
        <v>1</v>
      </c>
      <c r="Y34610" s="19" t="s">
        <v>23342</v>
      </c>
      <c r="Z34610" s="19">
        <v>1</v>
      </c>
      <c r="AA34610" s="19">
        <v>1</v>
      </c>
      <c r="AB34610" s="19">
        <v>0</v>
      </c>
    </row>
    <row r="34611" spans="1:28" x14ac:dyDescent="0.3">
      <c r="A34611" t="s">
        <v>21485</v>
      </c>
      <c r="B34611" s="9" t="s">
        <v>23317</v>
      </c>
      <c r="C34611" s="9">
        <v>733</v>
      </c>
      <c r="D34611" t="s">
        <v>22881</v>
      </c>
      <c r="E34611" t="s">
        <v>22881</v>
      </c>
      <c r="F34611">
        <v>5467108</v>
      </c>
      <c r="G34611" t="s">
        <v>647</v>
      </c>
      <c r="H34611" s="18" t="s">
        <v>22863</v>
      </c>
      <c r="I34611" s="19">
        <v>0</v>
      </c>
      <c r="J34611" s="19">
        <v>1</v>
      </c>
      <c r="K34611" s="19">
        <v>0</v>
      </c>
      <c r="L34611" s="19">
        <v>0</v>
      </c>
      <c r="M34611" s="19">
        <v>0</v>
      </c>
      <c r="O34611" s="19">
        <v>0</v>
      </c>
      <c r="P34611" s="19">
        <v>1</v>
      </c>
      <c r="Q34611" s="19">
        <v>1</v>
      </c>
      <c r="R34611" s="19">
        <v>1.5</v>
      </c>
      <c r="S34611" s="19" t="s">
        <v>23364</v>
      </c>
      <c r="T34611" s="19">
        <v>1</v>
      </c>
      <c r="U34611" s="19">
        <v>0</v>
      </c>
      <c r="V34611" s="19">
        <v>0</v>
      </c>
      <c r="W34611" s="19">
        <v>0</v>
      </c>
      <c r="X34611" s="19">
        <v>1</v>
      </c>
      <c r="Y34611" s="19" t="s">
        <v>23342</v>
      </c>
      <c r="Z34611" s="19">
        <v>1</v>
      </c>
      <c r="AA34611" s="19">
        <v>1</v>
      </c>
      <c r="AB34611" s="19">
        <v>0</v>
      </c>
    </row>
    <row r="34612" spans="1:28" x14ac:dyDescent="0.3">
      <c r="A34612" t="s">
        <v>22937</v>
      </c>
      <c r="B34612" s="9" t="s">
        <v>23317</v>
      </c>
      <c r="C34612" s="9">
        <v>12796</v>
      </c>
      <c r="D34612" t="s">
        <v>22881</v>
      </c>
      <c r="E34612" t="s">
        <v>22881</v>
      </c>
      <c r="F34612">
        <v>5467108</v>
      </c>
      <c r="G34612" t="s">
        <v>647</v>
      </c>
      <c r="H34612" s="18" t="s">
        <v>22863</v>
      </c>
      <c r="I34612" s="19">
        <v>0</v>
      </c>
      <c r="J34612" s="19">
        <v>1</v>
      </c>
      <c r="K34612" s="19">
        <v>0</v>
      </c>
      <c r="L34612" s="19">
        <v>0</v>
      </c>
      <c r="M34612" s="19">
        <v>0</v>
      </c>
      <c r="O34612" s="19">
        <v>0</v>
      </c>
      <c r="P34612" s="19">
        <v>0</v>
      </c>
      <c r="Q34612" s="19">
        <v>0</v>
      </c>
      <c r="R34612" s="19" t="s">
        <v>23319</v>
      </c>
      <c r="S34612" s="19" t="s">
        <v>23319</v>
      </c>
      <c r="T34612" s="19">
        <v>1</v>
      </c>
      <c r="U34612" s="19">
        <v>0</v>
      </c>
      <c r="V34612" s="19">
        <v>0</v>
      </c>
      <c r="W34612" s="19">
        <v>0</v>
      </c>
      <c r="X34612" s="19">
        <v>1</v>
      </c>
      <c r="Y34612" s="19" t="s">
        <v>23342</v>
      </c>
      <c r="Z34612" s="19">
        <v>1</v>
      </c>
      <c r="AA34612" s="19">
        <v>1</v>
      </c>
      <c r="AB34612" s="19">
        <v>0</v>
      </c>
    </row>
    <row r="34613" spans="1:28" x14ac:dyDescent="0.3">
      <c r="A34613" t="s">
        <v>22937</v>
      </c>
      <c r="B34613" s="9" t="s">
        <v>23317</v>
      </c>
      <c r="C34613" s="9">
        <v>12796</v>
      </c>
      <c r="D34613" t="s">
        <v>22994</v>
      </c>
      <c r="E34613" t="s">
        <v>22994</v>
      </c>
      <c r="F34613">
        <v>5467636</v>
      </c>
      <c r="G34613" t="s">
        <v>22989</v>
      </c>
      <c r="H34613" s="18" t="s">
        <v>22863</v>
      </c>
      <c r="I34613" s="19">
        <v>0</v>
      </c>
      <c r="J34613" s="19">
        <v>1</v>
      </c>
      <c r="K34613" s="19">
        <v>0</v>
      </c>
      <c r="L34613" s="19">
        <v>0</v>
      </c>
      <c r="M34613" s="19">
        <v>0</v>
      </c>
      <c r="O34613" s="19">
        <v>0</v>
      </c>
      <c r="P34613" s="19">
        <v>0</v>
      </c>
      <c r="Q34613" s="19">
        <v>0</v>
      </c>
      <c r="R34613" s="19" t="s">
        <v>23319</v>
      </c>
      <c r="S34613" s="19" t="s">
        <v>23319</v>
      </c>
      <c r="T34613" s="19">
        <v>1</v>
      </c>
      <c r="U34613" s="19">
        <v>0</v>
      </c>
      <c r="V34613" s="19">
        <v>0</v>
      </c>
      <c r="W34613" s="19">
        <v>0</v>
      </c>
      <c r="X34613" s="19">
        <v>1</v>
      </c>
      <c r="Y34613" s="19" t="s">
        <v>23342</v>
      </c>
      <c r="Z34613" s="19">
        <v>1</v>
      </c>
      <c r="AA34613" s="19">
        <v>0</v>
      </c>
      <c r="AB34613" s="19">
        <v>0</v>
      </c>
    </row>
    <row r="34614" spans="1:28" x14ac:dyDescent="0.3">
      <c r="A34614" t="s">
        <v>22937</v>
      </c>
      <c r="B34614" s="9" t="s">
        <v>23317</v>
      </c>
      <c r="C34614" s="9">
        <v>12796</v>
      </c>
      <c r="D34614" t="s">
        <v>23006</v>
      </c>
      <c r="E34614" t="s">
        <v>23006</v>
      </c>
      <c r="F34614">
        <v>5467660</v>
      </c>
      <c r="G34614" t="s">
        <v>19726</v>
      </c>
      <c r="H34614" s="18" t="s">
        <v>22863</v>
      </c>
      <c r="I34614" s="19">
        <v>0</v>
      </c>
      <c r="J34614" s="19">
        <v>1</v>
      </c>
      <c r="K34614" s="19">
        <v>0</v>
      </c>
      <c r="L34614" s="19">
        <v>0</v>
      </c>
      <c r="M34614" s="19">
        <v>0</v>
      </c>
      <c r="O34614" s="19">
        <v>0</v>
      </c>
      <c r="P34614" s="19">
        <v>0</v>
      </c>
      <c r="Q34614" s="19">
        <v>0</v>
      </c>
      <c r="R34614" s="19" t="s">
        <v>23319</v>
      </c>
      <c r="S34614" s="19" t="s">
        <v>23319</v>
      </c>
      <c r="T34614" s="19">
        <v>1</v>
      </c>
      <c r="U34614" s="19">
        <v>0</v>
      </c>
      <c r="V34614" s="19">
        <v>0</v>
      </c>
      <c r="W34614" s="19">
        <v>0</v>
      </c>
      <c r="X34614" s="19">
        <v>1</v>
      </c>
      <c r="Y34614" s="19" t="s">
        <v>23342</v>
      </c>
      <c r="Z34614" s="19">
        <v>1</v>
      </c>
      <c r="AA34614" s="19">
        <v>0</v>
      </c>
      <c r="AB34614" s="19">
        <v>0</v>
      </c>
    </row>
    <row r="34615" spans="1:28" x14ac:dyDescent="0.3">
      <c r="A34615" t="s">
        <v>21485</v>
      </c>
      <c r="B34615" s="9" t="s">
        <v>23317</v>
      </c>
      <c r="C34615" s="9">
        <v>733</v>
      </c>
      <c r="D34615" t="s">
        <v>22924</v>
      </c>
      <c r="E34615" t="s">
        <v>22924</v>
      </c>
      <c r="F34615">
        <v>5467996</v>
      </c>
      <c r="G34615" t="s">
        <v>22922</v>
      </c>
      <c r="H34615" s="18" t="s">
        <v>22863</v>
      </c>
      <c r="I34615" s="19">
        <v>0</v>
      </c>
      <c r="J34615" s="19">
        <v>1</v>
      </c>
      <c r="K34615" s="19">
        <v>0</v>
      </c>
      <c r="L34615" s="19">
        <v>0</v>
      </c>
      <c r="M34615" s="19">
        <v>0</v>
      </c>
      <c r="O34615" s="19">
        <v>0</v>
      </c>
      <c r="P34615" s="19">
        <v>1</v>
      </c>
      <c r="Q34615" s="19">
        <v>1</v>
      </c>
      <c r="R34615" s="19">
        <v>1.5</v>
      </c>
      <c r="S34615" s="19" t="s">
        <v>23364</v>
      </c>
      <c r="T34615" s="19">
        <v>1</v>
      </c>
      <c r="U34615" s="19">
        <v>0</v>
      </c>
      <c r="V34615" s="19">
        <v>0</v>
      </c>
      <c r="W34615" s="19">
        <v>0</v>
      </c>
      <c r="X34615" s="19">
        <v>1</v>
      </c>
      <c r="Y34615" s="19" t="s">
        <v>23342</v>
      </c>
      <c r="Z34615" s="19">
        <v>1</v>
      </c>
      <c r="AA34615" s="19">
        <v>1</v>
      </c>
      <c r="AB34615" s="19">
        <v>0</v>
      </c>
    </row>
    <row r="34616" spans="1:28" x14ac:dyDescent="0.3">
      <c r="A34616" t="s">
        <v>22937</v>
      </c>
      <c r="B34616" s="9" t="s">
        <v>23317</v>
      </c>
      <c r="C34616" s="9">
        <v>12796</v>
      </c>
      <c r="D34616" t="s">
        <v>20592</v>
      </c>
      <c r="E34616" t="s">
        <v>20592</v>
      </c>
      <c r="F34616">
        <v>5468116</v>
      </c>
      <c r="G34616" t="s">
        <v>7874</v>
      </c>
      <c r="H34616" s="18" t="s">
        <v>22863</v>
      </c>
      <c r="I34616" s="19">
        <v>0</v>
      </c>
      <c r="J34616" s="19">
        <v>1</v>
      </c>
      <c r="K34616" s="19">
        <v>0</v>
      </c>
      <c r="L34616" s="19">
        <v>0</v>
      </c>
      <c r="M34616" s="19">
        <v>0</v>
      </c>
      <c r="O34616" s="19">
        <v>0</v>
      </c>
      <c r="P34616" s="19">
        <v>0</v>
      </c>
      <c r="Q34616" s="19">
        <v>0</v>
      </c>
      <c r="R34616" s="19" t="s">
        <v>23319</v>
      </c>
      <c r="S34616" s="19" t="s">
        <v>23319</v>
      </c>
      <c r="T34616" s="19">
        <v>1</v>
      </c>
      <c r="U34616" s="19">
        <v>0</v>
      </c>
      <c r="V34616" s="19">
        <v>0</v>
      </c>
      <c r="W34616" s="19">
        <v>0</v>
      </c>
      <c r="X34616" s="19">
        <v>1</v>
      </c>
      <c r="Y34616" s="19" t="s">
        <v>23342</v>
      </c>
      <c r="Z34616" s="19">
        <v>1</v>
      </c>
      <c r="AA34616" s="19">
        <v>0</v>
      </c>
      <c r="AB34616" s="19">
        <v>0</v>
      </c>
    </row>
    <row r="34617" spans="1:28" x14ac:dyDescent="0.3">
      <c r="A34617" t="s">
        <v>22937</v>
      </c>
      <c r="B34617" s="9" t="s">
        <v>23317</v>
      </c>
      <c r="C34617" s="9">
        <v>12796</v>
      </c>
      <c r="D34617" t="s">
        <v>23035</v>
      </c>
      <c r="E34617" t="s">
        <v>23035</v>
      </c>
      <c r="F34617">
        <v>5468260</v>
      </c>
      <c r="G34617" t="s">
        <v>2233</v>
      </c>
      <c r="H34617" s="18" t="s">
        <v>22863</v>
      </c>
      <c r="I34617" s="19">
        <v>0</v>
      </c>
      <c r="J34617" s="19">
        <v>1</v>
      </c>
      <c r="K34617" s="19">
        <v>0</v>
      </c>
      <c r="L34617" s="19">
        <v>0</v>
      </c>
      <c r="M34617" s="19">
        <v>0</v>
      </c>
      <c r="O34617" s="19">
        <v>0</v>
      </c>
      <c r="P34617" s="19">
        <v>0</v>
      </c>
      <c r="Q34617" s="19">
        <v>0</v>
      </c>
      <c r="R34617" s="19" t="s">
        <v>23319</v>
      </c>
      <c r="S34617" s="19" t="s">
        <v>23319</v>
      </c>
      <c r="T34617" s="19">
        <v>1</v>
      </c>
      <c r="U34617" s="19">
        <v>0</v>
      </c>
      <c r="V34617" s="19">
        <v>0</v>
      </c>
      <c r="W34617" s="19">
        <v>0</v>
      </c>
      <c r="X34617" s="19">
        <v>1</v>
      </c>
      <c r="Y34617" s="19" t="s">
        <v>23342</v>
      </c>
      <c r="Z34617" s="19">
        <v>1</v>
      </c>
      <c r="AA34617" s="19">
        <v>0</v>
      </c>
      <c r="AB34617" s="19">
        <v>0</v>
      </c>
    </row>
    <row r="34618" spans="1:28" x14ac:dyDescent="0.3">
      <c r="A34618" t="s">
        <v>23368</v>
      </c>
      <c r="B34618" s="9" t="s">
        <v>23317</v>
      </c>
      <c r="C34618" s="9">
        <v>15263</v>
      </c>
      <c r="D34618" t="s">
        <v>23035</v>
      </c>
      <c r="E34618" t="s">
        <v>23035</v>
      </c>
      <c r="F34618">
        <v>5468260</v>
      </c>
      <c r="G34618" t="s">
        <v>2233</v>
      </c>
      <c r="H34618" s="18" t="s">
        <v>22863</v>
      </c>
      <c r="I34618" s="19">
        <v>0</v>
      </c>
      <c r="J34618" s="19">
        <v>1</v>
      </c>
      <c r="K34618" s="19">
        <v>0</v>
      </c>
      <c r="L34618" s="19">
        <v>0</v>
      </c>
      <c r="M34618" s="19">
        <v>0</v>
      </c>
      <c r="O34618" s="19">
        <v>0</v>
      </c>
      <c r="P34618" s="19">
        <v>0</v>
      </c>
      <c r="Q34618" s="19">
        <v>0</v>
      </c>
      <c r="R34618" s="19" t="s">
        <v>23319</v>
      </c>
      <c r="S34618" s="19" t="s">
        <v>23319</v>
      </c>
      <c r="T34618" s="19">
        <v>1</v>
      </c>
      <c r="U34618" s="19">
        <v>0</v>
      </c>
      <c r="V34618" s="19">
        <v>0</v>
      </c>
      <c r="W34618" s="19">
        <v>0</v>
      </c>
      <c r="X34618" s="19">
        <v>1</v>
      </c>
      <c r="Y34618" s="19" t="s">
        <v>23342</v>
      </c>
      <c r="Z34618" s="19">
        <v>1</v>
      </c>
      <c r="AA34618" s="19">
        <v>0</v>
      </c>
      <c r="AB34618" s="19">
        <v>0</v>
      </c>
    </row>
    <row r="34619" spans="1:28" x14ac:dyDescent="0.3">
      <c r="A34619" t="s">
        <v>21485</v>
      </c>
      <c r="B34619" s="9" t="s">
        <v>23317</v>
      </c>
      <c r="C34619" s="9">
        <v>733</v>
      </c>
      <c r="D34619" t="s">
        <v>12176</v>
      </c>
      <c r="E34619" t="s">
        <v>12176</v>
      </c>
      <c r="F34619">
        <v>5468596</v>
      </c>
      <c r="G34619" t="s">
        <v>647</v>
      </c>
      <c r="H34619" s="18" t="s">
        <v>22863</v>
      </c>
      <c r="I34619" s="19">
        <v>0</v>
      </c>
      <c r="J34619" s="19">
        <v>1</v>
      </c>
      <c r="K34619" s="19">
        <v>0</v>
      </c>
      <c r="L34619" s="19">
        <v>0</v>
      </c>
      <c r="M34619" s="19">
        <v>0</v>
      </c>
      <c r="O34619" s="19">
        <v>0</v>
      </c>
      <c r="P34619" s="19">
        <v>1</v>
      </c>
      <c r="Q34619" s="19">
        <v>1</v>
      </c>
      <c r="R34619" s="19">
        <v>1.5</v>
      </c>
      <c r="S34619" s="19" t="s">
        <v>23364</v>
      </c>
      <c r="T34619" s="19">
        <v>1</v>
      </c>
      <c r="U34619" s="19">
        <v>0</v>
      </c>
      <c r="V34619" s="19">
        <v>0</v>
      </c>
      <c r="W34619" s="19">
        <v>0</v>
      </c>
      <c r="X34619" s="19">
        <v>1</v>
      </c>
      <c r="Y34619" s="19" t="s">
        <v>23342</v>
      </c>
      <c r="Z34619" s="19">
        <v>1</v>
      </c>
      <c r="AA34619" s="19">
        <v>1</v>
      </c>
      <c r="AB34619" s="19">
        <v>0</v>
      </c>
    </row>
    <row r="34620" spans="1:28" x14ac:dyDescent="0.3">
      <c r="A34620" t="s">
        <v>22937</v>
      </c>
      <c r="B34620" s="9" t="s">
        <v>23317</v>
      </c>
      <c r="C34620" s="9">
        <v>12796</v>
      </c>
      <c r="D34620" t="s">
        <v>22976</v>
      </c>
      <c r="E34620" t="s">
        <v>22976</v>
      </c>
      <c r="F34620">
        <v>5468908</v>
      </c>
      <c r="G34620" t="s">
        <v>348</v>
      </c>
      <c r="H34620" s="18" t="s">
        <v>22863</v>
      </c>
      <c r="I34620" s="19">
        <v>0</v>
      </c>
      <c r="J34620" s="19">
        <v>1</v>
      </c>
      <c r="K34620" s="19">
        <v>0</v>
      </c>
      <c r="L34620" s="19">
        <v>0</v>
      </c>
      <c r="M34620" s="19">
        <v>0</v>
      </c>
      <c r="O34620" s="19">
        <v>0</v>
      </c>
      <c r="P34620" s="19">
        <v>0</v>
      </c>
      <c r="Q34620" s="19">
        <v>0</v>
      </c>
      <c r="R34620" s="19" t="s">
        <v>23319</v>
      </c>
      <c r="S34620" s="19" t="s">
        <v>23319</v>
      </c>
      <c r="T34620" s="19">
        <v>1</v>
      </c>
      <c r="U34620" s="19">
        <v>0</v>
      </c>
      <c r="V34620" s="19">
        <v>0</v>
      </c>
      <c r="W34620" s="19">
        <v>0</v>
      </c>
      <c r="X34620" s="19">
        <v>1</v>
      </c>
      <c r="Y34620" s="19" t="s">
        <v>23342</v>
      </c>
      <c r="Z34620" s="19">
        <v>1</v>
      </c>
      <c r="AA34620" s="19">
        <v>0</v>
      </c>
      <c r="AB34620" s="19">
        <v>0</v>
      </c>
    </row>
    <row r="34621" spans="1:28" x14ac:dyDescent="0.3">
      <c r="A34621" t="s">
        <v>22937</v>
      </c>
      <c r="B34621" s="9" t="s">
        <v>23317</v>
      </c>
      <c r="C34621" s="9">
        <v>12796</v>
      </c>
      <c r="D34621" t="s">
        <v>22955</v>
      </c>
      <c r="E34621" t="s">
        <v>22955</v>
      </c>
      <c r="F34621">
        <v>5470084</v>
      </c>
      <c r="G34621" t="s">
        <v>8693</v>
      </c>
      <c r="H34621" s="18" t="s">
        <v>22863</v>
      </c>
      <c r="I34621" s="19">
        <v>0</v>
      </c>
      <c r="J34621" s="19">
        <v>1</v>
      </c>
      <c r="K34621" s="19">
        <v>0</v>
      </c>
      <c r="L34621" s="19">
        <v>0</v>
      </c>
      <c r="M34621" s="19">
        <v>0</v>
      </c>
      <c r="O34621" s="19">
        <v>0</v>
      </c>
      <c r="P34621" s="19">
        <v>0</v>
      </c>
      <c r="Q34621" s="19">
        <v>0</v>
      </c>
      <c r="R34621" s="19" t="s">
        <v>23319</v>
      </c>
      <c r="S34621" s="19" t="s">
        <v>23319</v>
      </c>
      <c r="T34621" s="19">
        <v>1</v>
      </c>
      <c r="U34621" s="19">
        <v>0</v>
      </c>
      <c r="V34621" s="19">
        <v>0</v>
      </c>
      <c r="W34621" s="19">
        <v>0</v>
      </c>
      <c r="X34621" s="19">
        <v>1</v>
      </c>
      <c r="Y34621" s="19" t="s">
        <v>23342</v>
      </c>
      <c r="Z34621" s="19">
        <v>1</v>
      </c>
      <c r="AA34621" s="19">
        <v>1</v>
      </c>
      <c r="AB34621" s="19">
        <v>0</v>
      </c>
    </row>
    <row r="34622" spans="1:28" x14ac:dyDescent="0.3">
      <c r="A34622" t="s">
        <v>22937</v>
      </c>
      <c r="B34622" s="9" t="s">
        <v>23317</v>
      </c>
      <c r="C34622" s="9">
        <v>12796</v>
      </c>
      <c r="D34622" t="s">
        <v>22953</v>
      </c>
      <c r="E34622" t="s">
        <v>22953</v>
      </c>
      <c r="F34622">
        <v>5470156</v>
      </c>
      <c r="G34622" t="s">
        <v>22876</v>
      </c>
      <c r="H34622" s="18" t="s">
        <v>22863</v>
      </c>
      <c r="I34622" s="19">
        <v>0</v>
      </c>
      <c r="J34622" s="19">
        <v>1</v>
      </c>
      <c r="K34622" s="19">
        <v>0</v>
      </c>
      <c r="L34622" s="19">
        <v>0</v>
      </c>
      <c r="M34622" s="19">
        <v>0</v>
      </c>
      <c r="O34622" s="19">
        <v>0</v>
      </c>
      <c r="P34622" s="19">
        <v>0</v>
      </c>
      <c r="Q34622" s="19">
        <v>0</v>
      </c>
      <c r="R34622" s="19" t="s">
        <v>23319</v>
      </c>
      <c r="S34622" s="19" t="s">
        <v>23319</v>
      </c>
      <c r="T34622" s="19">
        <v>1</v>
      </c>
      <c r="U34622" s="19">
        <v>0</v>
      </c>
      <c r="V34622" s="19">
        <v>0</v>
      </c>
      <c r="W34622" s="19">
        <v>0</v>
      </c>
      <c r="X34622" s="19">
        <v>1</v>
      </c>
      <c r="Y34622" s="19" t="s">
        <v>23342</v>
      </c>
      <c r="Z34622" s="19">
        <v>1</v>
      </c>
      <c r="AA34622" s="19">
        <v>0</v>
      </c>
      <c r="AB34622" s="19">
        <v>0</v>
      </c>
    </row>
    <row r="34623" spans="1:28" x14ac:dyDescent="0.3">
      <c r="A34623" t="s">
        <v>22937</v>
      </c>
      <c r="B34623" s="9" t="s">
        <v>23317</v>
      </c>
      <c r="C34623" s="9">
        <v>12796</v>
      </c>
      <c r="D34623" t="s">
        <v>22995</v>
      </c>
      <c r="E34623" t="s">
        <v>22995</v>
      </c>
      <c r="F34623">
        <v>5470588</v>
      </c>
      <c r="G34623" t="s">
        <v>22989</v>
      </c>
      <c r="H34623" s="18" t="s">
        <v>22863</v>
      </c>
      <c r="I34623" s="19">
        <v>0</v>
      </c>
      <c r="J34623" s="19">
        <v>1</v>
      </c>
      <c r="K34623" s="19">
        <v>0</v>
      </c>
      <c r="L34623" s="19">
        <v>0</v>
      </c>
      <c r="M34623" s="19">
        <v>0</v>
      </c>
      <c r="O34623" s="19">
        <v>0</v>
      </c>
      <c r="P34623" s="19">
        <v>0</v>
      </c>
      <c r="Q34623" s="19">
        <v>0</v>
      </c>
      <c r="R34623" s="19" t="s">
        <v>23319</v>
      </c>
      <c r="S34623" s="19" t="s">
        <v>23319</v>
      </c>
      <c r="T34623" s="19">
        <v>1</v>
      </c>
      <c r="U34623" s="19">
        <v>0</v>
      </c>
      <c r="V34623" s="19">
        <v>0</v>
      </c>
      <c r="W34623" s="19">
        <v>0</v>
      </c>
      <c r="X34623" s="19">
        <v>1</v>
      </c>
      <c r="Y34623" s="19" t="s">
        <v>23342</v>
      </c>
      <c r="Z34623" s="19">
        <v>1</v>
      </c>
      <c r="AA34623" s="19">
        <v>0</v>
      </c>
      <c r="AB34623" s="19">
        <v>0</v>
      </c>
    </row>
    <row r="34624" spans="1:28" x14ac:dyDescent="0.3">
      <c r="A34624" t="s">
        <v>21485</v>
      </c>
      <c r="B34624" s="9" t="s">
        <v>23317</v>
      </c>
      <c r="C34624" s="9">
        <v>733</v>
      </c>
      <c r="D34624" t="s">
        <v>21734</v>
      </c>
      <c r="E34624" t="s">
        <v>21734</v>
      </c>
      <c r="F34624">
        <v>5470828</v>
      </c>
      <c r="G34624" t="s">
        <v>22876</v>
      </c>
      <c r="H34624" s="18" t="s">
        <v>22863</v>
      </c>
      <c r="I34624" s="19">
        <v>0</v>
      </c>
      <c r="J34624" s="19">
        <v>1</v>
      </c>
      <c r="K34624" s="19">
        <v>0</v>
      </c>
      <c r="L34624" s="19">
        <v>0</v>
      </c>
      <c r="M34624" s="19">
        <v>0</v>
      </c>
      <c r="O34624" s="19">
        <v>0</v>
      </c>
      <c r="P34624" s="19">
        <v>1</v>
      </c>
      <c r="Q34624" s="19">
        <v>1</v>
      </c>
      <c r="R34624" s="19">
        <v>1.5</v>
      </c>
      <c r="S34624" s="19" t="s">
        <v>23364</v>
      </c>
      <c r="T34624" s="19">
        <v>1</v>
      </c>
      <c r="U34624" s="19">
        <v>0</v>
      </c>
      <c r="V34624" s="19">
        <v>0</v>
      </c>
      <c r="W34624" s="19">
        <v>0</v>
      </c>
      <c r="X34624" s="19">
        <v>1</v>
      </c>
      <c r="Y34624" s="19" t="s">
        <v>23342</v>
      </c>
      <c r="Z34624" s="19">
        <v>1</v>
      </c>
      <c r="AA34624" s="19">
        <v>1</v>
      </c>
      <c r="AB34624" s="19">
        <v>0</v>
      </c>
    </row>
    <row r="34625" spans="1:28" x14ac:dyDescent="0.3">
      <c r="A34625" t="s">
        <v>22937</v>
      </c>
      <c r="B34625" s="9" t="s">
        <v>23317</v>
      </c>
      <c r="C34625" s="9">
        <v>12796</v>
      </c>
      <c r="D34625" t="s">
        <v>872</v>
      </c>
      <c r="E34625" t="s">
        <v>872</v>
      </c>
      <c r="F34625">
        <v>5471380</v>
      </c>
      <c r="G34625" t="s">
        <v>4521</v>
      </c>
      <c r="H34625" s="18" t="s">
        <v>22863</v>
      </c>
      <c r="I34625" s="19">
        <v>0</v>
      </c>
      <c r="J34625" s="19">
        <v>1</v>
      </c>
      <c r="K34625" s="19">
        <v>0</v>
      </c>
      <c r="L34625" s="19">
        <v>0</v>
      </c>
      <c r="M34625" s="19">
        <v>0</v>
      </c>
      <c r="O34625" s="19">
        <v>0</v>
      </c>
      <c r="P34625" s="19">
        <v>0</v>
      </c>
      <c r="Q34625" s="19">
        <v>0</v>
      </c>
      <c r="R34625" s="19" t="s">
        <v>23319</v>
      </c>
      <c r="S34625" s="19" t="s">
        <v>23319</v>
      </c>
      <c r="T34625" s="19">
        <v>1</v>
      </c>
      <c r="U34625" s="19">
        <v>0</v>
      </c>
      <c r="V34625" s="19">
        <v>0</v>
      </c>
      <c r="W34625" s="19">
        <v>0</v>
      </c>
      <c r="X34625" s="19">
        <v>1</v>
      </c>
      <c r="Y34625" s="19" t="s">
        <v>23342</v>
      </c>
      <c r="Z34625" s="19">
        <v>1</v>
      </c>
      <c r="AA34625" s="19">
        <v>0</v>
      </c>
      <c r="AB34625" s="19">
        <v>0</v>
      </c>
    </row>
    <row r="34626" spans="1:28" x14ac:dyDescent="0.3">
      <c r="A34626" t="s">
        <v>22937</v>
      </c>
      <c r="B34626" s="9" t="s">
        <v>23317</v>
      </c>
      <c r="C34626" s="9">
        <v>12796</v>
      </c>
      <c r="D34626" t="s">
        <v>22952</v>
      </c>
      <c r="E34626" t="s">
        <v>22952</v>
      </c>
      <c r="F34626">
        <v>5471620</v>
      </c>
      <c r="G34626" t="s">
        <v>3312</v>
      </c>
      <c r="H34626" s="18" t="s">
        <v>22863</v>
      </c>
      <c r="I34626" s="19">
        <v>0</v>
      </c>
      <c r="J34626" s="19">
        <v>1</v>
      </c>
      <c r="K34626" s="19">
        <v>0</v>
      </c>
      <c r="L34626" s="19">
        <v>0</v>
      </c>
      <c r="M34626" s="19">
        <v>0</v>
      </c>
      <c r="O34626" s="19">
        <v>0</v>
      </c>
      <c r="P34626" s="19">
        <v>0</v>
      </c>
      <c r="Q34626" s="19">
        <v>0</v>
      </c>
      <c r="R34626" s="19" t="s">
        <v>23319</v>
      </c>
      <c r="S34626" s="19" t="s">
        <v>23319</v>
      </c>
      <c r="T34626" s="19">
        <v>1</v>
      </c>
      <c r="U34626" s="19">
        <v>0</v>
      </c>
      <c r="V34626" s="19">
        <v>0</v>
      </c>
      <c r="W34626" s="19">
        <v>0</v>
      </c>
      <c r="X34626" s="19">
        <v>1</v>
      </c>
      <c r="Y34626" s="19" t="s">
        <v>23342</v>
      </c>
      <c r="Z34626" s="19">
        <v>1</v>
      </c>
      <c r="AA34626" s="19">
        <v>0</v>
      </c>
      <c r="AB34626" s="19">
        <v>0</v>
      </c>
    </row>
    <row r="34627" spans="1:28" x14ac:dyDescent="0.3">
      <c r="A34627" t="s">
        <v>22937</v>
      </c>
      <c r="B34627" s="9" t="s">
        <v>23317</v>
      </c>
      <c r="C34627" s="9">
        <v>12796</v>
      </c>
      <c r="D34627" t="s">
        <v>22970</v>
      </c>
      <c r="E34627" t="s">
        <v>22970</v>
      </c>
      <c r="F34627">
        <v>5473468</v>
      </c>
      <c r="G34627" t="s">
        <v>269</v>
      </c>
      <c r="H34627" s="18" t="s">
        <v>22863</v>
      </c>
      <c r="I34627" s="19">
        <v>0</v>
      </c>
      <c r="J34627" s="19">
        <v>1</v>
      </c>
      <c r="K34627" s="19">
        <v>0</v>
      </c>
      <c r="L34627" s="19">
        <v>0</v>
      </c>
      <c r="M34627" s="19">
        <v>0</v>
      </c>
      <c r="O34627" s="19">
        <v>0</v>
      </c>
      <c r="P34627" s="19">
        <v>0</v>
      </c>
      <c r="Q34627" s="19">
        <v>0</v>
      </c>
      <c r="R34627" s="19" t="s">
        <v>23319</v>
      </c>
      <c r="S34627" s="19" t="s">
        <v>23319</v>
      </c>
      <c r="T34627" s="19">
        <v>1</v>
      </c>
      <c r="U34627" s="19">
        <v>0</v>
      </c>
      <c r="V34627" s="19">
        <v>0</v>
      </c>
      <c r="W34627" s="19">
        <v>0</v>
      </c>
      <c r="X34627" s="19">
        <v>1</v>
      </c>
      <c r="Y34627" s="19" t="s">
        <v>23342</v>
      </c>
      <c r="Z34627" s="19">
        <v>1</v>
      </c>
      <c r="AA34627" s="19">
        <v>1</v>
      </c>
      <c r="AB34627" s="19">
        <v>0</v>
      </c>
    </row>
    <row r="34628" spans="1:28" x14ac:dyDescent="0.3">
      <c r="A34628" t="s">
        <v>22937</v>
      </c>
      <c r="B34628" s="9" t="s">
        <v>23317</v>
      </c>
      <c r="C34628" s="9">
        <v>12796</v>
      </c>
      <c r="D34628" t="s">
        <v>22965</v>
      </c>
      <c r="E34628" t="s">
        <v>22965</v>
      </c>
      <c r="F34628">
        <v>5473636</v>
      </c>
      <c r="G34628" t="s">
        <v>4521</v>
      </c>
      <c r="H34628" s="18" t="s">
        <v>22863</v>
      </c>
      <c r="I34628" s="19">
        <v>0</v>
      </c>
      <c r="J34628" s="19">
        <v>1</v>
      </c>
      <c r="K34628" s="19">
        <v>0</v>
      </c>
      <c r="L34628" s="19">
        <v>0</v>
      </c>
      <c r="M34628" s="19">
        <v>0</v>
      </c>
      <c r="O34628" s="19">
        <v>0</v>
      </c>
      <c r="P34628" s="19">
        <v>0</v>
      </c>
      <c r="Q34628" s="19">
        <v>0</v>
      </c>
      <c r="R34628" s="19" t="s">
        <v>23319</v>
      </c>
      <c r="S34628" s="19" t="s">
        <v>23319</v>
      </c>
      <c r="T34628" s="19">
        <v>1</v>
      </c>
      <c r="U34628" s="19">
        <v>0</v>
      </c>
      <c r="V34628" s="19">
        <v>0</v>
      </c>
      <c r="W34628" s="19">
        <v>0</v>
      </c>
      <c r="X34628" s="19">
        <v>1</v>
      </c>
      <c r="Y34628" s="19" t="s">
        <v>23342</v>
      </c>
      <c r="Z34628" s="19">
        <v>1</v>
      </c>
      <c r="AA34628" s="19">
        <v>1</v>
      </c>
      <c r="AB34628" s="19">
        <v>0</v>
      </c>
    </row>
    <row r="34629" spans="1:28" x14ac:dyDescent="0.3">
      <c r="A34629" t="s">
        <v>22937</v>
      </c>
      <c r="B34629" s="9" t="s">
        <v>23317</v>
      </c>
      <c r="C34629" s="9">
        <v>12796</v>
      </c>
      <c r="D34629" t="s">
        <v>23015</v>
      </c>
      <c r="E34629" t="s">
        <v>23015</v>
      </c>
      <c r="F34629">
        <v>5474380</v>
      </c>
      <c r="G34629" t="s">
        <v>20659</v>
      </c>
      <c r="H34629" s="18" t="s">
        <v>22863</v>
      </c>
      <c r="I34629" s="19">
        <v>0</v>
      </c>
      <c r="J34629" s="19">
        <v>1</v>
      </c>
      <c r="K34629" s="19">
        <v>0</v>
      </c>
      <c r="L34629" s="19">
        <v>0</v>
      </c>
      <c r="M34629" s="19">
        <v>0</v>
      </c>
      <c r="O34629" s="19">
        <v>0</v>
      </c>
      <c r="P34629" s="19">
        <v>0</v>
      </c>
      <c r="Q34629" s="19">
        <v>0</v>
      </c>
      <c r="R34629" s="19" t="s">
        <v>23319</v>
      </c>
      <c r="S34629" s="19" t="s">
        <v>23319</v>
      </c>
      <c r="T34629" s="19">
        <v>1</v>
      </c>
      <c r="U34629" s="19">
        <v>0</v>
      </c>
      <c r="V34629" s="19">
        <v>0</v>
      </c>
      <c r="W34629" s="19">
        <v>0</v>
      </c>
      <c r="X34629" s="19">
        <v>1</v>
      </c>
      <c r="Y34629" s="19" t="s">
        <v>23342</v>
      </c>
      <c r="Z34629" s="19">
        <v>1</v>
      </c>
      <c r="AA34629" s="19">
        <v>0</v>
      </c>
      <c r="AB34629" s="19">
        <v>0</v>
      </c>
    </row>
    <row r="34630" spans="1:28" x14ac:dyDescent="0.3">
      <c r="A34630" t="s">
        <v>21485</v>
      </c>
      <c r="B34630" s="9" t="s">
        <v>23317</v>
      </c>
      <c r="C34630" s="9">
        <v>733</v>
      </c>
      <c r="D34630" t="s">
        <v>22874</v>
      </c>
      <c r="E34630" t="s">
        <v>22874</v>
      </c>
      <c r="F34630">
        <v>5474740</v>
      </c>
      <c r="G34630" t="s">
        <v>217</v>
      </c>
      <c r="H34630" s="18" t="s">
        <v>22863</v>
      </c>
      <c r="I34630" s="19">
        <v>0</v>
      </c>
      <c r="J34630" s="19">
        <v>1</v>
      </c>
      <c r="K34630" s="19">
        <v>0</v>
      </c>
      <c r="L34630" s="19">
        <v>0</v>
      </c>
      <c r="M34630" s="19">
        <v>0</v>
      </c>
      <c r="O34630" s="19">
        <v>0</v>
      </c>
      <c r="P34630" s="19">
        <v>1</v>
      </c>
      <c r="Q34630" s="19">
        <v>1</v>
      </c>
      <c r="R34630" s="19">
        <v>1.5</v>
      </c>
      <c r="S34630" s="19" t="s">
        <v>23364</v>
      </c>
      <c r="T34630" s="19">
        <v>1</v>
      </c>
      <c r="U34630" s="19">
        <v>0</v>
      </c>
      <c r="V34630" s="19">
        <v>0</v>
      </c>
      <c r="W34630" s="19">
        <v>0</v>
      </c>
      <c r="X34630" s="19">
        <v>1</v>
      </c>
      <c r="Y34630" s="19" t="s">
        <v>23342</v>
      </c>
      <c r="Z34630" s="19">
        <v>1</v>
      </c>
      <c r="AA34630" s="19">
        <v>1</v>
      </c>
      <c r="AB34630" s="19">
        <v>0</v>
      </c>
    </row>
    <row r="34631" spans="1:28" x14ac:dyDescent="0.3">
      <c r="A34631" t="s">
        <v>22937</v>
      </c>
      <c r="B34631" s="9" t="s">
        <v>23317</v>
      </c>
      <c r="C34631" s="9">
        <v>12796</v>
      </c>
      <c r="D34631" t="s">
        <v>9406</v>
      </c>
      <c r="E34631" t="s">
        <v>9406</v>
      </c>
      <c r="F34631">
        <v>5474788</v>
      </c>
      <c r="G34631" t="s">
        <v>23021</v>
      </c>
      <c r="H34631" s="18" t="s">
        <v>22863</v>
      </c>
      <c r="I34631" s="19">
        <v>0</v>
      </c>
      <c r="J34631" s="19">
        <v>1</v>
      </c>
      <c r="K34631" s="19">
        <v>0</v>
      </c>
      <c r="L34631" s="19">
        <v>0</v>
      </c>
      <c r="M34631" s="19">
        <v>0</v>
      </c>
      <c r="O34631" s="19">
        <v>0</v>
      </c>
      <c r="P34631" s="19">
        <v>0</v>
      </c>
      <c r="Q34631" s="19">
        <v>0</v>
      </c>
      <c r="R34631" s="19" t="s">
        <v>23319</v>
      </c>
      <c r="S34631" s="19" t="s">
        <v>23319</v>
      </c>
      <c r="T34631" s="19">
        <v>1</v>
      </c>
      <c r="U34631" s="19">
        <v>0</v>
      </c>
      <c r="V34631" s="19">
        <v>0</v>
      </c>
      <c r="W34631" s="19">
        <v>0</v>
      </c>
      <c r="X34631" s="19">
        <v>1</v>
      </c>
      <c r="Y34631" s="19" t="s">
        <v>23342</v>
      </c>
      <c r="Z34631" s="19">
        <v>1</v>
      </c>
      <c r="AA34631" s="19">
        <v>0</v>
      </c>
      <c r="AB34631" s="19">
        <v>0</v>
      </c>
    </row>
    <row r="34632" spans="1:28" x14ac:dyDescent="0.3">
      <c r="A34632" t="s">
        <v>21485</v>
      </c>
      <c r="B34632" s="9" t="s">
        <v>23317</v>
      </c>
      <c r="C34632" s="9">
        <v>733</v>
      </c>
      <c r="D34632" t="s">
        <v>22925</v>
      </c>
      <c r="E34632" t="s">
        <v>22925</v>
      </c>
      <c r="F34632">
        <v>5475172</v>
      </c>
      <c r="G34632" t="s">
        <v>22922</v>
      </c>
      <c r="H34632" s="18" t="s">
        <v>22863</v>
      </c>
      <c r="I34632" s="19">
        <v>0</v>
      </c>
      <c r="J34632" s="19">
        <v>1</v>
      </c>
      <c r="K34632" s="19">
        <v>0</v>
      </c>
      <c r="L34632" s="19">
        <v>0</v>
      </c>
      <c r="M34632" s="19">
        <v>0</v>
      </c>
      <c r="O34632" s="19">
        <v>0</v>
      </c>
      <c r="P34632" s="19">
        <v>1</v>
      </c>
      <c r="Q34632" s="19">
        <v>1</v>
      </c>
      <c r="R34632" s="19">
        <v>1.5</v>
      </c>
      <c r="S34632" s="19" t="s">
        <v>23364</v>
      </c>
      <c r="T34632" s="19">
        <v>1</v>
      </c>
      <c r="U34632" s="19">
        <v>0</v>
      </c>
      <c r="V34632" s="19">
        <v>0</v>
      </c>
      <c r="W34632" s="19">
        <v>0</v>
      </c>
      <c r="X34632" s="19">
        <v>1</v>
      </c>
      <c r="Y34632" s="19" t="s">
        <v>23342</v>
      </c>
      <c r="Z34632" s="19">
        <v>1</v>
      </c>
      <c r="AA34632" s="19">
        <v>1</v>
      </c>
      <c r="AB34632" s="19">
        <v>0</v>
      </c>
    </row>
    <row r="34633" spans="1:28" x14ac:dyDescent="0.3">
      <c r="A34633" t="s">
        <v>22935</v>
      </c>
      <c r="B34633" s="9" t="s">
        <v>23541</v>
      </c>
      <c r="C34633" s="9">
        <v>1764</v>
      </c>
      <c r="D34633" t="s">
        <v>22925</v>
      </c>
      <c r="E34633" t="s">
        <v>22925</v>
      </c>
      <c r="F34633">
        <v>5475172</v>
      </c>
      <c r="G34633" t="s">
        <v>22922</v>
      </c>
      <c r="H34633" s="18" t="s">
        <v>22863</v>
      </c>
      <c r="I34633" s="19">
        <v>0</v>
      </c>
      <c r="J34633" s="19">
        <v>1</v>
      </c>
      <c r="K34633" s="19">
        <v>0</v>
      </c>
      <c r="L34633" s="19">
        <v>0</v>
      </c>
      <c r="M34633" s="19">
        <v>0</v>
      </c>
      <c r="O34633" s="19">
        <v>0</v>
      </c>
      <c r="P34633" s="19">
        <v>0</v>
      </c>
      <c r="Q34633" s="19">
        <v>0</v>
      </c>
      <c r="R34633" s="19" t="s">
        <v>23319</v>
      </c>
      <c r="S34633" s="19" t="s">
        <v>23319</v>
      </c>
      <c r="T34633" s="19">
        <v>1</v>
      </c>
      <c r="U34633" s="19">
        <v>0</v>
      </c>
      <c r="V34633" s="19">
        <v>0</v>
      </c>
      <c r="W34633" s="19">
        <v>0</v>
      </c>
      <c r="X34633" s="19">
        <v>1</v>
      </c>
      <c r="Y34633" s="19" t="s">
        <v>23342</v>
      </c>
      <c r="Z34633" s="19">
        <v>1</v>
      </c>
      <c r="AA34633" s="19">
        <v>1</v>
      </c>
      <c r="AB34633" s="19">
        <v>0</v>
      </c>
    </row>
    <row r="34634" spans="1:28" x14ac:dyDescent="0.3">
      <c r="A34634" t="s">
        <v>21485</v>
      </c>
      <c r="B34634" s="9" t="s">
        <v>23317</v>
      </c>
      <c r="C34634" s="9">
        <v>733</v>
      </c>
      <c r="D34634" t="s">
        <v>22892</v>
      </c>
      <c r="E34634" t="s">
        <v>22892</v>
      </c>
      <c r="F34634">
        <v>5475292</v>
      </c>
      <c r="G34634" t="s">
        <v>22883</v>
      </c>
      <c r="H34634" s="18" t="s">
        <v>22863</v>
      </c>
      <c r="I34634" s="19">
        <v>0</v>
      </c>
      <c r="J34634" s="19">
        <v>1</v>
      </c>
      <c r="K34634" s="19">
        <v>0</v>
      </c>
      <c r="L34634" s="19">
        <v>0</v>
      </c>
      <c r="M34634" s="19">
        <v>0</v>
      </c>
      <c r="O34634" s="19">
        <v>0</v>
      </c>
      <c r="P34634" s="19">
        <v>1</v>
      </c>
      <c r="Q34634" s="19">
        <v>1</v>
      </c>
      <c r="R34634" s="19">
        <v>1.5</v>
      </c>
      <c r="S34634" s="19" t="s">
        <v>23364</v>
      </c>
      <c r="T34634" s="19">
        <v>1</v>
      </c>
      <c r="U34634" s="19">
        <v>0</v>
      </c>
      <c r="V34634" s="19">
        <v>0</v>
      </c>
      <c r="W34634" s="19">
        <v>0</v>
      </c>
      <c r="X34634" s="19">
        <v>1</v>
      </c>
      <c r="Y34634" s="19" t="s">
        <v>23342</v>
      </c>
      <c r="Z34634" s="19">
        <v>1</v>
      </c>
      <c r="AA34634" s="19">
        <v>1</v>
      </c>
      <c r="AB34634" s="19">
        <v>0</v>
      </c>
    </row>
    <row r="34635" spans="1:28" x14ac:dyDescent="0.3">
      <c r="A34635" t="s">
        <v>22937</v>
      </c>
      <c r="B34635" s="9" t="s">
        <v>23317</v>
      </c>
      <c r="C34635" s="9">
        <v>12796</v>
      </c>
      <c r="D34635" t="s">
        <v>4621</v>
      </c>
      <c r="E34635" t="s">
        <v>4621</v>
      </c>
      <c r="F34635">
        <v>5475820</v>
      </c>
      <c r="G34635" t="s">
        <v>19726</v>
      </c>
      <c r="H34635" s="18" t="s">
        <v>22863</v>
      </c>
      <c r="I34635" s="19">
        <v>0</v>
      </c>
      <c r="J34635" s="19">
        <v>1</v>
      </c>
      <c r="K34635" s="19">
        <v>0</v>
      </c>
      <c r="L34635" s="19">
        <v>0</v>
      </c>
      <c r="M34635" s="19">
        <v>0</v>
      </c>
      <c r="O34635" s="19">
        <v>0</v>
      </c>
      <c r="P34635" s="19">
        <v>0</v>
      </c>
      <c r="Q34635" s="19">
        <v>0</v>
      </c>
      <c r="R34635" s="19" t="s">
        <v>23319</v>
      </c>
      <c r="S34635" s="19" t="s">
        <v>23319</v>
      </c>
      <c r="T34635" s="19">
        <v>1</v>
      </c>
      <c r="U34635" s="19">
        <v>0</v>
      </c>
      <c r="V34635" s="19">
        <v>0</v>
      </c>
      <c r="W34635" s="19">
        <v>0</v>
      </c>
      <c r="X34635" s="19">
        <v>1</v>
      </c>
      <c r="Y34635" s="19" t="s">
        <v>23342</v>
      </c>
      <c r="Z34635" s="19">
        <v>1</v>
      </c>
      <c r="AA34635" s="19">
        <v>0</v>
      </c>
      <c r="AB34635" s="19">
        <v>0</v>
      </c>
    </row>
    <row r="34636" spans="1:28" x14ac:dyDescent="0.3">
      <c r="A34636" t="s">
        <v>21485</v>
      </c>
      <c r="B34636" s="9" t="s">
        <v>23317</v>
      </c>
      <c r="C34636" s="9">
        <v>733</v>
      </c>
      <c r="D34636" t="s">
        <v>21755</v>
      </c>
      <c r="E34636" t="s">
        <v>21755</v>
      </c>
      <c r="F34636">
        <v>5471212</v>
      </c>
      <c r="G34636" t="s">
        <v>22883</v>
      </c>
      <c r="H34636" s="18" t="s">
        <v>22863</v>
      </c>
      <c r="I34636" s="19">
        <v>0</v>
      </c>
      <c r="J34636" s="19">
        <v>1</v>
      </c>
      <c r="K34636" s="19">
        <v>0</v>
      </c>
      <c r="L34636" s="19">
        <v>0</v>
      </c>
      <c r="M34636" s="19">
        <v>0</v>
      </c>
      <c r="O34636" s="19">
        <v>0</v>
      </c>
      <c r="P34636" s="19">
        <v>1</v>
      </c>
      <c r="Q34636" s="19">
        <v>1</v>
      </c>
      <c r="R34636" s="19">
        <v>1.5</v>
      </c>
      <c r="S34636" s="19" t="s">
        <v>23364</v>
      </c>
      <c r="T34636" s="19">
        <v>1</v>
      </c>
      <c r="U34636" s="19">
        <v>0</v>
      </c>
      <c r="V34636" s="19">
        <v>0</v>
      </c>
      <c r="W34636" s="19">
        <v>0</v>
      </c>
      <c r="X34636" s="19">
        <v>1</v>
      </c>
      <c r="Y34636" s="19" t="s">
        <v>23342</v>
      </c>
      <c r="Z34636" s="19">
        <v>1</v>
      </c>
      <c r="AA34636" s="19">
        <v>1</v>
      </c>
      <c r="AB34636" s="19">
        <v>0</v>
      </c>
    </row>
    <row r="34637" spans="1:28" x14ac:dyDescent="0.3">
      <c r="A34637" t="s">
        <v>22937</v>
      </c>
      <c r="B34637" s="9" t="s">
        <v>23317</v>
      </c>
      <c r="C34637" s="9">
        <v>12796</v>
      </c>
      <c r="D34637" t="s">
        <v>3643</v>
      </c>
      <c r="E34637" t="s">
        <v>3643</v>
      </c>
      <c r="F34637">
        <v>5471356</v>
      </c>
      <c r="G34637" t="s">
        <v>22984</v>
      </c>
      <c r="H34637" s="18" t="s">
        <v>22863</v>
      </c>
      <c r="I34637" s="19">
        <v>0</v>
      </c>
      <c r="J34637" s="19">
        <v>1</v>
      </c>
      <c r="K34637" s="19">
        <v>0</v>
      </c>
      <c r="L34637" s="19">
        <v>0</v>
      </c>
      <c r="M34637" s="19">
        <v>0</v>
      </c>
      <c r="O34637" s="19">
        <v>0</v>
      </c>
      <c r="P34637" s="19">
        <v>0</v>
      </c>
      <c r="Q34637" s="19">
        <v>0</v>
      </c>
      <c r="R34637" s="19" t="s">
        <v>23319</v>
      </c>
      <c r="S34637" s="19" t="s">
        <v>23319</v>
      </c>
      <c r="T34637" s="19">
        <v>1</v>
      </c>
      <c r="U34637" s="19">
        <v>0</v>
      </c>
      <c r="V34637" s="19">
        <v>0</v>
      </c>
      <c r="W34637" s="19">
        <v>0</v>
      </c>
      <c r="X34637" s="19">
        <v>1</v>
      </c>
      <c r="Y34637" s="19" t="s">
        <v>23342</v>
      </c>
      <c r="Z34637" s="19">
        <v>1</v>
      </c>
      <c r="AA34637" s="19">
        <v>0</v>
      </c>
      <c r="AB34637" s="19">
        <v>0</v>
      </c>
    </row>
    <row r="34638" spans="1:28" x14ac:dyDescent="0.3">
      <c r="A34638" t="s">
        <v>22937</v>
      </c>
      <c r="B34638" s="9" t="s">
        <v>23317</v>
      </c>
      <c r="C34638" s="9">
        <v>12796</v>
      </c>
      <c r="D34638" t="s">
        <v>22979</v>
      </c>
      <c r="E34638" t="s">
        <v>22979</v>
      </c>
      <c r="F34638">
        <v>5476516</v>
      </c>
      <c r="G34638" t="s">
        <v>22978</v>
      </c>
      <c r="H34638" s="18" t="s">
        <v>22863</v>
      </c>
      <c r="I34638" s="19">
        <v>0</v>
      </c>
      <c r="J34638" s="19">
        <v>1</v>
      </c>
      <c r="K34638" s="19">
        <v>0</v>
      </c>
      <c r="L34638" s="19">
        <v>0</v>
      </c>
      <c r="M34638" s="19">
        <v>0</v>
      </c>
      <c r="O34638" s="19">
        <v>0</v>
      </c>
      <c r="P34638" s="19">
        <v>0</v>
      </c>
      <c r="Q34638" s="19">
        <v>0</v>
      </c>
      <c r="R34638" s="19" t="s">
        <v>23319</v>
      </c>
      <c r="S34638" s="19" t="s">
        <v>23319</v>
      </c>
      <c r="T34638" s="19">
        <v>1</v>
      </c>
      <c r="U34638" s="19">
        <v>0</v>
      </c>
      <c r="V34638" s="19">
        <v>0</v>
      </c>
      <c r="W34638" s="19">
        <v>0</v>
      </c>
      <c r="X34638" s="19">
        <v>1</v>
      </c>
      <c r="Y34638" s="19" t="s">
        <v>23342</v>
      </c>
      <c r="Z34638" s="19">
        <v>1</v>
      </c>
      <c r="AA34638" s="19">
        <v>0</v>
      </c>
      <c r="AB34638" s="19">
        <v>0</v>
      </c>
    </row>
    <row r="34639" spans="1:28" x14ac:dyDescent="0.3">
      <c r="A34639" t="s">
        <v>22937</v>
      </c>
      <c r="B34639" s="9" t="s">
        <v>23317</v>
      </c>
      <c r="C34639" s="9">
        <v>12796</v>
      </c>
      <c r="D34639" t="s">
        <v>22966</v>
      </c>
      <c r="E34639" t="s">
        <v>22966</v>
      </c>
      <c r="F34639">
        <v>5477188</v>
      </c>
      <c r="G34639" t="s">
        <v>4521</v>
      </c>
      <c r="H34639" s="18" t="s">
        <v>22863</v>
      </c>
      <c r="I34639" s="19">
        <v>0</v>
      </c>
      <c r="J34639" s="19">
        <v>1</v>
      </c>
      <c r="K34639" s="19">
        <v>0</v>
      </c>
      <c r="L34639" s="19">
        <v>0</v>
      </c>
      <c r="M34639" s="19">
        <v>0</v>
      </c>
      <c r="O34639" s="19">
        <v>0</v>
      </c>
      <c r="P34639" s="19">
        <v>0</v>
      </c>
      <c r="Q34639" s="19">
        <v>0</v>
      </c>
      <c r="R34639" s="19" t="s">
        <v>23319</v>
      </c>
      <c r="S34639" s="19" t="s">
        <v>23319</v>
      </c>
      <c r="T34639" s="19">
        <v>1</v>
      </c>
      <c r="U34639" s="19">
        <v>0</v>
      </c>
      <c r="V34639" s="19">
        <v>0</v>
      </c>
      <c r="W34639" s="19">
        <v>0</v>
      </c>
      <c r="X34639" s="19">
        <v>1</v>
      </c>
      <c r="Y34639" s="19" t="s">
        <v>23342</v>
      </c>
      <c r="Z34639" s="19">
        <v>1</v>
      </c>
      <c r="AA34639" s="19">
        <v>0</v>
      </c>
      <c r="AB34639" s="19">
        <v>0</v>
      </c>
    </row>
    <row r="34640" spans="1:28" x14ac:dyDescent="0.3">
      <c r="A34640" t="s">
        <v>21485</v>
      </c>
      <c r="B34640" s="9" t="s">
        <v>23317</v>
      </c>
      <c r="C34640" s="9">
        <v>733</v>
      </c>
      <c r="D34640" t="s">
        <v>11502</v>
      </c>
      <c r="E34640" t="s">
        <v>22918</v>
      </c>
      <c r="F34640">
        <v>5477980</v>
      </c>
      <c r="G34640" t="s">
        <v>7874</v>
      </c>
      <c r="H34640" s="18" t="s">
        <v>22863</v>
      </c>
      <c r="I34640" s="19">
        <v>0</v>
      </c>
      <c r="J34640" s="19">
        <v>1</v>
      </c>
      <c r="K34640" s="19">
        <v>0</v>
      </c>
      <c r="L34640" s="19">
        <v>0</v>
      </c>
      <c r="M34640" s="19">
        <v>0</v>
      </c>
      <c r="O34640" s="19">
        <v>0</v>
      </c>
      <c r="P34640" s="19">
        <v>1</v>
      </c>
      <c r="Q34640" s="19">
        <v>1</v>
      </c>
      <c r="R34640" s="19">
        <v>1.5</v>
      </c>
      <c r="S34640" s="19" t="s">
        <v>23364</v>
      </c>
      <c r="T34640" s="19">
        <v>1</v>
      </c>
      <c r="U34640" s="19">
        <v>0</v>
      </c>
      <c r="V34640" s="19">
        <v>0</v>
      </c>
      <c r="W34640" s="19">
        <v>0</v>
      </c>
      <c r="X34640" s="19">
        <v>1</v>
      </c>
      <c r="Y34640" s="19" t="s">
        <v>23342</v>
      </c>
      <c r="Z34640" s="19">
        <v>1</v>
      </c>
      <c r="AA34640" s="19">
        <v>0</v>
      </c>
      <c r="AB34640" s="19">
        <v>0</v>
      </c>
    </row>
    <row r="34641" spans="1:28" x14ac:dyDescent="0.3">
      <c r="A34641" t="s">
        <v>22937</v>
      </c>
      <c r="B34641" s="9" t="s">
        <v>23317</v>
      </c>
      <c r="C34641" s="9">
        <v>12796</v>
      </c>
      <c r="D34641" t="s">
        <v>11502</v>
      </c>
      <c r="E34641" t="s">
        <v>22918</v>
      </c>
      <c r="F34641">
        <v>5477980</v>
      </c>
      <c r="G34641" t="s">
        <v>7874</v>
      </c>
      <c r="H34641" s="18" t="s">
        <v>22863</v>
      </c>
      <c r="I34641" s="19">
        <v>0</v>
      </c>
      <c r="J34641" s="19">
        <v>1</v>
      </c>
      <c r="K34641" s="19">
        <v>0</v>
      </c>
      <c r="L34641" s="19">
        <v>0</v>
      </c>
      <c r="M34641" s="19">
        <v>0</v>
      </c>
      <c r="O34641" s="19">
        <v>0</v>
      </c>
      <c r="P34641" s="19">
        <v>0</v>
      </c>
      <c r="Q34641" s="19">
        <v>0</v>
      </c>
      <c r="R34641" s="19" t="s">
        <v>23319</v>
      </c>
      <c r="S34641" s="19" t="s">
        <v>23319</v>
      </c>
      <c r="T34641" s="19">
        <v>1</v>
      </c>
      <c r="U34641" s="19">
        <v>0</v>
      </c>
      <c r="V34641" s="19">
        <v>0</v>
      </c>
      <c r="W34641" s="19">
        <v>0</v>
      </c>
      <c r="X34641" s="19">
        <v>1</v>
      </c>
      <c r="Y34641" s="19" t="s">
        <v>23342</v>
      </c>
      <c r="Z34641" s="19">
        <v>1</v>
      </c>
      <c r="AA34641" s="19">
        <v>0</v>
      </c>
      <c r="AB34641" s="19">
        <v>0</v>
      </c>
    </row>
    <row r="34642" spans="1:28" x14ac:dyDescent="0.3">
      <c r="A34642" t="s">
        <v>22937</v>
      </c>
      <c r="B34642" s="9" t="s">
        <v>23317</v>
      </c>
      <c r="C34642" s="9">
        <v>12796</v>
      </c>
      <c r="D34642" t="s">
        <v>8868</v>
      </c>
      <c r="E34642" t="s">
        <v>8868</v>
      </c>
      <c r="F34642">
        <v>5478580</v>
      </c>
      <c r="G34642" t="s">
        <v>22940</v>
      </c>
      <c r="H34642" s="18" t="s">
        <v>22863</v>
      </c>
      <c r="I34642" s="19">
        <v>0</v>
      </c>
      <c r="J34642" s="19">
        <v>1</v>
      </c>
      <c r="K34642" s="19">
        <v>0</v>
      </c>
      <c r="L34642" s="19">
        <v>0</v>
      </c>
      <c r="M34642" s="19">
        <v>0</v>
      </c>
      <c r="O34642" s="19">
        <v>0</v>
      </c>
      <c r="P34642" s="19">
        <v>0</v>
      </c>
      <c r="Q34642" s="19">
        <v>0</v>
      </c>
      <c r="R34642" s="19" t="s">
        <v>23319</v>
      </c>
      <c r="S34642" s="19" t="s">
        <v>23319</v>
      </c>
      <c r="T34642" s="19">
        <v>1</v>
      </c>
      <c r="U34642" s="19">
        <v>0</v>
      </c>
      <c r="V34642" s="19">
        <v>0</v>
      </c>
      <c r="W34642" s="19">
        <v>0</v>
      </c>
      <c r="X34642" s="19">
        <v>1</v>
      </c>
      <c r="Y34642" s="19" t="s">
        <v>23342</v>
      </c>
      <c r="Z34642" s="19">
        <v>1</v>
      </c>
      <c r="AA34642" s="19">
        <v>0</v>
      </c>
      <c r="AB34642" s="19">
        <v>0</v>
      </c>
    </row>
    <row r="34643" spans="1:28" x14ac:dyDescent="0.3">
      <c r="A34643" t="s">
        <v>21485</v>
      </c>
      <c r="B34643" s="9" t="s">
        <v>23317</v>
      </c>
      <c r="C34643" s="9">
        <v>733</v>
      </c>
      <c r="D34643" t="s">
        <v>22864</v>
      </c>
      <c r="E34643" t="s">
        <v>22864</v>
      </c>
      <c r="F34643">
        <v>5478964</v>
      </c>
      <c r="G34643" t="s">
        <v>728</v>
      </c>
      <c r="H34643" s="18" t="s">
        <v>22863</v>
      </c>
      <c r="I34643" s="19">
        <v>0</v>
      </c>
      <c r="J34643" s="19">
        <v>1</v>
      </c>
      <c r="K34643" s="19">
        <v>0</v>
      </c>
      <c r="L34643" s="19">
        <v>0</v>
      </c>
      <c r="M34643" s="19">
        <v>0</v>
      </c>
      <c r="O34643" s="19">
        <v>0</v>
      </c>
      <c r="P34643" s="19">
        <v>1</v>
      </c>
      <c r="Q34643" s="19">
        <v>1</v>
      </c>
      <c r="R34643" s="19">
        <v>1.5</v>
      </c>
      <c r="S34643" s="19" t="s">
        <v>23364</v>
      </c>
      <c r="T34643" s="19">
        <v>1</v>
      </c>
      <c r="U34643" s="19">
        <v>0</v>
      </c>
      <c r="V34643" s="19">
        <v>0</v>
      </c>
      <c r="W34643" s="19">
        <v>0</v>
      </c>
      <c r="X34643" s="19">
        <v>1</v>
      </c>
      <c r="Y34643" s="19" t="s">
        <v>23342</v>
      </c>
      <c r="Z34643" s="19">
        <v>1</v>
      </c>
      <c r="AA34643" s="19">
        <v>0</v>
      </c>
      <c r="AB34643" s="19">
        <v>0</v>
      </c>
    </row>
    <row r="34644" spans="1:28" x14ac:dyDescent="0.3">
      <c r="A34644" t="s">
        <v>22937</v>
      </c>
      <c r="B34644" s="9" t="s">
        <v>23317</v>
      </c>
      <c r="C34644" s="9">
        <v>12796</v>
      </c>
      <c r="D34644" t="s">
        <v>23039</v>
      </c>
      <c r="E34644" t="s">
        <v>23039</v>
      </c>
      <c r="F34644">
        <v>5479708</v>
      </c>
      <c r="G34644" t="s">
        <v>22989</v>
      </c>
      <c r="H34644" s="18" t="s">
        <v>22863</v>
      </c>
      <c r="I34644" s="19">
        <v>0</v>
      </c>
      <c r="J34644" s="19">
        <v>1</v>
      </c>
      <c r="K34644" s="19">
        <v>0</v>
      </c>
      <c r="L34644" s="19">
        <v>0</v>
      </c>
      <c r="M34644" s="19">
        <v>0</v>
      </c>
      <c r="O34644" s="19">
        <v>0</v>
      </c>
      <c r="P34644" s="19">
        <v>0</v>
      </c>
      <c r="Q34644" s="19">
        <v>0</v>
      </c>
      <c r="R34644" s="19" t="s">
        <v>23319</v>
      </c>
      <c r="S34644" s="19" t="s">
        <v>23319</v>
      </c>
      <c r="T34644" s="19">
        <v>1</v>
      </c>
      <c r="U34644" s="19">
        <v>0</v>
      </c>
      <c r="V34644" s="19">
        <v>0</v>
      </c>
      <c r="W34644" s="19">
        <v>0</v>
      </c>
      <c r="X34644" s="19">
        <v>1</v>
      </c>
      <c r="Y34644" s="19" t="s">
        <v>23342</v>
      </c>
      <c r="Z34644" s="19">
        <v>1</v>
      </c>
      <c r="AA34644" s="19">
        <v>0</v>
      </c>
      <c r="AB34644" s="19">
        <v>0</v>
      </c>
    </row>
    <row r="34645" spans="1:28" x14ac:dyDescent="0.3">
      <c r="A34645" t="s">
        <v>22937</v>
      </c>
      <c r="B34645" s="9" t="s">
        <v>23317</v>
      </c>
      <c r="C34645" s="9">
        <v>12796</v>
      </c>
      <c r="D34645" t="s">
        <v>16375</v>
      </c>
      <c r="E34645" t="s">
        <v>16375</v>
      </c>
      <c r="F34645">
        <v>5480020</v>
      </c>
      <c r="G34645" t="s">
        <v>23008</v>
      </c>
      <c r="H34645" s="18" t="s">
        <v>22863</v>
      </c>
      <c r="I34645" s="19">
        <v>0</v>
      </c>
      <c r="J34645" s="19">
        <v>1</v>
      </c>
      <c r="K34645" s="19">
        <v>0</v>
      </c>
      <c r="L34645" s="19">
        <v>0</v>
      </c>
      <c r="M34645" s="19">
        <v>0</v>
      </c>
      <c r="O34645" s="19">
        <v>0</v>
      </c>
      <c r="P34645" s="19">
        <v>0</v>
      </c>
      <c r="Q34645" s="19">
        <v>0</v>
      </c>
      <c r="R34645" s="19" t="s">
        <v>23319</v>
      </c>
      <c r="S34645" s="19" t="s">
        <v>23319</v>
      </c>
      <c r="T34645" s="19">
        <v>1</v>
      </c>
      <c r="U34645" s="19">
        <v>0</v>
      </c>
      <c r="V34645" s="19">
        <v>0</v>
      </c>
      <c r="W34645" s="19">
        <v>0</v>
      </c>
      <c r="X34645" s="19">
        <v>1</v>
      </c>
      <c r="Y34645" s="19" t="s">
        <v>23342</v>
      </c>
      <c r="Z34645" s="19">
        <v>1</v>
      </c>
      <c r="AA34645" s="19">
        <v>0</v>
      </c>
      <c r="AB34645" s="19">
        <v>0</v>
      </c>
    </row>
    <row r="34646" spans="1:28" x14ac:dyDescent="0.3">
      <c r="A34646" t="s">
        <v>21485</v>
      </c>
      <c r="B34646" s="9" t="s">
        <v>23317</v>
      </c>
      <c r="C34646" s="9">
        <v>733</v>
      </c>
      <c r="D34646" t="s">
        <v>22875</v>
      </c>
      <c r="E34646" t="s">
        <v>22875</v>
      </c>
      <c r="F34646">
        <v>5480284</v>
      </c>
      <c r="G34646" t="s">
        <v>217</v>
      </c>
      <c r="H34646" s="18" t="s">
        <v>22863</v>
      </c>
      <c r="I34646" s="19">
        <v>0</v>
      </c>
      <c r="J34646" s="19">
        <v>1</v>
      </c>
      <c r="K34646" s="19">
        <v>0</v>
      </c>
      <c r="L34646" s="19">
        <v>0</v>
      </c>
      <c r="M34646" s="19">
        <v>0</v>
      </c>
      <c r="O34646" s="19">
        <v>0</v>
      </c>
      <c r="P34646" s="19">
        <v>1</v>
      </c>
      <c r="Q34646" s="19">
        <v>1</v>
      </c>
      <c r="R34646" s="19">
        <v>1.5</v>
      </c>
      <c r="S34646" s="19" t="s">
        <v>23364</v>
      </c>
      <c r="T34646" s="19">
        <v>1</v>
      </c>
      <c r="U34646" s="19">
        <v>0</v>
      </c>
      <c r="V34646" s="19">
        <v>0</v>
      </c>
      <c r="W34646" s="19">
        <v>0</v>
      </c>
      <c r="X34646" s="19">
        <v>1</v>
      </c>
      <c r="Y34646" s="19" t="s">
        <v>23342</v>
      </c>
      <c r="Z34646" s="19">
        <v>1</v>
      </c>
      <c r="AA34646" s="19">
        <v>0</v>
      </c>
      <c r="AB34646" s="19">
        <v>0</v>
      </c>
    </row>
    <row r="34647" spans="1:28" x14ac:dyDescent="0.3">
      <c r="A34647" t="s">
        <v>16106</v>
      </c>
      <c r="B34647" s="9" t="s">
        <v>23317</v>
      </c>
      <c r="C34647" s="9">
        <v>14006</v>
      </c>
      <c r="D34647" t="s">
        <v>23046</v>
      </c>
      <c r="E34647" t="s">
        <v>23046</v>
      </c>
      <c r="F34647">
        <v>5480932</v>
      </c>
      <c r="G34647" t="s">
        <v>7131</v>
      </c>
      <c r="H34647" s="18" t="s">
        <v>22863</v>
      </c>
      <c r="I34647" s="19">
        <v>0</v>
      </c>
      <c r="J34647" s="19">
        <v>1</v>
      </c>
      <c r="K34647" s="19">
        <v>0</v>
      </c>
      <c r="L34647" s="19">
        <v>0</v>
      </c>
      <c r="M34647" s="19">
        <v>0</v>
      </c>
      <c r="O34647" s="19">
        <v>0</v>
      </c>
      <c r="P34647" s="19">
        <v>0</v>
      </c>
      <c r="Q34647" s="19">
        <v>0</v>
      </c>
      <c r="R34647" s="19" t="s">
        <v>23319</v>
      </c>
      <c r="S34647" s="19" t="s">
        <v>23319</v>
      </c>
      <c r="T34647" s="19">
        <v>1</v>
      </c>
      <c r="U34647" s="19">
        <v>0</v>
      </c>
      <c r="V34647" s="19">
        <v>0</v>
      </c>
      <c r="W34647" s="19">
        <v>0</v>
      </c>
      <c r="X34647" s="19">
        <v>1</v>
      </c>
      <c r="Y34647" s="19" t="s">
        <v>23342</v>
      </c>
      <c r="Z34647" s="19">
        <v>1</v>
      </c>
      <c r="AA34647" s="19">
        <v>1</v>
      </c>
      <c r="AB34647" s="19">
        <v>0</v>
      </c>
    </row>
    <row r="34648" spans="1:28" x14ac:dyDescent="0.3">
      <c r="A34648" t="s">
        <v>23041</v>
      </c>
      <c r="B34648" s="9" t="s">
        <v>23317</v>
      </c>
      <c r="C34648" s="9">
        <v>20521</v>
      </c>
      <c r="D34648" t="s">
        <v>23046</v>
      </c>
      <c r="E34648" t="s">
        <v>23046</v>
      </c>
      <c r="F34648">
        <v>5480932</v>
      </c>
      <c r="G34648" t="s">
        <v>7131</v>
      </c>
      <c r="H34648" s="18" t="s">
        <v>22863</v>
      </c>
      <c r="I34648" s="19">
        <v>0</v>
      </c>
      <c r="J34648" s="19">
        <v>1</v>
      </c>
      <c r="K34648" s="19">
        <v>0</v>
      </c>
      <c r="L34648" s="19">
        <v>0</v>
      </c>
      <c r="M34648" s="19">
        <v>0</v>
      </c>
      <c r="O34648" s="19">
        <v>0</v>
      </c>
      <c r="P34648" s="19">
        <v>0</v>
      </c>
      <c r="Q34648" s="19">
        <v>0</v>
      </c>
      <c r="R34648" s="19" t="s">
        <v>23319</v>
      </c>
      <c r="S34648" s="19" t="s">
        <v>23319</v>
      </c>
      <c r="T34648" s="19">
        <v>1</v>
      </c>
      <c r="U34648" s="19">
        <v>0</v>
      </c>
      <c r="V34648" s="19">
        <v>0</v>
      </c>
      <c r="W34648" s="19">
        <v>0</v>
      </c>
      <c r="X34648" s="19">
        <v>1</v>
      </c>
      <c r="Y34648" s="19" t="s">
        <v>23342</v>
      </c>
      <c r="Z34648" s="19">
        <v>1</v>
      </c>
      <c r="AA34648" s="19">
        <v>1</v>
      </c>
      <c r="AB34648" s="19">
        <v>0</v>
      </c>
    </row>
    <row r="34649" spans="1:28" x14ac:dyDescent="0.3">
      <c r="A34649" t="s">
        <v>22937</v>
      </c>
      <c r="B34649" s="9" t="s">
        <v>23317</v>
      </c>
      <c r="C34649" s="9">
        <v>12796</v>
      </c>
      <c r="D34649" t="s">
        <v>22996</v>
      </c>
      <c r="E34649" t="s">
        <v>22996</v>
      </c>
      <c r="F34649">
        <v>5481268</v>
      </c>
      <c r="G34649" t="s">
        <v>22989</v>
      </c>
      <c r="H34649" s="18" t="s">
        <v>22863</v>
      </c>
      <c r="I34649" s="19">
        <v>0</v>
      </c>
      <c r="J34649" s="19">
        <v>1</v>
      </c>
      <c r="K34649" s="19">
        <v>0</v>
      </c>
      <c r="L34649" s="19">
        <v>0</v>
      </c>
      <c r="M34649" s="19">
        <v>0</v>
      </c>
      <c r="O34649" s="19">
        <v>0</v>
      </c>
      <c r="P34649" s="19">
        <v>0</v>
      </c>
      <c r="Q34649" s="19">
        <v>0</v>
      </c>
      <c r="R34649" s="19" t="s">
        <v>23319</v>
      </c>
      <c r="S34649" s="19" t="s">
        <v>23319</v>
      </c>
      <c r="T34649" s="19">
        <v>1</v>
      </c>
      <c r="U34649" s="19">
        <v>0</v>
      </c>
      <c r="V34649" s="19">
        <v>0</v>
      </c>
      <c r="W34649" s="19">
        <v>0</v>
      </c>
      <c r="X34649" s="19">
        <v>1</v>
      </c>
      <c r="Y34649" s="19" t="s">
        <v>23342</v>
      </c>
      <c r="Z34649" s="19">
        <v>1</v>
      </c>
      <c r="AA34649" s="19">
        <v>0</v>
      </c>
      <c r="AB34649" s="19">
        <v>0</v>
      </c>
    </row>
    <row r="34650" spans="1:28" x14ac:dyDescent="0.3">
      <c r="A34650" t="s">
        <v>23518</v>
      </c>
      <c r="B34650" s="9" t="s">
        <v>23329</v>
      </c>
      <c r="C34650" s="9">
        <v>4471</v>
      </c>
      <c r="D34650" t="s">
        <v>242</v>
      </c>
      <c r="E34650" t="s">
        <v>242</v>
      </c>
      <c r="F34650">
        <v>5481940</v>
      </c>
      <c r="G34650" t="s">
        <v>371</v>
      </c>
      <c r="H34650" s="18" t="s">
        <v>22863</v>
      </c>
      <c r="I34650" s="19">
        <v>0</v>
      </c>
      <c r="J34650" s="19">
        <v>1</v>
      </c>
      <c r="K34650" s="19">
        <v>0</v>
      </c>
      <c r="L34650" s="19">
        <v>0</v>
      </c>
      <c r="M34650" s="19">
        <v>0</v>
      </c>
      <c r="O34650" s="19">
        <v>0</v>
      </c>
      <c r="P34650" s="19">
        <v>0</v>
      </c>
      <c r="Q34650" s="19">
        <v>0</v>
      </c>
      <c r="R34650" s="19" t="s">
        <v>23319</v>
      </c>
      <c r="S34650" s="19" t="s">
        <v>23319</v>
      </c>
      <c r="T34650" s="19">
        <v>1</v>
      </c>
      <c r="U34650" s="19">
        <v>0</v>
      </c>
      <c r="V34650" s="19">
        <v>0</v>
      </c>
      <c r="W34650" s="19">
        <v>0</v>
      </c>
      <c r="X34650" s="19">
        <v>1</v>
      </c>
      <c r="Y34650" s="19" t="s">
        <v>23342</v>
      </c>
      <c r="Z34650" s="19">
        <v>1</v>
      </c>
      <c r="AA34650" s="19">
        <v>0</v>
      </c>
      <c r="AB34650" s="19">
        <v>0</v>
      </c>
    </row>
    <row r="34651" spans="1:28" x14ac:dyDescent="0.3">
      <c r="A34651" t="s">
        <v>22937</v>
      </c>
      <c r="B34651" s="9" t="s">
        <v>23317</v>
      </c>
      <c r="C34651" s="9">
        <v>12796</v>
      </c>
      <c r="D34651" t="s">
        <v>242</v>
      </c>
      <c r="E34651" t="s">
        <v>242</v>
      </c>
      <c r="F34651">
        <v>5481940</v>
      </c>
      <c r="G34651" t="s">
        <v>371</v>
      </c>
      <c r="H34651" s="18" t="s">
        <v>22863</v>
      </c>
      <c r="I34651" s="19">
        <v>0</v>
      </c>
      <c r="J34651" s="19">
        <v>1</v>
      </c>
      <c r="K34651" s="19">
        <v>0</v>
      </c>
      <c r="L34651" s="19">
        <v>0</v>
      </c>
      <c r="M34651" s="19">
        <v>0</v>
      </c>
      <c r="O34651" s="19">
        <v>0</v>
      </c>
      <c r="P34651" s="19">
        <v>0</v>
      </c>
      <c r="Q34651" s="19">
        <v>0</v>
      </c>
      <c r="R34651" s="19" t="s">
        <v>23319</v>
      </c>
      <c r="S34651" s="19" t="s">
        <v>23319</v>
      </c>
      <c r="T34651" s="19">
        <v>1</v>
      </c>
      <c r="U34651" s="19">
        <v>0</v>
      </c>
      <c r="V34651" s="19">
        <v>0</v>
      </c>
      <c r="W34651" s="19">
        <v>0</v>
      </c>
      <c r="X34651" s="19">
        <v>1</v>
      </c>
      <c r="Y34651" s="19" t="s">
        <v>23342</v>
      </c>
      <c r="Z34651" s="19">
        <v>1</v>
      </c>
      <c r="AA34651" s="19">
        <v>0</v>
      </c>
      <c r="AB34651" s="19">
        <v>0</v>
      </c>
    </row>
    <row r="34652" spans="1:28" x14ac:dyDescent="0.3">
      <c r="A34652" t="s">
        <v>16106</v>
      </c>
      <c r="B34652" s="9" t="s">
        <v>23317</v>
      </c>
      <c r="C34652" s="9">
        <v>14006</v>
      </c>
      <c r="D34652" t="s">
        <v>23047</v>
      </c>
      <c r="E34652" t="s">
        <v>23047</v>
      </c>
      <c r="F34652">
        <v>5482732</v>
      </c>
      <c r="G34652" t="s">
        <v>7131</v>
      </c>
      <c r="H34652" s="18" t="s">
        <v>22863</v>
      </c>
      <c r="I34652" s="19">
        <v>0</v>
      </c>
      <c r="J34652" s="19">
        <v>1</v>
      </c>
      <c r="K34652" s="19">
        <v>0</v>
      </c>
      <c r="L34652" s="19">
        <v>0</v>
      </c>
      <c r="M34652" s="19">
        <v>0</v>
      </c>
      <c r="O34652" s="19">
        <v>0</v>
      </c>
      <c r="P34652" s="19">
        <v>0</v>
      </c>
      <c r="Q34652" s="19">
        <v>0</v>
      </c>
      <c r="R34652" s="19" t="s">
        <v>23319</v>
      </c>
      <c r="S34652" s="19" t="s">
        <v>23319</v>
      </c>
      <c r="T34652" s="19">
        <v>1</v>
      </c>
      <c r="U34652" s="19">
        <v>0</v>
      </c>
      <c r="V34652" s="19">
        <v>0</v>
      </c>
      <c r="W34652" s="19">
        <v>0</v>
      </c>
      <c r="X34652" s="19">
        <v>1</v>
      </c>
      <c r="Y34652" s="19" t="s">
        <v>23342</v>
      </c>
      <c r="Z34652" s="19">
        <v>1</v>
      </c>
      <c r="AA34652" s="19">
        <v>1</v>
      </c>
      <c r="AB34652" s="19">
        <v>0</v>
      </c>
    </row>
    <row r="34653" spans="1:28" x14ac:dyDescent="0.3">
      <c r="A34653" t="s">
        <v>23041</v>
      </c>
      <c r="B34653" s="9" t="s">
        <v>23317</v>
      </c>
      <c r="C34653" s="9">
        <v>20521</v>
      </c>
      <c r="D34653" t="s">
        <v>23047</v>
      </c>
      <c r="E34653" t="s">
        <v>23047</v>
      </c>
      <c r="F34653">
        <v>5482732</v>
      </c>
      <c r="G34653" t="s">
        <v>7131</v>
      </c>
      <c r="H34653" s="18" t="s">
        <v>22863</v>
      </c>
      <c r="I34653" s="19">
        <v>0</v>
      </c>
      <c r="J34653" s="19">
        <v>1</v>
      </c>
      <c r="K34653" s="19">
        <v>0</v>
      </c>
      <c r="L34653" s="19">
        <v>0</v>
      </c>
      <c r="M34653" s="19">
        <v>0</v>
      </c>
      <c r="O34653" s="19">
        <v>0</v>
      </c>
      <c r="P34653" s="19">
        <v>0</v>
      </c>
      <c r="Q34653" s="19">
        <v>0</v>
      </c>
      <c r="R34653" s="19" t="s">
        <v>23319</v>
      </c>
      <c r="S34653" s="19" t="s">
        <v>23319</v>
      </c>
      <c r="T34653" s="19">
        <v>1</v>
      </c>
      <c r="U34653" s="19">
        <v>0</v>
      </c>
      <c r="V34653" s="19">
        <v>0</v>
      </c>
      <c r="W34653" s="19">
        <v>0</v>
      </c>
      <c r="X34653" s="19">
        <v>1</v>
      </c>
      <c r="Y34653" s="19" t="s">
        <v>23342</v>
      </c>
      <c r="Z34653" s="19">
        <v>1</v>
      </c>
      <c r="AA34653" s="19">
        <v>1</v>
      </c>
      <c r="AB34653" s="19">
        <v>0</v>
      </c>
    </row>
    <row r="34654" spans="1:28" x14ac:dyDescent="0.3">
      <c r="A34654" t="s">
        <v>22937</v>
      </c>
      <c r="B34654" s="9" t="s">
        <v>23317</v>
      </c>
      <c r="C34654" s="9">
        <v>12796</v>
      </c>
      <c r="D34654" t="s">
        <v>3509</v>
      </c>
      <c r="E34654" t="s">
        <v>3509</v>
      </c>
      <c r="F34654">
        <v>5483500</v>
      </c>
      <c r="G34654" t="s">
        <v>15452</v>
      </c>
      <c r="H34654" s="18" t="s">
        <v>22863</v>
      </c>
      <c r="I34654" s="19">
        <v>0</v>
      </c>
      <c r="J34654" s="19">
        <v>1</v>
      </c>
      <c r="K34654" s="19">
        <v>0</v>
      </c>
      <c r="L34654" s="19">
        <v>0</v>
      </c>
      <c r="M34654" s="19">
        <v>0</v>
      </c>
      <c r="O34654" s="19">
        <v>0</v>
      </c>
      <c r="P34654" s="19">
        <v>0</v>
      </c>
      <c r="Q34654" s="19">
        <v>0</v>
      </c>
      <c r="R34654" s="19" t="s">
        <v>23319</v>
      </c>
      <c r="S34654" s="19" t="s">
        <v>23319</v>
      </c>
      <c r="T34654" s="19">
        <v>1</v>
      </c>
      <c r="U34654" s="19">
        <v>0</v>
      </c>
      <c r="V34654" s="19">
        <v>0</v>
      </c>
      <c r="W34654" s="19">
        <v>0</v>
      </c>
      <c r="X34654" s="19">
        <v>1</v>
      </c>
      <c r="Y34654" s="19" t="s">
        <v>23342</v>
      </c>
      <c r="Z34654" s="19">
        <v>1</v>
      </c>
      <c r="AA34654" s="19">
        <v>0</v>
      </c>
      <c r="AB34654" s="19">
        <v>0</v>
      </c>
    </row>
    <row r="34655" spans="1:28" x14ac:dyDescent="0.3">
      <c r="A34655" t="s">
        <v>21485</v>
      </c>
      <c r="B34655" s="9" t="s">
        <v>23317</v>
      </c>
      <c r="C34655" s="9">
        <v>733</v>
      </c>
      <c r="D34655" t="s">
        <v>22904</v>
      </c>
      <c r="E34655" t="s">
        <v>22904</v>
      </c>
      <c r="F34655">
        <v>5484484</v>
      </c>
      <c r="G34655" t="s">
        <v>12674</v>
      </c>
      <c r="H34655" s="18" t="s">
        <v>22863</v>
      </c>
      <c r="I34655" s="19">
        <v>0</v>
      </c>
      <c r="J34655" s="19">
        <v>1</v>
      </c>
      <c r="K34655" s="19">
        <v>0</v>
      </c>
      <c r="L34655" s="19">
        <v>0</v>
      </c>
      <c r="M34655" s="19">
        <v>0</v>
      </c>
      <c r="O34655" s="19">
        <v>0</v>
      </c>
      <c r="P34655" s="19">
        <v>1</v>
      </c>
      <c r="Q34655" s="19">
        <v>1</v>
      </c>
      <c r="R34655" s="19">
        <v>1.5</v>
      </c>
      <c r="S34655" s="19" t="s">
        <v>23364</v>
      </c>
      <c r="T34655" s="19">
        <v>1</v>
      </c>
      <c r="U34655" s="19">
        <v>0</v>
      </c>
      <c r="V34655" s="19">
        <v>0</v>
      </c>
      <c r="W34655" s="19">
        <v>0</v>
      </c>
      <c r="X34655" s="19">
        <v>1</v>
      </c>
      <c r="Y34655" s="19" t="s">
        <v>23342</v>
      </c>
      <c r="Z34655" s="19">
        <v>1</v>
      </c>
      <c r="AA34655" s="19">
        <v>0</v>
      </c>
      <c r="AB34655" s="19">
        <v>0</v>
      </c>
    </row>
    <row r="34656" spans="1:28" x14ac:dyDescent="0.3">
      <c r="A34656" t="s">
        <v>22937</v>
      </c>
      <c r="B34656" s="9" t="s">
        <v>23317</v>
      </c>
      <c r="C34656" s="9">
        <v>12796</v>
      </c>
      <c r="D34656" t="s">
        <v>22959</v>
      </c>
      <c r="E34656" t="s">
        <v>22959</v>
      </c>
      <c r="F34656">
        <v>5484580</v>
      </c>
      <c r="G34656" t="s">
        <v>22958</v>
      </c>
      <c r="H34656" s="18" t="s">
        <v>22863</v>
      </c>
      <c r="I34656" s="19">
        <v>0</v>
      </c>
      <c r="J34656" s="19">
        <v>1</v>
      </c>
      <c r="K34656" s="19">
        <v>0</v>
      </c>
      <c r="L34656" s="19">
        <v>0</v>
      </c>
      <c r="M34656" s="19">
        <v>0</v>
      </c>
      <c r="O34656" s="19">
        <v>0</v>
      </c>
      <c r="P34656" s="19">
        <v>0</v>
      </c>
      <c r="Q34656" s="19">
        <v>0</v>
      </c>
      <c r="R34656" s="19" t="s">
        <v>23319</v>
      </c>
      <c r="S34656" s="19" t="s">
        <v>23319</v>
      </c>
      <c r="T34656" s="19">
        <v>1</v>
      </c>
      <c r="U34656" s="19">
        <v>0</v>
      </c>
      <c r="V34656" s="19">
        <v>0</v>
      </c>
      <c r="W34656" s="19">
        <v>0</v>
      </c>
      <c r="X34656" s="19">
        <v>1</v>
      </c>
      <c r="Y34656" s="19" t="s">
        <v>23342</v>
      </c>
      <c r="Z34656" s="19">
        <v>1</v>
      </c>
      <c r="AA34656" s="19">
        <v>0</v>
      </c>
      <c r="AB34656" s="19">
        <v>0</v>
      </c>
    </row>
    <row r="34657" spans="1:28" x14ac:dyDescent="0.3">
      <c r="A34657" t="s">
        <v>21485</v>
      </c>
      <c r="B34657" s="9" t="s">
        <v>23317</v>
      </c>
      <c r="C34657" s="9">
        <v>733</v>
      </c>
      <c r="D34657" t="s">
        <v>9324</v>
      </c>
      <c r="E34657" t="s">
        <v>9324</v>
      </c>
      <c r="F34657">
        <v>5484940</v>
      </c>
      <c r="G34657" t="s">
        <v>3382</v>
      </c>
      <c r="H34657" s="18" t="s">
        <v>22863</v>
      </c>
      <c r="I34657" s="19">
        <v>0</v>
      </c>
      <c r="J34657" s="19">
        <v>1</v>
      </c>
      <c r="K34657" s="19">
        <v>0</v>
      </c>
      <c r="L34657" s="19">
        <v>0</v>
      </c>
      <c r="M34657" s="19">
        <v>0</v>
      </c>
      <c r="O34657" s="19">
        <v>0</v>
      </c>
      <c r="P34657" s="19">
        <v>1</v>
      </c>
      <c r="Q34657" s="19">
        <v>1</v>
      </c>
      <c r="R34657" s="19">
        <v>1.5</v>
      </c>
      <c r="S34657" s="19" t="s">
        <v>23364</v>
      </c>
      <c r="T34657" s="19">
        <v>1</v>
      </c>
      <c r="U34657" s="19">
        <v>0</v>
      </c>
      <c r="V34657" s="19">
        <v>0</v>
      </c>
      <c r="W34657" s="19">
        <v>0</v>
      </c>
      <c r="X34657" s="19">
        <v>1</v>
      </c>
      <c r="Y34657" s="19" t="s">
        <v>23342</v>
      </c>
      <c r="Z34657" s="19">
        <v>1</v>
      </c>
      <c r="AA34657" s="19">
        <v>1</v>
      </c>
      <c r="AB34657" s="19">
        <v>0</v>
      </c>
    </row>
    <row r="34658" spans="1:28" x14ac:dyDescent="0.3">
      <c r="A34658" t="s">
        <v>22937</v>
      </c>
      <c r="B34658" s="9" t="s">
        <v>23317</v>
      </c>
      <c r="C34658" s="9">
        <v>12796</v>
      </c>
      <c r="D34658" t="s">
        <v>22947</v>
      </c>
      <c r="E34658" t="s">
        <v>22947</v>
      </c>
      <c r="F34658">
        <v>5485156</v>
      </c>
      <c r="G34658" t="s">
        <v>3758</v>
      </c>
      <c r="H34658" s="18" t="s">
        <v>22863</v>
      </c>
      <c r="I34658" s="19">
        <v>0</v>
      </c>
      <c r="J34658" s="19">
        <v>1</v>
      </c>
      <c r="K34658" s="19">
        <v>0</v>
      </c>
      <c r="L34658" s="19">
        <v>0</v>
      </c>
      <c r="M34658" s="19">
        <v>0</v>
      </c>
      <c r="O34658" s="19">
        <v>0</v>
      </c>
      <c r="P34658" s="19">
        <v>0</v>
      </c>
      <c r="Q34658" s="19">
        <v>0</v>
      </c>
      <c r="R34658" s="19" t="s">
        <v>23319</v>
      </c>
      <c r="S34658" s="19" t="s">
        <v>23319</v>
      </c>
      <c r="T34658" s="19">
        <v>1</v>
      </c>
      <c r="U34658" s="19">
        <v>0</v>
      </c>
      <c r="V34658" s="19">
        <v>0</v>
      </c>
      <c r="W34658" s="19">
        <v>0</v>
      </c>
      <c r="X34658" s="19">
        <v>1</v>
      </c>
      <c r="Y34658" s="19" t="s">
        <v>23342</v>
      </c>
      <c r="Z34658" s="19">
        <v>1</v>
      </c>
      <c r="AA34658" s="19">
        <v>1</v>
      </c>
      <c r="AB34658" s="19">
        <v>0</v>
      </c>
    </row>
    <row r="34659" spans="1:28" x14ac:dyDescent="0.3">
      <c r="A34659" t="s">
        <v>16106</v>
      </c>
      <c r="B34659" s="9" t="s">
        <v>23317</v>
      </c>
      <c r="C34659" s="9">
        <v>14006</v>
      </c>
      <c r="D34659" t="s">
        <v>22947</v>
      </c>
      <c r="E34659" t="s">
        <v>22947</v>
      </c>
      <c r="F34659">
        <v>5485156</v>
      </c>
      <c r="G34659" t="s">
        <v>3758</v>
      </c>
      <c r="H34659" s="18" t="s">
        <v>22863</v>
      </c>
      <c r="I34659" s="19">
        <v>0</v>
      </c>
      <c r="J34659" s="19">
        <v>1</v>
      </c>
      <c r="K34659" s="19">
        <v>0</v>
      </c>
      <c r="L34659" s="19">
        <v>0</v>
      </c>
      <c r="M34659" s="19">
        <v>0</v>
      </c>
      <c r="O34659" s="19">
        <v>0</v>
      </c>
      <c r="P34659" s="19">
        <v>0</v>
      </c>
      <c r="Q34659" s="19">
        <v>0</v>
      </c>
      <c r="R34659" s="19" t="s">
        <v>23319</v>
      </c>
      <c r="S34659" s="19" t="s">
        <v>23319</v>
      </c>
      <c r="T34659" s="19">
        <v>1</v>
      </c>
      <c r="U34659" s="19">
        <v>0</v>
      </c>
      <c r="V34659" s="19">
        <v>0</v>
      </c>
      <c r="W34659" s="19">
        <v>0</v>
      </c>
      <c r="X34659" s="19">
        <v>1</v>
      </c>
      <c r="Y34659" s="19" t="s">
        <v>23342</v>
      </c>
      <c r="Z34659" s="19">
        <v>1</v>
      </c>
      <c r="AA34659" s="19">
        <v>1</v>
      </c>
      <c r="AB34659" s="19">
        <v>0</v>
      </c>
    </row>
    <row r="34660" spans="1:28" x14ac:dyDescent="0.3">
      <c r="A34660" t="s">
        <v>23344</v>
      </c>
      <c r="B34660" s="9" t="s">
        <v>23317</v>
      </c>
      <c r="C34660" s="9">
        <v>20387</v>
      </c>
      <c r="D34660" t="s">
        <v>22947</v>
      </c>
      <c r="E34660" t="s">
        <v>22947</v>
      </c>
      <c r="F34660">
        <v>5485156</v>
      </c>
      <c r="G34660" t="s">
        <v>3758</v>
      </c>
      <c r="H34660" s="18" t="s">
        <v>22863</v>
      </c>
      <c r="I34660" s="19">
        <v>0</v>
      </c>
      <c r="J34660" s="19">
        <v>1</v>
      </c>
      <c r="K34660" s="19">
        <v>0</v>
      </c>
      <c r="L34660" s="19">
        <v>0</v>
      </c>
      <c r="M34660" s="19">
        <v>0</v>
      </c>
      <c r="O34660" s="19">
        <v>0</v>
      </c>
      <c r="P34660" s="19">
        <v>0</v>
      </c>
      <c r="Q34660" s="19">
        <v>0</v>
      </c>
      <c r="R34660" s="19" t="s">
        <v>23319</v>
      </c>
      <c r="S34660" s="19" t="s">
        <v>23319</v>
      </c>
      <c r="T34660" s="19">
        <v>1</v>
      </c>
      <c r="U34660" s="19">
        <v>0</v>
      </c>
      <c r="V34660" s="19">
        <v>0</v>
      </c>
      <c r="W34660" s="19">
        <v>0</v>
      </c>
      <c r="X34660" s="19">
        <v>1</v>
      </c>
      <c r="Y34660" s="19" t="s">
        <v>23342</v>
      </c>
      <c r="Z34660" s="19">
        <v>1</v>
      </c>
      <c r="AA34660" s="19">
        <v>1</v>
      </c>
      <c r="AB34660" s="19">
        <v>0</v>
      </c>
    </row>
    <row r="34661" spans="1:28" x14ac:dyDescent="0.3">
      <c r="A34661" t="s">
        <v>21485</v>
      </c>
      <c r="B34661" s="9" t="s">
        <v>23317</v>
      </c>
      <c r="C34661" s="9">
        <v>733</v>
      </c>
      <c r="D34661" t="s">
        <v>22905</v>
      </c>
      <c r="E34661" t="s">
        <v>22905</v>
      </c>
      <c r="F34661">
        <v>5485228</v>
      </c>
      <c r="G34661" t="s">
        <v>12674</v>
      </c>
      <c r="H34661" s="18" t="s">
        <v>22863</v>
      </c>
      <c r="I34661" s="19">
        <v>0</v>
      </c>
      <c r="J34661" s="19">
        <v>1</v>
      </c>
      <c r="K34661" s="19">
        <v>0</v>
      </c>
      <c r="L34661" s="19">
        <v>0</v>
      </c>
      <c r="M34661" s="19">
        <v>0</v>
      </c>
      <c r="O34661" s="19">
        <v>0</v>
      </c>
      <c r="P34661" s="19">
        <v>1</v>
      </c>
      <c r="Q34661" s="19">
        <v>1</v>
      </c>
      <c r="R34661" s="19">
        <v>1.5</v>
      </c>
      <c r="S34661" s="19" t="s">
        <v>23364</v>
      </c>
      <c r="T34661" s="19">
        <v>1</v>
      </c>
      <c r="U34661" s="19">
        <v>0</v>
      </c>
      <c r="V34661" s="19">
        <v>0</v>
      </c>
      <c r="W34661" s="19">
        <v>0</v>
      </c>
      <c r="X34661" s="19">
        <v>1</v>
      </c>
      <c r="Y34661" s="19" t="s">
        <v>23342</v>
      </c>
      <c r="Z34661" s="19">
        <v>1</v>
      </c>
      <c r="AA34661" s="19">
        <v>1</v>
      </c>
      <c r="AB34661" s="19">
        <v>0</v>
      </c>
    </row>
    <row r="34662" spans="1:28" x14ac:dyDescent="0.3">
      <c r="A34662" t="s">
        <v>22937</v>
      </c>
      <c r="B34662" s="9" t="s">
        <v>23317</v>
      </c>
      <c r="C34662" s="9">
        <v>12796</v>
      </c>
      <c r="D34662" t="s">
        <v>4497</v>
      </c>
      <c r="E34662" t="s">
        <v>4497</v>
      </c>
      <c r="F34662">
        <v>5485324</v>
      </c>
      <c r="G34662" t="s">
        <v>22945</v>
      </c>
      <c r="H34662" s="18" t="s">
        <v>22863</v>
      </c>
      <c r="I34662" s="19">
        <v>0</v>
      </c>
      <c r="J34662" s="19">
        <v>1</v>
      </c>
      <c r="K34662" s="19">
        <v>0</v>
      </c>
      <c r="L34662" s="19">
        <v>0</v>
      </c>
      <c r="M34662" s="19">
        <v>0</v>
      </c>
      <c r="O34662" s="19">
        <v>0</v>
      </c>
      <c r="P34662" s="19">
        <v>0</v>
      </c>
      <c r="Q34662" s="19">
        <v>0</v>
      </c>
      <c r="R34662" s="19" t="s">
        <v>23319</v>
      </c>
      <c r="S34662" s="19" t="s">
        <v>23319</v>
      </c>
      <c r="T34662" s="19">
        <v>1</v>
      </c>
      <c r="U34662" s="19">
        <v>0</v>
      </c>
      <c r="V34662" s="19">
        <v>0</v>
      </c>
      <c r="W34662" s="19">
        <v>0</v>
      </c>
      <c r="X34662" s="19">
        <v>1</v>
      </c>
      <c r="Y34662" s="19" t="s">
        <v>23342</v>
      </c>
      <c r="Z34662" s="19">
        <v>1</v>
      </c>
      <c r="AA34662" s="19">
        <v>0</v>
      </c>
      <c r="AB34662" s="19">
        <v>0</v>
      </c>
    </row>
    <row r="34663" spans="1:28" x14ac:dyDescent="0.3">
      <c r="A34663" t="s">
        <v>16106</v>
      </c>
      <c r="B34663" s="9" t="s">
        <v>23317</v>
      </c>
      <c r="C34663" s="9">
        <v>14006</v>
      </c>
      <c r="D34663" t="s">
        <v>4497</v>
      </c>
      <c r="E34663" t="s">
        <v>4497</v>
      </c>
      <c r="F34663">
        <v>5485324</v>
      </c>
      <c r="G34663" t="s">
        <v>22945</v>
      </c>
      <c r="H34663" s="18" t="s">
        <v>22863</v>
      </c>
      <c r="I34663" s="19">
        <v>0</v>
      </c>
      <c r="J34663" s="19">
        <v>1</v>
      </c>
      <c r="K34663" s="19">
        <v>0</v>
      </c>
      <c r="L34663" s="19">
        <v>0</v>
      </c>
      <c r="M34663" s="19">
        <v>0</v>
      </c>
      <c r="O34663" s="19">
        <v>0</v>
      </c>
      <c r="P34663" s="19">
        <v>0</v>
      </c>
      <c r="Q34663" s="19">
        <v>0</v>
      </c>
      <c r="R34663" s="19" t="s">
        <v>23319</v>
      </c>
      <c r="S34663" s="19" t="s">
        <v>23319</v>
      </c>
      <c r="T34663" s="19">
        <v>1</v>
      </c>
      <c r="U34663" s="19">
        <v>0</v>
      </c>
      <c r="V34663" s="19">
        <v>0</v>
      </c>
      <c r="W34663" s="19">
        <v>0</v>
      </c>
      <c r="X34663" s="19">
        <v>1</v>
      </c>
      <c r="Y34663" s="19" t="s">
        <v>23342</v>
      </c>
      <c r="Z34663" s="19">
        <v>1</v>
      </c>
      <c r="AA34663" s="19">
        <v>0</v>
      </c>
      <c r="AB34663" s="19">
        <v>0</v>
      </c>
    </row>
    <row r="34664" spans="1:28" x14ac:dyDescent="0.3">
      <c r="A34664" t="s">
        <v>21485</v>
      </c>
      <c r="B34664" s="9" t="s">
        <v>23317</v>
      </c>
      <c r="C34664" s="9">
        <v>733</v>
      </c>
      <c r="D34664" t="s">
        <v>22894</v>
      </c>
      <c r="E34664" t="s">
        <v>22894</v>
      </c>
      <c r="F34664">
        <v>5485804</v>
      </c>
      <c r="G34664" t="s">
        <v>980</v>
      </c>
      <c r="H34664" s="18" t="s">
        <v>22863</v>
      </c>
      <c r="I34664" s="19">
        <v>0</v>
      </c>
      <c r="J34664" s="19">
        <v>1</v>
      </c>
      <c r="K34664" s="19">
        <v>0</v>
      </c>
      <c r="L34664" s="19">
        <v>0</v>
      </c>
      <c r="M34664" s="19">
        <v>0</v>
      </c>
      <c r="O34664" s="19">
        <v>0</v>
      </c>
      <c r="P34664" s="19">
        <v>1</v>
      </c>
      <c r="Q34664" s="19">
        <v>1</v>
      </c>
      <c r="R34664" s="19">
        <v>1.5</v>
      </c>
      <c r="S34664" s="19" t="s">
        <v>23364</v>
      </c>
      <c r="T34664" s="19">
        <v>1</v>
      </c>
      <c r="U34664" s="19">
        <v>0</v>
      </c>
      <c r="V34664" s="19">
        <v>0</v>
      </c>
      <c r="W34664" s="19">
        <v>0</v>
      </c>
      <c r="X34664" s="19">
        <v>1</v>
      </c>
      <c r="Y34664" s="19" t="s">
        <v>23342</v>
      </c>
      <c r="Z34664" s="19">
        <v>1</v>
      </c>
      <c r="AA34664" s="19">
        <v>1</v>
      </c>
      <c r="AB34664" s="19">
        <v>0</v>
      </c>
    </row>
    <row r="34665" spans="1:28" x14ac:dyDescent="0.3">
      <c r="A34665" t="s">
        <v>22937</v>
      </c>
      <c r="B34665" s="9" t="s">
        <v>23317</v>
      </c>
      <c r="C34665" s="9">
        <v>12796</v>
      </c>
      <c r="D34665" t="s">
        <v>22983</v>
      </c>
      <c r="E34665" t="s">
        <v>22983</v>
      </c>
      <c r="F34665">
        <v>5485876</v>
      </c>
      <c r="G34665" t="s">
        <v>7131</v>
      </c>
      <c r="H34665" s="18" t="s">
        <v>22863</v>
      </c>
      <c r="I34665" s="19">
        <v>0</v>
      </c>
      <c r="J34665" s="19">
        <v>1</v>
      </c>
      <c r="K34665" s="19">
        <v>0</v>
      </c>
      <c r="L34665" s="19">
        <v>0</v>
      </c>
      <c r="M34665" s="19">
        <v>0</v>
      </c>
      <c r="O34665" s="19">
        <v>0</v>
      </c>
      <c r="P34665" s="19">
        <v>0</v>
      </c>
      <c r="Q34665" s="19">
        <v>0</v>
      </c>
      <c r="R34665" s="19" t="s">
        <v>23319</v>
      </c>
      <c r="S34665" s="19" t="s">
        <v>23319</v>
      </c>
      <c r="T34665" s="19">
        <v>1</v>
      </c>
      <c r="U34665" s="19">
        <v>0</v>
      </c>
      <c r="V34665" s="19">
        <v>0</v>
      </c>
      <c r="W34665" s="19">
        <v>0</v>
      </c>
      <c r="X34665" s="19">
        <v>1</v>
      </c>
      <c r="Y34665" s="19" t="s">
        <v>23342</v>
      </c>
      <c r="Z34665" s="19">
        <v>1</v>
      </c>
      <c r="AA34665" s="19">
        <v>1</v>
      </c>
      <c r="AB34665" s="19">
        <v>0</v>
      </c>
    </row>
    <row r="34666" spans="1:28" x14ac:dyDescent="0.3">
      <c r="A34666" t="s">
        <v>16106</v>
      </c>
      <c r="B34666" s="9" t="s">
        <v>23317</v>
      </c>
      <c r="C34666" s="9">
        <v>14006</v>
      </c>
      <c r="D34666" t="s">
        <v>22983</v>
      </c>
      <c r="E34666" t="s">
        <v>22983</v>
      </c>
      <c r="F34666">
        <v>5485876</v>
      </c>
      <c r="G34666" t="s">
        <v>7131</v>
      </c>
      <c r="H34666" s="18" t="s">
        <v>22863</v>
      </c>
      <c r="I34666" s="19">
        <v>0</v>
      </c>
      <c r="J34666" s="19">
        <v>1</v>
      </c>
      <c r="K34666" s="19">
        <v>0</v>
      </c>
      <c r="L34666" s="19">
        <v>0</v>
      </c>
      <c r="M34666" s="19">
        <v>0</v>
      </c>
      <c r="O34666" s="19">
        <v>0</v>
      </c>
      <c r="P34666" s="19">
        <v>0</v>
      </c>
      <c r="Q34666" s="19">
        <v>0</v>
      </c>
      <c r="R34666" s="19" t="s">
        <v>23319</v>
      </c>
      <c r="S34666" s="19" t="s">
        <v>23319</v>
      </c>
      <c r="T34666" s="19">
        <v>1</v>
      </c>
      <c r="U34666" s="19">
        <v>0</v>
      </c>
      <c r="V34666" s="19">
        <v>0</v>
      </c>
      <c r="W34666" s="19">
        <v>0</v>
      </c>
      <c r="X34666" s="19">
        <v>1</v>
      </c>
      <c r="Y34666" s="19" t="s">
        <v>23342</v>
      </c>
      <c r="Z34666" s="19">
        <v>1</v>
      </c>
      <c r="AA34666" s="19">
        <v>1</v>
      </c>
      <c r="AB34666" s="19">
        <v>0</v>
      </c>
    </row>
    <row r="34667" spans="1:28" x14ac:dyDescent="0.3">
      <c r="A34667" t="s">
        <v>23041</v>
      </c>
      <c r="B34667" s="9" t="s">
        <v>23317</v>
      </c>
      <c r="C34667" s="9">
        <v>20521</v>
      </c>
      <c r="D34667" t="s">
        <v>22983</v>
      </c>
      <c r="E34667" t="s">
        <v>22983</v>
      </c>
      <c r="F34667">
        <v>5485876</v>
      </c>
      <c r="G34667" t="s">
        <v>7131</v>
      </c>
      <c r="H34667" s="18" t="s">
        <v>22863</v>
      </c>
      <c r="I34667" s="19">
        <v>0</v>
      </c>
      <c r="J34667" s="19">
        <v>1</v>
      </c>
      <c r="K34667" s="19">
        <v>0</v>
      </c>
      <c r="L34667" s="19">
        <v>0</v>
      </c>
      <c r="M34667" s="19">
        <v>0</v>
      </c>
      <c r="O34667" s="19">
        <v>0</v>
      </c>
      <c r="P34667" s="19">
        <v>0</v>
      </c>
      <c r="Q34667" s="19">
        <v>0</v>
      </c>
      <c r="R34667" s="19" t="s">
        <v>23319</v>
      </c>
      <c r="S34667" s="19" t="s">
        <v>23319</v>
      </c>
      <c r="T34667" s="19">
        <v>1</v>
      </c>
      <c r="U34667" s="19">
        <v>0</v>
      </c>
      <c r="V34667" s="19">
        <v>0</v>
      </c>
      <c r="W34667" s="19">
        <v>0</v>
      </c>
      <c r="X34667" s="19">
        <v>1</v>
      </c>
      <c r="Y34667" s="19" t="s">
        <v>23342</v>
      </c>
      <c r="Z34667" s="19">
        <v>1</v>
      </c>
      <c r="AA34667" s="19">
        <v>1</v>
      </c>
      <c r="AB34667" s="19">
        <v>0</v>
      </c>
    </row>
    <row r="34668" spans="1:28" x14ac:dyDescent="0.3">
      <c r="A34668" t="s">
        <v>21485</v>
      </c>
      <c r="B34668" s="9" t="s">
        <v>23317</v>
      </c>
      <c r="C34668" s="9">
        <v>733</v>
      </c>
      <c r="D34668" t="s">
        <v>22898</v>
      </c>
      <c r="E34668" t="s">
        <v>22898</v>
      </c>
      <c r="F34668">
        <v>5485900</v>
      </c>
      <c r="G34668" t="s">
        <v>985</v>
      </c>
      <c r="H34668" s="18" t="s">
        <v>22863</v>
      </c>
      <c r="I34668" s="19">
        <v>0</v>
      </c>
      <c r="J34668" s="19">
        <v>1</v>
      </c>
      <c r="K34668" s="19">
        <v>0</v>
      </c>
      <c r="L34668" s="19">
        <v>0</v>
      </c>
      <c r="M34668" s="19">
        <v>0</v>
      </c>
      <c r="O34668" s="19">
        <v>0</v>
      </c>
      <c r="P34668" s="19">
        <v>1</v>
      </c>
      <c r="Q34668" s="19">
        <v>1</v>
      </c>
      <c r="R34668" s="19">
        <v>1.5</v>
      </c>
      <c r="S34668" s="19" t="s">
        <v>23364</v>
      </c>
      <c r="T34668" s="19">
        <v>1</v>
      </c>
      <c r="U34668" s="19">
        <v>0</v>
      </c>
      <c r="V34668" s="19">
        <v>0</v>
      </c>
      <c r="W34668" s="19">
        <v>0</v>
      </c>
      <c r="X34668" s="19">
        <v>1</v>
      </c>
      <c r="Y34668" s="19" t="s">
        <v>23342</v>
      </c>
      <c r="Z34668" s="19">
        <v>1</v>
      </c>
      <c r="AA34668" s="19">
        <v>1</v>
      </c>
      <c r="AB34668" s="19">
        <v>0</v>
      </c>
    </row>
    <row r="34669" spans="1:28" x14ac:dyDescent="0.3">
      <c r="A34669" t="s">
        <v>22937</v>
      </c>
      <c r="B34669" s="9" t="s">
        <v>23317</v>
      </c>
      <c r="C34669" s="9">
        <v>12796</v>
      </c>
      <c r="D34669" t="s">
        <v>22967</v>
      </c>
      <c r="E34669" t="s">
        <v>22967</v>
      </c>
      <c r="F34669">
        <v>5485924</v>
      </c>
      <c r="G34669" t="s">
        <v>4521</v>
      </c>
      <c r="H34669" s="18" t="s">
        <v>22863</v>
      </c>
      <c r="I34669" s="19">
        <v>0</v>
      </c>
      <c r="J34669" s="19">
        <v>1</v>
      </c>
      <c r="K34669" s="19">
        <v>0</v>
      </c>
      <c r="L34669" s="19">
        <v>0</v>
      </c>
      <c r="M34669" s="19">
        <v>0</v>
      </c>
      <c r="O34669" s="19">
        <v>0</v>
      </c>
      <c r="P34669" s="19">
        <v>0</v>
      </c>
      <c r="Q34669" s="19">
        <v>0</v>
      </c>
      <c r="R34669" s="19" t="s">
        <v>23319</v>
      </c>
      <c r="S34669" s="19" t="s">
        <v>23319</v>
      </c>
      <c r="T34669" s="19">
        <v>1</v>
      </c>
      <c r="U34669" s="19">
        <v>0</v>
      </c>
      <c r="V34669" s="19">
        <v>0</v>
      </c>
      <c r="W34669" s="19">
        <v>0</v>
      </c>
      <c r="X34669" s="19">
        <v>1</v>
      </c>
      <c r="Y34669" s="19" t="s">
        <v>23342</v>
      </c>
      <c r="Z34669" s="19">
        <v>1</v>
      </c>
      <c r="AA34669" s="19">
        <v>0</v>
      </c>
      <c r="AB34669" s="19">
        <v>0</v>
      </c>
    </row>
    <row r="34670" spans="1:28" x14ac:dyDescent="0.3">
      <c r="A34670" t="s">
        <v>22937</v>
      </c>
      <c r="B34670" s="9" t="s">
        <v>23317</v>
      </c>
      <c r="C34670" s="9">
        <v>12796</v>
      </c>
      <c r="D34670" t="s">
        <v>15124</v>
      </c>
      <c r="E34670" t="s">
        <v>15124</v>
      </c>
      <c r="F34670">
        <v>5486116</v>
      </c>
      <c r="G34670" t="s">
        <v>22950</v>
      </c>
      <c r="H34670" s="18" t="s">
        <v>22863</v>
      </c>
      <c r="I34670" s="19">
        <v>0</v>
      </c>
      <c r="J34670" s="19">
        <v>1</v>
      </c>
      <c r="K34670" s="19">
        <v>0</v>
      </c>
      <c r="L34670" s="19">
        <v>0</v>
      </c>
      <c r="M34670" s="19">
        <v>0</v>
      </c>
      <c r="O34670" s="19">
        <v>0</v>
      </c>
      <c r="P34670" s="19">
        <v>0</v>
      </c>
      <c r="Q34670" s="19">
        <v>0</v>
      </c>
      <c r="R34670" s="19" t="s">
        <v>23319</v>
      </c>
      <c r="S34670" s="19" t="s">
        <v>23319</v>
      </c>
      <c r="T34670" s="19">
        <v>1</v>
      </c>
      <c r="U34670" s="19">
        <v>0</v>
      </c>
      <c r="V34670" s="19">
        <v>0</v>
      </c>
      <c r="W34670" s="19">
        <v>0</v>
      </c>
      <c r="X34670" s="19">
        <v>1</v>
      </c>
      <c r="Y34670" s="19" t="s">
        <v>23342</v>
      </c>
      <c r="Z34670" s="19">
        <v>1</v>
      </c>
      <c r="AA34670" s="19">
        <v>0</v>
      </c>
      <c r="AB34670" s="19">
        <v>0</v>
      </c>
    </row>
    <row r="34671" spans="1:28" x14ac:dyDescent="0.3">
      <c r="A34671" t="s">
        <v>22937</v>
      </c>
      <c r="B34671" s="9" t="s">
        <v>23317</v>
      </c>
      <c r="C34671" s="9">
        <v>12796</v>
      </c>
      <c r="D34671" t="s">
        <v>2852</v>
      </c>
      <c r="E34671" t="s">
        <v>2852</v>
      </c>
      <c r="F34671">
        <v>5485972</v>
      </c>
      <c r="G34671" t="s">
        <v>5058</v>
      </c>
      <c r="H34671" s="18" t="s">
        <v>22863</v>
      </c>
      <c r="I34671" s="19">
        <v>0</v>
      </c>
      <c r="J34671" s="19">
        <v>1</v>
      </c>
      <c r="K34671" s="19">
        <v>0</v>
      </c>
      <c r="L34671" s="19">
        <v>0</v>
      </c>
      <c r="M34671" s="19">
        <v>0</v>
      </c>
      <c r="O34671" s="19">
        <v>0</v>
      </c>
      <c r="P34671" s="19">
        <v>0</v>
      </c>
      <c r="Q34671" s="19">
        <v>0</v>
      </c>
      <c r="R34671" s="19" t="s">
        <v>23319</v>
      </c>
      <c r="S34671" s="19" t="s">
        <v>23319</v>
      </c>
      <c r="T34671" s="19">
        <v>1</v>
      </c>
      <c r="U34671" s="19">
        <v>0</v>
      </c>
      <c r="V34671" s="19">
        <v>0</v>
      </c>
      <c r="W34671" s="19">
        <v>0</v>
      </c>
      <c r="X34671" s="19">
        <v>1</v>
      </c>
      <c r="Y34671" s="19" t="s">
        <v>23342</v>
      </c>
      <c r="Z34671" s="19">
        <v>1</v>
      </c>
      <c r="AA34671" s="19">
        <v>0</v>
      </c>
      <c r="AB34671" s="19">
        <v>0</v>
      </c>
    </row>
    <row r="34672" spans="1:28" x14ac:dyDescent="0.3">
      <c r="A34672" t="s">
        <v>22937</v>
      </c>
      <c r="B34672" s="9" t="s">
        <v>23317</v>
      </c>
      <c r="C34672" s="9">
        <v>12796</v>
      </c>
      <c r="D34672" t="s">
        <v>22980</v>
      </c>
      <c r="E34672" t="s">
        <v>22980</v>
      </c>
      <c r="F34672">
        <v>5485996</v>
      </c>
      <c r="G34672" t="s">
        <v>22978</v>
      </c>
      <c r="H34672" s="18" t="s">
        <v>22863</v>
      </c>
      <c r="I34672" s="19">
        <v>0</v>
      </c>
      <c r="J34672" s="19">
        <v>1</v>
      </c>
      <c r="K34672" s="19">
        <v>0</v>
      </c>
      <c r="L34672" s="19">
        <v>0</v>
      </c>
      <c r="M34672" s="19">
        <v>0</v>
      </c>
      <c r="O34672" s="19">
        <v>0</v>
      </c>
      <c r="P34672" s="19">
        <v>0</v>
      </c>
      <c r="Q34672" s="19">
        <v>0</v>
      </c>
      <c r="R34672" s="19" t="s">
        <v>23319</v>
      </c>
      <c r="S34672" s="19" t="s">
        <v>23319</v>
      </c>
      <c r="T34672" s="19">
        <v>1</v>
      </c>
      <c r="U34672" s="19">
        <v>0</v>
      </c>
      <c r="V34672" s="19">
        <v>0</v>
      </c>
      <c r="W34672" s="19">
        <v>0</v>
      </c>
      <c r="X34672" s="19">
        <v>1</v>
      </c>
      <c r="Y34672" s="19" t="s">
        <v>23342</v>
      </c>
      <c r="Z34672" s="19">
        <v>1</v>
      </c>
      <c r="AA34672" s="19">
        <v>0</v>
      </c>
      <c r="AB34672" s="19">
        <v>0</v>
      </c>
    </row>
    <row r="34673" spans="1:28" x14ac:dyDescent="0.3">
      <c r="A34673" t="s">
        <v>16106</v>
      </c>
      <c r="B34673" s="9" t="s">
        <v>23317</v>
      </c>
      <c r="C34673" s="9">
        <v>14006</v>
      </c>
      <c r="D34673" t="s">
        <v>11218</v>
      </c>
      <c r="E34673" t="s">
        <v>11218</v>
      </c>
      <c r="F34673">
        <v>5486452</v>
      </c>
      <c r="G34673" t="s">
        <v>7131</v>
      </c>
      <c r="H34673" s="18" t="s">
        <v>22863</v>
      </c>
      <c r="I34673" s="19">
        <v>0</v>
      </c>
      <c r="J34673" s="19">
        <v>1</v>
      </c>
      <c r="K34673" s="19">
        <v>0</v>
      </c>
      <c r="L34673" s="19">
        <v>0</v>
      </c>
      <c r="M34673" s="19">
        <v>0</v>
      </c>
      <c r="O34673" s="19">
        <v>0</v>
      </c>
      <c r="P34673" s="19">
        <v>0</v>
      </c>
      <c r="Q34673" s="19">
        <v>0</v>
      </c>
      <c r="R34673" s="19" t="s">
        <v>23319</v>
      </c>
      <c r="S34673" s="19" t="s">
        <v>23319</v>
      </c>
      <c r="T34673" s="19">
        <v>1</v>
      </c>
      <c r="U34673" s="19">
        <v>0</v>
      </c>
      <c r="V34673" s="19">
        <v>0</v>
      </c>
      <c r="W34673" s="19">
        <v>0</v>
      </c>
      <c r="X34673" s="19">
        <v>1</v>
      </c>
      <c r="Y34673" s="19" t="s">
        <v>23342</v>
      </c>
      <c r="Z34673" s="19">
        <v>1</v>
      </c>
      <c r="AA34673" s="19">
        <v>1</v>
      </c>
      <c r="AB34673" s="19">
        <v>0</v>
      </c>
    </row>
    <row r="34674" spans="1:28" x14ac:dyDescent="0.3">
      <c r="A34674" t="s">
        <v>23041</v>
      </c>
      <c r="B34674" s="9" t="s">
        <v>23317</v>
      </c>
      <c r="C34674" s="9">
        <v>20521</v>
      </c>
      <c r="D34674" t="s">
        <v>11218</v>
      </c>
      <c r="E34674" t="s">
        <v>11218</v>
      </c>
      <c r="F34674">
        <v>5486452</v>
      </c>
      <c r="G34674" t="s">
        <v>7131</v>
      </c>
      <c r="H34674" s="18" t="s">
        <v>22863</v>
      </c>
      <c r="I34674" s="19">
        <v>0</v>
      </c>
      <c r="J34674" s="19">
        <v>1</v>
      </c>
      <c r="K34674" s="19">
        <v>0</v>
      </c>
      <c r="L34674" s="19">
        <v>0</v>
      </c>
      <c r="M34674" s="19">
        <v>0</v>
      </c>
      <c r="O34674" s="19">
        <v>0</v>
      </c>
      <c r="P34674" s="19">
        <v>0</v>
      </c>
      <c r="Q34674" s="19">
        <v>0</v>
      </c>
      <c r="R34674" s="19" t="s">
        <v>23319</v>
      </c>
      <c r="S34674" s="19" t="s">
        <v>23319</v>
      </c>
      <c r="T34674" s="19">
        <v>1</v>
      </c>
      <c r="U34674" s="19">
        <v>0</v>
      </c>
      <c r="V34674" s="19">
        <v>0</v>
      </c>
      <c r="W34674" s="19">
        <v>0</v>
      </c>
      <c r="X34674" s="19">
        <v>1</v>
      </c>
      <c r="Y34674" s="19" t="s">
        <v>23342</v>
      </c>
      <c r="Z34674" s="19">
        <v>1</v>
      </c>
      <c r="AA34674" s="19">
        <v>1</v>
      </c>
      <c r="AB34674" s="19">
        <v>0</v>
      </c>
    </row>
    <row r="34675" spans="1:28" x14ac:dyDescent="0.3">
      <c r="A34675" t="s">
        <v>22937</v>
      </c>
      <c r="B34675" s="9" t="s">
        <v>23317</v>
      </c>
      <c r="C34675" s="9">
        <v>12796</v>
      </c>
      <c r="D34675" t="s">
        <v>330</v>
      </c>
      <c r="E34675" t="s">
        <v>330</v>
      </c>
      <c r="F34675">
        <v>5486620</v>
      </c>
      <c r="G34675" t="s">
        <v>348</v>
      </c>
      <c r="H34675" s="18" t="s">
        <v>22863</v>
      </c>
      <c r="I34675" s="19">
        <v>0</v>
      </c>
      <c r="J34675" s="19">
        <v>1</v>
      </c>
      <c r="K34675" s="19">
        <v>0</v>
      </c>
      <c r="L34675" s="19">
        <v>0</v>
      </c>
      <c r="M34675" s="19">
        <v>0</v>
      </c>
      <c r="O34675" s="19">
        <v>0</v>
      </c>
      <c r="P34675" s="19">
        <v>0</v>
      </c>
      <c r="Q34675" s="19">
        <v>0</v>
      </c>
      <c r="R34675" s="19" t="s">
        <v>23319</v>
      </c>
      <c r="S34675" s="19" t="s">
        <v>23319</v>
      </c>
      <c r="T34675" s="19">
        <v>1</v>
      </c>
      <c r="U34675" s="19">
        <v>0</v>
      </c>
      <c r="V34675" s="19">
        <v>0</v>
      </c>
      <c r="W34675" s="19">
        <v>0</v>
      </c>
      <c r="X34675" s="19">
        <v>1</v>
      </c>
      <c r="Y34675" s="19" t="s">
        <v>23342</v>
      </c>
      <c r="Z34675" s="19">
        <v>1</v>
      </c>
      <c r="AA34675" s="19">
        <v>0</v>
      </c>
      <c r="AB34675" s="19">
        <v>0</v>
      </c>
    </row>
    <row r="34676" spans="1:28" x14ac:dyDescent="0.3">
      <c r="A34676" t="s">
        <v>22937</v>
      </c>
      <c r="B34676" s="9" t="s">
        <v>23317</v>
      </c>
      <c r="C34676" s="9">
        <v>12796</v>
      </c>
      <c r="D34676" t="s">
        <v>12399</v>
      </c>
      <c r="E34676" t="s">
        <v>12399</v>
      </c>
      <c r="F34676">
        <v>5486812</v>
      </c>
      <c r="G34676" t="s">
        <v>22876</v>
      </c>
      <c r="H34676" s="18" t="s">
        <v>22863</v>
      </c>
      <c r="I34676" s="19">
        <v>0</v>
      </c>
      <c r="J34676" s="19">
        <v>1</v>
      </c>
      <c r="K34676" s="19">
        <v>0</v>
      </c>
      <c r="L34676" s="19">
        <v>0</v>
      </c>
      <c r="M34676" s="19">
        <v>0</v>
      </c>
      <c r="O34676" s="19">
        <v>0</v>
      </c>
      <c r="P34676" s="19">
        <v>0</v>
      </c>
      <c r="Q34676" s="19">
        <v>0</v>
      </c>
      <c r="R34676" s="19" t="s">
        <v>23319</v>
      </c>
      <c r="S34676" s="19" t="s">
        <v>23319</v>
      </c>
      <c r="T34676" s="19">
        <v>1</v>
      </c>
      <c r="U34676" s="19">
        <v>0</v>
      </c>
      <c r="V34676" s="19">
        <v>0</v>
      </c>
      <c r="W34676" s="19">
        <v>0</v>
      </c>
      <c r="X34676" s="19">
        <v>1</v>
      </c>
      <c r="Y34676" s="19" t="s">
        <v>23342</v>
      </c>
      <c r="Z34676" s="19">
        <v>1</v>
      </c>
      <c r="AA34676" s="19">
        <v>0</v>
      </c>
      <c r="AB34676" s="19">
        <v>0</v>
      </c>
    </row>
    <row r="34677" spans="1:28" x14ac:dyDescent="0.3">
      <c r="A34677" t="s">
        <v>21485</v>
      </c>
      <c r="B34677" s="9" t="s">
        <v>23317</v>
      </c>
      <c r="C34677" s="9">
        <v>733</v>
      </c>
      <c r="D34677" t="s">
        <v>22865</v>
      </c>
      <c r="E34677" t="s">
        <v>22865</v>
      </c>
      <c r="F34677">
        <v>5486836</v>
      </c>
      <c r="G34677" t="s">
        <v>728</v>
      </c>
      <c r="H34677" s="18" t="s">
        <v>22863</v>
      </c>
      <c r="I34677" s="19">
        <v>0</v>
      </c>
      <c r="J34677" s="19">
        <v>1</v>
      </c>
      <c r="K34677" s="19">
        <v>0</v>
      </c>
      <c r="L34677" s="19">
        <v>0</v>
      </c>
      <c r="M34677" s="19">
        <v>0</v>
      </c>
      <c r="O34677" s="19">
        <v>0</v>
      </c>
      <c r="P34677" s="19">
        <v>1</v>
      </c>
      <c r="Q34677" s="19">
        <v>1</v>
      </c>
      <c r="R34677" s="19">
        <v>1.5</v>
      </c>
      <c r="S34677" s="19" t="s">
        <v>23364</v>
      </c>
      <c r="T34677" s="19">
        <v>1</v>
      </c>
      <c r="U34677" s="19">
        <v>0</v>
      </c>
      <c r="V34677" s="19">
        <v>0</v>
      </c>
      <c r="W34677" s="19">
        <v>0</v>
      </c>
      <c r="X34677" s="19">
        <v>1</v>
      </c>
      <c r="Y34677" s="19" t="s">
        <v>23342</v>
      </c>
      <c r="Z34677" s="19">
        <v>1</v>
      </c>
      <c r="AA34677" s="19">
        <v>1</v>
      </c>
      <c r="AB34677" s="19">
        <v>0</v>
      </c>
    </row>
    <row r="34678" spans="1:28" x14ac:dyDescent="0.3">
      <c r="A34678" t="s">
        <v>21485</v>
      </c>
      <c r="B34678" s="9" t="s">
        <v>23317</v>
      </c>
      <c r="C34678" s="9">
        <v>733</v>
      </c>
      <c r="D34678" t="s">
        <v>3451</v>
      </c>
      <c r="E34678" t="s">
        <v>3451</v>
      </c>
      <c r="F34678">
        <v>5487508</v>
      </c>
      <c r="G34678" t="s">
        <v>22913</v>
      </c>
      <c r="H34678" s="18" t="s">
        <v>22863</v>
      </c>
      <c r="I34678" s="19">
        <v>0</v>
      </c>
      <c r="J34678" s="19">
        <v>1</v>
      </c>
      <c r="K34678" s="19">
        <v>0</v>
      </c>
      <c r="L34678" s="19">
        <v>0</v>
      </c>
      <c r="M34678" s="19">
        <v>0</v>
      </c>
      <c r="O34678" s="19">
        <v>0</v>
      </c>
      <c r="P34678" s="19">
        <v>1</v>
      </c>
      <c r="Q34678" s="19">
        <v>1</v>
      </c>
      <c r="R34678" s="19">
        <v>1.5</v>
      </c>
      <c r="S34678" s="19" t="s">
        <v>23364</v>
      </c>
      <c r="T34678" s="19">
        <v>1</v>
      </c>
      <c r="U34678" s="19">
        <v>0</v>
      </c>
      <c r="V34678" s="19">
        <v>0</v>
      </c>
      <c r="W34678" s="19">
        <v>0</v>
      </c>
      <c r="X34678" s="19">
        <v>1</v>
      </c>
      <c r="Y34678" s="19" t="s">
        <v>23342</v>
      </c>
      <c r="Z34678" s="19">
        <v>1</v>
      </c>
      <c r="AA34678" s="19">
        <v>1</v>
      </c>
      <c r="AB34678" s="19">
        <v>0</v>
      </c>
    </row>
    <row r="34679" spans="1:28" x14ac:dyDescent="0.3">
      <c r="A34679" t="s">
        <v>8236</v>
      </c>
      <c r="B34679" s="9" t="s">
        <v>23317</v>
      </c>
      <c r="C34679" s="9">
        <v>22053</v>
      </c>
      <c r="D34679" t="s">
        <v>3451</v>
      </c>
      <c r="E34679" t="s">
        <v>3451</v>
      </c>
      <c r="F34679">
        <v>5487508</v>
      </c>
      <c r="G34679" t="s">
        <v>22913</v>
      </c>
      <c r="H34679" s="18" t="s">
        <v>22863</v>
      </c>
      <c r="I34679" s="19">
        <v>1</v>
      </c>
      <c r="J34679" s="19">
        <v>1</v>
      </c>
      <c r="K34679" s="19">
        <v>0</v>
      </c>
      <c r="L34679" s="19">
        <v>0</v>
      </c>
      <c r="M34679" s="19">
        <v>0</v>
      </c>
      <c r="O34679" s="19">
        <v>1</v>
      </c>
      <c r="P34679" s="19">
        <v>0</v>
      </c>
      <c r="Q34679" s="19">
        <v>0</v>
      </c>
      <c r="R34679" s="19" t="s">
        <v>23319</v>
      </c>
      <c r="S34679" s="19" t="s">
        <v>23319</v>
      </c>
      <c r="T34679" s="19">
        <v>1</v>
      </c>
      <c r="U34679" s="19">
        <v>0</v>
      </c>
      <c r="V34679" s="19">
        <v>0</v>
      </c>
      <c r="W34679" s="19">
        <v>0</v>
      </c>
      <c r="X34679" s="19">
        <v>1</v>
      </c>
      <c r="Y34679" s="19" t="s">
        <v>23323</v>
      </c>
      <c r="Z34679" s="19">
        <v>1</v>
      </c>
      <c r="AA34679" s="19">
        <v>1</v>
      </c>
      <c r="AB34679" s="19">
        <v>0</v>
      </c>
    </row>
    <row r="34680" spans="1:28" x14ac:dyDescent="0.3">
      <c r="A34680" t="s">
        <v>22937</v>
      </c>
      <c r="B34680" s="9" t="s">
        <v>23317</v>
      </c>
      <c r="C34680" s="9">
        <v>12796</v>
      </c>
      <c r="D34680" t="s">
        <v>7864</v>
      </c>
      <c r="E34680" t="s">
        <v>7864</v>
      </c>
      <c r="F34680">
        <v>5487556</v>
      </c>
      <c r="G34680" t="s">
        <v>15452</v>
      </c>
      <c r="H34680" s="18" t="s">
        <v>22863</v>
      </c>
      <c r="I34680" s="19">
        <v>0</v>
      </c>
      <c r="J34680" s="19">
        <v>1</v>
      </c>
      <c r="K34680" s="19">
        <v>0</v>
      </c>
      <c r="L34680" s="19">
        <v>0</v>
      </c>
      <c r="M34680" s="19">
        <v>0</v>
      </c>
      <c r="O34680" s="19">
        <v>0</v>
      </c>
      <c r="P34680" s="19">
        <v>0</v>
      </c>
      <c r="Q34680" s="19">
        <v>0</v>
      </c>
      <c r="R34680" s="19" t="s">
        <v>23319</v>
      </c>
      <c r="S34680" s="19" t="s">
        <v>23319</v>
      </c>
      <c r="T34680" s="19">
        <v>1</v>
      </c>
      <c r="U34680" s="19">
        <v>0</v>
      </c>
      <c r="V34680" s="19">
        <v>0</v>
      </c>
      <c r="W34680" s="19">
        <v>0</v>
      </c>
      <c r="X34680" s="19">
        <v>1</v>
      </c>
      <c r="Y34680" s="19" t="s">
        <v>23342</v>
      </c>
      <c r="Z34680" s="19">
        <v>1</v>
      </c>
      <c r="AA34680" s="19">
        <v>0</v>
      </c>
      <c r="AB34680" s="19">
        <v>0</v>
      </c>
    </row>
    <row r="34681" spans="1:28" x14ac:dyDescent="0.3">
      <c r="A34681" t="s">
        <v>16106</v>
      </c>
      <c r="B34681" s="9" t="s">
        <v>23317</v>
      </c>
      <c r="C34681" s="9">
        <v>14006</v>
      </c>
      <c r="D34681" t="s">
        <v>7864</v>
      </c>
      <c r="E34681" t="s">
        <v>7864</v>
      </c>
      <c r="F34681">
        <v>5487556</v>
      </c>
      <c r="G34681" t="s">
        <v>15452</v>
      </c>
      <c r="H34681" s="18" t="s">
        <v>22863</v>
      </c>
      <c r="I34681" s="19">
        <v>0</v>
      </c>
      <c r="J34681" s="19">
        <v>1</v>
      </c>
      <c r="K34681" s="19">
        <v>0</v>
      </c>
      <c r="L34681" s="19">
        <v>0</v>
      </c>
      <c r="M34681" s="19">
        <v>0</v>
      </c>
      <c r="O34681" s="19">
        <v>0</v>
      </c>
      <c r="P34681" s="19">
        <v>0</v>
      </c>
      <c r="Q34681" s="19">
        <v>0</v>
      </c>
      <c r="R34681" s="19" t="s">
        <v>23319</v>
      </c>
      <c r="S34681" s="19" t="s">
        <v>23319</v>
      </c>
      <c r="T34681" s="19">
        <v>1</v>
      </c>
      <c r="U34681" s="19">
        <v>0</v>
      </c>
      <c r="V34681" s="19">
        <v>0</v>
      </c>
      <c r="W34681" s="19">
        <v>0</v>
      </c>
      <c r="X34681" s="19">
        <v>1</v>
      </c>
      <c r="Y34681" s="19" t="s">
        <v>23342</v>
      </c>
      <c r="Z34681" s="19">
        <v>1</v>
      </c>
      <c r="AA34681" s="19">
        <v>0</v>
      </c>
      <c r="AB34681" s="19">
        <v>0</v>
      </c>
    </row>
    <row r="34682" spans="1:28" x14ac:dyDescent="0.3">
      <c r="A34682" t="s">
        <v>22937</v>
      </c>
      <c r="B34682" s="9" t="s">
        <v>23317</v>
      </c>
      <c r="C34682" s="9">
        <v>12796</v>
      </c>
      <c r="D34682" t="s">
        <v>22948</v>
      </c>
      <c r="E34682" t="s">
        <v>22948</v>
      </c>
      <c r="F34682">
        <v>5487892</v>
      </c>
      <c r="G34682" t="s">
        <v>22945</v>
      </c>
      <c r="H34682" s="18" t="s">
        <v>22863</v>
      </c>
      <c r="I34682" s="19">
        <v>0</v>
      </c>
      <c r="J34682" s="19">
        <v>1</v>
      </c>
      <c r="K34682" s="19">
        <v>0</v>
      </c>
      <c r="L34682" s="19">
        <v>0</v>
      </c>
      <c r="M34682" s="19">
        <v>0</v>
      </c>
      <c r="O34682" s="19">
        <v>0</v>
      </c>
      <c r="P34682" s="19">
        <v>0</v>
      </c>
      <c r="Q34682" s="19">
        <v>0</v>
      </c>
      <c r="R34682" s="19" t="s">
        <v>23319</v>
      </c>
      <c r="S34682" s="19" t="s">
        <v>23319</v>
      </c>
      <c r="T34682" s="19">
        <v>1</v>
      </c>
      <c r="U34682" s="19">
        <v>0</v>
      </c>
      <c r="V34682" s="19">
        <v>0</v>
      </c>
      <c r="W34682" s="19">
        <v>0</v>
      </c>
      <c r="X34682" s="19">
        <v>1</v>
      </c>
      <c r="Y34682" s="19" t="s">
        <v>23342</v>
      </c>
      <c r="Z34682" s="19">
        <v>1</v>
      </c>
      <c r="AA34682" s="19">
        <v>0</v>
      </c>
      <c r="AB34682" s="19">
        <v>0</v>
      </c>
    </row>
    <row r="34683" spans="1:28" x14ac:dyDescent="0.3">
      <c r="A34683" t="s">
        <v>21485</v>
      </c>
      <c r="B34683" s="9" t="s">
        <v>23317</v>
      </c>
      <c r="C34683" s="9">
        <v>733</v>
      </c>
      <c r="D34683" t="s">
        <v>6897</v>
      </c>
      <c r="E34683" t="s">
        <v>6897</v>
      </c>
      <c r="F34683">
        <v>5487988</v>
      </c>
      <c r="G34683" t="s">
        <v>2773</v>
      </c>
      <c r="H34683" s="18" t="s">
        <v>22863</v>
      </c>
      <c r="I34683" s="19">
        <v>0</v>
      </c>
      <c r="J34683" s="19">
        <v>1</v>
      </c>
      <c r="K34683" s="19">
        <v>0</v>
      </c>
      <c r="L34683" s="19">
        <v>0</v>
      </c>
      <c r="M34683" s="19">
        <v>0</v>
      </c>
      <c r="O34683" s="19">
        <v>0</v>
      </c>
      <c r="P34683" s="19">
        <v>1</v>
      </c>
      <c r="Q34683" s="19">
        <v>1</v>
      </c>
      <c r="R34683" s="19">
        <v>1.5</v>
      </c>
      <c r="S34683" s="19" t="s">
        <v>23364</v>
      </c>
      <c r="T34683" s="19">
        <v>1</v>
      </c>
      <c r="U34683" s="19">
        <v>0</v>
      </c>
      <c r="V34683" s="19">
        <v>0</v>
      </c>
      <c r="W34683" s="19">
        <v>0</v>
      </c>
      <c r="X34683" s="19">
        <v>1</v>
      </c>
      <c r="Y34683" s="19" t="s">
        <v>23342</v>
      </c>
      <c r="Z34683" s="19">
        <v>1</v>
      </c>
      <c r="AA34683" s="19">
        <v>1</v>
      </c>
      <c r="AB34683" s="19">
        <v>0</v>
      </c>
    </row>
    <row r="34684" spans="1:28" x14ac:dyDescent="0.3">
      <c r="A34684" t="s">
        <v>22937</v>
      </c>
      <c r="B34684" s="9" t="s">
        <v>23317</v>
      </c>
      <c r="C34684" s="9">
        <v>12796</v>
      </c>
      <c r="D34684" t="s">
        <v>23001</v>
      </c>
      <c r="E34684" t="s">
        <v>23001</v>
      </c>
      <c r="F34684">
        <v>5488324</v>
      </c>
      <c r="G34684" t="s">
        <v>399</v>
      </c>
      <c r="H34684" s="18" t="s">
        <v>22863</v>
      </c>
      <c r="I34684" s="19">
        <v>0</v>
      </c>
      <c r="J34684" s="19">
        <v>1</v>
      </c>
      <c r="K34684" s="19">
        <v>0</v>
      </c>
      <c r="L34684" s="19">
        <v>0</v>
      </c>
      <c r="M34684" s="19">
        <v>0</v>
      </c>
      <c r="O34684" s="19">
        <v>0</v>
      </c>
      <c r="P34684" s="19">
        <v>0</v>
      </c>
      <c r="Q34684" s="19">
        <v>0</v>
      </c>
      <c r="R34684" s="19" t="s">
        <v>23319</v>
      </c>
      <c r="S34684" s="19" t="s">
        <v>23319</v>
      </c>
      <c r="T34684" s="19">
        <v>1</v>
      </c>
      <c r="U34684" s="19">
        <v>0</v>
      </c>
      <c r="V34684" s="19">
        <v>0</v>
      </c>
      <c r="W34684" s="19">
        <v>0</v>
      </c>
      <c r="X34684" s="19">
        <v>1</v>
      </c>
      <c r="Y34684" s="19" t="s">
        <v>23342</v>
      </c>
      <c r="Z34684" s="19">
        <v>1</v>
      </c>
      <c r="AA34684" s="19">
        <v>0</v>
      </c>
      <c r="AB34684" s="19">
        <v>0</v>
      </c>
    </row>
    <row r="34685" spans="1:28" x14ac:dyDescent="0.3">
      <c r="A34685" t="s">
        <v>22937</v>
      </c>
      <c r="B34685" s="9" t="s">
        <v>23317</v>
      </c>
      <c r="C34685" s="9">
        <v>12796</v>
      </c>
      <c r="D34685" t="s">
        <v>7057</v>
      </c>
      <c r="E34685" t="s">
        <v>7057</v>
      </c>
      <c r="F34685">
        <v>5488708</v>
      </c>
      <c r="G34685" t="s">
        <v>348</v>
      </c>
      <c r="H34685" s="18" t="s">
        <v>22863</v>
      </c>
      <c r="I34685" s="19">
        <v>0</v>
      </c>
      <c r="J34685" s="19">
        <v>1</v>
      </c>
      <c r="K34685" s="19">
        <v>0</v>
      </c>
      <c r="L34685" s="19">
        <v>0</v>
      </c>
      <c r="M34685" s="19">
        <v>0</v>
      </c>
      <c r="O34685" s="19">
        <v>0</v>
      </c>
      <c r="P34685" s="19">
        <v>0</v>
      </c>
      <c r="Q34685" s="19">
        <v>0</v>
      </c>
      <c r="R34685" s="19" t="s">
        <v>23319</v>
      </c>
      <c r="S34685" s="19" t="s">
        <v>23319</v>
      </c>
      <c r="T34685" s="19">
        <v>1</v>
      </c>
      <c r="U34685" s="19">
        <v>0</v>
      </c>
      <c r="V34685" s="19">
        <v>0</v>
      </c>
      <c r="W34685" s="19">
        <v>0</v>
      </c>
      <c r="X34685" s="19">
        <v>1</v>
      </c>
      <c r="Y34685" s="19" t="s">
        <v>23342</v>
      </c>
      <c r="Z34685" s="19">
        <v>1</v>
      </c>
      <c r="AA34685" s="19">
        <v>0</v>
      </c>
      <c r="AB34685" s="19">
        <v>0</v>
      </c>
    </row>
    <row r="34686" spans="1:28" x14ac:dyDescent="0.3">
      <c r="A34686" t="s">
        <v>5216</v>
      </c>
      <c r="B34686" s="9" t="s">
        <v>23329</v>
      </c>
      <c r="C34686" s="9">
        <v>11273</v>
      </c>
      <c r="D34686" t="s">
        <v>14968</v>
      </c>
      <c r="E34686" t="s">
        <v>14968</v>
      </c>
      <c r="F34686">
        <v>5600245</v>
      </c>
      <c r="G34686" t="s">
        <v>980</v>
      </c>
      <c r="H34686" s="18" t="s">
        <v>23048</v>
      </c>
      <c r="I34686" s="19">
        <v>0</v>
      </c>
      <c r="J34686" s="19">
        <v>1</v>
      </c>
      <c r="K34686" s="19">
        <v>0</v>
      </c>
      <c r="L34686" s="19">
        <v>0</v>
      </c>
      <c r="M34686" s="19">
        <v>0</v>
      </c>
      <c r="O34686" s="19">
        <v>0</v>
      </c>
      <c r="P34686" s="19">
        <v>1</v>
      </c>
      <c r="Q34686" s="19">
        <v>1</v>
      </c>
      <c r="R34686" s="19">
        <v>6.4</v>
      </c>
      <c r="S34686" s="19" t="s">
        <v>23437</v>
      </c>
      <c r="T34686" s="19">
        <v>1</v>
      </c>
      <c r="U34686" s="19">
        <v>0</v>
      </c>
      <c r="V34686" s="19">
        <v>0</v>
      </c>
      <c r="W34686" s="19">
        <v>0</v>
      </c>
      <c r="X34686" s="19">
        <v>0</v>
      </c>
      <c r="Y34686" s="19" t="s">
        <v>23354</v>
      </c>
      <c r="Z34686" s="19">
        <v>1</v>
      </c>
      <c r="AA34686" s="19">
        <v>0</v>
      </c>
      <c r="AB34686" s="19">
        <v>0</v>
      </c>
    </row>
    <row r="34687" spans="1:28" x14ac:dyDescent="0.3">
      <c r="A34687" t="s">
        <v>23501</v>
      </c>
      <c r="B34687" s="9" t="s">
        <v>23329</v>
      </c>
      <c r="C34687" s="9">
        <v>27058</v>
      </c>
      <c r="D34687" t="s">
        <v>23082</v>
      </c>
      <c r="E34687" t="s">
        <v>23082</v>
      </c>
      <c r="F34687">
        <v>5600825</v>
      </c>
      <c r="G34687" t="s">
        <v>23083</v>
      </c>
      <c r="H34687" s="18" t="s">
        <v>23048</v>
      </c>
      <c r="I34687" s="19">
        <v>0</v>
      </c>
      <c r="J34687" s="19">
        <v>1</v>
      </c>
      <c r="K34687" s="19">
        <v>0</v>
      </c>
      <c r="L34687" s="19">
        <v>0</v>
      </c>
      <c r="M34687" s="19">
        <v>0</v>
      </c>
      <c r="O34687" s="19">
        <v>0</v>
      </c>
      <c r="P34687" s="19">
        <v>0</v>
      </c>
      <c r="Q34687" s="19">
        <v>0</v>
      </c>
      <c r="R34687" s="19" t="s">
        <v>23319</v>
      </c>
      <c r="S34687" s="19" t="s">
        <v>23319</v>
      </c>
      <c r="T34687" s="19">
        <v>1</v>
      </c>
      <c r="U34687" s="19">
        <v>0</v>
      </c>
      <c r="V34687" s="19">
        <v>0</v>
      </c>
      <c r="W34687" s="19">
        <v>0</v>
      </c>
      <c r="X34687" s="19">
        <v>0</v>
      </c>
      <c r="Y34687" s="19" t="s">
        <v>23460</v>
      </c>
      <c r="Z34687" s="19">
        <v>1</v>
      </c>
      <c r="AA34687" s="19">
        <v>0</v>
      </c>
      <c r="AB34687" s="19">
        <v>0</v>
      </c>
    </row>
    <row r="34688" spans="1:28" x14ac:dyDescent="0.3">
      <c r="A34688" t="s">
        <v>5216</v>
      </c>
      <c r="B34688" s="9" t="s">
        <v>23329</v>
      </c>
      <c r="C34688" s="9">
        <v>11273</v>
      </c>
      <c r="D34688" t="s">
        <v>23108</v>
      </c>
      <c r="E34688" t="s">
        <v>23108</v>
      </c>
      <c r="F34688">
        <v>5601695</v>
      </c>
      <c r="G34688" t="s">
        <v>980</v>
      </c>
      <c r="H34688" s="18" t="s">
        <v>23048</v>
      </c>
      <c r="I34688" s="19">
        <v>0</v>
      </c>
      <c r="J34688" s="19">
        <v>1</v>
      </c>
      <c r="K34688" s="19">
        <v>0</v>
      </c>
      <c r="L34688" s="19">
        <v>0</v>
      </c>
      <c r="M34688" s="19">
        <v>0</v>
      </c>
      <c r="O34688" s="19">
        <v>0</v>
      </c>
      <c r="P34688" s="19">
        <v>1</v>
      </c>
      <c r="Q34688" s="19">
        <v>1</v>
      </c>
      <c r="R34688" s="19">
        <v>6.4</v>
      </c>
      <c r="S34688" s="19" t="s">
        <v>23437</v>
      </c>
      <c r="T34688" s="19">
        <v>1</v>
      </c>
      <c r="U34688" s="19">
        <v>0</v>
      </c>
      <c r="V34688" s="19">
        <v>0</v>
      </c>
      <c r="W34688" s="19">
        <v>0</v>
      </c>
      <c r="X34688" s="19">
        <v>0</v>
      </c>
      <c r="Y34688" s="19" t="s">
        <v>23354</v>
      </c>
      <c r="Z34688" s="19">
        <v>1</v>
      </c>
      <c r="AA34688" s="19">
        <v>0</v>
      </c>
      <c r="AB34688" s="19">
        <v>0</v>
      </c>
    </row>
    <row r="34689" spans="1:29" x14ac:dyDescent="0.3">
      <c r="A34689" t="s">
        <v>23801</v>
      </c>
      <c r="B34689" s="9" t="s">
        <v>23329</v>
      </c>
      <c r="C34689" s="9">
        <v>21081</v>
      </c>
      <c r="D34689" t="s">
        <v>23076</v>
      </c>
      <c r="E34689" t="s">
        <v>23076</v>
      </c>
      <c r="F34689">
        <v>5604740</v>
      </c>
      <c r="G34689" t="s">
        <v>12256</v>
      </c>
      <c r="H34689" s="18" t="s">
        <v>23048</v>
      </c>
      <c r="I34689" s="19">
        <v>1</v>
      </c>
      <c r="J34689" s="19">
        <v>1</v>
      </c>
      <c r="K34689" s="19">
        <v>0</v>
      </c>
      <c r="L34689" s="19">
        <v>0</v>
      </c>
      <c r="M34689" s="19">
        <v>0</v>
      </c>
      <c r="O34689" s="19">
        <v>0</v>
      </c>
      <c r="P34689" s="19">
        <v>1</v>
      </c>
      <c r="Q34689" s="19">
        <v>1</v>
      </c>
      <c r="R34689" s="19">
        <v>1</v>
      </c>
      <c r="S34689" s="19" t="s">
        <v>23328</v>
      </c>
      <c r="T34689" s="19">
        <v>1</v>
      </c>
      <c r="U34689" s="19">
        <v>0</v>
      </c>
      <c r="V34689" s="19">
        <v>0</v>
      </c>
      <c r="W34689" s="19">
        <v>0</v>
      </c>
      <c r="X34689" s="19">
        <v>0</v>
      </c>
      <c r="Y34689" s="19" t="s">
        <v>23480</v>
      </c>
      <c r="Z34689" s="19">
        <v>1</v>
      </c>
      <c r="AA34689" s="19">
        <v>0</v>
      </c>
      <c r="AB34689" s="19">
        <v>0</v>
      </c>
    </row>
    <row r="34690" spans="1:29" x14ac:dyDescent="0.3">
      <c r="A34690" t="s">
        <v>1851</v>
      </c>
      <c r="B34690" s="9" t="s">
        <v>23317</v>
      </c>
      <c r="C34690" s="9">
        <v>14354</v>
      </c>
      <c r="D34690" t="s">
        <v>23066</v>
      </c>
      <c r="E34690" t="s">
        <v>23066</v>
      </c>
      <c r="F34690">
        <v>5604885</v>
      </c>
      <c r="G34690" t="s">
        <v>23067</v>
      </c>
      <c r="H34690" s="18" t="s">
        <v>23048</v>
      </c>
      <c r="I34690" s="19">
        <v>0</v>
      </c>
      <c r="J34690" s="19">
        <v>1</v>
      </c>
      <c r="K34690" s="19">
        <v>0</v>
      </c>
      <c r="L34690" s="19">
        <v>0</v>
      </c>
      <c r="M34690" s="19">
        <v>0</v>
      </c>
      <c r="O34690" s="19">
        <v>1</v>
      </c>
      <c r="P34690" s="19">
        <v>1</v>
      </c>
      <c r="Q34690" s="19">
        <v>1</v>
      </c>
      <c r="R34690" s="19">
        <v>1.95</v>
      </c>
      <c r="S34690" s="19" t="s">
        <v>23397</v>
      </c>
      <c r="T34690" s="19">
        <v>1</v>
      </c>
      <c r="U34690" s="19">
        <v>0</v>
      </c>
      <c r="V34690" s="19">
        <v>0</v>
      </c>
      <c r="W34690" s="19">
        <v>0</v>
      </c>
      <c r="X34690" s="19">
        <v>0</v>
      </c>
      <c r="Y34690" s="19" t="s">
        <v>23398</v>
      </c>
      <c r="Z34690" s="19">
        <v>1</v>
      </c>
      <c r="AA34690" s="19">
        <v>0</v>
      </c>
      <c r="AB34690" s="19">
        <v>0</v>
      </c>
    </row>
    <row r="34691" spans="1:29" x14ac:dyDescent="0.3">
      <c r="A34691" t="s">
        <v>1851</v>
      </c>
      <c r="B34691" s="9" t="s">
        <v>23317</v>
      </c>
      <c r="C34691" s="9">
        <v>14354</v>
      </c>
      <c r="D34691" t="s">
        <v>23101</v>
      </c>
      <c r="E34691" t="s">
        <v>23101</v>
      </c>
      <c r="F34691">
        <v>5605245</v>
      </c>
      <c r="G34691" t="s">
        <v>23102</v>
      </c>
      <c r="H34691" s="18" t="s">
        <v>23048</v>
      </c>
      <c r="I34691" s="19">
        <v>0</v>
      </c>
      <c r="J34691" s="19">
        <v>1</v>
      </c>
      <c r="K34691" s="19">
        <v>0</v>
      </c>
      <c r="L34691" s="19">
        <v>0</v>
      </c>
      <c r="M34691" s="19">
        <v>0</v>
      </c>
      <c r="O34691" s="19">
        <v>1</v>
      </c>
      <c r="P34691" s="19">
        <v>1</v>
      </c>
      <c r="Q34691" s="19">
        <v>1</v>
      </c>
      <c r="R34691" s="19">
        <v>1.95</v>
      </c>
      <c r="S34691" s="19" t="s">
        <v>23397</v>
      </c>
      <c r="T34691" s="19">
        <v>1</v>
      </c>
      <c r="U34691" s="19">
        <v>0</v>
      </c>
      <c r="V34691" s="19">
        <v>0</v>
      </c>
      <c r="W34691" s="19">
        <v>0</v>
      </c>
      <c r="X34691" s="19">
        <v>0</v>
      </c>
      <c r="Y34691" s="19" t="s">
        <v>23398</v>
      </c>
      <c r="Z34691" s="19">
        <v>1</v>
      </c>
      <c r="AA34691" s="19">
        <v>1</v>
      </c>
      <c r="AB34691" s="19">
        <v>1</v>
      </c>
      <c r="AC34691" s="19">
        <v>2034</v>
      </c>
    </row>
    <row r="34692" spans="1:29" x14ac:dyDescent="0.3">
      <c r="A34692" t="s">
        <v>12271</v>
      </c>
      <c r="B34692" s="9" t="s">
        <v>23329</v>
      </c>
      <c r="C34692" s="9">
        <v>1675</v>
      </c>
      <c r="D34692" t="s">
        <v>23052</v>
      </c>
      <c r="E34692" t="s">
        <v>23052</v>
      </c>
      <c r="F34692">
        <v>5605320</v>
      </c>
      <c r="G34692" t="s">
        <v>12270</v>
      </c>
      <c r="H34692" s="18" t="s">
        <v>23048</v>
      </c>
      <c r="I34692" s="19">
        <v>0</v>
      </c>
      <c r="J34692" s="19">
        <v>1</v>
      </c>
      <c r="K34692" s="19">
        <v>0</v>
      </c>
      <c r="L34692" s="19">
        <v>0</v>
      </c>
      <c r="M34692" s="19">
        <v>0</v>
      </c>
      <c r="O34692" s="19">
        <v>0</v>
      </c>
      <c r="P34692" s="19">
        <v>0</v>
      </c>
      <c r="Q34692" s="19">
        <v>0</v>
      </c>
      <c r="R34692" s="19" t="s">
        <v>23319</v>
      </c>
      <c r="S34692" s="19" t="s">
        <v>23319</v>
      </c>
      <c r="T34692" s="19">
        <v>1</v>
      </c>
      <c r="U34692" s="19">
        <v>0</v>
      </c>
      <c r="V34692" s="19">
        <v>0</v>
      </c>
      <c r="W34692" s="19">
        <v>0</v>
      </c>
      <c r="X34692" s="19">
        <v>0</v>
      </c>
      <c r="Y34692" s="19" t="s">
        <v>23460</v>
      </c>
      <c r="Z34692" s="19">
        <v>1</v>
      </c>
      <c r="AA34692" s="19">
        <v>0</v>
      </c>
      <c r="AB34692" s="19">
        <v>0</v>
      </c>
    </row>
    <row r="34693" spans="1:29" x14ac:dyDescent="0.3">
      <c r="A34693" t="s">
        <v>1851</v>
      </c>
      <c r="B34693" s="9" t="s">
        <v>23317</v>
      </c>
      <c r="C34693" s="9">
        <v>14354</v>
      </c>
      <c r="D34693" t="s">
        <v>23052</v>
      </c>
      <c r="E34693" t="s">
        <v>23052</v>
      </c>
      <c r="F34693">
        <v>5605320</v>
      </c>
      <c r="G34693" t="s">
        <v>12270</v>
      </c>
      <c r="H34693" s="18" t="s">
        <v>23048</v>
      </c>
      <c r="I34693" s="19">
        <v>0</v>
      </c>
      <c r="J34693" s="19">
        <v>1</v>
      </c>
      <c r="K34693" s="19">
        <v>0</v>
      </c>
      <c r="L34693" s="19">
        <v>0</v>
      </c>
      <c r="M34693" s="19">
        <v>0</v>
      </c>
      <c r="O34693" s="19">
        <v>1</v>
      </c>
      <c r="P34693" s="19">
        <v>1</v>
      </c>
      <c r="Q34693" s="19">
        <v>1</v>
      </c>
      <c r="R34693" s="19">
        <v>1.95</v>
      </c>
      <c r="S34693" s="19" t="s">
        <v>23397</v>
      </c>
      <c r="T34693" s="19">
        <v>1</v>
      </c>
      <c r="U34693" s="19">
        <v>0</v>
      </c>
      <c r="V34693" s="19">
        <v>0</v>
      </c>
      <c r="W34693" s="19">
        <v>0</v>
      </c>
      <c r="X34693" s="19">
        <v>0</v>
      </c>
      <c r="Y34693" s="19" t="s">
        <v>23398</v>
      </c>
      <c r="Z34693" s="19">
        <v>1</v>
      </c>
      <c r="AA34693" s="19">
        <v>0</v>
      </c>
      <c r="AB34693" s="19">
        <v>0</v>
      </c>
    </row>
    <row r="34694" spans="1:29" x14ac:dyDescent="0.3">
      <c r="A34694" t="s">
        <v>1851</v>
      </c>
      <c r="B34694" s="9" t="s">
        <v>23317</v>
      </c>
      <c r="C34694" s="9">
        <v>14354</v>
      </c>
      <c r="D34694" t="s">
        <v>23125</v>
      </c>
      <c r="E34694" t="s">
        <v>23125</v>
      </c>
      <c r="F34694">
        <v>5605625</v>
      </c>
      <c r="G34694" t="s">
        <v>23070</v>
      </c>
      <c r="H34694" s="18" t="s">
        <v>23048</v>
      </c>
      <c r="I34694" s="19">
        <v>0</v>
      </c>
      <c r="J34694" s="19">
        <v>1</v>
      </c>
      <c r="K34694" s="19">
        <v>0</v>
      </c>
      <c r="L34694" s="19">
        <v>0</v>
      </c>
      <c r="M34694" s="19">
        <v>0</v>
      </c>
      <c r="O34694" s="19">
        <v>1</v>
      </c>
      <c r="P34694" s="19">
        <v>1</v>
      </c>
      <c r="Q34694" s="19">
        <v>1</v>
      </c>
      <c r="R34694" s="19">
        <v>1.95</v>
      </c>
      <c r="S34694" s="19" t="s">
        <v>23397</v>
      </c>
      <c r="T34694" s="19">
        <v>1</v>
      </c>
      <c r="U34694" s="19">
        <v>0</v>
      </c>
      <c r="V34694" s="19">
        <v>0</v>
      </c>
      <c r="W34694" s="19">
        <v>0</v>
      </c>
      <c r="X34694" s="19">
        <v>0</v>
      </c>
      <c r="Y34694" s="19" t="s">
        <v>23398</v>
      </c>
      <c r="Z34694" s="19">
        <v>1</v>
      </c>
      <c r="AA34694" s="19">
        <v>0</v>
      </c>
      <c r="AB34694" s="19">
        <v>0</v>
      </c>
    </row>
    <row r="34695" spans="1:29" x14ac:dyDescent="0.3">
      <c r="A34695" t="s">
        <v>1851</v>
      </c>
      <c r="B34695" s="9" t="s">
        <v>23317</v>
      </c>
      <c r="C34695" s="9">
        <v>14354</v>
      </c>
      <c r="D34695" t="s">
        <v>23111</v>
      </c>
      <c r="E34695" t="s">
        <v>23111</v>
      </c>
      <c r="F34695">
        <v>5607060</v>
      </c>
      <c r="G34695" t="s">
        <v>23112</v>
      </c>
      <c r="H34695" s="18" t="s">
        <v>23048</v>
      </c>
      <c r="I34695" s="19">
        <v>0</v>
      </c>
      <c r="J34695" s="19">
        <v>1</v>
      </c>
      <c r="K34695" s="19">
        <v>0</v>
      </c>
      <c r="L34695" s="19">
        <v>0</v>
      </c>
      <c r="M34695" s="19">
        <v>0</v>
      </c>
      <c r="O34695" s="19">
        <v>1</v>
      </c>
      <c r="P34695" s="19">
        <v>1</v>
      </c>
      <c r="Q34695" s="19">
        <v>1</v>
      </c>
      <c r="R34695" s="19">
        <v>1.95</v>
      </c>
      <c r="S34695" s="19" t="s">
        <v>23397</v>
      </c>
      <c r="T34695" s="19">
        <v>1</v>
      </c>
      <c r="U34695" s="19">
        <v>0</v>
      </c>
      <c r="V34695" s="19">
        <v>0</v>
      </c>
      <c r="W34695" s="19">
        <v>0</v>
      </c>
      <c r="X34695" s="19">
        <v>0</v>
      </c>
      <c r="Y34695" s="19" t="s">
        <v>23398</v>
      </c>
      <c r="Z34695" s="19">
        <v>1</v>
      </c>
      <c r="AA34695" s="19">
        <v>0</v>
      </c>
      <c r="AB34695" s="19">
        <v>0</v>
      </c>
    </row>
    <row r="34696" spans="1:29" x14ac:dyDescent="0.3">
      <c r="A34696" t="s">
        <v>12271</v>
      </c>
      <c r="B34696" s="9" t="s">
        <v>23329</v>
      </c>
      <c r="C34696" s="9">
        <v>1675</v>
      </c>
      <c r="D34696" t="s">
        <v>2505</v>
      </c>
      <c r="E34696" t="s">
        <v>2505</v>
      </c>
      <c r="F34696">
        <v>5611120</v>
      </c>
      <c r="G34696" t="s">
        <v>12270</v>
      </c>
      <c r="H34696" s="18" t="s">
        <v>23048</v>
      </c>
      <c r="I34696" s="19">
        <v>0</v>
      </c>
      <c r="J34696" s="19">
        <v>1</v>
      </c>
      <c r="K34696" s="19">
        <v>0</v>
      </c>
      <c r="L34696" s="19">
        <v>0</v>
      </c>
      <c r="M34696" s="19">
        <v>0</v>
      </c>
      <c r="O34696" s="19">
        <v>0</v>
      </c>
      <c r="P34696" s="19">
        <v>0</v>
      </c>
      <c r="Q34696" s="19">
        <v>0</v>
      </c>
      <c r="R34696" s="19" t="s">
        <v>23319</v>
      </c>
      <c r="S34696" s="19" t="s">
        <v>23319</v>
      </c>
      <c r="T34696" s="19">
        <v>1</v>
      </c>
      <c r="U34696" s="19">
        <v>0</v>
      </c>
      <c r="V34696" s="19">
        <v>0</v>
      </c>
      <c r="W34696" s="19">
        <v>0</v>
      </c>
      <c r="X34696" s="19">
        <v>0</v>
      </c>
      <c r="Y34696" s="19" t="s">
        <v>23460</v>
      </c>
      <c r="Z34696" s="19">
        <v>1</v>
      </c>
      <c r="AA34696" s="19">
        <v>0</v>
      </c>
      <c r="AB34696" s="19">
        <v>0</v>
      </c>
    </row>
    <row r="34697" spans="1:29" x14ac:dyDescent="0.3">
      <c r="A34697" t="s">
        <v>23501</v>
      </c>
      <c r="B34697" s="9" t="s">
        <v>23329</v>
      </c>
      <c r="C34697" s="9">
        <v>27058</v>
      </c>
      <c r="D34697" t="s">
        <v>14899</v>
      </c>
      <c r="E34697" t="s">
        <v>14899</v>
      </c>
      <c r="F34697">
        <v>5611265</v>
      </c>
      <c r="G34697" t="s">
        <v>23083</v>
      </c>
      <c r="H34697" s="18" t="s">
        <v>23048</v>
      </c>
      <c r="I34697" s="19">
        <v>0</v>
      </c>
      <c r="J34697" s="19">
        <v>1</v>
      </c>
      <c r="K34697" s="19">
        <v>0</v>
      </c>
      <c r="L34697" s="19">
        <v>0</v>
      </c>
      <c r="M34697" s="19">
        <v>0</v>
      </c>
      <c r="O34697" s="19">
        <v>0</v>
      </c>
      <c r="P34697" s="19">
        <v>0</v>
      </c>
      <c r="Q34697" s="19">
        <v>0</v>
      </c>
      <c r="R34697" s="19" t="s">
        <v>23319</v>
      </c>
      <c r="S34697" s="19" t="s">
        <v>23319</v>
      </c>
      <c r="T34697" s="19">
        <v>1</v>
      </c>
      <c r="U34697" s="19">
        <v>0</v>
      </c>
      <c r="V34697" s="19">
        <v>0</v>
      </c>
      <c r="W34697" s="19">
        <v>0</v>
      </c>
      <c r="X34697" s="19">
        <v>0</v>
      </c>
      <c r="Y34697" s="19" t="s">
        <v>23460</v>
      </c>
      <c r="Z34697" s="19">
        <v>1</v>
      </c>
      <c r="AA34697" s="19">
        <v>0</v>
      </c>
      <c r="AB34697" s="19">
        <v>0</v>
      </c>
    </row>
    <row r="34698" spans="1:29" x14ac:dyDescent="0.3">
      <c r="A34698" t="s">
        <v>12271</v>
      </c>
      <c r="B34698" s="9" t="s">
        <v>23329</v>
      </c>
      <c r="C34698" s="9">
        <v>1675</v>
      </c>
      <c r="D34698" t="s">
        <v>9351</v>
      </c>
      <c r="E34698" t="s">
        <v>9351</v>
      </c>
      <c r="F34698">
        <v>5611700</v>
      </c>
      <c r="G34698" t="s">
        <v>12270</v>
      </c>
      <c r="H34698" s="18" t="s">
        <v>23048</v>
      </c>
      <c r="I34698" s="19">
        <v>0</v>
      </c>
      <c r="J34698" s="19">
        <v>1</v>
      </c>
      <c r="K34698" s="19">
        <v>0</v>
      </c>
      <c r="L34698" s="19">
        <v>0</v>
      </c>
      <c r="M34698" s="19">
        <v>0</v>
      </c>
      <c r="O34698" s="19">
        <v>0</v>
      </c>
      <c r="P34698" s="19">
        <v>0</v>
      </c>
      <c r="Q34698" s="19">
        <v>0</v>
      </c>
      <c r="R34698" s="19" t="s">
        <v>23319</v>
      </c>
      <c r="S34698" s="19" t="s">
        <v>23319</v>
      </c>
      <c r="T34698" s="19">
        <v>1</v>
      </c>
      <c r="U34698" s="19">
        <v>0</v>
      </c>
      <c r="V34698" s="19">
        <v>0</v>
      </c>
      <c r="W34698" s="19">
        <v>0</v>
      </c>
      <c r="X34698" s="19">
        <v>0</v>
      </c>
      <c r="Y34698" s="19" t="s">
        <v>23460</v>
      </c>
      <c r="Z34698" s="19">
        <v>1</v>
      </c>
      <c r="AA34698" s="19">
        <v>1</v>
      </c>
      <c r="AB34698" s="19">
        <v>0</v>
      </c>
    </row>
    <row r="34699" spans="1:29" x14ac:dyDescent="0.3">
      <c r="A34699" t="s">
        <v>1851</v>
      </c>
      <c r="B34699" s="9" t="s">
        <v>23317</v>
      </c>
      <c r="C34699" s="9">
        <v>14354</v>
      </c>
      <c r="D34699" t="s">
        <v>9351</v>
      </c>
      <c r="E34699" t="s">
        <v>9351</v>
      </c>
      <c r="F34699">
        <v>5611700</v>
      </c>
      <c r="G34699" t="s">
        <v>12270</v>
      </c>
      <c r="H34699" s="18" t="s">
        <v>23048</v>
      </c>
      <c r="I34699" s="19">
        <v>0</v>
      </c>
      <c r="J34699" s="19">
        <v>1</v>
      </c>
      <c r="K34699" s="19">
        <v>0</v>
      </c>
      <c r="L34699" s="19">
        <v>0</v>
      </c>
      <c r="M34699" s="19">
        <v>0</v>
      </c>
      <c r="O34699" s="19">
        <v>1</v>
      </c>
      <c r="P34699" s="19">
        <v>1</v>
      </c>
      <c r="Q34699" s="19">
        <v>1</v>
      </c>
      <c r="R34699" s="19">
        <v>1.95</v>
      </c>
      <c r="S34699" s="19" t="s">
        <v>23397</v>
      </c>
      <c r="T34699" s="19">
        <v>1</v>
      </c>
      <c r="U34699" s="19">
        <v>0</v>
      </c>
      <c r="V34699" s="19">
        <v>0</v>
      </c>
      <c r="W34699" s="19">
        <v>0</v>
      </c>
      <c r="X34699" s="19">
        <v>0</v>
      </c>
      <c r="Y34699" s="19" t="s">
        <v>23398</v>
      </c>
      <c r="Z34699" s="19">
        <v>1</v>
      </c>
      <c r="AA34699" s="19">
        <v>1</v>
      </c>
      <c r="AB34699" s="19">
        <v>0</v>
      </c>
    </row>
    <row r="34700" spans="1:29" x14ac:dyDescent="0.3">
      <c r="A34700" t="s">
        <v>1851</v>
      </c>
      <c r="B34700" s="9" t="s">
        <v>23317</v>
      </c>
      <c r="C34700" s="9">
        <v>14354</v>
      </c>
      <c r="D34700" t="s">
        <v>23103</v>
      </c>
      <c r="E34700" t="s">
        <v>23103</v>
      </c>
      <c r="F34700">
        <v>5613150</v>
      </c>
      <c r="G34700" t="s">
        <v>23102</v>
      </c>
      <c r="H34700" s="18" t="s">
        <v>23048</v>
      </c>
      <c r="I34700" s="19">
        <v>0</v>
      </c>
      <c r="J34700" s="19">
        <v>1</v>
      </c>
      <c r="K34700" s="19">
        <v>0</v>
      </c>
      <c r="L34700" s="19">
        <v>0</v>
      </c>
      <c r="M34700" s="19">
        <v>0</v>
      </c>
      <c r="O34700" s="19">
        <v>1</v>
      </c>
      <c r="P34700" s="19">
        <v>1</v>
      </c>
      <c r="Q34700" s="19">
        <v>1</v>
      </c>
      <c r="R34700" s="19">
        <v>1.95</v>
      </c>
      <c r="S34700" s="19" t="s">
        <v>23397</v>
      </c>
      <c r="T34700" s="19">
        <v>1</v>
      </c>
      <c r="U34700" s="19">
        <v>0</v>
      </c>
      <c r="V34700" s="19">
        <v>0</v>
      </c>
      <c r="W34700" s="19">
        <v>0</v>
      </c>
      <c r="X34700" s="19">
        <v>0</v>
      </c>
      <c r="Y34700" s="19" t="s">
        <v>23398</v>
      </c>
      <c r="Z34700" s="19">
        <v>1</v>
      </c>
      <c r="AA34700" s="19">
        <v>1</v>
      </c>
      <c r="AB34700" s="19">
        <v>1</v>
      </c>
      <c r="AC34700" s="19">
        <v>2037</v>
      </c>
    </row>
    <row r="34701" spans="1:29" x14ac:dyDescent="0.3">
      <c r="A34701" t="s">
        <v>24305</v>
      </c>
      <c r="B34701" s="9" t="s">
        <v>23317</v>
      </c>
      <c r="C34701" s="9">
        <v>3461</v>
      </c>
      <c r="D34701" t="s">
        <v>23085</v>
      </c>
      <c r="E34701" t="s">
        <v>23085</v>
      </c>
      <c r="F34701">
        <v>5613900</v>
      </c>
      <c r="G34701" t="s">
        <v>23083</v>
      </c>
      <c r="H34701" s="18" t="s">
        <v>23048</v>
      </c>
      <c r="I34701" s="19">
        <v>0</v>
      </c>
      <c r="J34701" s="19">
        <v>1</v>
      </c>
      <c r="K34701" s="19">
        <v>0</v>
      </c>
      <c r="L34701" s="19">
        <v>0</v>
      </c>
      <c r="M34701" s="19">
        <v>0</v>
      </c>
      <c r="O34701" s="19">
        <v>1</v>
      </c>
      <c r="P34701" s="19">
        <v>0</v>
      </c>
      <c r="Q34701" s="19">
        <v>0</v>
      </c>
      <c r="R34701" s="19" t="s">
        <v>23319</v>
      </c>
      <c r="S34701" s="19" t="s">
        <v>23319</v>
      </c>
      <c r="T34701" s="19">
        <v>1</v>
      </c>
      <c r="U34701" s="19">
        <v>0</v>
      </c>
      <c r="V34701" s="19">
        <v>0</v>
      </c>
      <c r="W34701" s="19">
        <v>0</v>
      </c>
      <c r="X34701" s="19">
        <v>0</v>
      </c>
      <c r="Y34701" s="19" t="s">
        <v>23460</v>
      </c>
      <c r="Z34701" s="19">
        <v>1</v>
      </c>
      <c r="AA34701" s="19">
        <v>1</v>
      </c>
      <c r="AB34701" s="19">
        <v>1</v>
      </c>
      <c r="AC34701" s="19">
        <v>2033</v>
      </c>
    </row>
    <row r="34702" spans="1:29" x14ac:dyDescent="0.3">
      <c r="A34702" t="s">
        <v>23501</v>
      </c>
      <c r="B34702" s="9" t="s">
        <v>23329</v>
      </c>
      <c r="C34702" s="9">
        <v>27058</v>
      </c>
      <c r="D34702" t="s">
        <v>23085</v>
      </c>
      <c r="E34702" t="s">
        <v>23085</v>
      </c>
      <c r="F34702">
        <v>5613900</v>
      </c>
      <c r="G34702" t="s">
        <v>23083</v>
      </c>
      <c r="H34702" s="18" t="s">
        <v>23048</v>
      </c>
      <c r="I34702" s="19">
        <v>0</v>
      </c>
      <c r="J34702" s="19">
        <v>1</v>
      </c>
      <c r="K34702" s="19">
        <v>0</v>
      </c>
      <c r="L34702" s="19">
        <v>0</v>
      </c>
      <c r="M34702" s="19">
        <v>0</v>
      </c>
      <c r="O34702" s="19">
        <v>0</v>
      </c>
      <c r="P34702" s="19">
        <v>0</v>
      </c>
      <c r="Q34702" s="19">
        <v>0</v>
      </c>
      <c r="R34702" s="19" t="s">
        <v>23319</v>
      </c>
      <c r="S34702" s="19" t="s">
        <v>23319</v>
      </c>
      <c r="T34702" s="19">
        <v>1</v>
      </c>
      <c r="U34702" s="19">
        <v>0</v>
      </c>
      <c r="V34702" s="19">
        <v>0</v>
      </c>
      <c r="W34702" s="19">
        <v>0</v>
      </c>
      <c r="X34702" s="19">
        <v>0</v>
      </c>
      <c r="Y34702" s="19" t="s">
        <v>23460</v>
      </c>
      <c r="Z34702" s="19">
        <v>1</v>
      </c>
      <c r="AA34702" s="19">
        <v>1</v>
      </c>
      <c r="AB34702" s="19">
        <v>1</v>
      </c>
      <c r="AC34702" s="19">
        <v>2033</v>
      </c>
    </row>
    <row r="34703" spans="1:29" x14ac:dyDescent="0.3">
      <c r="A34703" t="s">
        <v>12440</v>
      </c>
      <c r="B34703" s="9" t="s">
        <v>23329</v>
      </c>
      <c r="C34703" s="9">
        <v>19156</v>
      </c>
      <c r="D34703" t="s">
        <v>23135</v>
      </c>
      <c r="E34703" t="s">
        <v>23135</v>
      </c>
      <c r="F34703">
        <v>5615325</v>
      </c>
      <c r="G34703" t="s">
        <v>7627</v>
      </c>
      <c r="H34703" s="18" t="s">
        <v>23048</v>
      </c>
      <c r="I34703" s="19">
        <v>0</v>
      </c>
      <c r="J34703" s="19">
        <v>1</v>
      </c>
      <c r="K34703" s="19">
        <v>0</v>
      </c>
      <c r="L34703" s="19">
        <v>0</v>
      </c>
      <c r="M34703" s="19">
        <v>0</v>
      </c>
      <c r="O34703" s="19">
        <v>0</v>
      </c>
      <c r="P34703" s="19">
        <v>0</v>
      </c>
      <c r="Q34703" s="19">
        <v>0</v>
      </c>
      <c r="R34703" s="19" t="s">
        <v>23319</v>
      </c>
      <c r="S34703" s="19" t="s">
        <v>23319</v>
      </c>
      <c r="T34703" s="19">
        <v>1</v>
      </c>
      <c r="U34703" s="19">
        <v>0</v>
      </c>
      <c r="V34703" s="19">
        <v>0</v>
      </c>
      <c r="W34703" s="19">
        <v>0</v>
      </c>
      <c r="X34703" s="19">
        <v>1</v>
      </c>
      <c r="Y34703" s="19" t="s">
        <v>23333</v>
      </c>
      <c r="Z34703" s="19">
        <v>1</v>
      </c>
      <c r="AA34703" s="19">
        <v>0</v>
      </c>
      <c r="AB34703" s="19">
        <v>0</v>
      </c>
    </row>
    <row r="34704" spans="1:29" x14ac:dyDescent="0.3">
      <c r="A34704" t="s">
        <v>24369</v>
      </c>
      <c r="B34704" s="9" t="s">
        <v>23322</v>
      </c>
      <c r="C34704" s="9">
        <v>3881</v>
      </c>
      <c r="D34704" t="s">
        <v>23049</v>
      </c>
      <c r="E34704" t="s">
        <v>23049</v>
      </c>
      <c r="F34704">
        <v>5615760</v>
      </c>
      <c r="G34704" t="s">
        <v>2206</v>
      </c>
      <c r="H34704" s="18" t="s">
        <v>23048</v>
      </c>
      <c r="I34704" s="19">
        <v>0</v>
      </c>
      <c r="J34704" s="19">
        <v>1</v>
      </c>
      <c r="K34704" s="19">
        <v>0</v>
      </c>
      <c r="L34704" s="19">
        <v>0</v>
      </c>
      <c r="M34704" s="19">
        <v>0</v>
      </c>
      <c r="O34704" s="19">
        <v>0</v>
      </c>
      <c r="P34704" s="19">
        <v>0</v>
      </c>
      <c r="Q34704" s="19">
        <v>0</v>
      </c>
      <c r="R34704" s="19" t="s">
        <v>23319</v>
      </c>
      <c r="S34704" s="19" t="s">
        <v>23319</v>
      </c>
      <c r="T34704" s="19">
        <v>1</v>
      </c>
      <c r="U34704" s="19">
        <v>0</v>
      </c>
      <c r="V34704" s="19">
        <v>0</v>
      </c>
      <c r="W34704" s="19">
        <v>0</v>
      </c>
      <c r="X34704" s="19">
        <v>0</v>
      </c>
      <c r="Y34704" s="19" t="s">
        <v>23460</v>
      </c>
      <c r="Z34704" s="19">
        <v>1</v>
      </c>
      <c r="AA34704" s="19">
        <v>0</v>
      </c>
      <c r="AB34704" s="19">
        <v>0</v>
      </c>
    </row>
    <row r="34705" spans="1:29" x14ac:dyDescent="0.3">
      <c r="A34705" t="s">
        <v>1851</v>
      </c>
      <c r="B34705" s="9" t="s">
        <v>23317</v>
      </c>
      <c r="C34705" s="9">
        <v>14354</v>
      </c>
      <c r="D34705" t="s">
        <v>23049</v>
      </c>
      <c r="E34705" t="s">
        <v>23049</v>
      </c>
      <c r="F34705">
        <v>5615760</v>
      </c>
      <c r="G34705" t="s">
        <v>2206</v>
      </c>
      <c r="H34705" s="18" t="s">
        <v>23048</v>
      </c>
      <c r="I34705" s="19">
        <v>0</v>
      </c>
      <c r="J34705" s="19">
        <v>1</v>
      </c>
      <c r="K34705" s="19">
        <v>0</v>
      </c>
      <c r="L34705" s="19">
        <v>0</v>
      </c>
      <c r="M34705" s="19">
        <v>0</v>
      </c>
      <c r="O34705" s="19">
        <v>1</v>
      </c>
      <c r="P34705" s="19">
        <v>1</v>
      </c>
      <c r="Q34705" s="19">
        <v>1</v>
      </c>
      <c r="R34705" s="19">
        <v>1.95</v>
      </c>
      <c r="S34705" s="19" t="s">
        <v>23397</v>
      </c>
      <c r="T34705" s="19">
        <v>1</v>
      </c>
      <c r="U34705" s="19">
        <v>0</v>
      </c>
      <c r="V34705" s="19">
        <v>0</v>
      </c>
      <c r="W34705" s="19">
        <v>0</v>
      </c>
      <c r="X34705" s="19">
        <v>0</v>
      </c>
      <c r="Y34705" s="19" t="s">
        <v>23398</v>
      </c>
      <c r="Z34705" s="19">
        <v>1</v>
      </c>
      <c r="AA34705" s="19">
        <v>0</v>
      </c>
      <c r="AB34705" s="19">
        <v>0</v>
      </c>
    </row>
    <row r="34706" spans="1:29" x14ac:dyDescent="0.3">
      <c r="A34706" t="s">
        <v>1851</v>
      </c>
      <c r="B34706" s="9" t="s">
        <v>23317</v>
      </c>
      <c r="C34706" s="9">
        <v>14354</v>
      </c>
      <c r="D34706" t="s">
        <v>23062</v>
      </c>
      <c r="E34706" t="s">
        <v>23062</v>
      </c>
      <c r="F34706">
        <v>5615905</v>
      </c>
      <c r="G34706" t="s">
        <v>980</v>
      </c>
      <c r="H34706" s="18" t="s">
        <v>23048</v>
      </c>
      <c r="I34706" s="19">
        <v>0</v>
      </c>
      <c r="J34706" s="19">
        <v>1</v>
      </c>
      <c r="K34706" s="19">
        <v>0</v>
      </c>
      <c r="L34706" s="19">
        <v>0</v>
      </c>
      <c r="M34706" s="19">
        <v>0</v>
      </c>
      <c r="O34706" s="19">
        <v>1</v>
      </c>
      <c r="P34706" s="19">
        <v>1</v>
      </c>
      <c r="Q34706" s="19">
        <v>1</v>
      </c>
      <c r="R34706" s="19">
        <v>1.95</v>
      </c>
      <c r="S34706" s="19" t="s">
        <v>23397</v>
      </c>
      <c r="T34706" s="19">
        <v>1</v>
      </c>
      <c r="U34706" s="19">
        <v>0</v>
      </c>
      <c r="V34706" s="19">
        <v>0</v>
      </c>
      <c r="W34706" s="19">
        <v>0</v>
      </c>
      <c r="X34706" s="19">
        <v>0</v>
      </c>
      <c r="Y34706" s="19" t="s">
        <v>23398</v>
      </c>
      <c r="Z34706" s="19">
        <v>1</v>
      </c>
      <c r="AA34706" s="19">
        <v>0</v>
      </c>
      <c r="AB34706" s="19">
        <v>0</v>
      </c>
    </row>
    <row r="34707" spans="1:29" x14ac:dyDescent="0.3">
      <c r="A34707" t="s">
        <v>1851</v>
      </c>
      <c r="B34707" s="9" t="s">
        <v>23317</v>
      </c>
      <c r="C34707" s="9">
        <v>14354</v>
      </c>
      <c r="D34707" t="s">
        <v>23053</v>
      </c>
      <c r="E34707" t="s">
        <v>23053</v>
      </c>
      <c r="F34707">
        <v>5617645</v>
      </c>
      <c r="G34707" t="s">
        <v>12270</v>
      </c>
      <c r="H34707" s="18" t="s">
        <v>23048</v>
      </c>
      <c r="I34707" s="19">
        <v>0</v>
      </c>
      <c r="J34707" s="19">
        <v>1</v>
      </c>
      <c r="K34707" s="19">
        <v>0</v>
      </c>
      <c r="L34707" s="19">
        <v>0</v>
      </c>
      <c r="M34707" s="19">
        <v>0</v>
      </c>
      <c r="O34707" s="19">
        <v>1</v>
      </c>
      <c r="P34707" s="19">
        <v>1</v>
      </c>
      <c r="Q34707" s="19">
        <v>1</v>
      </c>
      <c r="R34707" s="19">
        <v>1.95</v>
      </c>
      <c r="S34707" s="19" t="s">
        <v>23397</v>
      </c>
      <c r="T34707" s="19">
        <v>1</v>
      </c>
      <c r="U34707" s="19">
        <v>0</v>
      </c>
      <c r="V34707" s="19">
        <v>0</v>
      </c>
      <c r="W34707" s="19">
        <v>0</v>
      </c>
      <c r="X34707" s="19">
        <v>0</v>
      </c>
      <c r="Y34707" s="19" t="s">
        <v>23398</v>
      </c>
      <c r="Z34707" s="19">
        <v>1</v>
      </c>
      <c r="AA34707" s="19">
        <v>0</v>
      </c>
      <c r="AB34707" s="19">
        <v>0</v>
      </c>
    </row>
    <row r="34708" spans="1:29" x14ac:dyDescent="0.3">
      <c r="A34708" t="s">
        <v>23473</v>
      </c>
      <c r="B34708" s="9" t="s">
        <v>23317</v>
      </c>
      <c r="C34708" s="9">
        <v>12199</v>
      </c>
      <c r="D34708" t="s">
        <v>337</v>
      </c>
      <c r="E34708" t="s">
        <v>337</v>
      </c>
      <c r="F34708">
        <v>5619385</v>
      </c>
      <c r="G34708" t="s">
        <v>7627</v>
      </c>
      <c r="H34708" s="18" t="s">
        <v>23048</v>
      </c>
      <c r="I34708" s="19">
        <v>0</v>
      </c>
      <c r="J34708" s="19">
        <v>1</v>
      </c>
      <c r="K34708" s="19">
        <v>0</v>
      </c>
      <c r="L34708" s="19">
        <v>0</v>
      </c>
      <c r="M34708" s="19">
        <v>0</v>
      </c>
      <c r="O34708" s="19">
        <v>0</v>
      </c>
      <c r="P34708" s="19">
        <v>0</v>
      </c>
      <c r="Q34708" s="19">
        <v>0</v>
      </c>
      <c r="R34708" s="19" t="s">
        <v>23319</v>
      </c>
      <c r="S34708" s="19" t="s">
        <v>23319</v>
      </c>
      <c r="T34708" s="19">
        <v>1</v>
      </c>
      <c r="U34708" s="19">
        <v>0</v>
      </c>
      <c r="V34708" s="19">
        <v>0</v>
      </c>
      <c r="W34708" s="19">
        <v>0</v>
      </c>
      <c r="X34708" s="19">
        <v>0</v>
      </c>
      <c r="Y34708" s="19" t="s">
        <v>23460</v>
      </c>
      <c r="Z34708" s="19">
        <v>1</v>
      </c>
      <c r="AA34708" s="19">
        <v>0</v>
      </c>
      <c r="AB34708" s="19">
        <v>0</v>
      </c>
    </row>
    <row r="34709" spans="1:29" x14ac:dyDescent="0.3">
      <c r="A34709" t="s">
        <v>12271</v>
      </c>
      <c r="B34709" s="9" t="s">
        <v>23329</v>
      </c>
      <c r="C34709" s="9">
        <v>1675</v>
      </c>
      <c r="D34709" t="s">
        <v>23054</v>
      </c>
      <c r="E34709" t="s">
        <v>23054</v>
      </c>
      <c r="F34709">
        <v>5619530</v>
      </c>
      <c r="G34709" t="s">
        <v>12270</v>
      </c>
      <c r="H34709" s="18" t="s">
        <v>23048</v>
      </c>
      <c r="I34709" s="19">
        <v>0</v>
      </c>
      <c r="J34709" s="19">
        <v>1</v>
      </c>
      <c r="K34709" s="19">
        <v>0</v>
      </c>
      <c r="L34709" s="19">
        <v>0</v>
      </c>
      <c r="M34709" s="19">
        <v>0</v>
      </c>
      <c r="O34709" s="19">
        <v>0</v>
      </c>
      <c r="P34709" s="19">
        <v>0</v>
      </c>
      <c r="Q34709" s="19">
        <v>0</v>
      </c>
      <c r="R34709" s="19" t="s">
        <v>23319</v>
      </c>
      <c r="S34709" s="19" t="s">
        <v>23319</v>
      </c>
      <c r="T34709" s="19">
        <v>1</v>
      </c>
      <c r="U34709" s="19">
        <v>0</v>
      </c>
      <c r="V34709" s="19">
        <v>0</v>
      </c>
      <c r="W34709" s="19">
        <v>0</v>
      </c>
      <c r="X34709" s="19">
        <v>0</v>
      </c>
      <c r="Y34709" s="19" t="s">
        <v>23460</v>
      </c>
      <c r="Z34709" s="19">
        <v>1</v>
      </c>
      <c r="AA34709" s="19">
        <v>0</v>
      </c>
      <c r="AB34709" s="19">
        <v>0</v>
      </c>
    </row>
    <row r="34710" spans="1:29" x14ac:dyDescent="0.3">
      <c r="A34710" t="s">
        <v>1851</v>
      </c>
      <c r="B34710" s="9" t="s">
        <v>23317</v>
      </c>
      <c r="C34710" s="9">
        <v>14354</v>
      </c>
      <c r="D34710" t="s">
        <v>23054</v>
      </c>
      <c r="E34710" t="s">
        <v>23054</v>
      </c>
      <c r="F34710">
        <v>5619530</v>
      </c>
      <c r="G34710" t="s">
        <v>12270</v>
      </c>
      <c r="H34710" s="18" t="s">
        <v>23048</v>
      </c>
      <c r="I34710" s="19">
        <v>0</v>
      </c>
      <c r="J34710" s="19">
        <v>1</v>
      </c>
      <c r="K34710" s="19">
        <v>0</v>
      </c>
      <c r="L34710" s="19">
        <v>0</v>
      </c>
      <c r="M34710" s="19">
        <v>0</v>
      </c>
      <c r="O34710" s="19">
        <v>1</v>
      </c>
      <c r="P34710" s="19">
        <v>1</v>
      </c>
      <c r="Q34710" s="19">
        <v>1</v>
      </c>
      <c r="R34710" s="19">
        <v>1.95</v>
      </c>
      <c r="S34710" s="19" t="s">
        <v>23397</v>
      </c>
      <c r="T34710" s="19">
        <v>1</v>
      </c>
      <c r="U34710" s="19">
        <v>0</v>
      </c>
      <c r="V34710" s="19">
        <v>0</v>
      </c>
      <c r="W34710" s="19">
        <v>0</v>
      </c>
      <c r="X34710" s="19">
        <v>0</v>
      </c>
      <c r="Y34710" s="19" t="s">
        <v>23398</v>
      </c>
      <c r="Z34710" s="19">
        <v>1</v>
      </c>
      <c r="AA34710" s="19">
        <v>0</v>
      </c>
      <c r="AB34710" s="19">
        <v>0</v>
      </c>
    </row>
    <row r="34711" spans="1:29" x14ac:dyDescent="0.3">
      <c r="A34711" t="s">
        <v>1851</v>
      </c>
      <c r="B34711" s="9" t="s">
        <v>23317</v>
      </c>
      <c r="C34711" s="9">
        <v>14354</v>
      </c>
      <c r="D34711" t="s">
        <v>23122</v>
      </c>
      <c r="E34711" t="s">
        <v>23122</v>
      </c>
      <c r="F34711">
        <v>5620110</v>
      </c>
      <c r="G34711" t="s">
        <v>980</v>
      </c>
      <c r="H34711" s="18" t="s">
        <v>23048</v>
      </c>
      <c r="I34711" s="19">
        <v>0</v>
      </c>
      <c r="J34711" s="19">
        <v>1</v>
      </c>
      <c r="K34711" s="19">
        <v>0</v>
      </c>
      <c r="L34711" s="19">
        <v>0</v>
      </c>
      <c r="M34711" s="19">
        <v>0</v>
      </c>
      <c r="O34711" s="19">
        <v>1</v>
      </c>
      <c r="P34711" s="19">
        <v>1</v>
      </c>
      <c r="Q34711" s="19">
        <v>1</v>
      </c>
      <c r="R34711" s="19">
        <v>1.95</v>
      </c>
      <c r="S34711" s="19" t="s">
        <v>23397</v>
      </c>
      <c r="T34711" s="19">
        <v>1</v>
      </c>
      <c r="U34711" s="19">
        <v>0</v>
      </c>
      <c r="V34711" s="19">
        <v>0</v>
      </c>
      <c r="W34711" s="19">
        <v>0</v>
      </c>
      <c r="X34711" s="19">
        <v>0</v>
      </c>
      <c r="Y34711" s="19" t="s">
        <v>23398</v>
      </c>
      <c r="Z34711" s="19">
        <v>1</v>
      </c>
      <c r="AA34711" s="19">
        <v>0</v>
      </c>
      <c r="AB34711" s="19">
        <v>0</v>
      </c>
    </row>
    <row r="34712" spans="1:29" x14ac:dyDescent="0.3">
      <c r="A34712" t="s">
        <v>23801</v>
      </c>
      <c r="B34712" s="9" t="s">
        <v>23329</v>
      </c>
      <c r="C34712" s="9">
        <v>21081</v>
      </c>
      <c r="D34712" t="s">
        <v>23077</v>
      </c>
      <c r="E34712" t="s">
        <v>23077</v>
      </c>
      <c r="F34712">
        <v>5620690</v>
      </c>
      <c r="G34712" t="s">
        <v>12256</v>
      </c>
      <c r="H34712" s="18" t="s">
        <v>23048</v>
      </c>
      <c r="I34712" s="19">
        <v>1</v>
      </c>
      <c r="J34712" s="19">
        <v>1</v>
      </c>
      <c r="K34712" s="19">
        <v>0</v>
      </c>
      <c r="L34712" s="19">
        <v>0</v>
      </c>
      <c r="M34712" s="19">
        <v>0</v>
      </c>
      <c r="O34712" s="19">
        <v>0</v>
      </c>
      <c r="P34712" s="19">
        <v>1</v>
      </c>
      <c r="Q34712" s="19">
        <v>1</v>
      </c>
      <c r="R34712" s="19">
        <v>1</v>
      </c>
      <c r="S34712" s="19" t="s">
        <v>23328</v>
      </c>
      <c r="T34712" s="19">
        <v>1</v>
      </c>
      <c r="U34712" s="19">
        <v>0</v>
      </c>
      <c r="V34712" s="19">
        <v>0</v>
      </c>
      <c r="W34712" s="19">
        <v>0</v>
      </c>
      <c r="X34712" s="19">
        <v>0</v>
      </c>
      <c r="Y34712" s="19" t="s">
        <v>23480</v>
      </c>
      <c r="Z34712" s="19">
        <v>1</v>
      </c>
      <c r="AA34712" s="19">
        <v>0</v>
      </c>
      <c r="AB34712" s="19">
        <v>0</v>
      </c>
    </row>
    <row r="34713" spans="1:29" x14ac:dyDescent="0.3">
      <c r="A34713" t="s">
        <v>1851</v>
      </c>
      <c r="B34713" s="9" t="s">
        <v>23317</v>
      </c>
      <c r="C34713" s="9">
        <v>14354</v>
      </c>
      <c r="D34713" t="s">
        <v>1331</v>
      </c>
      <c r="E34713" t="s">
        <v>1331</v>
      </c>
      <c r="F34713">
        <v>5621125</v>
      </c>
      <c r="G34713" t="s">
        <v>23117</v>
      </c>
      <c r="H34713" s="18" t="s">
        <v>23048</v>
      </c>
      <c r="I34713" s="19">
        <v>0</v>
      </c>
      <c r="J34713" s="19">
        <v>1</v>
      </c>
      <c r="K34713" s="19">
        <v>0</v>
      </c>
      <c r="L34713" s="19">
        <v>0</v>
      </c>
      <c r="M34713" s="19">
        <v>0</v>
      </c>
      <c r="O34713" s="19">
        <v>1</v>
      </c>
      <c r="P34713" s="19">
        <v>1</v>
      </c>
      <c r="Q34713" s="19">
        <v>1</v>
      </c>
      <c r="R34713" s="19">
        <v>1.95</v>
      </c>
      <c r="S34713" s="19" t="s">
        <v>23397</v>
      </c>
      <c r="T34713" s="19">
        <v>1</v>
      </c>
      <c r="U34713" s="19">
        <v>0</v>
      </c>
      <c r="V34713" s="19">
        <v>0</v>
      </c>
      <c r="W34713" s="19">
        <v>0</v>
      </c>
      <c r="X34713" s="19">
        <v>0</v>
      </c>
      <c r="Y34713" s="19" t="s">
        <v>23398</v>
      </c>
      <c r="Z34713" s="19">
        <v>1</v>
      </c>
      <c r="AA34713" s="19">
        <v>1</v>
      </c>
      <c r="AB34713" s="19">
        <v>1</v>
      </c>
      <c r="AC34713" s="19">
        <v>2030</v>
      </c>
    </row>
    <row r="34714" spans="1:29" x14ac:dyDescent="0.3">
      <c r="A34714" t="s">
        <v>23092</v>
      </c>
      <c r="B34714" s="9" t="s">
        <v>23329</v>
      </c>
      <c r="C34714" s="9">
        <v>8566</v>
      </c>
      <c r="D34714" t="s">
        <v>23093</v>
      </c>
      <c r="E34714" t="s">
        <v>23093</v>
      </c>
      <c r="F34714">
        <v>5621415</v>
      </c>
      <c r="G34714" t="s">
        <v>2359</v>
      </c>
      <c r="H34714" s="18" t="s">
        <v>23048</v>
      </c>
      <c r="I34714" s="19">
        <v>0</v>
      </c>
      <c r="J34714" s="19">
        <v>1</v>
      </c>
      <c r="K34714" s="19">
        <v>0</v>
      </c>
      <c r="L34714" s="19">
        <v>0</v>
      </c>
      <c r="M34714" s="19">
        <v>0</v>
      </c>
      <c r="O34714" s="19">
        <v>0</v>
      </c>
      <c r="P34714" s="19">
        <v>0</v>
      </c>
      <c r="Q34714" s="19">
        <v>0</v>
      </c>
      <c r="R34714" s="19" t="s">
        <v>23319</v>
      </c>
      <c r="S34714" s="19" t="s">
        <v>23319</v>
      </c>
      <c r="T34714" s="19">
        <v>1</v>
      </c>
      <c r="U34714" s="19">
        <v>0</v>
      </c>
      <c r="V34714" s="19">
        <v>0</v>
      </c>
      <c r="W34714" s="19">
        <v>0</v>
      </c>
      <c r="X34714" s="19">
        <v>0</v>
      </c>
      <c r="Y34714" s="19" t="s">
        <v>23460</v>
      </c>
      <c r="Z34714" s="19">
        <v>1</v>
      </c>
      <c r="AA34714" s="19">
        <v>0</v>
      </c>
      <c r="AB34714" s="19">
        <v>0</v>
      </c>
    </row>
    <row r="34715" spans="1:29" x14ac:dyDescent="0.3">
      <c r="A34715" t="s">
        <v>1851</v>
      </c>
      <c r="B34715" s="9" t="s">
        <v>23317</v>
      </c>
      <c r="C34715" s="9">
        <v>14354</v>
      </c>
      <c r="D34715" t="s">
        <v>23097</v>
      </c>
      <c r="E34715" t="s">
        <v>23097</v>
      </c>
      <c r="F34715">
        <v>5622720</v>
      </c>
      <c r="G34715" t="s">
        <v>23098</v>
      </c>
      <c r="H34715" s="18" t="s">
        <v>23048</v>
      </c>
      <c r="I34715" s="19">
        <v>0</v>
      </c>
      <c r="J34715" s="19">
        <v>1</v>
      </c>
      <c r="K34715" s="19">
        <v>0</v>
      </c>
      <c r="L34715" s="19">
        <v>0</v>
      </c>
      <c r="M34715" s="19">
        <v>0</v>
      </c>
      <c r="O34715" s="19">
        <v>1</v>
      </c>
      <c r="P34715" s="19">
        <v>1</v>
      </c>
      <c r="Q34715" s="19">
        <v>1</v>
      </c>
      <c r="R34715" s="19">
        <v>1.95</v>
      </c>
      <c r="S34715" s="19" t="s">
        <v>23397</v>
      </c>
      <c r="T34715" s="19">
        <v>1</v>
      </c>
      <c r="U34715" s="19">
        <v>0</v>
      </c>
      <c r="V34715" s="19">
        <v>0</v>
      </c>
      <c r="W34715" s="19">
        <v>0</v>
      </c>
      <c r="X34715" s="19">
        <v>0</v>
      </c>
      <c r="Y34715" s="19" t="s">
        <v>23398</v>
      </c>
      <c r="Z34715" s="19">
        <v>1</v>
      </c>
      <c r="AA34715" s="19">
        <v>0</v>
      </c>
      <c r="AB34715" s="19">
        <v>0</v>
      </c>
    </row>
    <row r="34716" spans="1:29" x14ac:dyDescent="0.3">
      <c r="A34716" t="s">
        <v>1851</v>
      </c>
      <c r="B34716" s="9" t="s">
        <v>23317</v>
      </c>
      <c r="C34716" s="9">
        <v>14354</v>
      </c>
      <c r="D34716" t="s">
        <v>23104</v>
      </c>
      <c r="E34716" t="s">
        <v>23104</v>
      </c>
      <c r="F34716">
        <v>5623155</v>
      </c>
      <c r="G34716" t="s">
        <v>23102</v>
      </c>
      <c r="H34716" s="18" t="s">
        <v>23048</v>
      </c>
      <c r="I34716" s="19">
        <v>0</v>
      </c>
      <c r="J34716" s="19">
        <v>1</v>
      </c>
      <c r="K34716" s="19">
        <v>0</v>
      </c>
      <c r="L34716" s="19">
        <v>0</v>
      </c>
      <c r="M34716" s="19">
        <v>0</v>
      </c>
      <c r="O34716" s="19">
        <v>1</v>
      </c>
      <c r="P34716" s="19">
        <v>1</v>
      </c>
      <c r="Q34716" s="19">
        <v>1</v>
      </c>
      <c r="R34716" s="19">
        <v>1.95</v>
      </c>
      <c r="S34716" s="19" t="s">
        <v>23397</v>
      </c>
      <c r="T34716" s="19">
        <v>1</v>
      </c>
      <c r="U34716" s="19">
        <v>0</v>
      </c>
      <c r="V34716" s="19">
        <v>0</v>
      </c>
      <c r="W34716" s="19">
        <v>0</v>
      </c>
      <c r="X34716" s="19">
        <v>0</v>
      </c>
      <c r="Y34716" s="19" t="s">
        <v>23398</v>
      </c>
      <c r="Z34716" s="19">
        <v>1</v>
      </c>
      <c r="AA34716" s="19">
        <v>0</v>
      </c>
      <c r="AB34716" s="19">
        <v>0</v>
      </c>
    </row>
    <row r="34717" spans="1:29" x14ac:dyDescent="0.3">
      <c r="A34717" t="s">
        <v>24649</v>
      </c>
      <c r="B34717" s="9" t="s">
        <v>23329</v>
      </c>
      <c r="C34717" s="9">
        <v>2998</v>
      </c>
      <c r="D34717" t="s">
        <v>23078</v>
      </c>
      <c r="E34717" t="s">
        <v>23078</v>
      </c>
      <c r="F34717">
        <v>5624025</v>
      </c>
      <c r="G34717" t="s">
        <v>12256</v>
      </c>
      <c r="H34717" s="18" t="s">
        <v>23048</v>
      </c>
      <c r="I34717" s="19">
        <v>0</v>
      </c>
      <c r="J34717" s="19">
        <v>1</v>
      </c>
      <c r="K34717" s="19">
        <v>0</v>
      </c>
      <c r="L34717" s="19">
        <v>0</v>
      </c>
      <c r="M34717" s="19">
        <v>0</v>
      </c>
      <c r="O34717" s="19">
        <v>0</v>
      </c>
      <c r="P34717" s="19">
        <v>1</v>
      </c>
      <c r="Q34717" s="19">
        <v>1</v>
      </c>
      <c r="R34717" s="19" t="s">
        <v>23319</v>
      </c>
      <c r="S34717" s="19" t="s">
        <v>23319</v>
      </c>
      <c r="T34717" s="19">
        <v>1</v>
      </c>
      <c r="U34717" s="19">
        <v>0</v>
      </c>
      <c r="V34717" s="19">
        <v>0</v>
      </c>
      <c r="W34717" s="19">
        <v>0</v>
      </c>
      <c r="X34717" s="19">
        <v>1</v>
      </c>
      <c r="Y34717" s="19" t="s">
        <v>23323</v>
      </c>
      <c r="Z34717" s="19">
        <v>1</v>
      </c>
      <c r="AA34717" s="19">
        <v>0</v>
      </c>
      <c r="AB34717" s="19">
        <v>0</v>
      </c>
    </row>
    <row r="34718" spans="1:29" x14ac:dyDescent="0.3">
      <c r="A34718" t="s">
        <v>24649</v>
      </c>
      <c r="B34718" s="9" t="s">
        <v>23329</v>
      </c>
      <c r="C34718" s="9">
        <v>2998</v>
      </c>
      <c r="D34718" t="s">
        <v>23079</v>
      </c>
      <c r="E34718" t="s">
        <v>23079</v>
      </c>
      <c r="F34718">
        <v>5624750</v>
      </c>
      <c r="G34718" t="s">
        <v>12256</v>
      </c>
      <c r="H34718" s="18" t="s">
        <v>23048</v>
      </c>
      <c r="I34718" s="19">
        <v>0</v>
      </c>
      <c r="J34718" s="19">
        <v>1</v>
      </c>
      <c r="K34718" s="19">
        <v>0</v>
      </c>
      <c r="L34718" s="19">
        <v>0</v>
      </c>
      <c r="M34718" s="19">
        <v>0</v>
      </c>
      <c r="O34718" s="19">
        <v>0</v>
      </c>
      <c r="P34718" s="19">
        <v>1</v>
      </c>
      <c r="Q34718" s="19">
        <v>1</v>
      </c>
      <c r="R34718" s="19" t="s">
        <v>23319</v>
      </c>
      <c r="S34718" s="19" t="s">
        <v>23319</v>
      </c>
      <c r="T34718" s="19">
        <v>1</v>
      </c>
      <c r="U34718" s="19">
        <v>0</v>
      </c>
      <c r="V34718" s="19">
        <v>0</v>
      </c>
      <c r="W34718" s="19">
        <v>0</v>
      </c>
      <c r="X34718" s="19">
        <v>1</v>
      </c>
      <c r="Y34718" s="19" t="s">
        <v>23323</v>
      </c>
      <c r="Z34718" s="19">
        <v>1</v>
      </c>
      <c r="AA34718" s="19">
        <v>0</v>
      </c>
      <c r="AB34718" s="19">
        <v>0</v>
      </c>
    </row>
    <row r="34719" spans="1:29" x14ac:dyDescent="0.3">
      <c r="A34719" t="s">
        <v>1851</v>
      </c>
      <c r="B34719" s="9" t="s">
        <v>23317</v>
      </c>
      <c r="C34719" s="9">
        <v>14354</v>
      </c>
      <c r="D34719" t="s">
        <v>5424</v>
      </c>
      <c r="E34719" t="s">
        <v>5424</v>
      </c>
      <c r="F34719">
        <v>5625620</v>
      </c>
      <c r="G34719" t="s">
        <v>23070</v>
      </c>
      <c r="H34719" s="18" t="s">
        <v>23048</v>
      </c>
      <c r="I34719" s="19">
        <v>0</v>
      </c>
      <c r="J34719" s="19">
        <v>1</v>
      </c>
      <c r="K34719" s="19">
        <v>0</v>
      </c>
      <c r="L34719" s="19">
        <v>0</v>
      </c>
      <c r="M34719" s="19">
        <v>0</v>
      </c>
      <c r="O34719" s="19">
        <v>1</v>
      </c>
      <c r="P34719" s="19">
        <v>1</v>
      </c>
      <c r="Q34719" s="19">
        <v>1</v>
      </c>
      <c r="R34719" s="19">
        <v>1.95</v>
      </c>
      <c r="S34719" s="19" t="s">
        <v>23397</v>
      </c>
      <c r="T34719" s="19">
        <v>1</v>
      </c>
      <c r="U34719" s="19">
        <v>0</v>
      </c>
      <c r="V34719" s="19">
        <v>0</v>
      </c>
      <c r="W34719" s="19">
        <v>0</v>
      </c>
      <c r="X34719" s="19">
        <v>0</v>
      </c>
      <c r="Y34719" s="19" t="s">
        <v>23398</v>
      </c>
      <c r="Z34719" s="19">
        <v>1</v>
      </c>
      <c r="AA34719" s="19">
        <v>1</v>
      </c>
      <c r="AB34719" s="19">
        <v>1</v>
      </c>
      <c r="AC34719" s="19">
        <v>2043</v>
      </c>
    </row>
    <row r="34720" spans="1:29" x14ac:dyDescent="0.3">
      <c r="A34720" t="s">
        <v>1851</v>
      </c>
      <c r="B34720" s="9" t="s">
        <v>23317</v>
      </c>
      <c r="C34720" s="9">
        <v>14354</v>
      </c>
      <c r="D34720" t="s">
        <v>23105</v>
      </c>
      <c r="E34720" t="s">
        <v>23105</v>
      </c>
      <c r="F34720">
        <v>5625765</v>
      </c>
      <c r="G34720" t="s">
        <v>23102</v>
      </c>
      <c r="H34720" s="18" t="s">
        <v>23048</v>
      </c>
      <c r="I34720" s="19">
        <v>0</v>
      </c>
      <c r="J34720" s="19">
        <v>1</v>
      </c>
      <c r="K34720" s="19">
        <v>0</v>
      </c>
      <c r="L34720" s="19">
        <v>0</v>
      </c>
      <c r="M34720" s="19">
        <v>0</v>
      </c>
      <c r="O34720" s="19">
        <v>1</v>
      </c>
      <c r="P34720" s="19">
        <v>1</v>
      </c>
      <c r="Q34720" s="19">
        <v>1</v>
      </c>
      <c r="R34720" s="19">
        <v>1.95</v>
      </c>
      <c r="S34720" s="19" t="s">
        <v>23397</v>
      </c>
      <c r="T34720" s="19">
        <v>1</v>
      </c>
      <c r="U34720" s="19">
        <v>0</v>
      </c>
      <c r="V34720" s="19">
        <v>0</v>
      </c>
      <c r="W34720" s="19">
        <v>0</v>
      </c>
      <c r="X34720" s="19">
        <v>0</v>
      </c>
      <c r="Y34720" s="19" t="s">
        <v>23398</v>
      </c>
      <c r="Z34720" s="19">
        <v>1</v>
      </c>
      <c r="AA34720" s="19">
        <v>0</v>
      </c>
      <c r="AB34720" s="19">
        <v>0</v>
      </c>
    </row>
    <row r="34721" spans="1:29" x14ac:dyDescent="0.3">
      <c r="A34721" t="s">
        <v>24759</v>
      </c>
      <c r="B34721" s="9" t="s">
        <v>23329</v>
      </c>
      <c r="C34721" s="9">
        <v>21079</v>
      </c>
      <c r="D34721" t="s">
        <v>23138</v>
      </c>
      <c r="E34721" t="s">
        <v>23138</v>
      </c>
      <c r="F34721">
        <v>5628230</v>
      </c>
      <c r="G34721" t="s">
        <v>23127</v>
      </c>
      <c r="H34721" s="18" t="s">
        <v>23048</v>
      </c>
      <c r="I34721" s="19">
        <v>0</v>
      </c>
      <c r="J34721" s="19">
        <v>1</v>
      </c>
      <c r="K34721" s="19">
        <v>0</v>
      </c>
      <c r="L34721" s="19">
        <v>0</v>
      </c>
      <c r="M34721" s="19">
        <v>0</v>
      </c>
      <c r="O34721" s="19">
        <v>0</v>
      </c>
      <c r="P34721" s="19">
        <v>0</v>
      </c>
      <c r="Q34721" s="19">
        <v>0</v>
      </c>
      <c r="R34721" s="19" t="s">
        <v>23319</v>
      </c>
      <c r="S34721" s="19" t="s">
        <v>23319</v>
      </c>
      <c r="T34721" s="19">
        <v>1</v>
      </c>
      <c r="U34721" s="19">
        <v>0</v>
      </c>
      <c r="V34721" s="19">
        <v>0</v>
      </c>
      <c r="W34721" s="19">
        <v>0</v>
      </c>
      <c r="X34721" s="19">
        <v>0</v>
      </c>
      <c r="Y34721" s="19" t="s">
        <v>23460</v>
      </c>
      <c r="Z34721" s="19">
        <v>1</v>
      </c>
      <c r="AA34721" s="19">
        <v>0</v>
      </c>
      <c r="AB34721" s="19">
        <v>0</v>
      </c>
    </row>
    <row r="34722" spans="1:29" x14ac:dyDescent="0.3">
      <c r="A34722" t="s">
        <v>12271</v>
      </c>
      <c r="B34722" s="9" t="s">
        <v>23329</v>
      </c>
      <c r="C34722" s="9">
        <v>1675</v>
      </c>
      <c r="D34722" t="s">
        <v>23050</v>
      </c>
      <c r="E34722" t="s">
        <v>23050</v>
      </c>
      <c r="F34722">
        <v>5629825</v>
      </c>
      <c r="G34722" t="s">
        <v>12270</v>
      </c>
      <c r="H34722" s="18" t="s">
        <v>23048</v>
      </c>
      <c r="I34722" s="19">
        <v>0</v>
      </c>
      <c r="J34722" s="19">
        <v>1</v>
      </c>
      <c r="K34722" s="19">
        <v>0</v>
      </c>
      <c r="L34722" s="19">
        <v>0</v>
      </c>
      <c r="M34722" s="19">
        <v>0</v>
      </c>
      <c r="O34722" s="19">
        <v>0</v>
      </c>
      <c r="P34722" s="19">
        <v>0</v>
      </c>
      <c r="Q34722" s="19">
        <v>0</v>
      </c>
      <c r="R34722" s="19" t="s">
        <v>23319</v>
      </c>
      <c r="S34722" s="19" t="s">
        <v>23319</v>
      </c>
      <c r="T34722" s="19">
        <v>1</v>
      </c>
      <c r="U34722" s="19">
        <v>0</v>
      </c>
      <c r="V34722" s="19">
        <v>0</v>
      </c>
      <c r="W34722" s="19">
        <v>0</v>
      </c>
      <c r="X34722" s="19">
        <v>0</v>
      </c>
      <c r="Y34722" s="19" t="s">
        <v>23460</v>
      </c>
      <c r="Z34722" s="19">
        <v>1</v>
      </c>
      <c r="AA34722" s="19">
        <v>0</v>
      </c>
      <c r="AB34722" s="19">
        <v>0</v>
      </c>
    </row>
    <row r="34723" spans="1:29" x14ac:dyDescent="0.3">
      <c r="A34723" t="s">
        <v>1851</v>
      </c>
      <c r="B34723" s="9" t="s">
        <v>23317</v>
      </c>
      <c r="C34723" s="9">
        <v>14354</v>
      </c>
      <c r="D34723" t="s">
        <v>23050</v>
      </c>
      <c r="E34723" t="s">
        <v>23050</v>
      </c>
      <c r="F34723">
        <v>5629825</v>
      </c>
      <c r="G34723" t="s">
        <v>12270</v>
      </c>
      <c r="H34723" s="18" t="s">
        <v>23048</v>
      </c>
      <c r="I34723" s="19">
        <v>0</v>
      </c>
      <c r="J34723" s="19">
        <v>1</v>
      </c>
      <c r="K34723" s="19">
        <v>0</v>
      </c>
      <c r="L34723" s="19">
        <v>0</v>
      </c>
      <c r="M34723" s="19">
        <v>0</v>
      </c>
      <c r="O34723" s="19">
        <v>1</v>
      </c>
      <c r="P34723" s="19">
        <v>1</v>
      </c>
      <c r="Q34723" s="19">
        <v>1</v>
      </c>
      <c r="R34723" s="19">
        <v>1.95</v>
      </c>
      <c r="S34723" s="19" t="s">
        <v>23397</v>
      </c>
      <c r="T34723" s="19">
        <v>1</v>
      </c>
      <c r="U34723" s="19">
        <v>0</v>
      </c>
      <c r="V34723" s="19">
        <v>0</v>
      </c>
      <c r="W34723" s="19">
        <v>0</v>
      </c>
      <c r="X34723" s="19">
        <v>0</v>
      </c>
      <c r="Y34723" s="19" t="s">
        <v>23398</v>
      </c>
      <c r="Z34723" s="19">
        <v>1</v>
      </c>
      <c r="AA34723" s="19">
        <v>0</v>
      </c>
      <c r="AB34723" s="19">
        <v>0</v>
      </c>
    </row>
    <row r="34724" spans="1:29" x14ac:dyDescent="0.3">
      <c r="A34724" t="s">
        <v>24843</v>
      </c>
      <c r="B34724" s="9" t="s">
        <v>23322</v>
      </c>
      <c r="C34724" s="9">
        <v>7222</v>
      </c>
      <c r="D34724" t="s">
        <v>24844</v>
      </c>
      <c r="E34724" t="s">
        <v>23090</v>
      </c>
      <c r="F34724">
        <v>5631855</v>
      </c>
      <c r="G34724" t="s">
        <v>8037</v>
      </c>
      <c r="H34724" s="18" t="s">
        <v>23048</v>
      </c>
      <c r="I34724" s="19">
        <v>0</v>
      </c>
      <c r="J34724" s="19">
        <v>1</v>
      </c>
      <c r="K34724" s="19">
        <v>0</v>
      </c>
      <c r="L34724" s="19">
        <v>0</v>
      </c>
      <c r="M34724" s="19">
        <v>0</v>
      </c>
      <c r="O34724" s="19">
        <v>0</v>
      </c>
      <c r="P34724" s="19">
        <v>0</v>
      </c>
      <c r="Q34724" s="19">
        <v>0</v>
      </c>
      <c r="R34724" s="19" t="s">
        <v>23319</v>
      </c>
      <c r="S34724" s="19" t="s">
        <v>23319</v>
      </c>
      <c r="T34724" s="19">
        <v>1</v>
      </c>
      <c r="U34724" s="19">
        <v>0</v>
      </c>
      <c r="V34724" s="19">
        <v>0</v>
      </c>
      <c r="W34724" s="19">
        <v>0</v>
      </c>
      <c r="X34724" s="19">
        <v>0</v>
      </c>
      <c r="Y34724" s="19" t="s">
        <v>23975</v>
      </c>
      <c r="Z34724" s="19">
        <v>1</v>
      </c>
      <c r="AA34724" s="19">
        <v>0</v>
      </c>
      <c r="AB34724" s="19">
        <v>0</v>
      </c>
    </row>
    <row r="34725" spans="1:29" x14ac:dyDescent="0.3">
      <c r="A34725" t="s">
        <v>12440</v>
      </c>
      <c r="B34725" s="9" t="s">
        <v>23329</v>
      </c>
      <c r="C34725" s="9">
        <v>19156</v>
      </c>
      <c r="D34725" t="s">
        <v>23090</v>
      </c>
      <c r="E34725" t="s">
        <v>23090</v>
      </c>
      <c r="F34725">
        <v>5631855</v>
      </c>
      <c r="G34725" t="s">
        <v>8037</v>
      </c>
      <c r="H34725" s="18" t="s">
        <v>23048</v>
      </c>
      <c r="I34725" s="19">
        <v>0</v>
      </c>
      <c r="J34725" s="19">
        <v>1</v>
      </c>
      <c r="K34725" s="19">
        <v>0</v>
      </c>
      <c r="L34725" s="19">
        <v>0</v>
      </c>
      <c r="M34725" s="19">
        <v>0</v>
      </c>
      <c r="O34725" s="19">
        <v>0</v>
      </c>
      <c r="P34725" s="19">
        <v>0</v>
      </c>
      <c r="Q34725" s="19">
        <v>0</v>
      </c>
      <c r="R34725" s="19" t="s">
        <v>23319</v>
      </c>
      <c r="S34725" s="19" t="s">
        <v>23319</v>
      </c>
      <c r="T34725" s="19">
        <v>1</v>
      </c>
      <c r="U34725" s="19">
        <v>0</v>
      </c>
      <c r="V34725" s="19">
        <v>0</v>
      </c>
      <c r="W34725" s="19">
        <v>0</v>
      </c>
      <c r="X34725" s="19">
        <v>1</v>
      </c>
      <c r="Y34725" s="19" t="s">
        <v>23333</v>
      </c>
      <c r="Z34725" s="19">
        <v>1</v>
      </c>
      <c r="AA34725" s="19">
        <v>0</v>
      </c>
      <c r="AB34725" s="19">
        <v>0</v>
      </c>
    </row>
    <row r="34726" spans="1:29" x14ac:dyDescent="0.3">
      <c r="A34726" t="s">
        <v>1851</v>
      </c>
      <c r="B34726" s="9" t="s">
        <v>23317</v>
      </c>
      <c r="C34726" s="9">
        <v>14354</v>
      </c>
      <c r="D34726" t="s">
        <v>23118</v>
      </c>
      <c r="E34726" t="s">
        <v>23118</v>
      </c>
      <c r="F34726">
        <v>5632435</v>
      </c>
      <c r="G34726" t="s">
        <v>23117</v>
      </c>
      <c r="H34726" s="18" t="s">
        <v>23048</v>
      </c>
      <c r="I34726" s="19">
        <v>0</v>
      </c>
      <c r="J34726" s="19">
        <v>1</v>
      </c>
      <c r="K34726" s="19">
        <v>0</v>
      </c>
      <c r="L34726" s="19">
        <v>0</v>
      </c>
      <c r="M34726" s="19">
        <v>0</v>
      </c>
      <c r="O34726" s="19">
        <v>1</v>
      </c>
      <c r="P34726" s="19">
        <v>1</v>
      </c>
      <c r="Q34726" s="19">
        <v>1</v>
      </c>
      <c r="R34726" s="19">
        <v>1.95</v>
      </c>
      <c r="S34726" s="19" t="s">
        <v>23397</v>
      </c>
      <c r="T34726" s="19">
        <v>1</v>
      </c>
      <c r="U34726" s="19">
        <v>0</v>
      </c>
      <c r="V34726" s="19">
        <v>0</v>
      </c>
      <c r="W34726" s="19">
        <v>0</v>
      </c>
      <c r="X34726" s="19">
        <v>0</v>
      </c>
      <c r="Y34726" s="19" t="s">
        <v>23398</v>
      </c>
      <c r="Z34726" s="19">
        <v>1</v>
      </c>
      <c r="AA34726" s="19">
        <v>0</v>
      </c>
      <c r="AB34726" s="19">
        <v>0</v>
      </c>
    </row>
    <row r="34727" spans="1:29" x14ac:dyDescent="0.3">
      <c r="A34727" t="s">
        <v>24887</v>
      </c>
      <c r="B34727" s="9" t="s">
        <v>23329</v>
      </c>
      <c r="C34727" s="9">
        <v>2215</v>
      </c>
      <c r="D34727" t="s">
        <v>14901</v>
      </c>
      <c r="E34727" t="s">
        <v>14901</v>
      </c>
      <c r="F34727">
        <v>5632870</v>
      </c>
      <c r="G34727" t="s">
        <v>23067</v>
      </c>
      <c r="H34727" s="18" t="s">
        <v>23048</v>
      </c>
      <c r="I34727" s="19">
        <v>0</v>
      </c>
      <c r="J34727" s="19">
        <v>1</v>
      </c>
      <c r="K34727" s="19">
        <v>0</v>
      </c>
      <c r="L34727" s="19">
        <v>0</v>
      </c>
      <c r="M34727" s="19">
        <v>0</v>
      </c>
      <c r="O34727" s="19">
        <v>0</v>
      </c>
      <c r="P34727" s="19">
        <v>0</v>
      </c>
      <c r="Q34727" s="19">
        <v>0</v>
      </c>
      <c r="R34727" s="19" t="s">
        <v>23319</v>
      </c>
      <c r="S34727" s="19" t="s">
        <v>23319</v>
      </c>
      <c r="T34727" s="19">
        <v>1</v>
      </c>
      <c r="U34727" s="19">
        <v>0</v>
      </c>
      <c r="V34727" s="19">
        <v>0</v>
      </c>
      <c r="W34727" s="19">
        <v>0</v>
      </c>
      <c r="X34727" s="19">
        <v>1</v>
      </c>
      <c r="Y34727" s="19" t="s">
        <v>23323</v>
      </c>
      <c r="Z34727" s="19">
        <v>1</v>
      </c>
      <c r="AA34727" s="19">
        <v>0</v>
      </c>
      <c r="AB34727" s="19">
        <v>0</v>
      </c>
    </row>
    <row r="34728" spans="1:29" x14ac:dyDescent="0.3">
      <c r="A34728" t="s">
        <v>1851</v>
      </c>
      <c r="B34728" s="9" t="s">
        <v>23317</v>
      </c>
      <c r="C34728" s="9">
        <v>14354</v>
      </c>
      <c r="D34728" t="s">
        <v>21460</v>
      </c>
      <c r="E34728" t="s">
        <v>21460</v>
      </c>
      <c r="F34728">
        <v>5633740</v>
      </c>
      <c r="G34728" t="s">
        <v>23067</v>
      </c>
      <c r="H34728" s="18" t="s">
        <v>23048</v>
      </c>
      <c r="I34728" s="19">
        <v>0</v>
      </c>
      <c r="J34728" s="19">
        <v>1</v>
      </c>
      <c r="K34728" s="19">
        <v>0</v>
      </c>
      <c r="L34728" s="19">
        <v>0</v>
      </c>
      <c r="M34728" s="19">
        <v>0</v>
      </c>
      <c r="O34728" s="19">
        <v>1</v>
      </c>
      <c r="P34728" s="19">
        <v>1</v>
      </c>
      <c r="Q34728" s="19">
        <v>1</v>
      </c>
      <c r="R34728" s="19">
        <v>1.95</v>
      </c>
      <c r="S34728" s="19" t="s">
        <v>23397</v>
      </c>
      <c r="T34728" s="19">
        <v>1</v>
      </c>
      <c r="U34728" s="19">
        <v>0</v>
      </c>
      <c r="V34728" s="19">
        <v>0</v>
      </c>
      <c r="W34728" s="19">
        <v>0</v>
      </c>
      <c r="X34728" s="19">
        <v>0</v>
      </c>
      <c r="Y34728" s="19" t="s">
        <v>23398</v>
      </c>
      <c r="Z34728" s="19">
        <v>1</v>
      </c>
      <c r="AA34728" s="19">
        <v>1</v>
      </c>
      <c r="AB34728" s="19">
        <v>0</v>
      </c>
      <c r="AC34728" s="19">
        <v>2025</v>
      </c>
    </row>
    <row r="34729" spans="1:29" x14ac:dyDescent="0.3">
      <c r="A34729" t="s">
        <v>12271</v>
      </c>
      <c r="B34729" s="9" t="s">
        <v>23329</v>
      </c>
      <c r="C34729" s="9">
        <v>1675</v>
      </c>
      <c r="D34729" t="s">
        <v>23055</v>
      </c>
      <c r="E34729" t="s">
        <v>23055</v>
      </c>
      <c r="F34729">
        <v>5633885</v>
      </c>
      <c r="G34729" t="s">
        <v>12270</v>
      </c>
      <c r="H34729" s="18" t="s">
        <v>23048</v>
      </c>
      <c r="I34729" s="19">
        <v>0</v>
      </c>
      <c r="J34729" s="19">
        <v>1</v>
      </c>
      <c r="K34729" s="19">
        <v>0</v>
      </c>
      <c r="L34729" s="19">
        <v>0</v>
      </c>
      <c r="M34729" s="19">
        <v>0</v>
      </c>
      <c r="O34729" s="19">
        <v>0</v>
      </c>
      <c r="P34729" s="19">
        <v>0</v>
      </c>
      <c r="Q34729" s="19">
        <v>0</v>
      </c>
      <c r="R34729" s="19" t="s">
        <v>23319</v>
      </c>
      <c r="S34729" s="19" t="s">
        <v>23319</v>
      </c>
      <c r="T34729" s="19">
        <v>1</v>
      </c>
      <c r="U34729" s="19">
        <v>0</v>
      </c>
      <c r="V34729" s="19">
        <v>0</v>
      </c>
      <c r="W34729" s="19">
        <v>0</v>
      </c>
      <c r="X34729" s="19">
        <v>0</v>
      </c>
      <c r="Y34729" s="19" t="s">
        <v>23460</v>
      </c>
      <c r="Z34729" s="19">
        <v>1</v>
      </c>
      <c r="AA34729" s="19">
        <v>0</v>
      </c>
      <c r="AB34729" s="19">
        <v>0</v>
      </c>
    </row>
    <row r="34730" spans="1:29" x14ac:dyDescent="0.3">
      <c r="A34730" t="s">
        <v>1851</v>
      </c>
      <c r="B34730" s="9" t="s">
        <v>23317</v>
      </c>
      <c r="C34730" s="9">
        <v>14354</v>
      </c>
      <c r="D34730" t="s">
        <v>23055</v>
      </c>
      <c r="E34730" t="s">
        <v>23055</v>
      </c>
      <c r="F34730">
        <v>5633885</v>
      </c>
      <c r="G34730" t="s">
        <v>12270</v>
      </c>
      <c r="H34730" s="18" t="s">
        <v>23048</v>
      </c>
      <c r="I34730" s="19">
        <v>0</v>
      </c>
      <c r="J34730" s="19">
        <v>1</v>
      </c>
      <c r="K34730" s="19">
        <v>0</v>
      </c>
      <c r="L34730" s="19">
        <v>0</v>
      </c>
      <c r="M34730" s="19">
        <v>0</v>
      </c>
      <c r="O34730" s="19">
        <v>1</v>
      </c>
      <c r="P34730" s="19">
        <v>1</v>
      </c>
      <c r="Q34730" s="19">
        <v>1</v>
      </c>
      <c r="R34730" s="19">
        <v>1.95</v>
      </c>
      <c r="S34730" s="19" t="s">
        <v>23397</v>
      </c>
      <c r="T34730" s="19">
        <v>1</v>
      </c>
      <c r="U34730" s="19">
        <v>0</v>
      </c>
      <c r="V34730" s="19">
        <v>0</v>
      </c>
      <c r="W34730" s="19">
        <v>0</v>
      </c>
      <c r="X34730" s="19">
        <v>0</v>
      </c>
      <c r="Y34730" s="19" t="s">
        <v>23398</v>
      </c>
      <c r="Z34730" s="19">
        <v>1</v>
      </c>
      <c r="AA34730" s="19">
        <v>0</v>
      </c>
      <c r="AB34730" s="19">
        <v>0</v>
      </c>
    </row>
    <row r="34731" spans="1:29" x14ac:dyDescent="0.3">
      <c r="A34731" t="s">
        <v>24759</v>
      </c>
      <c r="B34731" s="9" t="s">
        <v>23329</v>
      </c>
      <c r="C34731" s="9">
        <v>21079</v>
      </c>
      <c r="D34731" t="s">
        <v>23142</v>
      </c>
      <c r="E34731" t="s">
        <v>23142</v>
      </c>
      <c r="F34731">
        <v>5634320</v>
      </c>
      <c r="G34731" t="s">
        <v>11520</v>
      </c>
      <c r="H34731" s="18" t="s">
        <v>23048</v>
      </c>
      <c r="I34731" s="19">
        <v>0</v>
      </c>
      <c r="J34731" s="19">
        <v>1</v>
      </c>
      <c r="K34731" s="19">
        <v>0</v>
      </c>
      <c r="L34731" s="19">
        <v>0</v>
      </c>
      <c r="M34731" s="19">
        <v>0</v>
      </c>
      <c r="O34731" s="19">
        <v>0</v>
      </c>
      <c r="P34731" s="19">
        <v>0</v>
      </c>
      <c r="Q34731" s="19">
        <v>0</v>
      </c>
      <c r="R34731" s="19" t="s">
        <v>23319</v>
      </c>
      <c r="S34731" s="19" t="s">
        <v>23319</v>
      </c>
      <c r="T34731" s="19">
        <v>1</v>
      </c>
      <c r="U34731" s="19">
        <v>0</v>
      </c>
      <c r="V34731" s="19">
        <v>0</v>
      </c>
      <c r="W34731" s="19">
        <v>0</v>
      </c>
      <c r="X34731" s="19">
        <v>0</v>
      </c>
      <c r="Y34731" s="19" t="s">
        <v>23460</v>
      </c>
      <c r="Z34731" s="19">
        <v>1</v>
      </c>
      <c r="AA34731" s="19">
        <v>0</v>
      </c>
      <c r="AB34731" s="19">
        <v>0</v>
      </c>
    </row>
    <row r="34732" spans="1:29" x14ac:dyDescent="0.3">
      <c r="A34732" t="s">
        <v>1851</v>
      </c>
      <c r="B34732" s="9" t="s">
        <v>23317</v>
      </c>
      <c r="C34732" s="9">
        <v>14354</v>
      </c>
      <c r="D34732" t="s">
        <v>16313</v>
      </c>
      <c r="E34732" t="s">
        <v>16313</v>
      </c>
      <c r="F34732">
        <v>5635335</v>
      </c>
      <c r="G34732" t="s">
        <v>12256</v>
      </c>
      <c r="H34732" s="18" t="s">
        <v>23048</v>
      </c>
      <c r="I34732" s="19">
        <v>0</v>
      </c>
      <c r="J34732" s="19">
        <v>1</v>
      </c>
      <c r="K34732" s="19">
        <v>0</v>
      </c>
      <c r="L34732" s="19">
        <v>0</v>
      </c>
      <c r="M34732" s="19">
        <v>0</v>
      </c>
      <c r="O34732" s="19">
        <v>1</v>
      </c>
      <c r="P34732" s="19">
        <v>1</v>
      </c>
      <c r="Q34732" s="19">
        <v>1</v>
      </c>
      <c r="R34732" s="19">
        <v>1.95</v>
      </c>
      <c r="S34732" s="19" t="s">
        <v>23397</v>
      </c>
      <c r="T34732" s="19">
        <v>1</v>
      </c>
      <c r="U34732" s="19">
        <v>0</v>
      </c>
      <c r="V34732" s="19">
        <v>0</v>
      </c>
      <c r="W34732" s="19">
        <v>0</v>
      </c>
      <c r="X34732" s="19">
        <v>0</v>
      </c>
      <c r="Y34732" s="19" t="s">
        <v>23398</v>
      </c>
      <c r="Z34732" s="19">
        <v>1</v>
      </c>
      <c r="AA34732" s="19">
        <v>0</v>
      </c>
      <c r="AB34732" s="19">
        <v>0</v>
      </c>
    </row>
    <row r="34733" spans="1:29" x14ac:dyDescent="0.3">
      <c r="A34733" t="s">
        <v>24759</v>
      </c>
      <c r="B34733" s="9" t="s">
        <v>23329</v>
      </c>
      <c r="C34733" s="9">
        <v>21079</v>
      </c>
      <c r="D34733" t="s">
        <v>23143</v>
      </c>
      <c r="E34733" t="s">
        <v>23143</v>
      </c>
      <c r="F34733">
        <v>5635625</v>
      </c>
      <c r="G34733" t="s">
        <v>11520</v>
      </c>
      <c r="H34733" s="18" t="s">
        <v>23048</v>
      </c>
      <c r="I34733" s="19">
        <v>0</v>
      </c>
      <c r="J34733" s="19">
        <v>1</v>
      </c>
      <c r="K34733" s="19">
        <v>0</v>
      </c>
      <c r="L34733" s="19">
        <v>0</v>
      </c>
      <c r="M34733" s="19">
        <v>0</v>
      </c>
      <c r="O34733" s="19">
        <v>0</v>
      </c>
      <c r="P34733" s="19">
        <v>0</v>
      </c>
      <c r="Q34733" s="19">
        <v>0</v>
      </c>
      <c r="R34733" s="19" t="s">
        <v>23319</v>
      </c>
      <c r="S34733" s="19" t="s">
        <v>23319</v>
      </c>
      <c r="T34733" s="19">
        <v>1</v>
      </c>
      <c r="U34733" s="19">
        <v>0</v>
      </c>
      <c r="V34733" s="19">
        <v>0</v>
      </c>
      <c r="W34733" s="19">
        <v>0</v>
      </c>
      <c r="X34733" s="19">
        <v>0</v>
      </c>
      <c r="Y34733" s="19" t="s">
        <v>23460</v>
      </c>
      <c r="Z34733" s="19">
        <v>1</v>
      </c>
      <c r="AA34733" s="19">
        <v>0</v>
      </c>
      <c r="AB34733" s="19">
        <v>0</v>
      </c>
    </row>
    <row r="34734" spans="1:29" x14ac:dyDescent="0.3">
      <c r="A34734" t="s">
        <v>23092</v>
      </c>
      <c r="B34734" s="9" t="s">
        <v>23329</v>
      </c>
      <c r="C34734" s="9">
        <v>8566</v>
      </c>
      <c r="D34734" t="s">
        <v>2391</v>
      </c>
      <c r="E34734" t="s">
        <v>2391</v>
      </c>
      <c r="F34734">
        <v>5638960</v>
      </c>
      <c r="G34734" t="s">
        <v>2359</v>
      </c>
      <c r="H34734" s="18" t="s">
        <v>23048</v>
      </c>
      <c r="I34734" s="19">
        <v>0</v>
      </c>
      <c r="J34734" s="19">
        <v>1</v>
      </c>
      <c r="K34734" s="19">
        <v>0</v>
      </c>
      <c r="L34734" s="19">
        <v>0</v>
      </c>
      <c r="M34734" s="19">
        <v>0</v>
      </c>
      <c r="O34734" s="19">
        <v>0</v>
      </c>
      <c r="P34734" s="19">
        <v>0</v>
      </c>
      <c r="Q34734" s="19">
        <v>0</v>
      </c>
      <c r="R34734" s="19" t="s">
        <v>23319</v>
      </c>
      <c r="S34734" s="19" t="s">
        <v>23319</v>
      </c>
      <c r="T34734" s="19">
        <v>1</v>
      </c>
      <c r="U34734" s="19">
        <v>0</v>
      </c>
      <c r="V34734" s="19">
        <v>0</v>
      </c>
      <c r="W34734" s="19">
        <v>0</v>
      </c>
      <c r="X34734" s="19">
        <v>0</v>
      </c>
      <c r="Y34734" s="19" t="s">
        <v>23460</v>
      </c>
      <c r="Z34734" s="19">
        <v>1</v>
      </c>
      <c r="AA34734" s="19">
        <v>0</v>
      </c>
      <c r="AB34734" s="19">
        <v>0</v>
      </c>
    </row>
    <row r="34735" spans="1:29" x14ac:dyDescent="0.3">
      <c r="A34735" t="s">
        <v>12440</v>
      </c>
      <c r="B34735" s="9" t="s">
        <v>23329</v>
      </c>
      <c r="C34735" s="9">
        <v>19156</v>
      </c>
      <c r="D34735" t="s">
        <v>23130</v>
      </c>
      <c r="E34735" t="s">
        <v>23130</v>
      </c>
      <c r="F34735">
        <v>5639105</v>
      </c>
      <c r="G34735" t="s">
        <v>16825</v>
      </c>
      <c r="H34735" s="18" t="s">
        <v>23048</v>
      </c>
      <c r="I34735" s="19">
        <v>0</v>
      </c>
      <c r="J34735" s="19">
        <v>1</v>
      </c>
      <c r="K34735" s="19">
        <v>0</v>
      </c>
      <c r="L34735" s="19">
        <v>0</v>
      </c>
      <c r="M34735" s="19">
        <v>0</v>
      </c>
      <c r="O34735" s="19">
        <v>0</v>
      </c>
      <c r="P34735" s="19">
        <v>0</v>
      </c>
      <c r="Q34735" s="19">
        <v>0</v>
      </c>
      <c r="R34735" s="19" t="s">
        <v>23319</v>
      </c>
      <c r="S34735" s="19" t="s">
        <v>23319</v>
      </c>
      <c r="T34735" s="19">
        <v>1</v>
      </c>
      <c r="U34735" s="19">
        <v>0</v>
      </c>
      <c r="V34735" s="19">
        <v>0</v>
      </c>
      <c r="W34735" s="19">
        <v>0</v>
      </c>
      <c r="X34735" s="19">
        <v>1</v>
      </c>
      <c r="Y34735" s="19" t="s">
        <v>23333</v>
      </c>
      <c r="Z34735" s="19">
        <v>1</v>
      </c>
      <c r="AA34735" s="19">
        <v>0</v>
      </c>
      <c r="AB34735" s="19">
        <v>0</v>
      </c>
    </row>
    <row r="34736" spans="1:29" x14ac:dyDescent="0.3">
      <c r="A34736" t="s">
        <v>5216</v>
      </c>
      <c r="B34736" s="9" t="s">
        <v>23329</v>
      </c>
      <c r="C34736" s="9">
        <v>11273</v>
      </c>
      <c r="D34736" t="s">
        <v>8493</v>
      </c>
      <c r="E34736" t="s">
        <v>8493</v>
      </c>
      <c r="F34736">
        <v>5640120</v>
      </c>
      <c r="G34736" t="s">
        <v>5079</v>
      </c>
      <c r="H34736" s="18" t="s">
        <v>23048</v>
      </c>
      <c r="I34736" s="19">
        <v>0</v>
      </c>
      <c r="J34736" s="19">
        <v>1</v>
      </c>
      <c r="K34736" s="19">
        <v>0</v>
      </c>
      <c r="L34736" s="19">
        <v>0</v>
      </c>
      <c r="M34736" s="19">
        <v>0</v>
      </c>
      <c r="O34736" s="19">
        <v>0</v>
      </c>
      <c r="P34736" s="19">
        <v>1</v>
      </c>
      <c r="Q34736" s="19">
        <v>1</v>
      </c>
      <c r="R34736" s="19">
        <v>6.4</v>
      </c>
      <c r="S34736" s="19" t="s">
        <v>23437</v>
      </c>
      <c r="T34736" s="19">
        <v>1</v>
      </c>
      <c r="U34736" s="19">
        <v>0</v>
      </c>
      <c r="V34736" s="19">
        <v>0</v>
      </c>
      <c r="W34736" s="19">
        <v>0</v>
      </c>
      <c r="X34736" s="19">
        <v>0</v>
      </c>
      <c r="Y34736" s="19" t="s">
        <v>23354</v>
      </c>
      <c r="Z34736" s="19">
        <v>1</v>
      </c>
      <c r="AA34736" s="19">
        <v>1</v>
      </c>
      <c r="AB34736" s="19">
        <v>1</v>
      </c>
      <c r="AC34736" s="19">
        <v>2030</v>
      </c>
    </row>
    <row r="34737" spans="1:29" x14ac:dyDescent="0.3">
      <c r="A34737" t="s">
        <v>12440</v>
      </c>
      <c r="B34737" s="9" t="s">
        <v>23329</v>
      </c>
      <c r="C34737" s="9">
        <v>19156</v>
      </c>
      <c r="D34737" t="s">
        <v>23134</v>
      </c>
      <c r="E34737" t="s">
        <v>23134</v>
      </c>
      <c r="F34737">
        <v>5641353</v>
      </c>
      <c r="G34737" t="s">
        <v>948</v>
      </c>
      <c r="H34737" s="18" t="s">
        <v>23048</v>
      </c>
      <c r="I34737" s="19">
        <v>0</v>
      </c>
      <c r="J34737" s="19">
        <v>1</v>
      </c>
      <c r="K34737" s="19">
        <v>0</v>
      </c>
      <c r="L34737" s="19">
        <v>0</v>
      </c>
      <c r="M34737" s="19">
        <v>0</v>
      </c>
      <c r="O34737" s="19">
        <v>0</v>
      </c>
      <c r="P34737" s="19">
        <v>0</v>
      </c>
      <c r="Q34737" s="19">
        <v>0</v>
      </c>
      <c r="R34737" s="19" t="s">
        <v>23319</v>
      </c>
      <c r="S34737" s="19" t="s">
        <v>23319</v>
      </c>
      <c r="T34737" s="19">
        <v>1</v>
      </c>
      <c r="U34737" s="19">
        <v>0</v>
      </c>
      <c r="V34737" s="19">
        <v>0</v>
      </c>
      <c r="W34737" s="19">
        <v>0</v>
      </c>
      <c r="X34737" s="19">
        <v>1</v>
      </c>
      <c r="Y34737" s="19" t="s">
        <v>23333</v>
      </c>
      <c r="Z34737" s="19">
        <v>1</v>
      </c>
      <c r="AA34737" s="19">
        <v>0</v>
      </c>
      <c r="AB34737" s="19">
        <v>0</v>
      </c>
    </row>
    <row r="34738" spans="1:29" x14ac:dyDescent="0.3">
      <c r="A34738" t="s">
        <v>1851</v>
      </c>
      <c r="B34738" s="9" t="s">
        <v>23317</v>
      </c>
      <c r="C34738" s="9">
        <v>14354</v>
      </c>
      <c r="D34738" t="s">
        <v>23063</v>
      </c>
      <c r="E34738" t="s">
        <v>23063</v>
      </c>
      <c r="F34738">
        <v>5642005</v>
      </c>
      <c r="G34738" t="s">
        <v>980</v>
      </c>
      <c r="H34738" s="18" t="s">
        <v>23048</v>
      </c>
      <c r="I34738" s="19">
        <v>0</v>
      </c>
      <c r="J34738" s="19">
        <v>1</v>
      </c>
      <c r="K34738" s="19">
        <v>0</v>
      </c>
      <c r="L34738" s="19">
        <v>0</v>
      </c>
      <c r="M34738" s="19">
        <v>0</v>
      </c>
      <c r="O34738" s="19">
        <v>1</v>
      </c>
      <c r="P34738" s="19">
        <v>1</v>
      </c>
      <c r="Q34738" s="19">
        <v>1</v>
      </c>
      <c r="R34738" s="19">
        <v>1.95</v>
      </c>
      <c r="S34738" s="19" t="s">
        <v>23397</v>
      </c>
      <c r="T34738" s="19">
        <v>1</v>
      </c>
      <c r="U34738" s="19">
        <v>0</v>
      </c>
      <c r="V34738" s="19">
        <v>0</v>
      </c>
      <c r="W34738" s="19">
        <v>0</v>
      </c>
      <c r="X34738" s="19">
        <v>0</v>
      </c>
      <c r="Y34738" s="19" t="s">
        <v>23398</v>
      </c>
      <c r="Z34738" s="19">
        <v>1</v>
      </c>
      <c r="AA34738" s="19">
        <v>1</v>
      </c>
      <c r="AB34738" s="19">
        <v>1</v>
      </c>
      <c r="AC34738" s="19">
        <v>2022</v>
      </c>
    </row>
    <row r="34739" spans="1:29" x14ac:dyDescent="0.3">
      <c r="A34739" t="s">
        <v>1851</v>
      </c>
      <c r="B34739" s="9" t="s">
        <v>23317</v>
      </c>
      <c r="C34739" s="9">
        <v>14354</v>
      </c>
      <c r="D34739" t="s">
        <v>21742</v>
      </c>
      <c r="E34739" t="s">
        <v>21742</v>
      </c>
      <c r="F34739">
        <v>5642730</v>
      </c>
      <c r="G34739" t="s">
        <v>23098</v>
      </c>
      <c r="H34739" s="18" t="s">
        <v>23048</v>
      </c>
      <c r="I34739" s="19">
        <v>0</v>
      </c>
      <c r="J34739" s="19">
        <v>1</v>
      </c>
      <c r="K34739" s="19">
        <v>0</v>
      </c>
      <c r="L34739" s="19">
        <v>0</v>
      </c>
      <c r="M34739" s="19">
        <v>0</v>
      </c>
      <c r="O34739" s="19">
        <v>1</v>
      </c>
      <c r="P34739" s="19">
        <v>1</v>
      </c>
      <c r="Q34739" s="19">
        <v>1</v>
      </c>
      <c r="R34739" s="19">
        <v>1.95</v>
      </c>
      <c r="S34739" s="19" t="s">
        <v>23397</v>
      </c>
      <c r="T34739" s="19">
        <v>1</v>
      </c>
      <c r="U34739" s="19">
        <v>0</v>
      </c>
      <c r="V34739" s="19">
        <v>0</v>
      </c>
      <c r="W34739" s="19">
        <v>0</v>
      </c>
      <c r="X34739" s="19">
        <v>0</v>
      </c>
      <c r="Y34739" s="19" t="s">
        <v>23398</v>
      </c>
      <c r="Z34739" s="19">
        <v>1</v>
      </c>
      <c r="AA34739" s="19">
        <v>0</v>
      </c>
      <c r="AB34739" s="19">
        <v>0</v>
      </c>
    </row>
    <row r="34740" spans="1:29" x14ac:dyDescent="0.3">
      <c r="A34740" t="s">
        <v>1851</v>
      </c>
      <c r="B34740" s="9" t="s">
        <v>23317</v>
      </c>
      <c r="C34740" s="9">
        <v>14354</v>
      </c>
      <c r="D34740" t="s">
        <v>23064</v>
      </c>
      <c r="E34740" t="s">
        <v>23064</v>
      </c>
      <c r="F34740">
        <v>5643455</v>
      </c>
      <c r="G34740" t="s">
        <v>980</v>
      </c>
      <c r="H34740" s="18" t="s">
        <v>23048</v>
      </c>
      <c r="I34740" s="19">
        <v>0</v>
      </c>
      <c r="J34740" s="19">
        <v>1</v>
      </c>
      <c r="K34740" s="19">
        <v>0</v>
      </c>
      <c r="L34740" s="19">
        <v>0</v>
      </c>
      <c r="M34740" s="19">
        <v>0</v>
      </c>
      <c r="O34740" s="19">
        <v>1</v>
      </c>
      <c r="P34740" s="19">
        <v>1</v>
      </c>
      <c r="Q34740" s="19">
        <v>1</v>
      </c>
      <c r="R34740" s="19">
        <v>1.95</v>
      </c>
      <c r="S34740" s="19" t="s">
        <v>23397</v>
      </c>
      <c r="T34740" s="19">
        <v>1</v>
      </c>
      <c r="U34740" s="19">
        <v>0</v>
      </c>
      <c r="V34740" s="19">
        <v>0</v>
      </c>
      <c r="W34740" s="19">
        <v>0</v>
      </c>
      <c r="X34740" s="19">
        <v>0</v>
      </c>
      <c r="Y34740" s="19" t="s">
        <v>23398</v>
      </c>
      <c r="Z34740" s="19">
        <v>1</v>
      </c>
      <c r="AA34740" s="19">
        <v>0</v>
      </c>
      <c r="AB34740" s="19">
        <v>0</v>
      </c>
    </row>
    <row r="34741" spans="1:29" x14ac:dyDescent="0.3">
      <c r="A34741" t="s">
        <v>24759</v>
      </c>
      <c r="B34741" s="9" t="s">
        <v>23329</v>
      </c>
      <c r="C34741" s="9">
        <v>21079</v>
      </c>
      <c r="D34741" t="s">
        <v>12671</v>
      </c>
      <c r="E34741" t="s">
        <v>12671</v>
      </c>
      <c r="F34741">
        <v>5643745</v>
      </c>
      <c r="G34741" t="s">
        <v>23127</v>
      </c>
      <c r="H34741" s="18" t="s">
        <v>23048</v>
      </c>
      <c r="I34741" s="19">
        <v>0</v>
      </c>
      <c r="J34741" s="19">
        <v>1</v>
      </c>
      <c r="K34741" s="19">
        <v>0</v>
      </c>
      <c r="L34741" s="19">
        <v>0</v>
      </c>
      <c r="M34741" s="19">
        <v>0</v>
      </c>
      <c r="O34741" s="19">
        <v>0</v>
      </c>
      <c r="P34741" s="19">
        <v>0</v>
      </c>
      <c r="Q34741" s="19">
        <v>0</v>
      </c>
      <c r="R34741" s="19" t="s">
        <v>23319</v>
      </c>
      <c r="S34741" s="19" t="s">
        <v>23319</v>
      </c>
      <c r="T34741" s="19">
        <v>1</v>
      </c>
      <c r="U34741" s="19">
        <v>0</v>
      </c>
      <c r="V34741" s="19">
        <v>0</v>
      </c>
      <c r="W34741" s="19">
        <v>0</v>
      </c>
      <c r="X34741" s="19">
        <v>0</v>
      </c>
      <c r="Y34741" s="19" t="s">
        <v>23460</v>
      </c>
      <c r="Z34741" s="19">
        <v>1</v>
      </c>
      <c r="AA34741" s="19">
        <v>0</v>
      </c>
      <c r="AB34741" s="19">
        <v>0</v>
      </c>
    </row>
    <row r="34742" spans="1:29" x14ac:dyDescent="0.3">
      <c r="A34742" t="s">
        <v>23092</v>
      </c>
      <c r="B34742" s="9" t="s">
        <v>23329</v>
      </c>
      <c r="C34742" s="9">
        <v>8566</v>
      </c>
      <c r="D34742" t="s">
        <v>23094</v>
      </c>
      <c r="E34742" t="s">
        <v>23094</v>
      </c>
      <c r="F34742">
        <v>5644760</v>
      </c>
      <c r="G34742" t="s">
        <v>2359</v>
      </c>
      <c r="H34742" s="18" t="s">
        <v>23048</v>
      </c>
      <c r="I34742" s="19">
        <v>0</v>
      </c>
      <c r="J34742" s="19">
        <v>1</v>
      </c>
      <c r="K34742" s="19">
        <v>0</v>
      </c>
      <c r="L34742" s="19">
        <v>0</v>
      </c>
      <c r="M34742" s="19">
        <v>0</v>
      </c>
      <c r="O34742" s="19">
        <v>0</v>
      </c>
      <c r="P34742" s="19">
        <v>0</v>
      </c>
      <c r="Q34742" s="19">
        <v>0</v>
      </c>
      <c r="R34742" s="19" t="s">
        <v>23319</v>
      </c>
      <c r="S34742" s="19" t="s">
        <v>23319</v>
      </c>
      <c r="T34742" s="19">
        <v>1</v>
      </c>
      <c r="U34742" s="19">
        <v>0</v>
      </c>
      <c r="V34742" s="19">
        <v>0</v>
      </c>
      <c r="W34742" s="19">
        <v>0</v>
      </c>
      <c r="X34742" s="19">
        <v>0</v>
      </c>
      <c r="Y34742" s="19" t="s">
        <v>23460</v>
      </c>
      <c r="Z34742" s="19">
        <v>1</v>
      </c>
      <c r="AA34742" s="19">
        <v>0</v>
      </c>
      <c r="AB34742" s="19">
        <v>0</v>
      </c>
    </row>
    <row r="34743" spans="1:29" x14ac:dyDescent="0.3">
      <c r="A34743" t="s">
        <v>1851</v>
      </c>
      <c r="B34743" s="9" t="s">
        <v>23317</v>
      </c>
      <c r="C34743" s="9">
        <v>14354</v>
      </c>
      <c r="D34743" t="s">
        <v>23094</v>
      </c>
      <c r="E34743" t="s">
        <v>23094</v>
      </c>
      <c r="F34743">
        <v>5644760</v>
      </c>
      <c r="G34743" t="s">
        <v>2359</v>
      </c>
      <c r="H34743" s="18" t="s">
        <v>23048</v>
      </c>
      <c r="I34743" s="19">
        <v>0</v>
      </c>
      <c r="J34743" s="19">
        <v>1</v>
      </c>
      <c r="K34743" s="19">
        <v>0</v>
      </c>
      <c r="L34743" s="19">
        <v>0</v>
      </c>
      <c r="M34743" s="19">
        <v>0</v>
      </c>
      <c r="O34743" s="19">
        <v>1</v>
      </c>
      <c r="P34743" s="19">
        <v>1</v>
      </c>
      <c r="Q34743" s="19">
        <v>1</v>
      </c>
      <c r="R34743" s="19">
        <v>1.95</v>
      </c>
      <c r="S34743" s="19" t="s">
        <v>23397</v>
      </c>
      <c r="T34743" s="19">
        <v>1</v>
      </c>
      <c r="U34743" s="19">
        <v>0</v>
      </c>
      <c r="V34743" s="19">
        <v>0</v>
      </c>
      <c r="W34743" s="19">
        <v>0</v>
      </c>
      <c r="X34743" s="19">
        <v>0</v>
      </c>
      <c r="Y34743" s="19" t="s">
        <v>23398</v>
      </c>
      <c r="Z34743" s="19">
        <v>1</v>
      </c>
      <c r="AA34743" s="19">
        <v>0</v>
      </c>
      <c r="AB34743" s="19">
        <v>0</v>
      </c>
    </row>
    <row r="34744" spans="1:29" x14ac:dyDescent="0.3">
      <c r="A34744" t="s">
        <v>24649</v>
      </c>
      <c r="B34744" s="9" t="s">
        <v>23329</v>
      </c>
      <c r="C34744" s="9">
        <v>2998</v>
      </c>
      <c r="D34744" t="s">
        <v>23072</v>
      </c>
      <c r="E34744" t="s">
        <v>23072</v>
      </c>
      <c r="F34744">
        <v>5645050</v>
      </c>
      <c r="G34744" t="s">
        <v>14778</v>
      </c>
      <c r="H34744" s="18" t="s">
        <v>23048</v>
      </c>
      <c r="I34744" s="19">
        <v>0</v>
      </c>
      <c r="J34744" s="19">
        <v>1</v>
      </c>
      <c r="K34744" s="19">
        <v>0</v>
      </c>
      <c r="L34744" s="19">
        <v>0</v>
      </c>
      <c r="M34744" s="19">
        <v>0</v>
      </c>
      <c r="O34744" s="19">
        <v>0</v>
      </c>
      <c r="P34744" s="19">
        <v>1</v>
      </c>
      <c r="Q34744" s="19">
        <v>1</v>
      </c>
      <c r="R34744" s="19" t="s">
        <v>23319</v>
      </c>
      <c r="S34744" s="19" t="s">
        <v>23319</v>
      </c>
      <c r="T34744" s="19">
        <v>1</v>
      </c>
      <c r="U34744" s="19">
        <v>0</v>
      </c>
      <c r="V34744" s="19">
        <v>0</v>
      </c>
      <c r="W34744" s="19">
        <v>0</v>
      </c>
      <c r="X34744" s="19">
        <v>1</v>
      </c>
      <c r="Y34744" s="19" t="s">
        <v>23323</v>
      </c>
      <c r="Z34744" s="19">
        <v>1</v>
      </c>
      <c r="AA34744" s="19">
        <v>1</v>
      </c>
      <c r="AB34744" s="19">
        <v>1</v>
      </c>
      <c r="AC34744" s="19">
        <v>2030</v>
      </c>
    </row>
    <row r="34745" spans="1:29" x14ac:dyDescent="0.3">
      <c r="A34745" t="s">
        <v>1851</v>
      </c>
      <c r="B34745" s="9" t="s">
        <v>23317</v>
      </c>
      <c r="C34745" s="9">
        <v>14354</v>
      </c>
      <c r="D34745" t="s">
        <v>23072</v>
      </c>
      <c r="E34745" t="s">
        <v>23072</v>
      </c>
      <c r="F34745">
        <v>5645050</v>
      </c>
      <c r="G34745" t="s">
        <v>14778</v>
      </c>
      <c r="H34745" s="18" t="s">
        <v>23048</v>
      </c>
      <c r="I34745" s="19">
        <v>0</v>
      </c>
      <c r="J34745" s="19">
        <v>1</v>
      </c>
      <c r="K34745" s="19">
        <v>0</v>
      </c>
      <c r="L34745" s="19">
        <v>0</v>
      </c>
      <c r="M34745" s="19">
        <v>0</v>
      </c>
      <c r="O34745" s="19">
        <v>1</v>
      </c>
      <c r="P34745" s="19">
        <v>1</v>
      </c>
      <c r="Q34745" s="19">
        <v>1</v>
      </c>
      <c r="R34745" s="19">
        <v>1.95</v>
      </c>
      <c r="S34745" s="19" t="s">
        <v>23397</v>
      </c>
      <c r="T34745" s="19">
        <v>1</v>
      </c>
      <c r="U34745" s="19">
        <v>0</v>
      </c>
      <c r="V34745" s="19">
        <v>0</v>
      </c>
      <c r="W34745" s="19">
        <v>0</v>
      </c>
      <c r="X34745" s="19">
        <v>0</v>
      </c>
      <c r="Y34745" s="19" t="s">
        <v>23398</v>
      </c>
      <c r="Z34745" s="19">
        <v>1</v>
      </c>
      <c r="AA34745" s="19">
        <v>1</v>
      </c>
      <c r="AB34745" s="19">
        <v>1</v>
      </c>
      <c r="AC34745" s="19">
        <v>2030</v>
      </c>
    </row>
    <row r="34746" spans="1:29" x14ac:dyDescent="0.3">
      <c r="A34746" t="s">
        <v>24759</v>
      </c>
      <c r="B34746" s="9" t="s">
        <v>23329</v>
      </c>
      <c r="C34746" s="9">
        <v>21079</v>
      </c>
      <c r="D34746" t="s">
        <v>23139</v>
      </c>
      <c r="E34746" t="s">
        <v>23139</v>
      </c>
      <c r="F34746">
        <v>5646790</v>
      </c>
      <c r="G34746" t="s">
        <v>23127</v>
      </c>
      <c r="H34746" s="18" t="s">
        <v>23048</v>
      </c>
      <c r="I34746" s="19">
        <v>0</v>
      </c>
      <c r="J34746" s="19">
        <v>1</v>
      </c>
      <c r="K34746" s="19">
        <v>0</v>
      </c>
      <c r="L34746" s="19">
        <v>0</v>
      </c>
      <c r="M34746" s="19">
        <v>0</v>
      </c>
      <c r="O34746" s="19">
        <v>0</v>
      </c>
      <c r="P34746" s="19">
        <v>0</v>
      </c>
      <c r="Q34746" s="19">
        <v>0</v>
      </c>
      <c r="R34746" s="19" t="s">
        <v>23319</v>
      </c>
      <c r="S34746" s="19" t="s">
        <v>23319</v>
      </c>
      <c r="T34746" s="19">
        <v>1</v>
      </c>
      <c r="U34746" s="19">
        <v>0</v>
      </c>
      <c r="V34746" s="19">
        <v>0</v>
      </c>
      <c r="W34746" s="19">
        <v>0</v>
      </c>
      <c r="X34746" s="19">
        <v>0</v>
      </c>
      <c r="Y34746" s="19" t="s">
        <v>23460</v>
      </c>
      <c r="Z34746" s="19">
        <v>1</v>
      </c>
      <c r="AA34746" s="19">
        <v>0</v>
      </c>
      <c r="AB34746" s="19">
        <v>0</v>
      </c>
    </row>
    <row r="34747" spans="1:29" x14ac:dyDescent="0.3">
      <c r="A34747" t="s">
        <v>12271</v>
      </c>
      <c r="B34747" s="9" t="s">
        <v>23329</v>
      </c>
      <c r="C34747" s="9">
        <v>1675</v>
      </c>
      <c r="D34747" t="s">
        <v>9358</v>
      </c>
      <c r="E34747" t="s">
        <v>9358</v>
      </c>
      <c r="F34747">
        <v>5647950</v>
      </c>
      <c r="G34747" t="s">
        <v>12270</v>
      </c>
      <c r="H34747" s="18" t="s">
        <v>23048</v>
      </c>
      <c r="I34747" s="19">
        <v>0</v>
      </c>
      <c r="J34747" s="19">
        <v>1</v>
      </c>
      <c r="K34747" s="19">
        <v>0</v>
      </c>
      <c r="L34747" s="19">
        <v>0</v>
      </c>
      <c r="M34747" s="19">
        <v>0</v>
      </c>
      <c r="O34747" s="19">
        <v>0</v>
      </c>
      <c r="P34747" s="19">
        <v>0</v>
      </c>
      <c r="Q34747" s="19">
        <v>0</v>
      </c>
      <c r="R34747" s="19" t="s">
        <v>23319</v>
      </c>
      <c r="S34747" s="19" t="s">
        <v>23319</v>
      </c>
      <c r="T34747" s="19">
        <v>1</v>
      </c>
      <c r="U34747" s="19">
        <v>0</v>
      </c>
      <c r="V34747" s="19">
        <v>0</v>
      </c>
      <c r="W34747" s="19">
        <v>0</v>
      </c>
      <c r="X34747" s="19">
        <v>0</v>
      </c>
      <c r="Y34747" s="19" t="s">
        <v>23460</v>
      </c>
      <c r="Z34747" s="19">
        <v>1</v>
      </c>
      <c r="AA34747" s="19">
        <v>0</v>
      </c>
      <c r="AB34747" s="19">
        <v>0</v>
      </c>
    </row>
    <row r="34748" spans="1:29" x14ac:dyDescent="0.3">
      <c r="A34748" t="s">
        <v>1851</v>
      </c>
      <c r="B34748" s="9" t="s">
        <v>23317</v>
      </c>
      <c r="C34748" s="9">
        <v>14354</v>
      </c>
      <c r="D34748" t="s">
        <v>9358</v>
      </c>
      <c r="E34748" t="s">
        <v>9358</v>
      </c>
      <c r="F34748">
        <v>5647950</v>
      </c>
      <c r="G34748" t="s">
        <v>12270</v>
      </c>
      <c r="H34748" s="18" t="s">
        <v>23048</v>
      </c>
      <c r="I34748" s="19">
        <v>0</v>
      </c>
      <c r="J34748" s="19">
        <v>1</v>
      </c>
      <c r="K34748" s="19">
        <v>0</v>
      </c>
      <c r="L34748" s="19">
        <v>0</v>
      </c>
      <c r="M34748" s="19">
        <v>0</v>
      </c>
      <c r="O34748" s="19">
        <v>1</v>
      </c>
      <c r="P34748" s="19">
        <v>1</v>
      </c>
      <c r="Q34748" s="19">
        <v>1</v>
      </c>
      <c r="R34748" s="19">
        <v>1.95</v>
      </c>
      <c r="S34748" s="19" t="s">
        <v>23397</v>
      </c>
      <c r="T34748" s="19">
        <v>1</v>
      </c>
      <c r="U34748" s="19">
        <v>0</v>
      </c>
      <c r="V34748" s="19">
        <v>0</v>
      </c>
      <c r="W34748" s="19">
        <v>0</v>
      </c>
      <c r="X34748" s="19">
        <v>0</v>
      </c>
      <c r="Y34748" s="19" t="s">
        <v>23398</v>
      </c>
      <c r="Z34748" s="19">
        <v>1</v>
      </c>
      <c r="AA34748" s="19">
        <v>0</v>
      </c>
      <c r="AB34748" s="19">
        <v>0</v>
      </c>
    </row>
    <row r="34749" spans="1:29" x14ac:dyDescent="0.3">
      <c r="A34749" t="s">
        <v>24887</v>
      </c>
      <c r="B34749" s="9" t="s">
        <v>23329</v>
      </c>
      <c r="C34749" s="9">
        <v>2215</v>
      </c>
      <c r="D34749" t="s">
        <v>9440</v>
      </c>
      <c r="E34749" t="s">
        <v>9440</v>
      </c>
      <c r="F34749">
        <v>5648675</v>
      </c>
      <c r="G34749" t="s">
        <v>23070</v>
      </c>
      <c r="H34749" s="18" t="s">
        <v>23048</v>
      </c>
      <c r="I34749" s="19">
        <v>0</v>
      </c>
      <c r="J34749" s="19">
        <v>1</v>
      </c>
      <c r="K34749" s="19">
        <v>0</v>
      </c>
      <c r="L34749" s="19">
        <v>0</v>
      </c>
      <c r="M34749" s="19">
        <v>0</v>
      </c>
      <c r="O34749" s="19">
        <v>0</v>
      </c>
      <c r="P34749" s="19">
        <v>0</v>
      </c>
      <c r="Q34749" s="19">
        <v>0</v>
      </c>
      <c r="R34749" s="19" t="s">
        <v>23319</v>
      </c>
      <c r="S34749" s="19" t="s">
        <v>23319</v>
      </c>
      <c r="T34749" s="19">
        <v>1</v>
      </c>
      <c r="U34749" s="19">
        <v>0</v>
      </c>
      <c r="V34749" s="19">
        <v>0</v>
      </c>
      <c r="W34749" s="19">
        <v>0</v>
      </c>
      <c r="X34749" s="19">
        <v>1</v>
      </c>
      <c r="Y34749" s="19" t="s">
        <v>23323</v>
      </c>
      <c r="Z34749" s="19">
        <v>1</v>
      </c>
      <c r="AA34749" s="19">
        <v>0</v>
      </c>
      <c r="AB34749" s="19">
        <v>0</v>
      </c>
    </row>
    <row r="34750" spans="1:29" x14ac:dyDescent="0.3">
      <c r="A34750" t="s">
        <v>12271</v>
      </c>
      <c r="B34750" s="9" t="s">
        <v>23329</v>
      </c>
      <c r="C34750" s="9">
        <v>1675</v>
      </c>
      <c r="D34750" t="s">
        <v>23056</v>
      </c>
      <c r="E34750" t="s">
        <v>23056</v>
      </c>
      <c r="F34750">
        <v>5649980</v>
      </c>
      <c r="G34750" t="s">
        <v>12270</v>
      </c>
      <c r="H34750" s="18" t="s">
        <v>23048</v>
      </c>
      <c r="I34750" s="19">
        <v>0</v>
      </c>
      <c r="J34750" s="19">
        <v>1</v>
      </c>
      <c r="K34750" s="19">
        <v>0</v>
      </c>
      <c r="L34750" s="19">
        <v>0</v>
      </c>
      <c r="M34750" s="19">
        <v>0</v>
      </c>
      <c r="O34750" s="19">
        <v>0</v>
      </c>
      <c r="P34750" s="19">
        <v>0</v>
      </c>
      <c r="Q34750" s="19">
        <v>0</v>
      </c>
      <c r="R34750" s="19" t="s">
        <v>23319</v>
      </c>
      <c r="S34750" s="19" t="s">
        <v>23319</v>
      </c>
      <c r="T34750" s="19">
        <v>1</v>
      </c>
      <c r="U34750" s="19">
        <v>0</v>
      </c>
      <c r="V34750" s="19">
        <v>0</v>
      </c>
      <c r="W34750" s="19">
        <v>0</v>
      </c>
      <c r="X34750" s="19">
        <v>0</v>
      </c>
      <c r="Y34750" s="19" t="s">
        <v>23460</v>
      </c>
      <c r="Z34750" s="19">
        <v>1</v>
      </c>
      <c r="AA34750" s="19">
        <v>0</v>
      </c>
      <c r="AB34750" s="19">
        <v>0</v>
      </c>
    </row>
    <row r="34751" spans="1:29" x14ac:dyDescent="0.3">
      <c r="A34751" t="s">
        <v>1851</v>
      </c>
      <c r="B34751" s="9" t="s">
        <v>23317</v>
      </c>
      <c r="C34751" s="9">
        <v>14354</v>
      </c>
      <c r="D34751" t="s">
        <v>23056</v>
      </c>
      <c r="E34751" t="s">
        <v>23056</v>
      </c>
      <c r="F34751">
        <v>5649980</v>
      </c>
      <c r="G34751" t="s">
        <v>12270</v>
      </c>
      <c r="H34751" s="18" t="s">
        <v>23048</v>
      </c>
      <c r="I34751" s="19">
        <v>0</v>
      </c>
      <c r="J34751" s="19">
        <v>1</v>
      </c>
      <c r="K34751" s="19">
        <v>0</v>
      </c>
      <c r="L34751" s="19">
        <v>0</v>
      </c>
      <c r="M34751" s="19">
        <v>0</v>
      </c>
      <c r="O34751" s="19">
        <v>1</v>
      </c>
      <c r="P34751" s="19">
        <v>1</v>
      </c>
      <c r="Q34751" s="19">
        <v>1</v>
      </c>
      <c r="R34751" s="19">
        <v>1.95</v>
      </c>
      <c r="S34751" s="19" t="s">
        <v>23397</v>
      </c>
      <c r="T34751" s="19">
        <v>1</v>
      </c>
      <c r="U34751" s="19">
        <v>0</v>
      </c>
      <c r="V34751" s="19">
        <v>0</v>
      </c>
      <c r="W34751" s="19">
        <v>0</v>
      </c>
      <c r="X34751" s="19">
        <v>0</v>
      </c>
      <c r="Y34751" s="19" t="s">
        <v>23398</v>
      </c>
      <c r="Z34751" s="19">
        <v>1</v>
      </c>
      <c r="AA34751" s="19">
        <v>0</v>
      </c>
      <c r="AB34751" s="19">
        <v>0</v>
      </c>
    </row>
    <row r="34752" spans="1:29" x14ac:dyDescent="0.3">
      <c r="A34752" t="s">
        <v>1851</v>
      </c>
      <c r="B34752" s="9" t="s">
        <v>23317</v>
      </c>
      <c r="C34752" s="9">
        <v>14354</v>
      </c>
      <c r="D34752" t="s">
        <v>23113</v>
      </c>
      <c r="E34752" t="s">
        <v>23113</v>
      </c>
      <c r="F34752">
        <v>5650415</v>
      </c>
      <c r="G34752" t="s">
        <v>23112</v>
      </c>
      <c r="H34752" s="18" t="s">
        <v>23048</v>
      </c>
      <c r="I34752" s="19">
        <v>0</v>
      </c>
      <c r="J34752" s="19">
        <v>1</v>
      </c>
      <c r="K34752" s="19">
        <v>0</v>
      </c>
      <c r="L34752" s="19">
        <v>0</v>
      </c>
      <c r="M34752" s="19">
        <v>0</v>
      </c>
      <c r="O34752" s="19">
        <v>1</v>
      </c>
      <c r="P34752" s="19">
        <v>1</v>
      </c>
      <c r="Q34752" s="19">
        <v>1</v>
      </c>
      <c r="R34752" s="19">
        <v>1.95</v>
      </c>
      <c r="S34752" s="19" t="s">
        <v>23397</v>
      </c>
      <c r="T34752" s="19">
        <v>1</v>
      </c>
      <c r="U34752" s="19">
        <v>0</v>
      </c>
      <c r="V34752" s="19">
        <v>0</v>
      </c>
      <c r="W34752" s="19">
        <v>0</v>
      </c>
      <c r="X34752" s="19">
        <v>0</v>
      </c>
      <c r="Y34752" s="19" t="s">
        <v>23398</v>
      </c>
      <c r="Z34752" s="19">
        <v>1</v>
      </c>
      <c r="AA34752" s="19">
        <v>0</v>
      </c>
      <c r="AB34752" s="19">
        <v>0</v>
      </c>
    </row>
    <row r="34753" spans="1:29" x14ac:dyDescent="0.3">
      <c r="A34753" t="s">
        <v>24649</v>
      </c>
      <c r="B34753" s="9" t="s">
        <v>23329</v>
      </c>
      <c r="C34753" s="9">
        <v>2998</v>
      </c>
      <c r="D34753" t="s">
        <v>23080</v>
      </c>
      <c r="E34753" t="s">
        <v>23080</v>
      </c>
      <c r="F34753">
        <v>5651575</v>
      </c>
      <c r="G34753" t="s">
        <v>12256</v>
      </c>
      <c r="H34753" s="18" t="s">
        <v>23048</v>
      </c>
      <c r="I34753" s="19">
        <v>0</v>
      </c>
      <c r="J34753" s="19">
        <v>1</v>
      </c>
      <c r="K34753" s="19">
        <v>0</v>
      </c>
      <c r="L34753" s="19">
        <v>0</v>
      </c>
      <c r="M34753" s="19">
        <v>0</v>
      </c>
      <c r="O34753" s="19">
        <v>0</v>
      </c>
      <c r="P34753" s="19">
        <v>1</v>
      </c>
      <c r="Q34753" s="19">
        <v>1</v>
      </c>
      <c r="R34753" s="19" t="s">
        <v>23319</v>
      </c>
      <c r="S34753" s="19" t="s">
        <v>23319</v>
      </c>
      <c r="T34753" s="19">
        <v>1</v>
      </c>
      <c r="U34753" s="19">
        <v>0</v>
      </c>
      <c r="V34753" s="19">
        <v>0</v>
      </c>
      <c r="W34753" s="19">
        <v>0</v>
      </c>
      <c r="X34753" s="19">
        <v>1</v>
      </c>
      <c r="Y34753" s="19" t="s">
        <v>23323</v>
      </c>
      <c r="Z34753" s="19">
        <v>1</v>
      </c>
      <c r="AA34753" s="19">
        <v>0</v>
      </c>
      <c r="AB34753" s="19">
        <v>0</v>
      </c>
    </row>
    <row r="34754" spans="1:29" x14ac:dyDescent="0.3">
      <c r="A34754" t="s">
        <v>12271</v>
      </c>
      <c r="B34754" s="9" t="s">
        <v>23329</v>
      </c>
      <c r="C34754" s="9">
        <v>1675</v>
      </c>
      <c r="D34754" t="s">
        <v>23051</v>
      </c>
      <c r="E34754" t="s">
        <v>23051</v>
      </c>
      <c r="F34754">
        <v>5651720</v>
      </c>
      <c r="G34754" t="s">
        <v>2206</v>
      </c>
      <c r="H34754" s="18" t="s">
        <v>23048</v>
      </c>
      <c r="I34754" s="19">
        <v>0</v>
      </c>
      <c r="J34754" s="19">
        <v>1</v>
      </c>
      <c r="K34754" s="19">
        <v>0</v>
      </c>
      <c r="L34754" s="19">
        <v>0</v>
      </c>
      <c r="M34754" s="19">
        <v>0</v>
      </c>
      <c r="O34754" s="19">
        <v>0</v>
      </c>
      <c r="P34754" s="19">
        <v>0</v>
      </c>
      <c r="Q34754" s="19">
        <v>0</v>
      </c>
      <c r="R34754" s="19" t="s">
        <v>23319</v>
      </c>
      <c r="S34754" s="19" t="s">
        <v>23319</v>
      </c>
      <c r="T34754" s="19">
        <v>1</v>
      </c>
      <c r="U34754" s="19">
        <v>0</v>
      </c>
      <c r="V34754" s="19">
        <v>0</v>
      </c>
      <c r="W34754" s="19">
        <v>0</v>
      </c>
      <c r="X34754" s="19">
        <v>0</v>
      </c>
      <c r="Y34754" s="19" t="s">
        <v>23460</v>
      </c>
      <c r="Z34754" s="19">
        <v>1</v>
      </c>
      <c r="AA34754" s="19">
        <v>0</v>
      </c>
      <c r="AB34754" s="19">
        <v>0</v>
      </c>
    </row>
    <row r="34755" spans="1:29" x14ac:dyDescent="0.3">
      <c r="A34755" t="s">
        <v>1851</v>
      </c>
      <c r="B34755" s="9" t="s">
        <v>23317</v>
      </c>
      <c r="C34755" s="9">
        <v>14354</v>
      </c>
      <c r="D34755" t="s">
        <v>23106</v>
      </c>
      <c r="E34755" t="s">
        <v>23106</v>
      </c>
      <c r="F34755">
        <v>5652445</v>
      </c>
      <c r="G34755" t="s">
        <v>23102</v>
      </c>
      <c r="H34755" s="18" t="s">
        <v>23048</v>
      </c>
      <c r="I34755" s="19">
        <v>0</v>
      </c>
      <c r="J34755" s="19">
        <v>1</v>
      </c>
      <c r="K34755" s="19">
        <v>0</v>
      </c>
      <c r="L34755" s="19">
        <v>0</v>
      </c>
      <c r="M34755" s="19">
        <v>0</v>
      </c>
      <c r="O34755" s="19">
        <v>1</v>
      </c>
      <c r="P34755" s="19">
        <v>1</v>
      </c>
      <c r="Q34755" s="19">
        <v>1</v>
      </c>
      <c r="R34755" s="19">
        <v>1.95</v>
      </c>
      <c r="S34755" s="19" t="s">
        <v>23397</v>
      </c>
      <c r="T34755" s="19">
        <v>1</v>
      </c>
      <c r="U34755" s="19">
        <v>0</v>
      </c>
      <c r="V34755" s="19">
        <v>0</v>
      </c>
      <c r="W34755" s="19">
        <v>0</v>
      </c>
      <c r="X34755" s="19">
        <v>0</v>
      </c>
      <c r="Y34755" s="19" t="s">
        <v>23398</v>
      </c>
      <c r="Z34755" s="19">
        <v>1</v>
      </c>
      <c r="AA34755" s="19">
        <v>0</v>
      </c>
      <c r="AB34755" s="19">
        <v>0</v>
      </c>
    </row>
    <row r="34756" spans="1:29" x14ac:dyDescent="0.3">
      <c r="A34756" t="s">
        <v>1851</v>
      </c>
      <c r="B34756" s="9" t="s">
        <v>23317</v>
      </c>
      <c r="C34756" s="9">
        <v>14354</v>
      </c>
      <c r="D34756" t="s">
        <v>23123</v>
      </c>
      <c r="E34756" t="s">
        <v>23123</v>
      </c>
      <c r="F34756">
        <v>5653460</v>
      </c>
      <c r="G34756" t="s">
        <v>23102</v>
      </c>
      <c r="H34756" s="18" t="s">
        <v>23048</v>
      </c>
      <c r="I34756" s="19">
        <v>0</v>
      </c>
      <c r="J34756" s="19">
        <v>1</v>
      </c>
      <c r="K34756" s="19">
        <v>0</v>
      </c>
      <c r="L34756" s="19">
        <v>0</v>
      </c>
      <c r="M34756" s="19">
        <v>0</v>
      </c>
      <c r="O34756" s="19">
        <v>1</v>
      </c>
      <c r="P34756" s="19">
        <v>1</v>
      </c>
      <c r="Q34756" s="19">
        <v>1</v>
      </c>
      <c r="R34756" s="19">
        <v>1.95</v>
      </c>
      <c r="S34756" s="19" t="s">
        <v>23397</v>
      </c>
      <c r="T34756" s="19">
        <v>1</v>
      </c>
      <c r="U34756" s="19">
        <v>0</v>
      </c>
      <c r="V34756" s="19">
        <v>0</v>
      </c>
      <c r="W34756" s="19">
        <v>0</v>
      </c>
      <c r="X34756" s="19">
        <v>0</v>
      </c>
      <c r="Y34756" s="19" t="s">
        <v>23398</v>
      </c>
      <c r="Z34756" s="19">
        <v>1</v>
      </c>
      <c r="AA34756" s="19">
        <v>0</v>
      </c>
      <c r="AB34756" s="19">
        <v>0</v>
      </c>
    </row>
    <row r="34757" spans="1:29" x14ac:dyDescent="0.3">
      <c r="A34757" t="s">
        <v>12440</v>
      </c>
      <c r="B34757" s="9" t="s">
        <v>23329</v>
      </c>
      <c r="C34757" s="9">
        <v>19156</v>
      </c>
      <c r="D34757" t="s">
        <v>23131</v>
      </c>
      <c r="E34757" t="s">
        <v>23131</v>
      </c>
      <c r="F34757">
        <v>5654185</v>
      </c>
      <c r="G34757" t="s">
        <v>16825</v>
      </c>
      <c r="H34757" s="18" t="s">
        <v>23048</v>
      </c>
      <c r="I34757" s="19">
        <v>0</v>
      </c>
      <c r="J34757" s="19">
        <v>1</v>
      </c>
      <c r="K34757" s="19">
        <v>0</v>
      </c>
      <c r="L34757" s="19">
        <v>0</v>
      </c>
      <c r="M34757" s="19">
        <v>0</v>
      </c>
      <c r="O34757" s="19">
        <v>0</v>
      </c>
      <c r="P34757" s="19">
        <v>0</v>
      </c>
      <c r="Q34757" s="19">
        <v>0</v>
      </c>
      <c r="R34757" s="19" t="s">
        <v>23319</v>
      </c>
      <c r="S34757" s="19" t="s">
        <v>23319</v>
      </c>
      <c r="T34757" s="19">
        <v>1</v>
      </c>
      <c r="U34757" s="19">
        <v>0</v>
      </c>
      <c r="V34757" s="19">
        <v>0</v>
      </c>
      <c r="W34757" s="19">
        <v>0</v>
      </c>
      <c r="X34757" s="19">
        <v>1</v>
      </c>
      <c r="Y34757" s="19" t="s">
        <v>23333</v>
      </c>
      <c r="Z34757" s="19">
        <v>1</v>
      </c>
      <c r="AA34757" s="19">
        <v>0</v>
      </c>
      <c r="AB34757" s="19">
        <v>0</v>
      </c>
    </row>
    <row r="34758" spans="1:29" x14ac:dyDescent="0.3">
      <c r="A34758" t="s">
        <v>24887</v>
      </c>
      <c r="B34758" s="9" t="s">
        <v>23329</v>
      </c>
      <c r="C34758" s="9">
        <v>2215</v>
      </c>
      <c r="D34758" t="s">
        <v>2371</v>
      </c>
      <c r="E34758" t="s">
        <v>2371</v>
      </c>
      <c r="F34758">
        <v>5655345</v>
      </c>
      <c r="G34758" t="s">
        <v>23070</v>
      </c>
      <c r="H34758" s="18" t="s">
        <v>23048</v>
      </c>
      <c r="I34758" s="19">
        <v>0</v>
      </c>
      <c r="J34758" s="19">
        <v>1</v>
      </c>
      <c r="K34758" s="19">
        <v>0</v>
      </c>
      <c r="L34758" s="19">
        <v>0</v>
      </c>
      <c r="M34758" s="19">
        <v>0</v>
      </c>
      <c r="O34758" s="19">
        <v>0</v>
      </c>
      <c r="P34758" s="19">
        <v>0</v>
      </c>
      <c r="Q34758" s="19">
        <v>0</v>
      </c>
      <c r="R34758" s="19" t="s">
        <v>23319</v>
      </c>
      <c r="S34758" s="19" t="s">
        <v>23319</v>
      </c>
      <c r="T34758" s="19">
        <v>1</v>
      </c>
      <c r="U34758" s="19">
        <v>0</v>
      </c>
      <c r="V34758" s="19">
        <v>0</v>
      </c>
      <c r="W34758" s="19">
        <v>0</v>
      </c>
      <c r="X34758" s="19">
        <v>1</v>
      </c>
      <c r="Y34758" s="19" t="s">
        <v>23323</v>
      </c>
      <c r="Z34758" s="19">
        <v>1</v>
      </c>
      <c r="AA34758" s="19">
        <v>0</v>
      </c>
      <c r="AB34758" s="19">
        <v>0</v>
      </c>
    </row>
    <row r="34759" spans="1:29" x14ac:dyDescent="0.3">
      <c r="A34759" t="s">
        <v>23905</v>
      </c>
      <c r="B34759" s="9" t="s">
        <v>23317</v>
      </c>
      <c r="C34759" s="9">
        <v>19545</v>
      </c>
      <c r="D34759" t="s">
        <v>16638</v>
      </c>
      <c r="E34759" t="s">
        <v>16638</v>
      </c>
      <c r="F34759">
        <v>5656215</v>
      </c>
      <c r="G34759" t="s">
        <v>23136</v>
      </c>
      <c r="H34759" s="18" t="s">
        <v>23048</v>
      </c>
      <c r="I34759" s="19">
        <v>0</v>
      </c>
      <c r="J34759" s="19">
        <v>1</v>
      </c>
      <c r="K34759" s="19">
        <v>0</v>
      </c>
      <c r="L34759" s="19">
        <v>0</v>
      </c>
      <c r="M34759" s="19">
        <v>0</v>
      </c>
      <c r="O34759" s="19">
        <v>1</v>
      </c>
      <c r="P34759" s="19">
        <v>0</v>
      </c>
      <c r="Q34759" s="19">
        <v>0</v>
      </c>
      <c r="R34759" s="19" t="s">
        <v>23319</v>
      </c>
      <c r="S34759" s="19" t="s">
        <v>23319</v>
      </c>
      <c r="T34759" s="19">
        <v>1</v>
      </c>
      <c r="U34759" s="19">
        <v>0</v>
      </c>
      <c r="V34759" s="19">
        <v>0</v>
      </c>
      <c r="W34759" s="19">
        <v>0</v>
      </c>
      <c r="X34759" s="19">
        <v>1</v>
      </c>
      <c r="Y34759" s="19" t="s">
        <v>23333</v>
      </c>
      <c r="Z34759" s="19">
        <v>1</v>
      </c>
      <c r="AA34759" s="19">
        <v>0</v>
      </c>
      <c r="AB34759" s="19">
        <v>0</v>
      </c>
    </row>
    <row r="34760" spans="1:29" x14ac:dyDescent="0.3">
      <c r="A34760" t="s">
        <v>1851</v>
      </c>
      <c r="B34760" s="9" t="s">
        <v>23317</v>
      </c>
      <c r="C34760" s="9">
        <v>14354</v>
      </c>
      <c r="D34760" t="s">
        <v>23065</v>
      </c>
      <c r="E34760" t="s">
        <v>23065</v>
      </c>
      <c r="F34760">
        <v>5657810</v>
      </c>
      <c r="G34760" t="s">
        <v>980</v>
      </c>
      <c r="H34760" s="18" t="s">
        <v>23048</v>
      </c>
      <c r="I34760" s="19">
        <v>0</v>
      </c>
      <c r="J34760" s="19">
        <v>1</v>
      </c>
      <c r="K34760" s="19">
        <v>0</v>
      </c>
      <c r="L34760" s="19">
        <v>0</v>
      </c>
      <c r="M34760" s="19">
        <v>0</v>
      </c>
      <c r="O34760" s="19">
        <v>1</v>
      </c>
      <c r="P34760" s="19">
        <v>1</v>
      </c>
      <c r="Q34760" s="19">
        <v>1</v>
      </c>
      <c r="R34760" s="19">
        <v>1.95</v>
      </c>
      <c r="S34760" s="19" t="s">
        <v>23397</v>
      </c>
      <c r="T34760" s="19">
        <v>1</v>
      </c>
      <c r="U34760" s="19">
        <v>0</v>
      </c>
      <c r="V34760" s="19">
        <v>0</v>
      </c>
      <c r="W34760" s="19">
        <v>0</v>
      </c>
      <c r="X34760" s="19">
        <v>0</v>
      </c>
      <c r="Y34760" s="19" t="s">
        <v>23398</v>
      </c>
      <c r="Z34760" s="19">
        <v>1</v>
      </c>
      <c r="AA34760" s="19">
        <v>0</v>
      </c>
      <c r="AB34760" s="19">
        <v>0</v>
      </c>
    </row>
    <row r="34761" spans="1:29" x14ac:dyDescent="0.3">
      <c r="A34761" t="s">
        <v>23092</v>
      </c>
      <c r="B34761" s="9" t="s">
        <v>23329</v>
      </c>
      <c r="C34761" s="9">
        <v>8566</v>
      </c>
      <c r="D34761" t="s">
        <v>23095</v>
      </c>
      <c r="E34761" t="s">
        <v>23095</v>
      </c>
      <c r="F34761">
        <v>5660130</v>
      </c>
      <c r="G34761" t="s">
        <v>2359</v>
      </c>
      <c r="H34761" s="18" t="s">
        <v>23048</v>
      </c>
      <c r="I34761" s="19">
        <v>0</v>
      </c>
      <c r="J34761" s="19">
        <v>1</v>
      </c>
      <c r="K34761" s="19">
        <v>0</v>
      </c>
      <c r="L34761" s="19">
        <v>0</v>
      </c>
      <c r="M34761" s="19">
        <v>0</v>
      </c>
      <c r="O34761" s="19">
        <v>0</v>
      </c>
      <c r="P34761" s="19">
        <v>0</v>
      </c>
      <c r="Q34761" s="19">
        <v>0</v>
      </c>
      <c r="R34761" s="19" t="s">
        <v>23319</v>
      </c>
      <c r="S34761" s="19" t="s">
        <v>23319</v>
      </c>
      <c r="T34761" s="19">
        <v>1</v>
      </c>
      <c r="U34761" s="19">
        <v>0</v>
      </c>
      <c r="V34761" s="19">
        <v>0</v>
      </c>
      <c r="W34761" s="19">
        <v>0</v>
      </c>
      <c r="X34761" s="19">
        <v>0</v>
      </c>
      <c r="Y34761" s="19" t="s">
        <v>23460</v>
      </c>
      <c r="Z34761" s="19">
        <v>1</v>
      </c>
      <c r="AA34761" s="19">
        <v>0</v>
      </c>
      <c r="AB34761" s="19">
        <v>0</v>
      </c>
    </row>
    <row r="34762" spans="1:29" x14ac:dyDescent="0.3">
      <c r="A34762" t="s">
        <v>23501</v>
      </c>
      <c r="B34762" s="9" t="s">
        <v>23329</v>
      </c>
      <c r="C34762" s="9">
        <v>27058</v>
      </c>
      <c r="D34762" t="s">
        <v>23086</v>
      </c>
      <c r="E34762" t="s">
        <v>23086</v>
      </c>
      <c r="F34762">
        <v>5661435</v>
      </c>
      <c r="G34762" t="s">
        <v>23083</v>
      </c>
      <c r="H34762" s="18" t="s">
        <v>23048</v>
      </c>
      <c r="I34762" s="19">
        <v>0</v>
      </c>
      <c r="J34762" s="19">
        <v>1</v>
      </c>
      <c r="K34762" s="19">
        <v>0</v>
      </c>
      <c r="L34762" s="19">
        <v>0</v>
      </c>
      <c r="M34762" s="19">
        <v>0</v>
      </c>
      <c r="O34762" s="19">
        <v>0</v>
      </c>
      <c r="P34762" s="19">
        <v>0</v>
      </c>
      <c r="Q34762" s="19">
        <v>0</v>
      </c>
      <c r="R34762" s="19" t="s">
        <v>23319</v>
      </c>
      <c r="S34762" s="19" t="s">
        <v>23319</v>
      </c>
      <c r="T34762" s="19">
        <v>1</v>
      </c>
      <c r="U34762" s="19">
        <v>0</v>
      </c>
      <c r="V34762" s="19">
        <v>0</v>
      </c>
      <c r="W34762" s="19">
        <v>0</v>
      </c>
      <c r="X34762" s="19">
        <v>0</v>
      </c>
      <c r="Y34762" s="19" t="s">
        <v>23460</v>
      </c>
      <c r="Z34762" s="19">
        <v>1</v>
      </c>
      <c r="AA34762" s="19">
        <v>0</v>
      </c>
      <c r="AB34762" s="19">
        <v>0</v>
      </c>
    </row>
    <row r="34763" spans="1:29" x14ac:dyDescent="0.3">
      <c r="A34763" t="s">
        <v>12440</v>
      </c>
      <c r="B34763" s="9" t="s">
        <v>23329</v>
      </c>
      <c r="C34763" s="9">
        <v>19156</v>
      </c>
      <c r="D34763" t="s">
        <v>23132</v>
      </c>
      <c r="E34763" t="s">
        <v>23132</v>
      </c>
      <c r="F34763">
        <v>5661610</v>
      </c>
      <c r="G34763" t="s">
        <v>16825</v>
      </c>
      <c r="H34763" s="18" t="s">
        <v>23048</v>
      </c>
      <c r="I34763" s="19">
        <v>0</v>
      </c>
      <c r="J34763" s="19">
        <v>1</v>
      </c>
      <c r="K34763" s="19">
        <v>0</v>
      </c>
      <c r="L34763" s="19">
        <v>0</v>
      </c>
      <c r="M34763" s="19">
        <v>0</v>
      </c>
      <c r="O34763" s="19">
        <v>0</v>
      </c>
      <c r="P34763" s="19">
        <v>0</v>
      </c>
      <c r="Q34763" s="19">
        <v>0</v>
      </c>
      <c r="R34763" s="19" t="s">
        <v>23319</v>
      </c>
      <c r="S34763" s="19" t="s">
        <v>23319</v>
      </c>
      <c r="T34763" s="19">
        <v>1</v>
      </c>
      <c r="U34763" s="19">
        <v>0</v>
      </c>
      <c r="V34763" s="19">
        <v>0</v>
      </c>
      <c r="W34763" s="19">
        <v>0</v>
      </c>
      <c r="X34763" s="19">
        <v>1</v>
      </c>
      <c r="Y34763" s="19" t="s">
        <v>23333</v>
      </c>
      <c r="Z34763" s="19">
        <v>1</v>
      </c>
      <c r="AA34763" s="19">
        <v>0</v>
      </c>
      <c r="AB34763" s="19">
        <v>0</v>
      </c>
    </row>
    <row r="34764" spans="1:29" x14ac:dyDescent="0.3">
      <c r="A34764" t="s">
        <v>1851</v>
      </c>
      <c r="B34764" s="9" t="s">
        <v>23317</v>
      </c>
      <c r="C34764" s="9">
        <v>14354</v>
      </c>
      <c r="D34764" t="s">
        <v>23114</v>
      </c>
      <c r="E34764" t="s">
        <v>23114</v>
      </c>
      <c r="F34764">
        <v>5661580</v>
      </c>
      <c r="G34764" t="s">
        <v>23112</v>
      </c>
      <c r="H34764" s="18" t="s">
        <v>23048</v>
      </c>
      <c r="I34764" s="19">
        <v>0</v>
      </c>
      <c r="J34764" s="19">
        <v>1</v>
      </c>
      <c r="K34764" s="19">
        <v>0</v>
      </c>
      <c r="L34764" s="19">
        <v>0</v>
      </c>
      <c r="M34764" s="19">
        <v>0</v>
      </c>
      <c r="O34764" s="19">
        <v>1</v>
      </c>
      <c r="P34764" s="19">
        <v>1</v>
      </c>
      <c r="Q34764" s="19">
        <v>1</v>
      </c>
      <c r="R34764" s="19">
        <v>1.95</v>
      </c>
      <c r="S34764" s="19" t="s">
        <v>23397</v>
      </c>
      <c r="T34764" s="19">
        <v>1</v>
      </c>
      <c r="U34764" s="19">
        <v>0</v>
      </c>
      <c r="V34764" s="19">
        <v>0</v>
      </c>
      <c r="W34764" s="19">
        <v>0</v>
      </c>
      <c r="X34764" s="19">
        <v>0</v>
      </c>
      <c r="Y34764" s="19" t="s">
        <v>23398</v>
      </c>
      <c r="Z34764" s="19">
        <v>1</v>
      </c>
      <c r="AA34764" s="19">
        <v>0</v>
      </c>
      <c r="AB34764" s="19">
        <v>0</v>
      </c>
    </row>
    <row r="34765" spans="1:29" x14ac:dyDescent="0.3">
      <c r="A34765" t="s">
        <v>25672</v>
      </c>
      <c r="B34765" s="9" t="s">
        <v>23329</v>
      </c>
      <c r="C34765" s="9">
        <v>6950</v>
      </c>
      <c r="D34765" t="s">
        <v>16054</v>
      </c>
      <c r="E34765" t="s">
        <v>16054</v>
      </c>
      <c r="F34765">
        <v>5662450</v>
      </c>
      <c r="G34765" t="s">
        <v>2206</v>
      </c>
      <c r="H34765" s="18" t="s">
        <v>23048</v>
      </c>
      <c r="I34765" s="19">
        <v>0</v>
      </c>
      <c r="J34765" s="19">
        <v>1</v>
      </c>
      <c r="K34765" s="19">
        <v>0</v>
      </c>
      <c r="L34765" s="19">
        <v>0</v>
      </c>
      <c r="M34765" s="19">
        <v>0</v>
      </c>
      <c r="O34765" s="19">
        <v>0</v>
      </c>
      <c r="P34765" s="19">
        <v>0</v>
      </c>
      <c r="Q34765" s="19">
        <v>0</v>
      </c>
      <c r="R34765" s="19" t="s">
        <v>23319</v>
      </c>
      <c r="S34765" s="19" t="s">
        <v>23319</v>
      </c>
      <c r="T34765" s="19">
        <v>1</v>
      </c>
      <c r="U34765" s="19">
        <v>0</v>
      </c>
      <c r="V34765" s="19">
        <v>0</v>
      </c>
      <c r="W34765" s="19">
        <v>0</v>
      </c>
      <c r="X34765" s="19">
        <v>0</v>
      </c>
      <c r="Y34765" s="19" t="s">
        <v>23460</v>
      </c>
      <c r="Z34765" s="19">
        <v>1</v>
      </c>
      <c r="AA34765" s="19">
        <v>0</v>
      </c>
      <c r="AB34765" s="19">
        <v>0</v>
      </c>
    </row>
    <row r="34766" spans="1:29" x14ac:dyDescent="0.3">
      <c r="A34766" t="s">
        <v>1851</v>
      </c>
      <c r="B34766" s="9" t="s">
        <v>23317</v>
      </c>
      <c r="C34766" s="9">
        <v>14354</v>
      </c>
      <c r="D34766" t="s">
        <v>16054</v>
      </c>
      <c r="E34766" t="s">
        <v>16054</v>
      </c>
      <c r="F34766">
        <v>5662450</v>
      </c>
      <c r="G34766" t="s">
        <v>2206</v>
      </c>
      <c r="H34766" s="18" t="s">
        <v>23048</v>
      </c>
      <c r="I34766" s="19">
        <v>0</v>
      </c>
      <c r="J34766" s="19">
        <v>1</v>
      </c>
      <c r="K34766" s="19">
        <v>0</v>
      </c>
      <c r="L34766" s="19">
        <v>0</v>
      </c>
      <c r="M34766" s="19">
        <v>0</v>
      </c>
      <c r="O34766" s="19">
        <v>1</v>
      </c>
      <c r="P34766" s="19">
        <v>1</v>
      </c>
      <c r="Q34766" s="19">
        <v>1</v>
      </c>
      <c r="R34766" s="19">
        <v>1.95</v>
      </c>
      <c r="S34766" s="19" t="s">
        <v>23397</v>
      </c>
      <c r="T34766" s="19">
        <v>1</v>
      </c>
      <c r="U34766" s="19">
        <v>0</v>
      </c>
      <c r="V34766" s="19">
        <v>0</v>
      </c>
      <c r="W34766" s="19">
        <v>0</v>
      </c>
      <c r="X34766" s="19">
        <v>0</v>
      </c>
      <c r="Y34766" s="19" t="s">
        <v>23398</v>
      </c>
      <c r="Z34766" s="19">
        <v>1</v>
      </c>
      <c r="AA34766" s="19">
        <v>0</v>
      </c>
      <c r="AB34766" s="19">
        <v>0</v>
      </c>
    </row>
    <row r="34767" spans="1:29" x14ac:dyDescent="0.3">
      <c r="A34767" t="s">
        <v>23473</v>
      </c>
      <c r="B34767" s="9" t="s">
        <v>23317</v>
      </c>
      <c r="C34767" s="9">
        <v>12199</v>
      </c>
      <c r="D34767" t="s">
        <v>23061</v>
      </c>
      <c r="E34767" t="s">
        <v>23061</v>
      </c>
      <c r="F34767">
        <v>5663755</v>
      </c>
      <c r="G34767" t="s">
        <v>7627</v>
      </c>
      <c r="H34767" s="18" t="s">
        <v>23048</v>
      </c>
      <c r="I34767" s="19">
        <v>0</v>
      </c>
      <c r="J34767" s="19">
        <v>1</v>
      </c>
      <c r="K34767" s="19">
        <v>0</v>
      </c>
      <c r="L34767" s="19">
        <v>0</v>
      </c>
      <c r="M34767" s="19">
        <v>0</v>
      </c>
      <c r="O34767" s="19">
        <v>0</v>
      </c>
      <c r="P34767" s="19">
        <v>0</v>
      </c>
      <c r="Q34767" s="19">
        <v>0</v>
      </c>
      <c r="R34767" s="19" t="s">
        <v>23319</v>
      </c>
      <c r="S34767" s="19" t="s">
        <v>23319</v>
      </c>
      <c r="T34767" s="19">
        <v>1</v>
      </c>
      <c r="U34767" s="19">
        <v>0</v>
      </c>
      <c r="V34767" s="19">
        <v>0</v>
      </c>
      <c r="W34767" s="19">
        <v>0</v>
      </c>
      <c r="X34767" s="19">
        <v>0</v>
      </c>
      <c r="Y34767" s="19" t="s">
        <v>23460</v>
      </c>
      <c r="Z34767" s="19">
        <v>1</v>
      </c>
      <c r="AA34767" s="19">
        <v>0</v>
      </c>
      <c r="AB34767" s="19">
        <v>0</v>
      </c>
    </row>
    <row r="34768" spans="1:29" x14ac:dyDescent="0.3">
      <c r="A34768" t="s">
        <v>1851</v>
      </c>
      <c r="B34768" s="9" t="s">
        <v>23317</v>
      </c>
      <c r="C34768" s="9">
        <v>14354</v>
      </c>
      <c r="D34768" t="s">
        <v>23116</v>
      </c>
      <c r="E34768" t="s">
        <v>23116</v>
      </c>
      <c r="F34768">
        <v>5663900</v>
      </c>
      <c r="G34768" t="s">
        <v>12256</v>
      </c>
      <c r="H34768" s="18" t="s">
        <v>23048</v>
      </c>
      <c r="I34768" s="19">
        <v>0</v>
      </c>
      <c r="J34768" s="19">
        <v>1</v>
      </c>
      <c r="K34768" s="19">
        <v>0</v>
      </c>
      <c r="L34768" s="19">
        <v>0</v>
      </c>
      <c r="M34768" s="19">
        <v>0</v>
      </c>
      <c r="O34768" s="19">
        <v>1</v>
      </c>
      <c r="P34768" s="19">
        <v>1</v>
      </c>
      <c r="Q34768" s="19">
        <v>1</v>
      </c>
      <c r="R34768" s="19">
        <v>1.95</v>
      </c>
      <c r="S34768" s="19" t="s">
        <v>23397</v>
      </c>
      <c r="T34768" s="19">
        <v>1</v>
      </c>
      <c r="U34768" s="19">
        <v>0</v>
      </c>
      <c r="V34768" s="19">
        <v>0</v>
      </c>
      <c r="W34768" s="19">
        <v>0</v>
      </c>
      <c r="X34768" s="19">
        <v>0</v>
      </c>
      <c r="Y34768" s="19" t="s">
        <v>23398</v>
      </c>
      <c r="Z34768" s="19">
        <v>1</v>
      </c>
      <c r="AA34768" s="19">
        <v>1</v>
      </c>
      <c r="AB34768" s="19">
        <v>1</v>
      </c>
      <c r="AC34768" s="19">
        <v>2038</v>
      </c>
    </row>
    <row r="34769" spans="1:29" x14ac:dyDescent="0.3">
      <c r="A34769" t="s">
        <v>24649</v>
      </c>
      <c r="B34769" s="9" t="s">
        <v>23329</v>
      </c>
      <c r="C34769" s="9">
        <v>2998</v>
      </c>
      <c r="D34769" t="s">
        <v>414</v>
      </c>
      <c r="E34769" t="s">
        <v>414</v>
      </c>
      <c r="F34769">
        <v>5666075</v>
      </c>
      <c r="G34769" t="s">
        <v>12256</v>
      </c>
      <c r="H34769" s="18" t="s">
        <v>23048</v>
      </c>
      <c r="I34769" s="19">
        <v>0</v>
      </c>
      <c r="J34769" s="19">
        <v>1</v>
      </c>
      <c r="K34769" s="19">
        <v>0</v>
      </c>
      <c r="L34769" s="19">
        <v>0</v>
      </c>
      <c r="M34769" s="19">
        <v>0</v>
      </c>
      <c r="O34769" s="19">
        <v>0</v>
      </c>
      <c r="P34769" s="19">
        <v>1</v>
      </c>
      <c r="Q34769" s="19">
        <v>1</v>
      </c>
      <c r="R34769" s="19" t="s">
        <v>23319</v>
      </c>
      <c r="S34769" s="19" t="s">
        <v>23319</v>
      </c>
      <c r="T34769" s="19">
        <v>1</v>
      </c>
      <c r="U34769" s="19">
        <v>0</v>
      </c>
      <c r="V34769" s="19">
        <v>0</v>
      </c>
      <c r="W34769" s="19">
        <v>0</v>
      </c>
      <c r="X34769" s="19">
        <v>1</v>
      </c>
      <c r="Y34769" s="19" t="s">
        <v>23323</v>
      </c>
      <c r="Z34769" s="19">
        <v>1</v>
      </c>
      <c r="AA34769" s="19">
        <v>0</v>
      </c>
      <c r="AB34769" s="19">
        <v>0</v>
      </c>
    </row>
    <row r="34770" spans="1:29" x14ac:dyDescent="0.3">
      <c r="A34770" t="s">
        <v>23092</v>
      </c>
      <c r="B34770" s="9" t="s">
        <v>23329</v>
      </c>
      <c r="C34770" s="9">
        <v>8566</v>
      </c>
      <c r="D34770" t="s">
        <v>4093</v>
      </c>
      <c r="E34770" t="s">
        <v>4093</v>
      </c>
      <c r="F34770">
        <v>5666220</v>
      </c>
      <c r="G34770" t="s">
        <v>2359</v>
      </c>
      <c r="H34770" s="18" t="s">
        <v>23048</v>
      </c>
      <c r="I34770" s="19">
        <v>0</v>
      </c>
      <c r="J34770" s="19">
        <v>1</v>
      </c>
      <c r="K34770" s="19">
        <v>0</v>
      </c>
      <c r="L34770" s="19">
        <v>0</v>
      </c>
      <c r="M34770" s="19">
        <v>0</v>
      </c>
      <c r="O34770" s="19">
        <v>0</v>
      </c>
      <c r="P34770" s="19">
        <v>0</v>
      </c>
      <c r="Q34770" s="19">
        <v>0</v>
      </c>
      <c r="R34770" s="19" t="s">
        <v>23319</v>
      </c>
      <c r="S34770" s="19" t="s">
        <v>23319</v>
      </c>
      <c r="T34770" s="19">
        <v>1</v>
      </c>
      <c r="U34770" s="19">
        <v>0</v>
      </c>
      <c r="V34770" s="19">
        <v>0</v>
      </c>
      <c r="W34770" s="19">
        <v>0</v>
      </c>
      <c r="X34770" s="19">
        <v>0</v>
      </c>
      <c r="Y34770" s="19" t="s">
        <v>23460</v>
      </c>
      <c r="Z34770" s="19">
        <v>1</v>
      </c>
      <c r="AA34770" s="19">
        <v>0</v>
      </c>
      <c r="AB34770" s="19">
        <v>0</v>
      </c>
    </row>
    <row r="34771" spans="1:29" x14ac:dyDescent="0.3">
      <c r="A34771" t="s">
        <v>1851</v>
      </c>
      <c r="B34771" s="9" t="s">
        <v>23317</v>
      </c>
      <c r="C34771" s="9">
        <v>14354</v>
      </c>
      <c r="D34771" t="s">
        <v>4093</v>
      </c>
      <c r="E34771" t="s">
        <v>4093</v>
      </c>
      <c r="F34771">
        <v>5666220</v>
      </c>
      <c r="G34771" t="s">
        <v>2359</v>
      </c>
      <c r="H34771" s="18" t="s">
        <v>23048</v>
      </c>
      <c r="I34771" s="19">
        <v>0</v>
      </c>
      <c r="J34771" s="19">
        <v>1</v>
      </c>
      <c r="K34771" s="19">
        <v>0</v>
      </c>
      <c r="L34771" s="19">
        <v>0</v>
      </c>
      <c r="M34771" s="19">
        <v>0</v>
      </c>
      <c r="O34771" s="19">
        <v>1</v>
      </c>
      <c r="P34771" s="19">
        <v>1</v>
      </c>
      <c r="Q34771" s="19">
        <v>1</v>
      </c>
      <c r="R34771" s="19">
        <v>1.95</v>
      </c>
      <c r="S34771" s="19" t="s">
        <v>23397</v>
      </c>
      <c r="T34771" s="19">
        <v>1</v>
      </c>
      <c r="U34771" s="19">
        <v>0</v>
      </c>
      <c r="V34771" s="19">
        <v>0</v>
      </c>
      <c r="W34771" s="19">
        <v>0</v>
      </c>
      <c r="X34771" s="19">
        <v>0</v>
      </c>
      <c r="Y34771" s="19" t="s">
        <v>23398</v>
      </c>
      <c r="Z34771" s="19">
        <v>1</v>
      </c>
      <c r="AA34771" s="19">
        <v>0</v>
      </c>
      <c r="AB34771" s="19">
        <v>0</v>
      </c>
    </row>
    <row r="34772" spans="1:29" x14ac:dyDescent="0.3">
      <c r="A34772" t="s">
        <v>24649</v>
      </c>
      <c r="B34772" s="9" t="s">
        <v>23329</v>
      </c>
      <c r="C34772" s="9">
        <v>2998</v>
      </c>
      <c r="D34772" t="s">
        <v>23074</v>
      </c>
      <c r="E34772" t="s">
        <v>23074</v>
      </c>
      <c r="F34772">
        <v>5667090</v>
      </c>
      <c r="G34772" t="s">
        <v>14778</v>
      </c>
      <c r="H34772" s="18" t="s">
        <v>23048</v>
      </c>
      <c r="I34772" s="19">
        <v>0</v>
      </c>
      <c r="J34772" s="19">
        <v>1</v>
      </c>
      <c r="K34772" s="19">
        <v>0</v>
      </c>
      <c r="L34772" s="19">
        <v>0</v>
      </c>
      <c r="M34772" s="19">
        <v>0</v>
      </c>
      <c r="O34772" s="19">
        <v>0</v>
      </c>
      <c r="P34772" s="19">
        <v>1</v>
      </c>
      <c r="Q34772" s="19">
        <v>1</v>
      </c>
      <c r="R34772" s="19" t="s">
        <v>23319</v>
      </c>
      <c r="S34772" s="19" t="s">
        <v>23319</v>
      </c>
      <c r="T34772" s="19">
        <v>1</v>
      </c>
      <c r="U34772" s="19">
        <v>0</v>
      </c>
      <c r="V34772" s="19">
        <v>0</v>
      </c>
      <c r="W34772" s="19">
        <v>0</v>
      </c>
      <c r="X34772" s="19">
        <v>1</v>
      </c>
      <c r="Y34772" s="19" t="s">
        <v>23323</v>
      </c>
      <c r="Z34772" s="19">
        <v>1</v>
      </c>
      <c r="AA34772" s="19">
        <v>0</v>
      </c>
      <c r="AB34772" s="19">
        <v>0</v>
      </c>
    </row>
    <row r="34773" spans="1:29" x14ac:dyDescent="0.3">
      <c r="A34773" t="s">
        <v>1851</v>
      </c>
      <c r="B34773" s="9" t="s">
        <v>23317</v>
      </c>
      <c r="C34773" s="9">
        <v>14354</v>
      </c>
      <c r="D34773" t="s">
        <v>23124</v>
      </c>
      <c r="E34773" t="s">
        <v>23124</v>
      </c>
      <c r="F34773">
        <v>5667235</v>
      </c>
      <c r="G34773" t="s">
        <v>23067</v>
      </c>
      <c r="H34773" s="18" t="s">
        <v>23048</v>
      </c>
      <c r="I34773" s="19">
        <v>0</v>
      </c>
      <c r="J34773" s="19">
        <v>1</v>
      </c>
      <c r="K34773" s="19">
        <v>0</v>
      </c>
      <c r="L34773" s="19">
        <v>0</v>
      </c>
      <c r="M34773" s="19">
        <v>0</v>
      </c>
      <c r="O34773" s="19">
        <v>1</v>
      </c>
      <c r="P34773" s="19">
        <v>1</v>
      </c>
      <c r="Q34773" s="19">
        <v>1</v>
      </c>
      <c r="R34773" s="19">
        <v>1.95</v>
      </c>
      <c r="S34773" s="19" t="s">
        <v>23397</v>
      </c>
      <c r="T34773" s="19">
        <v>1</v>
      </c>
      <c r="U34773" s="19">
        <v>0</v>
      </c>
      <c r="V34773" s="19">
        <v>0</v>
      </c>
      <c r="W34773" s="19">
        <v>0</v>
      </c>
      <c r="X34773" s="19">
        <v>0</v>
      </c>
      <c r="Y34773" s="19" t="s">
        <v>23398</v>
      </c>
      <c r="Z34773" s="19">
        <v>1</v>
      </c>
      <c r="AA34773" s="19">
        <v>1</v>
      </c>
      <c r="AB34773" s="19">
        <v>0</v>
      </c>
    </row>
    <row r="34774" spans="1:29" x14ac:dyDescent="0.3">
      <c r="A34774" t="s">
        <v>1851</v>
      </c>
      <c r="B34774" s="9" t="s">
        <v>23317</v>
      </c>
      <c r="C34774" s="9">
        <v>14354</v>
      </c>
      <c r="D34774" t="s">
        <v>23120</v>
      </c>
      <c r="E34774" t="s">
        <v>23120</v>
      </c>
      <c r="F34774">
        <v>5667440</v>
      </c>
      <c r="G34774" t="s">
        <v>23117</v>
      </c>
      <c r="H34774" s="18" t="s">
        <v>23048</v>
      </c>
      <c r="I34774" s="19">
        <v>0</v>
      </c>
      <c r="J34774" s="19">
        <v>1</v>
      </c>
      <c r="K34774" s="19">
        <v>0</v>
      </c>
      <c r="L34774" s="19">
        <v>0</v>
      </c>
      <c r="M34774" s="19">
        <v>0</v>
      </c>
      <c r="O34774" s="19">
        <v>1</v>
      </c>
      <c r="P34774" s="19">
        <v>1</v>
      </c>
      <c r="Q34774" s="19">
        <v>1</v>
      </c>
      <c r="R34774" s="19">
        <v>1.95</v>
      </c>
      <c r="S34774" s="19" t="s">
        <v>23397</v>
      </c>
      <c r="T34774" s="19">
        <v>1</v>
      </c>
      <c r="U34774" s="19">
        <v>0</v>
      </c>
      <c r="V34774" s="19">
        <v>0</v>
      </c>
      <c r="W34774" s="19">
        <v>0</v>
      </c>
      <c r="X34774" s="19">
        <v>0</v>
      </c>
      <c r="Y34774" s="19" t="s">
        <v>23398</v>
      </c>
      <c r="Z34774" s="19">
        <v>1</v>
      </c>
      <c r="AA34774" s="19">
        <v>0</v>
      </c>
      <c r="AB34774" s="19">
        <v>0</v>
      </c>
    </row>
    <row r="34775" spans="1:29" x14ac:dyDescent="0.3">
      <c r="A34775" t="s">
        <v>24649</v>
      </c>
      <c r="B34775" s="9" t="s">
        <v>23329</v>
      </c>
      <c r="C34775" s="9">
        <v>2998</v>
      </c>
      <c r="D34775" t="s">
        <v>6840</v>
      </c>
      <c r="E34775" t="s">
        <v>6840</v>
      </c>
      <c r="F34775">
        <v>5668685</v>
      </c>
      <c r="G34775" t="s">
        <v>12256</v>
      </c>
      <c r="H34775" s="18" t="s">
        <v>23048</v>
      </c>
      <c r="I34775" s="19">
        <v>0</v>
      </c>
      <c r="J34775" s="19">
        <v>1</v>
      </c>
      <c r="K34775" s="19">
        <v>0</v>
      </c>
      <c r="L34775" s="19">
        <v>0</v>
      </c>
      <c r="M34775" s="19">
        <v>0</v>
      </c>
      <c r="O34775" s="19">
        <v>0</v>
      </c>
      <c r="P34775" s="19">
        <v>1</v>
      </c>
      <c r="Q34775" s="19">
        <v>1</v>
      </c>
      <c r="R34775" s="19" t="s">
        <v>23319</v>
      </c>
      <c r="S34775" s="19" t="s">
        <v>23319</v>
      </c>
      <c r="T34775" s="19">
        <v>1</v>
      </c>
      <c r="U34775" s="19">
        <v>0</v>
      </c>
      <c r="V34775" s="19">
        <v>0</v>
      </c>
      <c r="W34775" s="19">
        <v>0</v>
      </c>
      <c r="X34775" s="19">
        <v>1</v>
      </c>
      <c r="Y34775" s="19" t="s">
        <v>23323</v>
      </c>
      <c r="Z34775" s="19">
        <v>1</v>
      </c>
      <c r="AA34775" s="19">
        <v>0</v>
      </c>
      <c r="AB34775" s="19">
        <v>0</v>
      </c>
    </row>
    <row r="34776" spans="1:29" x14ac:dyDescent="0.3">
      <c r="A34776" t="s">
        <v>23473</v>
      </c>
      <c r="B34776" s="9" t="s">
        <v>23317</v>
      </c>
      <c r="C34776" s="9">
        <v>12199</v>
      </c>
      <c r="D34776" t="s">
        <v>885</v>
      </c>
      <c r="E34776" t="s">
        <v>885</v>
      </c>
      <c r="F34776">
        <v>5669845</v>
      </c>
      <c r="G34776" t="s">
        <v>7627</v>
      </c>
      <c r="H34776" s="18" t="s">
        <v>23048</v>
      </c>
      <c r="I34776" s="19">
        <v>0</v>
      </c>
      <c r="J34776" s="19">
        <v>1</v>
      </c>
      <c r="K34776" s="19">
        <v>0</v>
      </c>
      <c r="L34776" s="19">
        <v>0</v>
      </c>
      <c r="M34776" s="19">
        <v>0</v>
      </c>
      <c r="O34776" s="19">
        <v>0</v>
      </c>
      <c r="P34776" s="19">
        <v>0</v>
      </c>
      <c r="Q34776" s="19">
        <v>0</v>
      </c>
      <c r="R34776" s="19" t="s">
        <v>23319</v>
      </c>
      <c r="S34776" s="19" t="s">
        <v>23319</v>
      </c>
      <c r="T34776" s="19">
        <v>1</v>
      </c>
      <c r="U34776" s="19">
        <v>0</v>
      </c>
      <c r="V34776" s="19">
        <v>0</v>
      </c>
      <c r="W34776" s="19">
        <v>0</v>
      </c>
      <c r="X34776" s="19">
        <v>0</v>
      </c>
      <c r="Y34776" s="19" t="s">
        <v>23460</v>
      </c>
      <c r="Z34776" s="19">
        <v>1</v>
      </c>
      <c r="AA34776" s="19">
        <v>1</v>
      </c>
      <c r="AB34776" s="19">
        <v>0</v>
      </c>
      <c r="AC34776" s="19">
        <v>2027</v>
      </c>
    </row>
    <row r="34777" spans="1:29" x14ac:dyDescent="0.3">
      <c r="A34777" t="s">
        <v>12440</v>
      </c>
      <c r="B34777" s="9" t="s">
        <v>23329</v>
      </c>
      <c r="C34777" s="9">
        <v>19156</v>
      </c>
      <c r="D34777" t="s">
        <v>885</v>
      </c>
      <c r="E34777" t="s">
        <v>885</v>
      </c>
      <c r="F34777">
        <v>5669845</v>
      </c>
      <c r="G34777" t="s">
        <v>7627</v>
      </c>
      <c r="H34777" s="18" t="s">
        <v>23048</v>
      </c>
      <c r="I34777" s="19">
        <v>0</v>
      </c>
      <c r="J34777" s="19">
        <v>1</v>
      </c>
      <c r="K34777" s="19">
        <v>0</v>
      </c>
      <c r="L34777" s="19">
        <v>0</v>
      </c>
      <c r="M34777" s="19">
        <v>0</v>
      </c>
      <c r="O34777" s="19">
        <v>0</v>
      </c>
      <c r="P34777" s="19">
        <v>0</v>
      </c>
      <c r="Q34777" s="19">
        <v>0</v>
      </c>
      <c r="R34777" s="19" t="s">
        <v>23319</v>
      </c>
      <c r="S34777" s="19" t="s">
        <v>23319</v>
      </c>
      <c r="T34777" s="19">
        <v>1</v>
      </c>
      <c r="U34777" s="19">
        <v>0</v>
      </c>
      <c r="V34777" s="19">
        <v>0</v>
      </c>
      <c r="W34777" s="19">
        <v>0</v>
      </c>
      <c r="X34777" s="19">
        <v>1</v>
      </c>
      <c r="Y34777" s="19" t="s">
        <v>23333</v>
      </c>
      <c r="Z34777" s="19">
        <v>1</v>
      </c>
      <c r="AA34777" s="19">
        <v>1</v>
      </c>
      <c r="AB34777" s="19">
        <v>0</v>
      </c>
      <c r="AC34777" s="19">
        <v>2027</v>
      </c>
    </row>
    <row r="34778" spans="1:29" x14ac:dyDescent="0.3">
      <c r="A34778" t="s">
        <v>1851</v>
      </c>
      <c r="B34778" s="9" t="s">
        <v>23317</v>
      </c>
      <c r="C34778" s="9">
        <v>14354</v>
      </c>
      <c r="D34778" t="s">
        <v>23096</v>
      </c>
      <c r="E34778" t="s">
        <v>23096</v>
      </c>
      <c r="F34778">
        <v>5670570</v>
      </c>
      <c r="G34778" t="s">
        <v>2359</v>
      </c>
      <c r="H34778" s="18" t="s">
        <v>23048</v>
      </c>
      <c r="I34778" s="19">
        <v>0</v>
      </c>
      <c r="J34778" s="19">
        <v>1</v>
      </c>
      <c r="K34778" s="19">
        <v>0</v>
      </c>
      <c r="L34778" s="19">
        <v>0</v>
      </c>
      <c r="M34778" s="19">
        <v>0</v>
      </c>
      <c r="O34778" s="19">
        <v>1</v>
      </c>
      <c r="P34778" s="19">
        <v>1</v>
      </c>
      <c r="Q34778" s="19">
        <v>1</v>
      </c>
      <c r="R34778" s="19">
        <v>1.95</v>
      </c>
      <c r="S34778" s="19" t="s">
        <v>23397</v>
      </c>
      <c r="T34778" s="19">
        <v>1</v>
      </c>
      <c r="U34778" s="19">
        <v>0</v>
      </c>
      <c r="V34778" s="19">
        <v>0</v>
      </c>
      <c r="W34778" s="19">
        <v>0</v>
      </c>
      <c r="X34778" s="19">
        <v>0</v>
      </c>
      <c r="Y34778" s="19" t="s">
        <v>23398</v>
      </c>
      <c r="Z34778" s="19">
        <v>1</v>
      </c>
      <c r="AA34778" s="19">
        <v>0</v>
      </c>
      <c r="AB34778" s="19">
        <v>0</v>
      </c>
    </row>
    <row r="34779" spans="1:29" x14ac:dyDescent="0.3">
      <c r="A34779" t="s">
        <v>1851</v>
      </c>
      <c r="B34779" s="9" t="s">
        <v>23317</v>
      </c>
      <c r="C34779" s="9">
        <v>14354</v>
      </c>
      <c r="D34779" t="s">
        <v>23081</v>
      </c>
      <c r="E34779" t="s">
        <v>23081</v>
      </c>
      <c r="F34779">
        <v>5671150</v>
      </c>
      <c r="G34779" t="s">
        <v>12256</v>
      </c>
      <c r="H34779" s="18" t="s">
        <v>23048</v>
      </c>
      <c r="I34779" s="19">
        <v>0</v>
      </c>
      <c r="J34779" s="19">
        <v>1</v>
      </c>
      <c r="K34779" s="19">
        <v>0</v>
      </c>
      <c r="L34779" s="19">
        <v>0</v>
      </c>
      <c r="M34779" s="19">
        <v>0</v>
      </c>
      <c r="O34779" s="19">
        <v>1</v>
      </c>
      <c r="P34779" s="19">
        <v>1</v>
      </c>
      <c r="Q34779" s="19">
        <v>1</v>
      </c>
      <c r="R34779" s="19">
        <v>1.95</v>
      </c>
      <c r="S34779" s="19" t="s">
        <v>23397</v>
      </c>
      <c r="T34779" s="19">
        <v>1</v>
      </c>
      <c r="U34779" s="19">
        <v>0</v>
      </c>
      <c r="V34779" s="19">
        <v>0</v>
      </c>
      <c r="W34779" s="19">
        <v>0</v>
      </c>
      <c r="X34779" s="19">
        <v>0</v>
      </c>
      <c r="Y34779" s="19" t="s">
        <v>23398</v>
      </c>
      <c r="Z34779" s="19">
        <v>1</v>
      </c>
      <c r="AA34779" s="19">
        <v>0</v>
      </c>
      <c r="AB34779" s="19">
        <v>0</v>
      </c>
    </row>
    <row r="34780" spans="1:29" x14ac:dyDescent="0.3">
      <c r="A34780" t="s">
        <v>5216</v>
      </c>
      <c r="B34780" s="9" t="s">
        <v>23329</v>
      </c>
      <c r="C34780" s="9">
        <v>11273</v>
      </c>
      <c r="D34780" t="s">
        <v>23109</v>
      </c>
      <c r="E34780" t="s">
        <v>23109</v>
      </c>
      <c r="F34780">
        <v>5673180</v>
      </c>
      <c r="G34780" t="s">
        <v>980</v>
      </c>
      <c r="H34780" s="18" t="s">
        <v>23048</v>
      </c>
      <c r="I34780" s="19">
        <v>0</v>
      </c>
      <c r="J34780" s="19">
        <v>1</v>
      </c>
      <c r="K34780" s="19">
        <v>0</v>
      </c>
      <c r="L34780" s="19">
        <v>0</v>
      </c>
      <c r="M34780" s="19">
        <v>0</v>
      </c>
      <c r="O34780" s="19">
        <v>0</v>
      </c>
      <c r="P34780" s="19">
        <v>1</v>
      </c>
      <c r="Q34780" s="19">
        <v>1</v>
      </c>
      <c r="R34780" s="19">
        <v>6.4</v>
      </c>
      <c r="S34780" s="19" t="s">
        <v>23437</v>
      </c>
      <c r="T34780" s="19">
        <v>1</v>
      </c>
      <c r="U34780" s="19">
        <v>0</v>
      </c>
      <c r="V34780" s="19">
        <v>0</v>
      </c>
      <c r="W34780" s="19">
        <v>0</v>
      </c>
      <c r="X34780" s="19">
        <v>0</v>
      </c>
      <c r="Y34780" s="19" t="s">
        <v>23354</v>
      </c>
      <c r="Z34780" s="19">
        <v>1</v>
      </c>
      <c r="AA34780" s="19">
        <v>0</v>
      </c>
      <c r="AB34780" s="19">
        <v>0</v>
      </c>
    </row>
    <row r="34781" spans="1:29" x14ac:dyDescent="0.3">
      <c r="A34781" t="s">
        <v>12440</v>
      </c>
      <c r="B34781" s="9" t="s">
        <v>23329</v>
      </c>
      <c r="C34781" s="9">
        <v>19156</v>
      </c>
      <c r="D34781" t="s">
        <v>23133</v>
      </c>
      <c r="E34781" t="s">
        <v>23133</v>
      </c>
      <c r="F34781">
        <v>5674195</v>
      </c>
      <c r="G34781" t="s">
        <v>16825</v>
      </c>
      <c r="H34781" s="18" t="s">
        <v>23048</v>
      </c>
      <c r="I34781" s="19">
        <v>0</v>
      </c>
      <c r="J34781" s="19">
        <v>1</v>
      </c>
      <c r="K34781" s="19">
        <v>0</v>
      </c>
      <c r="L34781" s="19">
        <v>0</v>
      </c>
      <c r="M34781" s="19">
        <v>0</v>
      </c>
      <c r="O34781" s="19">
        <v>0</v>
      </c>
      <c r="P34781" s="19">
        <v>0</v>
      </c>
      <c r="Q34781" s="19">
        <v>0</v>
      </c>
      <c r="R34781" s="19" t="s">
        <v>23319</v>
      </c>
      <c r="S34781" s="19" t="s">
        <v>23319</v>
      </c>
      <c r="T34781" s="19">
        <v>1</v>
      </c>
      <c r="U34781" s="19">
        <v>0</v>
      </c>
      <c r="V34781" s="19">
        <v>0</v>
      </c>
      <c r="W34781" s="19">
        <v>0</v>
      </c>
      <c r="X34781" s="19">
        <v>1</v>
      </c>
      <c r="Y34781" s="19" t="s">
        <v>23333</v>
      </c>
      <c r="Z34781" s="19">
        <v>1</v>
      </c>
      <c r="AA34781" s="19">
        <v>0</v>
      </c>
      <c r="AB34781" s="19">
        <v>0</v>
      </c>
    </row>
    <row r="34782" spans="1:29" x14ac:dyDescent="0.3">
      <c r="A34782" t="s">
        <v>1851</v>
      </c>
      <c r="B34782" s="9" t="s">
        <v>23317</v>
      </c>
      <c r="C34782" s="9">
        <v>14354</v>
      </c>
      <c r="D34782" t="s">
        <v>1385</v>
      </c>
      <c r="E34782" t="s">
        <v>1385</v>
      </c>
      <c r="F34782">
        <v>5674775</v>
      </c>
      <c r="G34782" t="s">
        <v>23067</v>
      </c>
      <c r="H34782" s="18" t="s">
        <v>23048</v>
      </c>
      <c r="I34782" s="19">
        <v>0</v>
      </c>
      <c r="J34782" s="19">
        <v>1</v>
      </c>
      <c r="K34782" s="19">
        <v>0</v>
      </c>
      <c r="L34782" s="19">
        <v>0</v>
      </c>
      <c r="M34782" s="19">
        <v>0</v>
      </c>
      <c r="O34782" s="19">
        <v>1</v>
      </c>
      <c r="P34782" s="19">
        <v>1</v>
      </c>
      <c r="Q34782" s="19">
        <v>1</v>
      </c>
      <c r="R34782" s="19">
        <v>1.95</v>
      </c>
      <c r="S34782" s="19" t="s">
        <v>23397</v>
      </c>
      <c r="T34782" s="19">
        <v>1</v>
      </c>
      <c r="U34782" s="19">
        <v>0</v>
      </c>
      <c r="V34782" s="19">
        <v>0</v>
      </c>
      <c r="W34782" s="19">
        <v>0</v>
      </c>
      <c r="X34782" s="19">
        <v>0</v>
      </c>
      <c r="Y34782" s="19" t="s">
        <v>23398</v>
      </c>
      <c r="Z34782" s="19">
        <v>1</v>
      </c>
      <c r="AA34782" s="19">
        <v>0</v>
      </c>
      <c r="AB34782" s="19">
        <v>0</v>
      </c>
    </row>
    <row r="34783" spans="1:29" x14ac:dyDescent="0.3">
      <c r="A34783" t="s">
        <v>12271</v>
      </c>
      <c r="B34783" s="9" t="s">
        <v>23329</v>
      </c>
      <c r="C34783" s="9">
        <v>1675</v>
      </c>
      <c r="D34783" t="s">
        <v>23057</v>
      </c>
      <c r="E34783" t="s">
        <v>23057</v>
      </c>
      <c r="F34783">
        <v>5675790</v>
      </c>
      <c r="G34783" t="s">
        <v>23058</v>
      </c>
      <c r="H34783" s="18" t="s">
        <v>23048</v>
      </c>
      <c r="I34783" s="19">
        <v>0</v>
      </c>
      <c r="J34783" s="19">
        <v>1</v>
      </c>
      <c r="K34783" s="19">
        <v>0</v>
      </c>
      <c r="L34783" s="19">
        <v>0</v>
      </c>
      <c r="M34783" s="19">
        <v>0</v>
      </c>
      <c r="O34783" s="19">
        <v>0</v>
      </c>
      <c r="P34783" s="19">
        <v>0</v>
      </c>
      <c r="Q34783" s="19">
        <v>0</v>
      </c>
      <c r="R34783" s="19" t="s">
        <v>23319</v>
      </c>
      <c r="S34783" s="19" t="s">
        <v>23319</v>
      </c>
      <c r="T34783" s="19">
        <v>1</v>
      </c>
      <c r="U34783" s="19">
        <v>0</v>
      </c>
      <c r="V34783" s="19">
        <v>0</v>
      </c>
      <c r="W34783" s="19">
        <v>0</v>
      </c>
      <c r="X34783" s="19">
        <v>0</v>
      </c>
      <c r="Y34783" s="19" t="s">
        <v>23460</v>
      </c>
      <c r="Z34783" s="19">
        <v>1</v>
      </c>
      <c r="AA34783" s="19">
        <v>0</v>
      </c>
      <c r="AB34783" s="19">
        <v>0</v>
      </c>
    </row>
    <row r="34784" spans="1:29" x14ac:dyDescent="0.3">
      <c r="A34784" t="s">
        <v>5216</v>
      </c>
      <c r="B34784" s="9" t="s">
        <v>23329</v>
      </c>
      <c r="C34784" s="9">
        <v>11273</v>
      </c>
      <c r="D34784" t="s">
        <v>23110</v>
      </c>
      <c r="E34784" t="s">
        <v>23110</v>
      </c>
      <c r="F34784">
        <v>5676370</v>
      </c>
      <c r="G34784" t="s">
        <v>980</v>
      </c>
      <c r="H34784" s="18" t="s">
        <v>23048</v>
      </c>
      <c r="I34784" s="19">
        <v>0</v>
      </c>
      <c r="J34784" s="19">
        <v>1</v>
      </c>
      <c r="K34784" s="19">
        <v>0</v>
      </c>
      <c r="L34784" s="19">
        <v>0</v>
      </c>
      <c r="M34784" s="19">
        <v>0</v>
      </c>
      <c r="O34784" s="19">
        <v>0</v>
      </c>
      <c r="P34784" s="19">
        <v>1</v>
      </c>
      <c r="Q34784" s="19">
        <v>1</v>
      </c>
      <c r="R34784" s="19">
        <v>6.4</v>
      </c>
      <c r="S34784" s="19" t="s">
        <v>23437</v>
      </c>
      <c r="T34784" s="19">
        <v>1</v>
      </c>
      <c r="U34784" s="19">
        <v>0</v>
      </c>
      <c r="V34784" s="19">
        <v>0</v>
      </c>
      <c r="W34784" s="19">
        <v>0</v>
      </c>
      <c r="X34784" s="19">
        <v>0</v>
      </c>
      <c r="Y34784" s="19" t="s">
        <v>23354</v>
      </c>
      <c r="Z34784" s="19">
        <v>1</v>
      </c>
      <c r="AA34784" s="19">
        <v>0</v>
      </c>
      <c r="AB34784" s="19">
        <v>0</v>
      </c>
    </row>
    <row r="34785" spans="1:29" x14ac:dyDescent="0.3">
      <c r="A34785" t="s">
        <v>23092</v>
      </c>
      <c r="B34785" s="9" t="s">
        <v>23329</v>
      </c>
      <c r="C34785" s="9">
        <v>8566</v>
      </c>
      <c r="D34785" t="s">
        <v>23099</v>
      </c>
      <c r="E34785" t="s">
        <v>23099</v>
      </c>
      <c r="F34785">
        <v>5676515</v>
      </c>
      <c r="G34785" t="s">
        <v>23098</v>
      </c>
      <c r="H34785" s="18" t="s">
        <v>23048</v>
      </c>
      <c r="I34785" s="19">
        <v>0</v>
      </c>
      <c r="J34785" s="19">
        <v>1</v>
      </c>
      <c r="K34785" s="19">
        <v>0</v>
      </c>
      <c r="L34785" s="19">
        <v>0</v>
      </c>
      <c r="M34785" s="19">
        <v>0</v>
      </c>
      <c r="O34785" s="19">
        <v>0</v>
      </c>
      <c r="P34785" s="19">
        <v>0</v>
      </c>
      <c r="Q34785" s="19">
        <v>0</v>
      </c>
      <c r="R34785" s="19" t="s">
        <v>23319</v>
      </c>
      <c r="S34785" s="19" t="s">
        <v>23319</v>
      </c>
      <c r="T34785" s="19">
        <v>1</v>
      </c>
      <c r="U34785" s="19">
        <v>0</v>
      </c>
      <c r="V34785" s="19">
        <v>0</v>
      </c>
      <c r="W34785" s="19">
        <v>0</v>
      </c>
      <c r="X34785" s="19">
        <v>0</v>
      </c>
      <c r="Y34785" s="19" t="s">
        <v>23460</v>
      </c>
      <c r="Z34785" s="19">
        <v>1</v>
      </c>
      <c r="AA34785" s="19">
        <v>1</v>
      </c>
      <c r="AB34785" s="19">
        <v>0</v>
      </c>
      <c r="AC34785" s="19">
        <v>2025</v>
      </c>
    </row>
    <row r="34786" spans="1:29" x14ac:dyDescent="0.3">
      <c r="A34786" t="s">
        <v>1851</v>
      </c>
      <c r="B34786" s="9" t="s">
        <v>23317</v>
      </c>
      <c r="C34786" s="9">
        <v>14354</v>
      </c>
      <c r="D34786" t="s">
        <v>23099</v>
      </c>
      <c r="E34786" t="s">
        <v>23099</v>
      </c>
      <c r="F34786">
        <v>5676515</v>
      </c>
      <c r="G34786" t="s">
        <v>23098</v>
      </c>
      <c r="H34786" s="18" t="s">
        <v>23048</v>
      </c>
      <c r="I34786" s="19">
        <v>0</v>
      </c>
      <c r="J34786" s="19">
        <v>1</v>
      </c>
      <c r="K34786" s="19">
        <v>0</v>
      </c>
      <c r="L34786" s="19">
        <v>0</v>
      </c>
      <c r="M34786" s="19">
        <v>0</v>
      </c>
      <c r="O34786" s="19">
        <v>1</v>
      </c>
      <c r="P34786" s="19">
        <v>1</v>
      </c>
      <c r="Q34786" s="19">
        <v>1</v>
      </c>
      <c r="R34786" s="19">
        <v>1.95</v>
      </c>
      <c r="S34786" s="19" t="s">
        <v>23397</v>
      </c>
      <c r="T34786" s="19">
        <v>1</v>
      </c>
      <c r="U34786" s="19">
        <v>0</v>
      </c>
      <c r="V34786" s="19">
        <v>0</v>
      </c>
      <c r="W34786" s="19">
        <v>0</v>
      </c>
      <c r="X34786" s="19">
        <v>0</v>
      </c>
      <c r="Y34786" s="19" t="s">
        <v>23398</v>
      </c>
      <c r="Z34786" s="19">
        <v>1</v>
      </c>
      <c r="AA34786" s="19">
        <v>1</v>
      </c>
      <c r="AB34786" s="19">
        <v>0</v>
      </c>
      <c r="AC34786" s="19">
        <v>2025</v>
      </c>
    </row>
    <row r="34787" spans="1:29" x14ac:dyDescent="0.3">
      <c r="A34787" t="s">
        <v>26001</v>
      </c>
      <c r="B34787" s="9" t="s">
        <v>23322</v>
      </c>
      <c r="C34787" s="9">
        <v>19032</v>
      </c>
      <c r="D34787" t="s">
        <v>23126</v>
      </c>
      <c r="E34787" t="s">
        <v>23126</v>
      </c>
      <c r="F34787">
        <v>5677530</v>
      </c>
      <c r="G34787" t="s">
        <v>23127</v>
      </c>
      <c r="H34787" s="18" t="s">
        <v>23048</v>
      </c>
      <c r="I34787" s="19">
        <v>0</v>
      </c>
      <c r="J34787" s="19">
        <v>1</v>
      </c>
      <c r="K34787" s="19">
        <v>0</v>
      </c>
      <c r="L34787" s="19">
        <v>0</v>
      </c>
      <c r="M34787" s="19">
        <v>0</v>
      </c>
      <c r="O34787" s="19">
        <v>0</v>
      </c>
      <c r="P34787" s="19">
        <v>0</v>
      </c>
      <c r="Q34787" s="19">
        <v>0</v>
      </c>
      <c r="R34787" s="19" t="s">
        <v>23319</v>
      </c>
      <c r="S34787" s="19" t="s">
        <v>23319</v>
      </c>
      <c r="T34787" s="19">
        <v>1</v>
      </c>
      <c r="U34787" s="19">
        <v>0</v>
      </c>
      <c r="V34787" s="19">
        <v>0</v>
      </c>
      <c r="W34787" s="19">
        <v>0</v>
      </c>
      <c r="X34787" s="19">
        <v>1</v>
      </c>
      <c r="Y34787" s="19" t="s">
        <v>23333</v>
      </c>
      <c r="Z34787" s="19">
        <v>1</v>
      </c>
      <c r="AA34787" s="19">
        <v>0</v>
      </c>
      <c r="AB34787" s="19">
        <v>0</v>
      </c>
    </row>
    <row r="34788" spans="1:29" x14ac:dyDescent="0.3">
      <c r="A34788" t="s">
        <v>24759</v>
      </c>
      <c r="B34788" s="9" t="s">
        <v>23329</v>
      </c>
      <c r="C34788" s="9">
        <v>21079</v>
      </c>
      <c r="D34788" t="s">
        <v>23126</v>
      </c>
      <c r="E34788" t="s">
        <v>23126</v>
      </c>
      <c r="F34788">
        <v>5677530</v>
      </c>
      <c r="G34788" t="s">
        <v>23127</v>
      </c>
      <c r="H34788" s="18" t="s">
        <v>23048</v>
      </c>
      <c r="I34788" s="19">
        <v>0</v>
      </c>
      <c r="J34788" s="19">
        <v>1</v>
      </c>
      <c r="K34788" s="19">
        <v>0</v>
      </c>
      <c r="L34788" s="19">
        <v>0</v>
      </c>
      <c r="M34788" s="19">
        <v>0</v>
      </c>
      <c r="O34788" s="19">
        <v>0</v>
      </c>
      <c r="P34788" s="19">
        <v>0</v>
      </c>
      <c r="Q34788" s="19">
        <v>0</v>
      </c>
      <c r="R34788" s="19" t="s">
        <v>23319</v>
      </c>
      <c r="S34788" s="19" t="s">
        <v>23319</v>
      </c>
      <c r="T34788" s="19">
        <v>1</v>
      </c>
      <c r="U34788" s="19">
        <v>0</v>
      </c>
      <c r="V34788" s="19">
        <v>0</v>
      </c>
      <c r="W34788" s="19">
        <v>0</v>
      </c>
      <c r="X34788" s="19">
        <v>0</v>
      </c>
      <c r="Y34788" s="19" t="s">
        <v>23460</v>
      </c>
      <c r="Z34788" s="19">
        <v>1</v>
      </c>
      <c r="AA34788" s="19">
        <v>0</v>
      </c>
      <c r="AB34788" s="19">
        <v>0</v>
      </c>
    </row>
    <row r="34789" spans="1:29" x14ac:dyDescent="0.3">
      <c r="A34789" t="s">
        <v>23905</v>
      </c>
      <c r="B34789" s="9" t="s">
        <v>23317</v>
      </c>
      <c r="C34789" s="9">
        <v>19545</v>
      </c>
      <c r="D34789" t="s">
        <v>8870</v>
      </c>
      <c r="E34789" t="s">
        <v>8870</v>
      </c>
      <c r="F34789">
        <v>5679125</v>
      </c>
      <c r="G34789" t="s">
        <v>23136</v>
      </c>
      <c r="H34789" s="18" t="s">
        <v>23048</v>
      </c>
      <c r="I34789" s="19">
        <v>0</v>
      </c>
      <c r="J34789" s="19">
        <v>1</v>
      </c>
      <c r="K34789" s="19">
        <v>0</v>
      </c>
      <c r="L34789" s="19">
        <v>0</v>
      </c>
      <c r="M34789" s="19">
        <v>0</v>
      </c>
      <c r="O34789" s="19">
        <v>1</v>
      </c>
      <c r="P34789" s="19">
        <v>0</v>
      </c>
      <c r="Q34789" s="19">
        <v>0</v>
      </c>
      <c r="R34789" s="19" t="s">
        <v>23319</v>
      </c>
      <c r="S34789" s="19" t="s">
        <v>23319</v>
      </c>
      <c r="T34789" s="19">
        <v>1</v>
      </c>
      <c r="U34789" s="19">
        <v>0</v>
      </c>
      <c r="V34789" s="19">
        <v>0</v>
      </c>
      <c r="W34789" s="19">
        <v>0</v>
      </c>
      <c r="X34789" s="19">
        <v>1</v>
      </c>
      <c r="Y34789" s="19" t="s">
        <v>23333</v>
      </c>
      <c r="Z34789" s="19">
        <v>1</v>
      </c>
      <c r="AA34789" s="19">
        <v>1</v>
      </c>
      <c r="AB34789" s="19">
        <v>0</v>
      </c>
      <c r="AC34789" s="19">
        <v>2021</v>
      </c>
    </row>
    <row r="34790" spans="1:29" x14ac:dyDescent="0.3">
      <c r="A34790" t="s">
        <v>1851</v>
      </c>
      <c r="B34790" s="9" t="s">
        <v>23317</v>
      </c>
      <c r="C34790" s="9">
        <v>14354</v>
      </c>
      <c r="D34790" t="s">
        <v>23068</v>
      </c>
      <c r="E34790" t="s">
        <v>23068</v>
      </c>
      <c r="F34790">
        <v>5681300</v>
      </c>
      <c r="G34790" t="s">
        <v>23067</v>
      </c>
      <c r="H34790" s="18" t="s">
        <v>23048</v>
      </c>
      <c r="I34790" s="19">
        <v>0</v>
      </c>
      <c r="J34790" s="19">
        <v>1</v>
      </c>
      <c r="K34790" s="19">
        <v>0</v>
      </c>
      <c r="L34790" s="19">
        <v>0</v>
      </c>
      <c r="M34790" s="19">
        <v>0</v>
      </c>
      <c r="O34790" s="19">
        <v>1</v>
      </c>
      <c r="P34790" s="19">
        <v>1</v>
      </c>
      <c r="Q34790" s="19">
        <v>1</v>
      </c>
      <c r="R34790" s="19">
        <v>1.95</v>
      </c>
      <c r="S34790" s="19" t="s">
        <v>23397</v>
      </c>
      <c r="T34790" s="19">
        <v>1</v>
      </c>
      <c r="U34790" s="19">
        <v>0</v>
      </c>
      <c r="V34790" s="19">
        <v>0</v>
      </c>
      <c r="W34790" s="19">
        <v>0</v>
      </c>
      <c r="X34790" s="19">
        <v>0</v>
      </c>
      <c r="Y34790" s="19" t="s">
        <v>23398</v>
      </c>
      <c r="Z34790" s="19">
        <v>1</v>
      </c>
      <c r="AA34790" s="19">
        <v>0</v>
      </c>
      <c r="AB34790" s="19">
        <v>0</v>
      </c>
    </row>
    <row r="34791" spans="1:29" x14ac:dyDescent="0.3">
      <c r="A34791" t="s">
        <v>23092</v>
      </c>
      <c r="B34791" s="9" t="s">
        <v>23329</v>
      </c>
      <c r="C34791" s="9">
        <v>8566</v>
      </c>
      <c r="D34791" t="s">
        <v>23059</v>
      </c>
      <c r="E34791" t="s">
        <v>23059</v>
      </c>
      <c r="F34791">
        <v>5684925</v>
      </c>
      <c r="G34791" t="s">
        <v>23058</v>
      </c>
      <c r="H34791" s="18" t="s">
        <v>23048</v>
      </c>
      <c r="I34791" s="19">
        <v>0</v>
      </c>
      <c r="J34791" s="19">
        <v>1</v>
      </c>
      <c r="K34791" s="19">
        <v>0</v>
      </c>
      <c r="L34791" s="19">
        <v>0</v>
      </c>
      <c r="M34791" s="19">
        <v>0</v>
      </c>
      <c r="O34791" s="19">
        <v>0</v>
      </c>
      <c r="P34791" s="19">
        <v>0</v>
      </c>
      <c r="Q34791" s="19">
        <v>0</v>
      </c>
      <c r="R34791" s="19" t="s">
        <v>23319</v>
      </c>
      <c r="S34791" s="19" t="s">
        <v>23319</v>
      </c>
      <c r="T34791" s="19">
        <v>1</v>
      </c>
      <c r="U34791" s="19">
        <v>0</v>
      </c>
      <c r="V34791" s="19">
        <v>0</v>
      </c>
      <c r="W34791" s="19">
        <v>0</v>
      </c>
      <c r="X34791" s="19">
        <v>0</v>
      </c>
      <c r="Y34791" s="19" t="s">
        <v>23460</v>
      </c>
      <c r="Z34791" s="19">
        <v>1</v>
      </c>
      <c r="AA34791" s="19">
        <v>0</v>
      </c>
      <c r="AB34791" s="19">
        <v>0</v>
      </c>
    </row>
    <row r="34792" spans="1:29" x14ac:dyDescent="0.3">
      <c r="A34792" t="s">
        <v>1851</v>
      </c>
      <c r="B34792" s="9" t="s">
        <v>23317</v>
      </c>
      <c r="C34792" s="9">
        <v>14354</v>
      </c>
      <c r="D34792" t="s">
        <v>23059</v>
      </c>
      <c r="E34792" t="s">
        <v>23059</v>
      </c>
      <c r="F34792">
        <v>5684925</v>
      </c>
      <c r="G34792" t="s">
        <v>23058</v>
      </c>
      <c r="H34792" s="18" t="s">
        <v>23048</v>
      </c>
      <c r="I34792" s="19">
        <v>0</v>
      </c>
      <c r="J34792" s="19">
        <v>1</v>
      </c>
      <c r="K34792" s="19">
        <v>0</v>
      </c>
      <c r="L34792" s="19">
        <v>0</v>
      </c>
      <c r="M34792" s="19">
        <v>0</v>
      </c>
      <c r="O34792" s="19">
        <v>1</v>
      </c>
      <c r="P34792" s="19">
        <v>1</v>
      </c>
      <c r="Q34792" s="19">
        <v>1</v>
      </c>
      <c r="R34792" s="19">
        <v>1.95</v>
      </c>
      <c r="S34792" s="19" t="s">
        <v>23397</v>
      </c>
      <c r="T34792" s="19">
        <v>1</v>
      </c>
      <c r="U34792" s="19">
        <v>0</v>
      </c>
      <c r="V34792" s="19">
        <v>0</v>
      </c>
      <c r="W34792" s="19">
        <v>0</v>
      </c>
      <c r="X34792" s="19">
        <v>0</v>
      </c>
      <c r="Y34792" s="19" t="s">
        <v>23398</v>
      </c>
      <c r="Z34792" s="19">
        <v>1</v>
      </c>
      <c r="AA34792" s="19">
        <v>0</v>
      </c>
      <c r="AB34792" s="19">
        <v>0</v>
      </c>
    </row>
    <row r="34793" spans="1:29" x14ac:dyDescent="0.3">
      <c r="A34793" t="s">
        <v>12440</v>
      </c>
      <c r="B34793" s="9" t="s">
        <v>23329</v>
      </c>
      <c r="C34793" s="9">
        <v>19156</v>
      </c>
      <c r="D34793" t="s">
        <v>15380</v>
      </c>
      <c r="E34793" t="s">
        <v>15380</v>
      </c>
      <c r="F34793">
        <v>5685015</v>
      </c>
      <c r="G34793" t="s">
        <v>8037</v>
      </c>
      <c r="H34793" s="18" t="s">
        <v>23048</v>
      </c>
      <c r="I34793" s="19">
        <v>0</v>
      </c>
      <c r="J34793" s="19">
        <v>1</v>
      </c>
      <c r="K34793" s="19">
        <v>0</v>
      </c>
      <c r="L34793" s="19">
        <v>0</v>
      </c>
      <c r="M34793" s="19">
        <v>0</v>
      </c>
      <c r="O34793" s="19">
        <v>0</v>
      </c>
      <c r="P34793" s="19">
        <v>0</v>
      </c>
      <c r="Q34793" s="19">
        <v>0</v>
      </c>
      <c r="R34793" s="19" t="s">
        <v>23319</v>
      </c>
      <c r="S34793" s="19" t="s">
        <v>23319</v>
      </c>
      <c r="T34793" s="19">
        <v>1</v>
      </c>
      <c r="U34793" s="19">
        <v>0</v>
      </c>
      <c r="V34793" s="19">
        <v>0</v>
      </c>
      <c r="W34793" s="19">
        <v>0</v>
      </c>
      <c r="X34793" s="19">
        <v>1</v>
      </c>
      <c r="Y34793" s="19" t="s">
        <v>23333</v>
      </c>
      <c r="Z34793" s="19">
        <v>1</v>
      </c>
      <c r="AA34793" s="19">
        <v>0</v>
      </c>
      <c r="AB34793" s="19">
        <v>0</v>
      </c>
    </row>
    <row r="34794" spans="1:29" x14ac:dyDescent="0.3">
      <c r="A34794" t="s">
        <v>24759</v>
      </c>
      <c r="B34794" s="9" t="s">
        <v>23329</v>
      </c>
      <c r="C34794" s="9">
        <v>21079</v>
      </c>
      <c r="D34794" t="s">
        <v>23140</v>
      </c>
      <c r="E34794" t="s">
        <v>23140</v>
      </c>
      <c r="F34794">
        <v>5686665</v>
      </c>
      <c r="G34794" t="s">
        <v>23127</v>
      </c>
      <c r="H34794" s="18" t="s">
        <v>23048</v>
      </c>
      <c r="I34794" s="19">
        <v>0</v>
      </c>
      <c r="J34794" s="19">
        <v>1</v>
      </c>
      <c r="K34794" s="19">
        <v>0</v>
      </c>
      <c r="L34794" s="19">
        <v>0</v>
      </c>
      <c r="M34794" s="19">
        <v>0</v>
      </c>
      <c r="O34794" s="19">
        <v>0</v>
      </c>
      <c r="P34794" s="19">
        <v>0</v>
      </c>
      <c r="Q34794" s="19">
        <v>0</v>
      </c>
      <c r="R34794" s="19" t="s">
        <v>23319</v>
      </c>
      <c r="S34794" s="19" t="s">
        <v>23319</v>
      </c>
      <c r="T34794" s="19">
        <v>1</v>
      </c>
      <c r="U34794" s="19">
        <v>0</v>
      </c>
      <c r="V34794" s="19">
        <v>0</v>
      </c>
      <c r="W34794" s="19">
        <v>0</v>
      </c>
      <c r="X34794" s="19">
        <v>0</v>
      </c>
      <c r="Y34794" s="19" t="s">
        <v>23460</v>
      </c>
      <c r="Z34794" s="19">
        <v>1</v>
      </c>
      <c r="AA34794" s="19">
        <v>0</v>
      </c>
      <c r="AB34794" s="19">
        <v>0</v>
      </c>
    </row>
  </sheetData>
  <autoFilter ref="A1:AC34794" xr:uid="{F7549196-04A0-4820-8424-739DBA6A4D9B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54868"/>
  <sheetViews>
    <sheetView zoomScale="80" zoomScaleNormal="80" workbookViewId="0">
      <selection activeCell="D3" sqref="D3"/>
    </sheetView>
  </sheetViews>
  <sheetFormatPr defaultRowHeight="14.4" x14ac:dyDescent="0.3"/>
  <cols>
    <col min="1" max="1" width="9.109375" style="9" bestFit="1" customWidth="1"/>
    <col min="2" max="2" width="9.88671875" style="9" bestFit="1" customWidth="1"/>
    <col min="3" max="3" width="5.6640625" bestFit="1" customWidth="1"/>
    <col min="4" max="4" width="8.88671875" bestFit="1" customWidth="1"/>
    <col min="5" max="5" width="50.44140625" bestFit="1" customWidth="1"/>
    <col min="6" max="6" width="43.44140625" bestFit="1" customWidth="1"/>
    <col min="7" max="7" width="14.44140625" style="9" bestFit="1" customWidth="1"/>
    <col min="8" max="8" width="21.5546875" style="9" bestFit="1" customWidth="1"/>
    <col min="9" max="9" width="2.5546875" customWidth="1"/>
    <col min="10" max="10" width="9.109375" style="9" bestFit="1" customWidth="1"/>
    <col min="11" max="11" width="9.88671875" style="9" bestFit="1" customWidth="1"/>
    <col min="12" max="12" width="5.6640625" bestFit="1" customWidth="1"/>
    <col min="13" max="13" width="11.44140625" bestFit="1" customWidth="1"/>
    <col min="14" max="14" width="28.44140625" bestFit="1" customWidth="1"/>
    <col min="15" max="15" width="43.44140625" bestFit="1" customWidth="1"/>
    <col min="16" max="16" width="13.5546875" style="9" bestFit="1" customWidth="1"/>
    <col min="17" max="17" width="21.5546875" style="9" bestFit="1" customWidth="1"/>
  </cols>
  <sheetData>
    <row r="1" spans="1:17" x14ac:dyDescent="0.3">
      <c r="A1" s="9" t="s">
        <v>23296</v>
      </c>
      <c r="B1" s="9" t="s">
        <v>26260</v>
      </c>
      <c r="C1" t="s">
        <v>23294</v>
      </c>
      <c r="D1" t="s">
        <v>26256</v>
      </c>
      <c r="E1" t="s">
        <v>23295</v>
      </c>
      <c r="F1" t="s">
        <v>23292</v>
      </c>
      <c r="G1" s="9" t="s">
        <v>26261</v>
      </c>
      <c r="H1" s="9" t="s">
        <v>26262</v>
      </c>
      <c r="J1" s="9" t="s">
        <v>23296</v>
      </c>
      <c r="K1" s="9" t="s">
        <v>26260</v>
      </c>
      <c r="L1" t="s">
        <v>23294</v>
      </c>
      <c r="M1" t="s">
        <v>26263</v>
      </c>
      <c r="N1" t="s">
        <v>26264</v>
      </c>
      <c r="O1" t="s">
        <v>23292</v>
      </c>
      <c r="P1" s="9" t="s">
        <v>26265</v>
      </c>
      <c r="Q1" s="9" t="s">
        <v>26262</v>
      </c>
    </row>
    <row r="2" spans="1:17" x14ac:dyDescent="0.3">
      <c r="A2" s="9" t="s">
        <v>0</v>
      </c>
      <c r="B2" s="9">
        <v>2</v>
      </c>
      <c r="C2">
        <v>10433</v>
      </c>
      <c r="D2">
        <v>200650</v>
      </c>
      <c r="E2" t="s">
        <v>23236</v>
      </c>
      <c r="F2" t="s">
        <v>23238</v>
      </c>
      <c r="G2" s="10">
        <v>25.512523883421601</v>
      </c>
      <c r="H2" s="11">
        <v>5.3563980439684297E-3</v>
      </c>
      <c r="J2" s="9" t="s">
        <v>0</v>
      </c>
      <c r="K2" s="9">
        <v>2</v>
      </c>
      <c r="L2">
        <v>19454</v>
      </c>
      <c r="M2">
        <v>2016</v>
      </c>
      <c r="N2" t="s">
        <v>46</v>
      </c>
      <c r="O2" t="s">
        <v>47</v>
      </c>
      <c r="P2" s="10">
        <v>731</v>
      </c>
      <c r="Q2" s="11">
        <v>1</v>
      </c>
    </row>
    <row r="3" spans="1:17" x14ac:dyDescent="0.3">
      <c r="A3" s="9" t="s">
        <v>0</v>
      </c>
      <c r="B3" s="9">
        <v>2</v>
      </c>
      <c r="C3">
        <v>221</v>
      </c>
      <c r="D3">
        <v>200870</v>
      </c>
      <c r="E3" t="s">
        <v>4</v>
      </c>
      <c r="F3" t="s">
        <v>6</v>
      </c>
      <c r="G3" s="10">
        <v>78.423580817846599</v>
      </c>
      <c r="H3" s="11">
        <v>9.97755481143087E-3</v>
      </c>
      <c r="J3" s="9" t="s">
        <v>0</v>
      </c>
      <c r="K3" s="9">
        <v>2</v>
      </c>
      <c r="L3">
        <v>3522</v>
      </c>
      <c r="M3">
        <v>2020</v>
      </c>
      <c r="N3" t="s">
        <v>33</v>
      </c>
      <c r="O3" t="s">
        <v>35</v>
      </c>
      <c r="P3" s="10">
        <v>68766.975992607695</v>
      </c>
      <c r="Q3" s="11">
        <v>0.96968253017763995</v>
      </c>
    </row>
    <row r="4" spans="1:17" x14ac:dyDescent="0.3">
      <c r="A4" s="9" t="s">
        <v>0</v>
      </c>
      <c r="B4" s="9">
        <v>2</v>
      </c>
      <c r="C4">
        <v>221</v>
      </c>
      <c r="D4">
        <v>201420</v>
      </c>
      <c r="E4" t="s">
        <v>24</v>
      </c>
      <c r="F4" t="s">
        <v>6</v>
      </c>
      <c r="G4" s="10">
        <v>105.30737485055</v>
      </c>
      <c r="H4" s="11">
        <v>1.33978848410369E-2</v>
      </c>
      <c r="J4" s="9" t="s">
        <v>0</v>
      </c>
      <c r="K4" s="9">
        <v>2</v>
      </c>
      <c r="L4">
        <v>599</v>
      </c>
      <c r="M4">
        <v>2020</v>
      </c>
      <c r="N4" t="s">
        <v>33</v>
      </c>
      <c r="O4" t="s">
        <v>34</v>
      </c>
      <c r="P4" s="10">
        <v>24678</v>
      </c>
      <c r="Q4" s="11">
        <v>1</v>
      </c>
    </row>
    <row r="5" spans="1:17" x14ac:dyDescent="0.3">
      <c r="A5" s="9" t="s">
        <v>0</v>
      </c>
      <c r="B5" s="9">
        <v>2</v>
      </c>
      <c r="C5">
        <v>221</v>
      </c>
      <c r="D5">
        <v>201860</v>
      </c>
      <c r="E5" t="s">
        <v>23170</v>
      </c>
      <c r="F5" t="s">
        <v>6</v>
      </c>
      <c r="G5" s="10">
        <v>25.819249137124402</v>
      </c>
      <c r="H5" s="11">
        <v>3.2848917477257501E-3</v>
      </c>
      <c r="J5" s="9" t="s">
        <v>0</v>
      </c>
      <c r="K5" s="9">
        <v>2</v>
      </c>
      <c r="L5">
        <v>11824</v>
      </c>
      <c r="M5">
        <v>2020</v>
      </c>
      <c r="N5" t="s">
        <v>33</v>
      </c>
      <c r="O5" t="s">
        <v>44</v>
      </c>
      <c r="P5" s="10">
        <v>16320.427438397899</v>
      </c>
      <c r="Q5" s="11">
        <v>0.28803634666521799</v>
      </c>
    </row>
    <row r="6" spans="1:17" x14ac:dyDescent="0.3">
      <c r="A6" s="9" t="s">
        <v>0</v>
      </c>
      <c r="B6" s="9">
        <v>2</v>
      </c>
      <c r="C6">
        <v>219</v>
      </c>
      <c r="D6">
        <v>201860</v>
      </c>
      <c r="E6" t="s">
        <v>23170</v>
      </c>
      <c r="F6" t="s">
        <v>3</v>
      </c>
      <c r="G6" s="10">
        <v>21.010592835690002</v>
      </c>
      <c r="H6" s="11">
        <v>3.8194133495164598E-3</v>
      </c>
      <c r="J6" s="9" t="s">
        <v>0</v>
      </c>
      <c r="K6" s="9">
        <v>2</v>
      </c>
      <c r="L6">
        <v>221</v>
      </c>
      <c r="M6">
        <v>2050</v>
      </c>
      <c r="N6" t="s">
        <v>5</v>
      </c>
      <c r="O6" t="s">
        <v>6</v>
      </c>
      <c r="P6" s="10">
        <v>2842.4071134085498</v>
      </c>
      <c r="Q6" s="11">
        <v>0.36162940374154501</v>
      </c>
    </row>
    <row r="7" spans="1:17" x14ac:dyDescent="0.3">
      <c r="A7" s="9" t="s">
        <v>0</v>
      </c>
      <c r="B7" s="9">
        <v>2</v>
      </c>
      <c r="C7">
        <v>221</v>
      </c>
      <c r="D7">
        <v>201970</v>
      </c>
      <c r="E7" t="s">
        <v>23196</v>
      </c>
      <c r="F7" t="s">
        <v>6</v>
      </c>
      <c r="G7" s="10">
        <v>78.996991237902506</v>
      </c>
      <c r="H7" s="11">
        <v>1.00505077910817E-2</v>
      </c>
      <c r="J7" s="9" t="s">
        <v>0</v>
      </c>
      <c r="K7" s="9">
        <v>2</v>
      </c>
      <c r="L7">
        <v>7353</v>
      </c>
      <c r="M7">
        <v>2068</v>
      </c>
      <c r="N7" t="s">
        <v>37</v>
      </c>
      <c r="O7" t="s">
        <v>38</v>
      </c>
      <c r="P7" s="10">
        <v>1359.99959932924</v>
      </c>
      <c r="Q7" s="11">
        <v>3.5029868105533803E-2</v>
      </c>
    </row>
    <row r="8" spans="1:17" x14ac:dyDescent="0.3">
      <c r="A8" s="9" t="s">
        <v>0</v>
      </c>
      <c r="B8" s="9">
        <v>2</v>
      </c>
      <c r="C8">
        <v>26616</v>
      </c>
      <c r="D8">
        <v>202080</v>
      </c>
      <c r="E8" t="s">
        <v>23209</v>
      </c>
      <c r="F8" t="s">
        <v>23263</v>
      </c>
      <c r="G8" s="10">
        <v>92.651851949999994</v>
      </c>
      <c r="H8" s="11">
        <v>0.124867724999999</v>
      </c>
      <c r="J8" s="9" t="s">
        <v>0</v>
      </c>
      <c r="K8" s="9">
        <v>2</v>
      </c>
      <c r="L8">
        <v>221</v>
      </c>
      <c r="M8">
        <v>2070</v>
      </c>
      <c r="N8" t="s">
        <v>25</v>
      </c>
      <c r="O8" t="s">
        <v>6</v>
      </c>
      <c r="P8" s="10">
        <v>1083.3895102466799</v>
      </c>
      <c r="Q8" s="11">
        <v>0.137835815553013</v>
      </c>
    </row>
    <row r="9" spans="1:17" x14ac:dyDescent="0.3">
      <c r="A9" s="9" t="s">
        <v>0</v>
      </c>
      <c r="B9" s="9">
        <v>2</v>
      </c>
      <c r="C9">
        <v>1276</v>
      </c>
      <c r="D9">
        <v>202080</v>
      </c>
      <c r="E9" t="s">
        <v>23209</v>
      </c>
      <c r="F9" t="s">
        <v>23211</v>
      </c>
      <c r="G9" s="10">
        <v>4.75084967823528</v>
      </c>
      <c r="H9" s="11">
        <v>3.17146173446948E-3</v>
      </c>
      <c r="J9" s="9" t="s">
        <v>0</v>
      </c>
      <c r="K9" s="9">
        <v>2</v>
      </c>
      <c r="L9">
        <v>7353</v>
      </c>
      <c r="M9">
        <v>2090</v>
      </c>
      <c r="N9" t="s">
        <v>41</v>
      </c>
      <c r="O9" t="s">
        <v>38</v>
      </c>
      <c r="P9" s="10">
        <v>33121.673468176297</v>
      </c>
      <c r="Q9" s="11">
        <v>0.85312367268123701</v>
      </c>
    </row>
    <row r="10" spans="1:17" x14ac:dyDescent="0.3">
      <c r="A10" s="9" t="s">
        <v>0</v>
      </c>
      <c r="B10" s="9">
        <v>2</v>
      </c>
      <c r="C10">
        <v>3522</v>
      </c>
      <c r="D10">
        <v>203000</v>
      </c>
      <c r="E10" t="s">
        <v>32</v>
      </c>
      <c r="F10" t="s">
        <v>35</v>
      </c>
      <c r="G10" s="10">
        <v>68766.975992607695</v>
      </c>
      <c r="H10" s="11">
        <v>0.96968253017763995</v>
      </c>
      <c r="J10" s="9" t="s">
        <v>0</v>
      </c>
      <c r="K10" s="9">
        <v>2</v>
      </c>
      <c r="L10">
        <v>219</v>
      </c>
      <c r="M10">
        <v>2100</v>
      </c>
      <c r="N10" t="s">
        <v>2</v>
      </c>
      <c r="O10" t="s">
        <v>3</v>
      </c>
      <c r="P10" s="10">
        <v>1290.0522207547399</v>
      </c>
      <c r="Q10" s="11">
        <v>0.23451231062620301</v>
      </c>
    </row>
    <row r="11" spans="1:17" x14ac:dyDescent="0.3">
      <c r="A11" s="9" t="s">
        <v>0</v>
      </c>
      <c r="B11" s="9">
        <v>2</v>
      </c>
      <c r="C11">
        <v>599</v>
      </c>
      <c r="D11">
        <v>203000</v>
      </c>
      <c r="E11" t="s">
        <v>32</v>
      </c>
      <c r="F11" t="s">
        <v>34</v>
      </c>
      <c r="G11" s="10">
        <v>24678</v>
      </c>
      <c r="H11" s="11">
        <v>1</v>
      </c>
      <c r="J11" s="9" t="s">
        <v>0</v>
      </c>
      <c r="K11" s="9">
        <v>2</v>
      </c>
      <c r="L11">
        <v>213</v>
      </c>
      <c r="M11">
        <v>2105</v>
      </c>
      <c r="N11" t="s">
        <v>23145</v>
      </c>
      <c r="O11" t="s">
        <v>23146</v>
      </c>
      <c r="P11" s="10">
        <v>1540.74009700889</v>
      </c>
      <c r="Q11" s="11">
        <v>0.106507679870654</v>
      </c>
    </row>
    <row r="12" spans="1:17" x14ac:dyDescent="0.3">
      <c r="A12" s="9" t="s">
        <v>0</v>
      </c>
      <c r="B12" s="9">
        <v>2</v>
      </c>
      <c r="C12">
        <v>11824</v>
      </c>
      <c r="D12">
        <v>203000</v>
      </c>
      <c r="E12" t="s">
        <v>32</v>
      </c>
      <c r="F12" t="s">
        <v>44</v>
      </c>
      <c r="G12" s="10">
        <v>16320.427438397899</v>
      </c>
      <c r="H12" s="11">
        <v>0.28803634666521799</v>
      </c>
      <c r="J12" s="9" t="s">
        <v>0</v>
      </c>
      <c r="K12" s="9">
        <v>2</v>
      </c>
      <c r="L12">
        <v>213</v>
      </c>
      <c r="M12">
        <v>2110</v>
      </c>
      <c r="N12" t="s">
        <v>23153</v>
      </c>
      <c r="O12" t="s">
        <v>23146</v>
      </c>
      <c r="P12" s="10">
        <v>12925.2599029911</v>
      </c>
      <c r="Q12" s="11">
        <v>0.89349232012934499</v>
      </c>
    </row>
    <row r="13" spans="1:17" x14ac:dyDescent="0.3">
      <c r="A13" s="9" t="s">
        <v>0</v>
      </c>
      <c r="B13" s="9">
        <v>2</v>
      </c>
      <c r="C13">
        <v>7353</v>
      </c>
      <c r="D13">
        <v>203220</v>
      </c>
      <c r="E13" t="s">
        <v>36</v>
      </c>
      <c r="F13" t="s">
        <v>38</v>
      </c>
      <c r="G13" s="10">
        <v>111.349487115223</v>
      </c>
      <c r="H13" s="11">
        <v>2.8680580855971402E-3</v>
      </c>
      <c r="J13" s="9" t="s">
        <v>0</v>
      </c>
      <c r="K13" s="9">
        <v>2</v>
      </c>
      <c r="L13">
        <v>19558</v>
      </c>
      <c r="M13">
        <v>2122</v>
      </c>
      <c r="N13" t="s">
        <v>23220</v>
      </c>
      <c r="O13" t="s">
        <v>23255</v>
      </c>
      <c r="P13" s="10">
        <v>27103.999999999902</v>
      </c>
      <c r="Q13" s="11">
        <v>0.999999999999999</v>
      </c>
    </row>
    <row r="14" spans="1:17" x14ac:dyDescent="0.3">
      <c r="A14" s="9" t="s">
        <v>0</v>
      </c>
      <c r="B14" s="9">
        <v>2</v>
      </c>
      <c r="C14">
        <v>213</v>
      </c>
      <c r="D14">
        <v>203440</v>
      </c>
      <c r="E14" t="s">
        <v>23144</v>
      </c>
      <c r="F14" t="s">
        <v>23146</v>
      </c>
      <c r="G14" s="10">
        <v>231.88093162224899</v>
      </c>
      <c r="H14" s="11">
        <v>1.6029374507275599E-2</v>
      </c>
      <c r="J14" s="9" t="s">
        <v>0</v>
      </c>
      <c r="K14" s="9">
        <v>2</v>
      </c>
      <c r="L14">
        <v>16955</v>
      </c>
      <c r="M14">
        <v>2122</v>
      </c>
      <c r="N14" t="s">
        <v>23220</v>
      </c>
      <c r="O14" t="s">
        <v>23250</v>
      </c>
      <c r="P14" s="10">
        <v>2116</v>
      </c>
      <c r="Q14" s="11">
        <v>1</v>
      </c>
    </row>
    <row r="15" spans="1:17" x14ac:dyDescent="0.3">
      <c r="A15" s="9" t="s">
        <v>0</v>
      </c>
      <c r="B15" s="9">
        <v>2</v>
      </c>
      <c r="C15">
        <v>221</v>
      </c>
      <c r="D15">
        <v>203550</v>
      </c>
      <c r="E15" t="s">
        <v>7</v>
      </c>
      <c r="F15" t="s">
        <v>6</v>
      </c>
      <c r="G15" s="10">
        <v>176.67773292788399</v>
      </c>
      <c r="H15" s="11">
        <v>2.2478083069705401E-2</v>
      </c>
      <c r="J15" s="9" t="s">
        <v>0</v>
      </c>
      <c r="K15" s="9">
        <v>2</v>
      </c>
      <c r="L15">
        <v>3522</v>
      </c>
      <c r="M15">
        <v>2122</v>
      </c>
      <c r="N15" t="s">
        <v>23220</v>
      </c>
      <c r="O15" t="s">
        <v>35</v>
      </c>
      <c r="P15" s="10">
        <v>332.15808921547</v>
      </c>
      <c r="Q15" s="11">
        <v>4.6837583261484603E-3</v>
      </c>
    </row>
    <row r="16" spans="1:17" x14ac:dyDescent="0.3">
      <c r="A16" s="9" t="s">
        <v>0</v>
      </c>
      <c r="B16" s="9">
        <v>2</v>
      </c>
      <c r="C16">
        <v>7353</v>
      </c>
      <c r="D16">
        <v>203880</v>
      </c>
      <c r="E16" t="s">
        <v>23206</v>
      </c>
      <c r="F16" t="s">
        <v>38</v>
      </c>
      <c r="G16" s="10">
        <v>23.249993982934399</v>
      </c>
      <c r="H16" s="11">
        <v>5.9885622251531004E-4</v>
      </c>
      <c r="J16" s="9" t="s">
        <v>0</v>
      </c>
      <c r="K16" s="9">
        <v>2</v>
      </c>
      <c r="L16">
        <v>11824</v>
      </c>
      <c r="M16">
        <v>2122</v>
      </c>
      <c r="N16" t="s">
        <v>23220</v>
      </c>
      <c r="O16" t="s">
        <v>44</v>
      </c>
      <c r="P16" s="10">
        <v>112.854805839514</v>
      </c>
      <c r="Q16" s="11">
        <v>1.99175457262517E-3</v>
      </c>
    </row>
    <row r="17" spans="1:17" x14ac:dyDescent="0.3">
      <c r="A17" s="9" t="s">
        <v>0</v>
      </c>
      <c r="B17" s="9">
        <v>2</v>
      </c>
      <c r="C17">
        <v>221</v>
      </c>
      <c r="D17">
        <v>203880</v>
      </c>
      <c r="E17" t="s">
        <v>23206</v>
      </c>
      <c r="F17" t="s">
        <v>6</v>
      </c>
      <c r="G17" s="10">
        <v>14.0923278759248</v>
      </c>
      <c r="H17" s="11">
        <v>1.7929170325604101E-3</v>
      </c>
      <c r="J17" s="9" t="s">
        <v>0</v>
      </c>
      <c r="K17" s="9">
        <v>2</v>
      </c>
      <c r="L17">
        <v>10210</v>
      </c>
      <c r="M17">
        <v>2130</v>
      </c>
      <c r="N17" t="s">
        <v>23232</v>
      </c>
      <c r="O17" t="s">
        <v>23233</v>
      </c>
      <c r="P17" s="10">
        <v>6434</v>
      </c>
      <c r="Q17" s="11">
        <v>1</v>
      </c>
    </row>
    <row r="18" spans="1:17" x14ac:dyDescent="0.3">
      <c r="A18" s="9" t="s">
        <v>0</v>
      </c>
      <c r="B18" s="9">
        <v>2</v>
      </c>
      <c r="C18">
        <v>26616</v>
      </c>
      <c r="D18">
        <v>204500</v>
      </c>
      <c r="E18" t="s">
        <v>23212</v>
      </c>
      <c r="F18" t="s">
        <v>23263</v>
      </c>
      <c r="G18" s="10">
        <v>53.392592624000002</v>
      </c>
      <c r="H18" s="11">
        <v>7.1957672E-2</v>
      </c>
      <c r="J18" s="9" t="s">
        <v>0</v>
      </c>
      <c r="K18" s="9">
        <v>2</v>
      </c>
      <c r="L18">
        <v>10433</v>
      </c>
      <c r="M18">
        <v>2150</v>
      </c>
      <c r="N18" t="s">
        <v>23237</v>
      </c>
      <c r="O18" t="s">
        <v>23238</v>
      </c>
      <c r="P18" s="10">
        <v>4763</v>
      </c>
      <c r="Q18" s="11">
        <v>1</v>
      </c>
    </row>
    <row r="19" spans="1:17" x14ac:dyDescent="0.3">
      <c r="A19" s="9" t="s">
        <v>0</v>
      </c>
      <c r="B19" s="9">
        <v>2</v>
      </c>
      <c r="C19">
        <v>1276</v>
      </c>
      <c r="D19">
        <v>204500</v>
      </c>
      <c r="E19" t="s">
        <v>23212</v>
      </c>
      <c r="F19" t="s">
        <v>23211</v>
      </c>
      <c r="G19" s="10">
        <v>2.7377777793882201</v>
      </c>
      <c r="H19" s="11">
        <v>1.82762201561296E-3</v>
      </c>
      <c r="J19" s="9" t="s">
        <v>0</v>
      </c>
      <c r="K19" s="9">
        <v>2</v>
      </c>
      <c r="L19">
        <v>11824</v>
      </c>
      <c r="M19">
        <v>2170</v>
      </c>
      <c r="N19" t="s">
        <v>23222</v>
      </c>
      <c r="O19" t="s">
        <v>44</v>
      </c>
      <c r="P19" s="10">
        <v>38554.974159270801</v>
      </c>
      <c r="Q19" s="11">
        <v>0.68044994192250197</v>
      </c>
    </row>
    <row r="20" spans="1:17" x14ac:dyDescent="0.3">
      <c r="A20" s="9" t="s">
        <v>0</v>
      </c>
      <c r="B20" s="9">
        <v>2</v>
      </c>
      <c r="C20">
        <v>1276</v>
      </c>
      <c r="D20">
        <v>205200</v>
      </c>
      <c r="E20" t="s">
        <v>23213</v>
      </c>
      <c r="F20" t="s">
        <v>23211</v>
      </c>
      <c r="G20" s="10">
        <v>1459.9529411764699</v>
      </c>
      <c r="H20" s="11">
        <v>0.97460142935678895</v>
      </c>
      <c r="J20" s="9" t="s">
        <v>0</v>
      </c>
      <c r="K20" s="9">
        <v>2</v>
      </c>
      <c r="L20">
        <v>3522</v>
      </c>
      <c r="M20">
        <v>2170</v>
      </c>
      <c r="N20" t="s">
        <v>23222</v>
      </c>
      <c r="O20" t="s">
        <v>35</v>
      </c>
      <c r="P20" s="10">
        <v>1169.20044207617</v>
      </c>
      <c r="Q20" s="11">
        <v>1.6486885261307899E-2</v>
      </c>
    </row>
    <row r="21" spans="1:17" x14ac:dyDescent="0.3">
      <c r="A21" s="9" t="s">
        <v>0</v>
      </c>
      <c r="B21" s="9">
        <v>2</v>
      </c>
      <c r="C21">
        <v>7353</v>
      </c>
      <c r="D21">
        <v>206630</v>
      </c>
      <c r="E21" t="s">
        <v>23172</v>
      </c>
      <c r="F21" t="s">
        <v>38</v>
      </c>
      <c r="G21" s="10">
        <v>9.53553103944882</v>
      </c>
      <c r="H21" s="11">
        <v>2.4560918605627497E-4</v>
      </c>
      <c r="J21" s="9" t="s">
        <v>0</v>
      </c>
      <c r="K21" s="9">
        <v>2</v>
      </c>
      <c r="L21">
        <v>221</v>
      </c>
      <c r="M21">
        <v>2180</v>
      </c>
      <c r="N21" t="s">
        <v>23182</v>
      </c>
      <c r="O21" t="s">
        <v>6</v>
      </c>
      <c r="P21" s="10">
        <v>1727.2233385725999</v>
      </c>
      <c r="Q21" s="11">
        <v>0.21974851635783799</v>
      </c>
    </row>
    <row r="22" spans="1:17" x14ac:dyDescent="0.3">
      <c r="A22" s="9" t="s">
        <v>0</v>
      </c>
      <c r="B22" s="9">
        <v>2</v>
      </c>
      <c r="C22">
        <v>221</v>
      </c>
      <c r="D22">
        <v>206630</v>
      </c>
      <c r="E22" t="s">
        <v>23172</v>
      </c>
      <c r="F22" t="s">
        <v>6</v>
      </c>
      <c r="G22" s="10">
        <v>5.7796931034737202</v>
      </c>
      <c r="H22" s="11">
        <v>7.3532991138342495E-4</v>
      </c>
      <c r="J22" s="9" t="s">
        <v>0</v>
      </c>
      <c r="K22" s="9">
        <v>2</v>
      </c>
      <c r="L22">
        <v>13642</v>
      </c>
      <c r="M22">
        <v>2180</v>
      </c>
      <c r="N22" t="s">
        <v>23182</v>
      </c>
      <c r="O22" t="s">
        <v>23248</v>
      </c>
      <c r="P22" s="10">
        <v>1689</v>
      </c>
      <c r="Q22" s="11">
        <v>1</v>
      </c>
    </row>
    <row r="23" spans="1:17" x14ac:dyDescent="0.3">
      <c r="A23" s="9" t="s">
        <v>0</v>
      </c>
      <c r="B23" s="9">
        <v>2</v>
      </c>
      <c r="C23">
        <v>219</v>
      </c>
      <c r="D23">
        <v>206630</v>
      </c>
      <c r="E23" t="s">
        <v>23172</v>
      </c>
      <c r="F23" t="s">
        <v>3</v>
      </c>
      <c r="G23" s="10">
        <v>4.7032652989790797</v>
      </c>
      <c r="H23" s="11">
        <v>8.5498369368825302E-4</v>
      </c>
      <c r="J23" s="9" t="s">
        <v>0</v>
      </c>
      <c r="K23" s="9">
        <v>2</v>
      </c>
      <c r="L23">
        <v>1276</v>
      </c>
      <c r="M23">
        <v>2185</v>
      </c>
      <c r="N23" t="s">
        <v>23210</v>
      </c>
      <c r="O23" t="s">
        <v>23211</v>
      </c>
      <c r="P23" s="10">
        <v>1497.99999999999</v>
      </c>
      <c r="Q23" s="11">
        <v>0.999999999999999</v>
      </c>
    </row>
    <row r="24" spans="1:17" x14ac:dyDescent="0.3">
      <c r="A24" s="9" t="s">
        <v>0</v>
      </c>
      <c r="B24" s="9">
        <v>2</v>
      </c>
      <c r="C24">
        <v>221</v>
      </c>
      <c r="D24">
        <v>208740</v>
      </c>
      <c r="E24" t="s">
        <v>23181</v>
      </c>
      <c r="F24" t="s">
        <v>6</v>
      </c>
      <c r="G24" s="10">
        <v>81.086601579007507</v>
      </c>
      <c r="H24" s="11">
        <v>1.03163615240467E-2</v>
      </c>
      <c r="J24" s="9" t="s">
        <v>0</v>
      </c>
      <c r="K24" s="9">
        <v>2</v>
      </c>
      <c r="L24">
        <v>26616</v>
      </c>
      <c r="M24">
        <v>2185</v>
      </c>
      <c r="N24" t="s">
        <v>23210</v>
      </c>
      <c r="O24" t="s">
        <v>23263</v>
      </c>
      <c r="P24" s="10">
        <v>742</v>
      </c>
      <c r="Q24" s="11">
        <v>1</v>
      </c>
    </row>
    <row r="25" spans="1:17" x14ac:dyDescent="0.3">
      <c r="A25" s="9" t="s">
        <v>0</v>
      </c>
      <c r="B25" s="9">
        <v>2</v>
      </c>
      <c r="C25">
        <v>221</v>
      </c>
      <c r="D25">
        <v>209600</v>
      </c>
      <c r="E25" t="s">
        <v>23198</v>
      </c>
      <c r="F25" t="s">
        <v>6</v>
      </c>
      <c r="G25" s="10">
        <v>80.592888981924105</v>
      </c>
      <c r="H25" s="11">
        <v>1.02535482165297E-2</v>
      </c>
      <c r="J25" s="9" t="s">
        <v>0</v>
      </c>
      <c r="K25" s="9">
        <v>2</v>
      </c>
      <c r="L25">
        <v>221</v>
      </c>
      <c r="M25">
        <v>2188</v>
      </c>
      <c r="N25" t="s">
        <v>23197</v>
      </c>
      <c r="O25" t="s">
        <v>6</v>
      </c>
      <c r="P25" s="10">
        <v>1230.4379788819101</v>
      </c>
      <c r="Q25" s="11">
        <v>0.15654427212238001</v>
      </c>
    </row>
    <row r="26" spans="1:17" x14ac:dyDescent="0.3">
      <c r="A26" s="9" t="s">
        <v>0</v>
      </c>
      <c r="B26" s="9">
        <v>2</v>
      </c>
      <c r="C26">
        <v>221</v>
      </c>
      <c r="D26">
        <v>212680</v>
      </c>
      <c r="E26" t="s">
        <v>8</v>
      </c>
      <c r="F26" t="s">
        <v>6</v>
      </c>
      <c r="G26" s="10">
        <v>79.223823156300398</v>
      </c>
      <c r="H26" s="11">
        <v>1.0079366813778599E-2</v>
      </c>
      <c r="J26" s="9" t="s">
        <v>0</v>
      </c>
      <c r="K26" s="9">
        <v>2</v>
      </c>
      <c r="L26">
        <v>10451</v>
      </c>
      <c r="M26">
        <v>2188</v>
      </c>
      <c r="N26" t="s">
        <v>23197</v>
      </c>
      <c r="O26" t="s">
        <v>23246</v>
      </c>
      <c r="P26" s="10">
        <v>1122</v>
      </c>
      <c r="Q26" s="11">
        <v>1</v>
      </c>
    </row>
    <row r="27" spans="1:17" x14ac:dyDescent="0.3">
      <c r="A27" s="9" t="s">
        <v>0</v>
      </c>
      <c r="B27" s="9">
        <v>2</v>
      </c>
      <c r="C27">
        <v>221</v>
      </c>
      <c r="D27">
        <v>214330</v>
      </c>
      <c r="E27" t="s">
        <v>9</v>
      </c>
      <c r="F27" t="s">
        <v>6</v>
      </c>
      <c r="G27" s="10">
        <v>33.849472101497</v>
      </c>
      <c r="H27" s="11">
        <v>4.3065486134220201E-3</v>
      </c>
      <c r="J27" s="9" t="s">
        <v>0</v>
      </c>
      <c r="K27" s="9">
        <v>2</v>
      </c>
      <c r="L27">
        <v>14856</v>
      </c>
      <c r="M27">
        <v>2195</v>
      </c>
      <c r="N27" t="s">
        <v>23155</v>
      </c>
      <c r="O27" t="s">
        <v>23249</v>
      </c>
      <c r="P27" s="10">
        <v>1377.999998622</v>
      </c>
      <c r="Q27" s="11">
        <v>0.99999999900000003</v>
      </c>
    </row>
    <row r="28" spans="1:17" x14ac:dyDescent="0.3">
      <c r="A28" s="9" t="s">
        <v>0</v>
      </c>
      <c r="B28" s="9">
        <v>2</v>
      </c>
      <c r="C28">
        <v>221</v>
      </c>
      <c r="D28">
        <v>215430</v>
      </c>
      <c r="E28" t="s">
        <v>26</v>
      </c>
      <c r="F28" t="s">
        <v>6</v>
      </c>
      <c r="G28" s="10">
        <v>39.889156992624898</v>
      </c>
      <c r="H28" s="11">
        <v>5.0749563603848498E-3</v>
      </c>
      <c r="J28" s="9" t="s">
        <v>0</v>
      </c>
      <c r="K28" s="9">
        <v>2</v>
      </c>
      <c r="L28">
        <v>219</v>
      </c>
      <c r="M28">
        <v>2195</v>
      </c>
      <c r="N28" t="s">
        <v>23155</v>
      </c>
      <c r="O28" t="s">
        <v>3</v>
      </c>
      <c r="P28" s="10">
        <v>24.126997764764099</v>
      </c>
      <c r="Q28" s="11">
        <v>4.3859294246071804E-3</v>
      </c>
    </row>
    <row r="29" spans="1:17" x14ac:dyDescent="0.3">
      <c r="A29" s="9" t="s">
        <v>0</v>
      </c>
      <c r="B29" s="9">
        <v>2</v>
      </c>
      <c r="C29">
        <v>219</v>
      </c>
      <c r="D29">
        <v>216360</v>
      </c>
      <c r="E29" t="s">
        <v>23159</v>
      </c>
      <c r="F29" t="s">
        <v>3</v>
      </c>
      <c r="G29" s="10">
        <v>176.89732057750999</v>
      </c>
      <c r="H29" s="11">
        <v>3.2157302413653999E-2</v>
      </c>
      <c r="J29" s="9" t="s">
        <v>0</v>
      </c>
      <c r="K29" s="9">
        <v>2</v>
      </c>
      <c r="L29">
        <v>219</v>
      </c>
      <c r="M29">
        <v>2198</v>
      </c>
      <c r="N29" t="s">
        <v>23160</v>
      </c>
      <c r="O29" t="s">
        <v>3</v>
      </c>
      <c r="P29" s="10">
        <v>2669.92323445174</v>
      </c>
      <c r="Q29" s="11">
        <v>0.48535234220173501</v>
      </c>
    </row>
    <row r="30" spans="1:17" x14ac:dyDescent="0.3">
      <c r="A30" s="9" t="s">
        <v>0</v>
      </c>
      <c r="B30" s="9">
        <v>2</v>
      </c>
      <c r="C30">
        <v>4329</v>
      </c>
      <c r="D30">
        <v>217410</v>
      </c>
      <c r="E30" t="s">
        <v>470</v>
      </c>
      <c r="F30" t="s">
        <v>23226</v>
      </c>
      <c r="G30" s="10">
        <v>712.07612046025395</v>
      </c>
      <c r="H30" s="11">
        <v>0.24048501197576899</v>
      </c>
      <c r="J30" s="9" t="s">
        <v>0</v>
      </c>
      <c r="K30" s="9">
        <v>2</v>
      </c>
      <c r="L30">
        <v>17271</v>
      </c>
      <c r="M30">
        <v>2220</v>
      </c>
      <c r="N30" t="s">
        <v>23252</v>
      </c>
      <c r="O30" t="s">
        <v>23253</v>
      </c>
      <c r="P30" s="10">
        <v>3696</v>
      </c>
      <c r="Q30" s="11">
        <v>1</v>
      </c>
    </row>
    <row r="31" spans="1:17" x14ac:dyDescent="0.3">
      <c r="A31" s="9" t="s">
        <v>0</v>
      </c>
      <c r="B31" s="9">
        <v>2</v>
      </c>
      <c r="C31">
        <v>40215</v>
      </c>
      <c r="D31">
        <v>217410</v>
      </c>
      <c r="E31" t="s">
        <v>470</v>
      </c>
      <c r="F31" t="s">
        <v>23264</v>
      </c>
      <c r="G31" s="10">
        <v>464.93383240241099</v>
      </c>
      <c r="H31" s="11">
        <v>0.48940403410780098</v>
      </c>
      <c r="J31" s="9" t="s">
        <v>0</v>
      </c>
      <c r="K31" s="9">
        <v>2</v>
      </c>
      <c r="L31">
        <v>219</v>
      </c>
      <c r="M31">
        <v>2230</v>
      </c>
      <c r="N31" t="s">
        <v>23167</v>
      </c>
      <c r="O31" t="s">
        <v>3</v>
      </c>
      <c r="P31" s="10">
        <v>507.913351239853</v>
      </c>
      <c r="Q31" s="11">
        <v>9.2331094571869304E-2</v>
      </c>
    </row>
    <row r="32" spans="1:17" x14ac:dyDescent="0.3">
      <c r="A32" s="9" t="s">
        <v>0</v>
      </c>
      <c r="B32" s="9">
        <v>2</v>
      </c>
      <c r="C32">
        <v>219</v>
      </c>
      <c r="D32">
        <v>217740</v>
      </c>
      <c r="E32" t="s">
        <v>2452</v>
      </c>
      <c r="F32" t="s">
        <v>3</v>
      </c>
      <c r="G32" s="10">
        <v>432.93566631481502</v>
      </c>
      <c r="H32" s="11">
        <v>7.8701266372444095E-2</v>
      </c>
      <c r="J32" s="9" t="s">
        <v>0</v>
      </c>
      <c r="K32" s="9">
        <v>2</v>
      </c>
      <c r="L32">
        <v>7353</v>
      </c>
      <c r="M32">
        <v>2240</v>
      </c>
      <c r="N32" t="s">
        <v>23168</v>
      </c>
      <c r="O32" t="s">
        <v>38</v>
      </c>
      <c r="P32" s="10">
        <v>2687.4789938161498</v>
      </c>
      <c r="Q32" s="11">
        <v>6.92221047242981E-2</v>
      </c>
    </row>
    <row r="33" spans="1:17" x14ac:dyDescent="0.3">
      <c r="A33" s="9" t="s">
        <v>0</v>
      </c>
      <c r="B33" s="9">
        <v>2</v>
      </c>
      <c r="C33">
        <v>221</v>
      </c>
      <c r="D33">
        <v>218510</v>
      </c>
      <c r="E33" t="s">
        <v>13278</v>
      </c>
      <c r="F33" t="s">
        <v>6</v>
      </c>
      <c r="G33" s="10">
        <v>48.674913184046403</v>
      </c>
      <c r="H33" s="11">
        <v>6.1927370463163304E-3</v>
      </c>
      <c r="J33" s="9" t="s">
        <v>0</v>
      </c>
      <c r="K33" s="9">
        <v>2</v>
      </c>
      <c r="L33">
        <v>219</v>
      </c>
      <c r="M33">
        <v>2240</v>
      </c>
      <c r="N33" t="s">
        <v>23168</v>
      </c>
      <c r="O33" t="s">
        <v>3</v>
      </c>
      <c r="P33" s="10">
        <v>413.25650412855498</v>
      </c>
      <c r="Q33" s="11">
        <v>7.5123887316588797E-2</v>
      </c>
    </row>
    <row r="34" spans="1:17" x14ac:dyDescent="0.3">
      <c r="A34" s="9" t="s">
        <v>0</v>
      </c>
      <c r="B34" s="9">
        <v>2</v>
      </c>
      <c r="C34">
        <v>7353</v>
      </c>
      <c r="D34">
        <v>218620</v>
      </c>
      <c r="E34" t="s">
        <v>23229</v>
      </c>
      <c r="F34" t="s">
        <v>38</v>
      </c>
      <c r="G34" s="10">
        <v>391.749018736636</v>
      </c>
      <c r="H34" s="11">
        <v>1.00903827203955E-2</v>
      </c>
      <c r="J34" s="9" t="s">
        <v>0</v>
      </c>
      <c r="K34" s="9">
        <v>2</v>
      </c>
      <c r="L34">
        <v>4329</v>
      </c>
      <c r="M34">
        <v>2261</v>
      </c>
      <c r="N34" t="s">
        <v>23224</v>
      </c>
      <c r="O34" t="s">
        <v>23226</v>
      </c>
      <c r="P34" s="10">
        <v>2734.1183937809201</v>
      </c>
      <c r="Q34" s="11">
        <v>0.92337669496147301</v>
      </c>
    </row>
    <row r="35" spans="1:17" x14ac:dyDescent="0.3">
      <c r="A35" s="9" t="s">
        <v>0</v>
      </c>
      <c r="B35" s="9">
        <v>2</v>
      </c>
      <c r="C35">
        <v>221</v>
      </c>
      <c r="D35">
        <v>219060</v>
      </c>
      <c r="E35" t="s">
        <v>23183</v>
      </c>
      <c r="F35" t="s">
        <v>6</v>
      </c>
      <c r="G35" s="10">
        <v>37.000681955301999</v>
      </c>
      <c r="H35" s="11">
        <v>4.7074658976211199E-3</v>
      </c>
      <c r="J35" s="9" t="s">
        <v>0</v>
      </c>
      <c r="K35" s="9">
        <v>2</v>
      </c>
      <c r="L35">
        <v>11824</v>
      </c>
      <c r="M35">
        <v>2261</v>
      </c>
      <c r="N35" t="s">
        <v>23224</v>
      </c>
      <c r="O35" t="s">
        <v>44</v>
      </c>
      <c r="P35" s="10">
        <v>1672.7435964916101</v>
      </c>
      <c r="Q35" s="11">
        <v>2.9521956839653501E-2</v>
      </c>
    </row>
    <row r="36" spans="1:17" x14ac:dyDescent="0.3">
      <c r="A36" s="9" t="s">
        <v>0</v>
      </c>
      <c r="B36" s="9">
        <v>2</v>
      </c>
      <c r="C36">
        <v>7353</v>
      </c>
      <c r="D36">
        <v>220380</v>
      </c>
      <c r="E36" t="s">
        <v>5099</v>
      </c>
      <c r="F36" t="s">
        <v>38</v>
      </c>
      <c r="G36" s="10">
        <v>85.262660785783098</v>
      </c>
      <c r="H36" s="11">
        <v>2.1961328246904699E-3</v>
      </c>
      <c r="J36" s="9" t="s">
        <v>0</v>
      </c>
      <c r="K36" s="9">
        <v>2</v>
      </c>
      <c r="L36">
        <v>40215</v>
      </c>
      <c r="M36">
        <v>2261</v>
      </c>
      <c r="N36" t="s">
        <v>23224</v>
      </c>
      <c r="O36" t="s">
        <v>23264</v>
      </c>
      <c r="P36" s="10">
        <v>801.86283930871002</v>
      </c>
      <c r="Q36" s="11">
        <v>0.84406614664074697</v>
      </c>
    </row>
    <row r="37" spans="1:17" x14ac:dyDescent="0.3">
      <c r="A37" s="9" t="s">
        <v>0</v>
      </c>
      <c r="B37" s="9">
        <v>2</v>
      </c>
      <c r="C37">
        <v>219</v>
      </c>
      <c r="D37">
        <v>220380</v>
      </c>
      <c r="E37" t="s">
        <v>5099</v>
      </c>
      <c r="F37" t="s">
        <v>3</v>
      </c>
      <c r="G37" s="10">
        <v>42.054596866539903</v>
      </c>
      <c r="H37" s="11">
        <v>7.6449003574877101E-3</v>
      </c>
      <c r="J37" s="9" t="s">
        <v>0</v>
      </c>
      <c r="K37" s="9">
        <v>2</v>
      </c>
      <c r="L37">
        <v>3522</v>
      </c>
      <c r="M37">
        <v>2261</v>
      </c>
      <c r="N37" t="s">
        <v>23224</v>
      </c>
      <c r="O37" t="s">
        <v>35</v>
      </c>
      <c r="P37" s="10">
        <v>648.66547610063901</v>
      </c>
      <c r="Q37" s="11">
        <v>9.1468262349033297E-3</v>
      </c>
    </row>
    <row r="38" spans="1:17" x14ac:dyDescent="0.3">
      <c r="A38" s="9" t="s">
        <v>0</v>
      </c>
      <c r="B38" s="9">
        <v>2</v>
      </c>
      <c r="C38">
        <v>221</v>
      </c>
      <c r="D38">
        <v>221040</v>
      </c>
      <c r="E38" t="s">
        <v>10</v>
      </c>
      <c r="F38" t="s">
        <v>6</v>
      </c>
      <c r="G38" s="10">
        <v>80.824303343858006</v>
      </c>
      <c r="H38" s="11">
        <v>1.02829902473101E-2</v>
      </c>
      <c r="J38" s="9" t="s">
        <v>0</v>
      </c>
      <c r="K38" s="9">
        <v>2</v>
      </c>
      <c r="L38">
        <v>21015</v>
      </c>
      <c r="M38">
        <v>2275</v>
      </c>
      <c r="N38" t="s">
        <v>23261</v>
      </c>
      <c r="O38" t="s">
        <v>23262</v>
      </c>
      <c r="P38" s="10">
        <v>1218</v>
      </c>
      <c r="Q38" s="11">
        <v>1</v>
      </c>
    </row>
    <row r="39" spans="1:17" x14ac:dyDescent="0.3">
      <c r="A39" s="9" t="s">
        <v>0</v>
      </c>
      <c r="B39" s="9">
        <v>2</v>
      </c>
      <c r="C39">
        <v>221</v>
      </c>
      <c r="D39">
        <v>221810</v>
      </c>
      <c r="E39" t="s">
        <v>27</v>
      </c>
      <c r="F39" t="s">
        <v>6</v>
      </c>
      <c r="G39" s="10">
        <v>40.686940110809601</v>
      </c>
      <c r="H39" s="11">
        <v>5.1764554848358303E-3</v>
      </c>
      <c r="J39" s="9" t="s">
        <v>0</v>
      </c>
      <c r="K39" s="9">
        <v>2</v>
      </c>
      <c r="L39">
        <v>4329</v>
      </c>
      <c r="M39">
        <v>2282</v>
      </c>
      <c r="N39" t="s">
        <v>23228</v>
      </c>
      <c r="O39" t="s">
        <v>23226</v>
      </c>
      <c r="P39" s="10">
        <v>226.88160621907701</v>
      </c>
      <c r="Q39" s="11">
        <v>7.6623305038526698E-2</v>
      </c>
    </row>
    <row r="40" spans="1:17" x14ac:dyDescent="0.3">
      <c r="A40" s="9" t="s">
        <v>0</v>
      </c>
      <c r="B40" s="9">
        <v>2</v>
      </c>
      <c r="C40">
        <v>221</v>
      </c>
      <c r="D40">
        <v>222250</v>
      </c>
      <c r="E40" t="s">
        <v>23184</v>
      </c>
      <c r="F40" t="s">
        <v>6</v>
      </c>
      <c r="G40" s="10">
        <v>82.661098646739006</v>
      </c>
      <c r="H40" s="11">
        <v>1.05166792171423E-2</v>
      </c>
      <c r="J40" s="9" t="s">
        <v>0</v>
      </c>
      <c r="K40" s="9">
        <v>2</v>
      </c>
      <c r="L40">
        <v>40215</v>
      </c>
      <c r="M40">
        <v>2282</v>
      </c>
      <c r="N40" t="s">
        <v>23228</v>
      </c>
      <c r="O40" t="s">
        <v>23264</v>
      </c>
      <c r="P40" s="10">
        <v>148.13716069129001</v>
      </c>
      <c r="Q40" s="11">
        <v>0.155933853359252</v>
      </c>
    </row>
    <row r="41" spans="1:17" x14ac:dyDescent="0.3">
      <c r="A41" s="9" t="s">
        <v>0</v>
      </c>
      <c r="B41" s="9">
        <v>2</v>
      </c>
      <c r="C41">
        <v>7353</v>
      </c>
      <c r="D41">
        <v>224230</v>
      </c>
      <c r="E41" t="s">
        <v>40</v>
      </c>
      <c r="F41" t="s">
        <v>38</v>
      </c>
      <c r="G41" s="10">
        <v>9957.6288371622104</v>
      </c>
      <c r="H41" s="11">
        <v>0.256481270275144</v>
      </c>
      <c r="J41" s="9" t="s">
        <v>0</v>
      </c>
      <c r="K41" s="9">
        <v>2</v>
      </c>
      <c r="L41">
        <v>7353</v>
      </c>
      <c r="M41">
        <v>2290</v>
      </c>
      <c r="N41" t="s">
        <v>23171</v>
      </c>
      <c r="O41" t="s">
        <v>38</v>
      </c>
      <c r="P41" s="10">
        <v>1654.8479387387099</v>
      </c>
      <c r="Q41" s="11">
        <v>4.2624354490488299E-2</v>
      </c>
    </row>
    <row r="42" spans="1:17" x14ac:dyDescent="0.3">
      <c r="A42" s="9" t="s">
        <v>0</v>
      </c>
      <c r="B42" s="9">
        <v>2</v>
      </c>
      <c r="C42">
        <v>7353</v>
      </c>
      <c r="D42">
        <v>226760</v>
      </c>
      <c r="E42" t="s">
        <v>23230</v>
      </c>
      <c r="F42" t="s">
        <v>38</v>
      </c>
      <c r="G42" s="10">
        <v>253.21803283386799</v>
      </c>
      <c r="H42" s="11">
        <v>6.5222036068892496E-3</v>
      </c>
      <c r="J42" s="9" t="s">
        <v>0</v>
      </c>
      <c r="K42" s="9">
        <v>2</v>
      </c>
      <c r="L42">
        <v>221</v>
      </c>
      <c r="M42">
        <v>2290</v>
      </c>
      <c r="N42" t="s">
        <v>23171</v>
      </c>
      <c r="O42" t="s">
        <v>6</v>
      </c>
      <c r="P42" s="10">
        <v>976.54206214394503</v>
      </c>
      <c r="Q42" s="11">
        <v>0.124241992639178</v>
      </c>
    </row>
    <row r="43" spans="1:17" x14ac:dyDescent="0.3">
      <c r="A43" s="9" t="s">
        <v>0</v>
      </c>
      <c r="B43" s="9">
        <v>2</v>
      </c>
      <c r="C43">
        <v>221</v>
      </c>
      <c r="D43">
        <v>227530</v>
      </c>
      <c r="E43" t="s">
        <v>6130</v>
      </c>
      <c r="F43" t="s">
        <v>6</v>
      </c>
      <c r="G43" s="10">
        <v>117.52209975395201</v>
      </c>
      <c r="H43" s="11">
        <v>1.49519210882891E-2</v>
      </c>
      <c r="J43" s="9" t="s">
        <v>0</v>
      </c>
      <c r="K43" s="9">
        <v>2</v>
      </c>
      <c r="L43">
        <v>219</v>
      </c>
      <c r="M43">
        <v>2290</v>
      </c>
      <c r="N43" t="s">
        <v>23171</v>
      </c>
      <c r="O43" t="s">
        <v>3</v>
      </c>
      <c r="P43" s="10">
        <v>595.72769113105096</v>
      </c>
      <c r="Q43" s="11">
        <v>0.108294435762779</v>
      </c>
    </row>
    <row r="44" spans="1:17" x14ac:dyDescent="0.3">
      <c r="A44" s="9" t="s">
        <v>0</v>
      </c>
      <c r="B44" s="9">
        <v>2</v>
      </c>
      <c r="C44">
        <v>219</v>
      </c>
      <c r="D44">
        <v>227530</v>
      </c>
      <c r="E44" t="s">
        <v>6130</v>
      </c>
      <c r="F44" t="s">
        <v>3</v>
      </c>
      <c r="G44" s="10">
        <v>95.6344227522588</v>
      </c>
      <c r="H44" s="11">
        <v>1.7384915970234199E-2</v>
      </c>
      <c r="J44" s="9" t="s">
        <v>51</v>
      </c>
      <c r="K44" s="9">
        <v>1</v>
      </c>
      <c r="L44">
        <v>195</v>
      </c>
      <c r="M44">
        <v>1001</v>
      </c>
      <c r="N44" t="s">
        <v>53</v>
      </c>
      <c r="O44" t="s">
        <v>54</v>
      </c>
      <c r="P44" s="10">
        <v>13310.4614382076</v>
      </c>
      <c r="Q44" s="11">
        <v>1.0540835760472E-2</v>
      </c>
    </row>
    <row r="45" spans="1:17" x14ac:dyDescent="0.3">
      <c r="A45" s="9" t="s">
        <v>0</v>
      </c>
      <c r="B45" s="9">
        <v>2</v>
      </c>
      <c r="C45">
        <v>221</v>
      </c>
      <c r="D45">
        <v>227640</v>
      </c>
      <c r="E45" t="s">
        <v>23185</v>
      </c>
      <c r="F45" t="s">
        <v>6</v>
      </c>
      <c r="G45" s="10">
        <v>157.44971195482</v>
      </c>
      <c r="H45" s="11">
        <v>2.0031769968806699E-2</v>
      </c>
      <c r="J45" s="9" t="s">
        <v>51</v>
      </c>
      <c r="K45" s="9">
        <v>1</v>
      </c>
      <c r="L45">
        <v>3222</v>
      </c>
      <c r="M45">
        <v>1001</v>
      </c>
      <c r="N45" t="s">
        <v>53</v>
      </c>
      <c r="O45" t="s">
        <v>545</v>
      </c>
      <c r="P45" s="10">
        <v>8809.8934699763904</v>
      </c>
      <c r="Q45" s="11">
        <v>0.21473404026559001</v>
      </c>
    </row>
    <row r="46" spans="1:17" x14ac:dyDescent="0.3">
      <c r="A46" s="9" t="s">
        <v>0</v>
      </c>
      <c r="B46" s="9">
        <v>2</v>
      </c>
      <c r="C46">
        <v>221</v>
      </c>
      <c r="D46">
        <v>229180</v>
      </c>
      <c r="E46" t="s">
        <v>23186</v>
      </c>
      <c r="F46" t="s">
        <v>6</v>
      </c>
      <c r="G46" s="10">
        <v>50.383907894631498</v>
      </c>
      <c r="H46" s="11">
        <v>6.4101663988080796E-3</v>
      </c>
      <c r="J46" s="9" t="s">
        <v>51</v>
      </c>
      <c r="K46" s="9">
        <v>1</v>
      </c>
      <c r="L46">
        <v>1149</v>
      </c>
      <c r="M46">
        <v>1003</v>
      </c>
      <c r="N46" t="s">
        <v>60</v>
      </c>
      <c r="O46" t="s">
        <v>530</v>
      </c>
      <c r="P46" s="10">
        <v>66278.999999592401</v>
      </c>
      <c r="Q46" s="11">
        <v>0.99999999999385003</v>
      </c>
    </row>
    <row r="47" spans="1:17" x14ac:dyDescent="0.3">
      <c r="A47" s="9" t="s">
        <v>0</v>
      </c>
      <c r="B47" s="9">
        <v>2</v>
      </c>
      <c r="C47">
        <v>221</v>
      </c>
      <c r="D47">
        <v>229290</v>
      </c>
      <c r="E47" t="s">
        <v>11</v>
      </c>
      <c r="F47" t="s">
        <v>6</v>
      </c>
      <c r="G47" s="10">
        <v>65.6197325833609</v>
      </c>
      <c r="H47" s="11">
        <v>8.3485664864326892E-3</v>
      </c>
      <c r="J47" s="9" t="s">
        <v>51</v>
      </c>
      <c r="K47" s="9">
        <v>1</v>
      </c>
      <c r="L47">
        <v>6491</v>
      </c>
      <c r="M47">
        <v>1003</v>
      </c>
      <c r="N47" t="s">
        <v>60</v>
      </c>
      <c r="O47" t="s">
        <v>613</v>
      </c>
      <c r="P47" s="10">
        <v>36621</v>
      </c>
      <c r="Q47" s="11">
        <v>1</v>
      </c>
    </row>
    <row r="48" spans="1:17" x14ac:dyDescent="0.3">
      <c r="A48" s="9" t="s">
        <v>0</v>
      </c>
      <c r="B48" s="9">
        <v>2</v>
      </c>
      <c r="C48">
        <v>7353</v>
      </c>
      <c r="D48">
        <v>230060</v>
      </c>
      <c r="E48" t="s">
        <v>9684</v>
      </c>
      <c r="F48" t="s">
        <v>38</v>
      </c>
      <c r="G48" s="10">
        <v>31.842383046047601</v>
      </c>
      <c r="H48" s="11">
        <v>8.20172652123627E-4</v>
      </c>
      <c r="J48" s="9" t="s">
        <v>51</v>
      </c>
      <c r="K48" s="9">
        <v>1</v>
      </c>
      <c r="L48">
        <v>195</v>
      </c>
      <c r="M48">
        <v>1003</v>
      </c>
      <c r="N48" t="s">
        <v>60</v>
      </c>
      <c r="O48" t="s">
        <v>54</v>
      </c>
      <c r="P48" s="10">
        <v>17488.160521870901</v>
      </c>
      <c r="Q48" s="11">
        <v>1.3849243970210199E-2</v>
      </c>
    </row>
    <row r="49" spans="1:17" x14ac:dyDescent="0.3">
      <c r="A49" s="9" t="s">
        <v>0</v>
      </c>
      <c r="B49" s="9">
        <v>2</v>
      </c>
      <c r="C49">
        <v>221</v>
      </c>
      <c r="D49">
        <v>230060</v>
      </c>
      <c r="E49" t="s">
        <v>9684</v>
      </c>
      <c r="F49" t="s">
        <v>6</v>
      </c>
      <c r="G49" s="10">
        <v>19.300362080311402</v>
      </c>
      <c r="H49" s="11">
        <v>2.45551680411086E-3</v>
      </c>
      <c r="J49" s="9" t="s">
        <v>51</v>
      </c>
      <c r="K49" s="9">
        <v>1</v>
      </c>
      <c r="L49">
        <v>6145</v>
      </c>
      <c r="M49">
        <v>1003</v>
      </c>
      <c r="N49" t="s">
        <v>60</v>
      </c>
      <c r="O49" t="s">
        <v>596</v>
      </c>
      <c r="P49" s="10">
        <v>5698</v>
      </c>
      <c r="Q49" s="11">
        <v>1</v>
      </c>
    </row>
    <row r="50" spans="1:17" x14ac:dyDescent="0.3">
      <c r="A50" s="9" t="s">
        <v>0</v>
      </c>
      <c r="B50" s="9">
        <v>2</v>
      </c>
      <c r="C50">
        <v>213</v>
      </c>
      <c r="D50">
        <v>230940</v>
      </c>
      <c r="E50" t="s">
        <v>23147</v>
      </c>
      <c r="F50" t="s">
        <v>23146</v>
      </c>
      <c r="G50" s="10">
        <v>440.21145672846598</v>
      </c>
      <c r="H50" s="11">
        <v>3.0430765707760699E-2</v>
      </c>
      <c r="J50" s="9" t="s">
        <v>51</v>
      </c>
      <c r="K50" s="9">
        <v>1</v>
      </c>
      <c r="L50">
        <v>17646</v>
      </c>
      <c r="M50">
        <v>1003</v>
      </c>
      <c r="N50" t="s">
        <v>60</v>
      </c>
      <c r="O50" t="s">
        <v>682</v>
      </c>
      <c r="P50" s="10">
        <v>1805.06617225532</v>
      </c>
      <c r="Q50" s="11">
        <v>9.2705365531062595E-2</v>
      </c>
    </row>
    <row r="51" spans="1:17" x14ac:dyDescent="0.3">
      <c r="A51" s="9" t="s">
        <v>0</v>
      </c>
      <c r="B51" s="9">
        <v>2</v>
      </c>
      <c r="C51">
        <v>7353</v>
      </c>
      <c r="D51">
        <v>233030</v>
      </c>
      <c r="E51" t="s">
        <v>4645</v>
      </c>
      <c r="F51" t="s">
        <v>38</v>
      </c>
      <c r="G51" s="10">
        <v>43.467380440851699</v>
      </c>
      <c r="H51" s="11">
        <v>1.1196007737701299E-3</v>
      </c>
      <c r="J51" s="9" t="s">
        <v>51</v>
      </c>
      <c r="K51" s="9">
        <v>1</v>
      </c>
      <c r="L51">
        <v>195</v>
      </c>
      <c r="M51">
        <v>1005</v>
      </c>
      <c r="N51" t="s">
        <v>66</v>
      </c>
      <c r="O51" t="s">
        <v>54</v>
      </c>
      <c r="P51" s="10">
        <v>7008.9832567603798</v>
      </c>
      <c r="Q51" s="11">
        <v>5.5505619921887902E-3</v>
      </c>
    </row>
    <row r="52" spans="1:17" x14ac:dyDescent="0.3">
      <c r="A52" s="9" t="s">
        <v>0</v>
      </c>
      <c r="B52" s="9">
        <v>2</v>
      </c>
      <c r="C52">
        <v>221</v>
      </c>
      <c r="D52">
        <v>233030</v>
      </c>
      <c r="E52" t="s">
        <v>4645</v>
      </c>
      <c r="F52" t="s">
        <v>6</v>
      </c>
      <c r="G52" s="10">
        <v>26.346526262745002</v>
      </c>
      <c r="H52" s="11">
        <v>3.35197535149428E-3</v>
      </c>
      <c r="J52" s="9" t="s">
        <v>51</v>
      </c>
      <c r="K52" s="9">
        <v>1</v>
      </c>
      <c r="L52">
        <v>14602</v>
      </c>
      <c r="M52">
        <v>1005</v>
      </c>
      <c r="N52" t="s">
        <v>66</v>
      </c>
      <c r="O52" t="s">
        <v>663</v>
      </c>
      <c r="P52" s="10">
        <v>3709.39826907108</v>
      </c>
      <c r="Q52" s="11">
        <v>0.256723528899652</v>
      </c>
    </row>
    <row r="53" spans="1:17" x14ac:dyDescent="0.3">
      <c r="A53" s="9" t="s">
        <v>0</v>
      </c>
      <c r="B53" s="9">
        <v>2</v>
      </c>
      <c r="C53">
        <v>19558</v>
      </c>
      <c r="D53">
        <v>233140</v>
      </c>
      <c r="E53" t="s">
        <v>23254</v>
      </c>
      <c r="F53" t="s">
        <v>23255</v>
      </c>
      <c r="G53" s="10">
        <v>2663.2830342869402</v>
      </c>
      <c r="H53" s="11">
        <v>9.8261623165840806E-2</v>
      </c>
      <c r="J53" s="9" t="s">
        <v>51</v>
      </c>
      <c r="K53" s="9">
        <v>1</v>
      </c>
      <c r="L53">
        <v>18203</v>
      </c>
      <c r="M53">
        <v>1005</v>
      </c>
      <c r="N53" t="s">
        <v>66</v>
      </c>
      <c r="O53" t="s">
        <v>684</v>
      </c>
      <c r="P53" s="10">
        <v>533.08559037111604</v>
      </c>
      <c r="Q53" s="11">
        <v>2.0742629975529801E-2</v>
      </c>
    </row>
    <row r="54" spans="1:17" x14ac:dyDescent="0.3">
      <c r="A54" s="9" t="s">
        <v>0</v>
      </c>
      <c r="B54" s="9">
        <v>2</v>
      </c>
      <c r="C54">
        <v>213</v>
      </c>
      <c r="D54">
        <v>233360</v>
      </c>
      <c r="E54" t="s">
        <v>23148</v>
      </c>
      <c r="F54" t="s">
        <v>23146</v>
      </c>
      <c r="G54" s="10">
        <v>361.408170541912</v>
      </c>
      <c r="H54" s="11">
        <v>2.49832829076394E-2</v>
      </c>
      <c r="J54" s="9" t="s">
        <v>51</v>
      </c>
      <c r="K54" s="9">
        <v>1</v>
      </c>
      <c r="L54">
        <v>5204</v>
      </c>
      <c r="M54">
        <v>1005</v>
      </c>
      <c r="N54" t="s">
        <v>66</v>
      </c>
      <c r="O54" t="s">
        <v>592</v>
      </c>
      <c r="P54" s="10">
        <v>242.07997624449999</v>
      </c>
      <c r="Q54" s="11">
        <v>1.2402908917127701E-2</v>
      </c>
    </row>
    <row r="55" spans="1:17" x14ac:dyDescent="0.3">
      <c r="A55" s="9" t="s">
        <v>0</v>
      </c>
      <c r="B55" s="9">
        <v>2</v>
      </c>
      <c r="C55">
        <v>11824</v>
      </c>
      <c r="D55">
        <v>233800</v>
      </c>
      <c r="E55" t="s">
        <v>11081</v>
      </c>
      <c r="F55" t="s">
        <v>44</v>
      </c>
      <c r="G55" s="10">
        <v>945.69949916527503</v>
      </c>
      <c r="H55" s="11">
        <v>1.6690483739525801E-2</v>
      </c>
      <c r="J55" s="9" t="s">
        <v>51</v>
      </c>
      <c r="K55" s="9">
        <v>1</v>
      </c>
      <c r="L55">
        <v>195</v>
      </c>
      <c r="M55">
        <v>1007</v>
      </c>
      <c r="N55" t="s">
        <v>72</v>
      </c>
      <c r="O55" t="s">
        <v>54</v>
      </c>
      <c r="P55" s="10">
        <v>7845.7896895921904</v>
      </c>
      <c r="Q55" s="11">
        <v>6.2132466941982201E-3</v>
      </c>
    </row>
    <row r="56" spans="1:17" x14ac:dyDescent="0.3">
      <c r="A56" s="9" t="s">
        <v>0</v>
      </c>
      <c r="B56" s="9">
        <v>2</v>
      </c>
      <c r="C56">
        <v>221</v>
      </c>
      <c r="D56">
        <v>233910</v>
      </c>
      <c r="E56" t="s">
        <v>1118</v>
      </c>
      <c r="F56" t="s">
        <v>6</v>
      </c>
      <c r="G56" s="10">
        <v>17.806378668608499</v>
      </c>
      <c r="H56" s="11">
        <v>2.2654425787033798E-3</v>
      </c>
      <c r="J56" s="9" t="s">
        <v>51</v>
      </c>
      <c r="K56" s="9">
        <v>1</v>
      </c>
      <c r="L56">
        <v>3222</v>
      </c>
      <c r="M56">
        <v>1007</v>
      </c>
      <c r="N56" t="s">
        <v>72</v>
      </c>
      <c r="O56" t="s">
        <v>545</v>
      </c>
      <c r="P56" s="10">
        <v>891.72128070025894</v>
      </c>
      <c r="Q56" s="11">
        <v>2.1734986245649401E-2</v>
      </c>
    </row>
    <row r="57" spans="1:17" x14ac:dyDescent="0.3">
      <c r="A57" s="9" t="s">
        <v>0</v>
      </c>
      <c r="B57" s="9">
        <v>2</v>
      </c>
      <c r="C57">
        <v>219</v>
      </c>
      <c r="D57">
        <v>233910</v>
      </c>
      <c r="E57" t="s">
        <v>1118</v>
      </c>
      <c r="F57" t="s">
        <v>3</v>
      </c>
      <c r="G57" s="10">
        <v>14.4900639866523</v>
      </c>
      <c r="H57" s="11">
        <v>2.6340781651794901E-3</v>
      </c>
      <c r="J57" s="9" t="s">
        <v>51</v>
      </c>
      <c r="K57" s="9">
        <v>1</v>
      </c>
      <c r="L57">
        <v>195</v>
      </c>
      <c r="M57">
        <v>1009</v>
      </c>
      <c r="N57" t="s">
        <v>79</v>
      </c>
      <c r="O57" t="s">
        <v>54</v>
      </c>
      <c r="P57" s="10">
        <v>23226.664812898998</v>
      </c>
      <c r="Q57" s="11">
        <v>1.8393686814908199E-2</v>
      </c>
    </row>
    <row r="58" spans="1:17" x14ac:dyDescent="0.3">
      <c r="A58" s="9" t="s">
        <v>0</v>
      </c>
      <c r="B58" s="9">
        <v>2</v>
      </c>
      <c r="C58">
        <v>221</v>
      </c>
      <c r="D58">
        <v>234350</v>
      </c>
      <c r="E58" t="s">
        <v>23173</v>
      </c>
      <c r="F58" t="s">
        <v>6</v>
      </c>
      <c r="G58" s="10">
        <v>46.741744174202402</v>
      </c>
      <c r="H58" s="11">
        <v>5.9467867906110002E-3</v>
      </c>
      <c r="J58" s="9" t="s">
        <v>51</v>
      </c>
      <c r="K58" s="9">
        <v>1</v>
      </c>
      <c r="L58">
        <v>195</v>
      </c>
      <c r="M58">
        <v>1011</v>
      </c>
      <c r="N58" t="s">
        <v>94</v>
      </c>
      <c r="O58" t="s">
        <v>54</v>
      </c>
      <c r="P58" s="10">
        <v>2752.6716704249102</v>
      </c>
      <c r="Q58" s="11">
        <v>2.1798988799264698E-3</v>
      </c>
    </row>
    <row r="59" spans="1:17" x14ac:dyDescent="0.3">
      <c r="A59" s="9" t="s">
        <v>0</v>
      </c>
      <c r="B59" s="9">
        <v>2</v>
      </c>
      <c r="C59">
        <v>219</v>
      </c>
      <c r="D59">
        <v>234350</v>
      </c>
      <c r="E59" t="s">
        <v>23173</v>
      </c>
      <c r="F59" t="s">
        <v>3</v>
      </c>
      <c r="G59" s="10">
        <v>38.036418102572803</v>
      </c>
      <c r="H59" s="11">
        <v>6.9144552086116704E-3</v>
      </c>
      <c r="J59" s="9" t="s">
        <v>51</v>
      </c>
      <c r="K59" s="9">
        <v>1</v>
      </c>
      <c r="L59">
        <v>5204</v>
      </c>
      <c r="M59">
        <v>1011</v>
      </c>
      <c r="N59" t="s">
        <v>94</v>
      </c>
      <c r="O59" t="s">
        <v>592</v>
      </c>
      <c r="P59" s="10">
        <v>1592.7110715103199</v>
      </c>
      <c r="Q59" s="11">
        <v>8.1602165770587501E-2</v>
      </c>
    </row>
    <row r="60" spans="1:17" x14ac:dyDescent="0.3">
      <c r="A60" s="9" t="s">
        <v>0</v>
      </c>
      <c r="B60" s="9">
        <v>2</v>
      </c>
      <c r="C60">
        <v>219</v>
      </c>
      <c r="D60">
        <v>234460</v>
      </c>
      <c r="E60" t="s">
        <v>23161</v>
      </c>
      <c r="F60" t="s">
        <v>3</v>
      </c>
      <c r="G60" s="10">
        <v>146.36147458177001</v>
      </c>
      <c r="H60" s="11">
        <v>2.6606339680379999E-2</v>
      </c>
      <c r="J60" s="9" t="s">
        <v>51</v>
      </c>
      <c r="K60" s="9">
        <v>1</v>
      </c>
      <c r="L60">
        <v>195</v>
      </c>
      <c r="M60">
        <v>1013</v>
      </c>
      <c r="N60" t="s">
        <v>98</v>
      </c>
      <c r="O60" t="s">
        <v>54</v>
      </c>
      <c r="P60" s="10">
        <v>5988.5551161980002</v>
      </c>
      <c r="Q60" s="11">
        <v>4.7424633785557299E-3</v>
      </c>
    </row>
    <row r="61" spans="1:17" x14ac:dyDescent="0.3">
      <c r="A61" s="9" t="s">
        <v>0</v>
      </c>
      <c r="B61" s="9">
        <v>2</v>
      </c>
      <c r="C61">
        <v>213</v>
      </c>
      <c r="D61">
        <v>236400</v>
      </c>
      <c r="E61" t="s">
        <v>23152</v>
      </c>
      <c r="F61" t="s">
        <v>23146</v>
      </c>
      <c r="G61" s="10">
        <v>12925.2599029911</v>
      </c>
      <c r="H61" s="11">
        <v>0.89349232012934499</v>
      </c>
      <c r="J61" s="9" t="s">
        <v>51</v>
      </c>
      <c r="K61" s="9">
        <v>1</v>
      </c>
      <c r="L61">
        <v>30517</v>
      </c>
      <c r="M61">
        <v>1013</v>
      </c>
      <c r="N61" t="s">
        <v>98</v>
      </c>
      <c r="O61" t="s">
        <v>693</v>
      </c>
      <c r="P61" s="10">
        <v>3666.3360768871598</v>
      </c>
      <c r="Q61" s="11">
        <v>0.30534988564063897</v>
      </c>
    </row>
    <row r="62" spans="1:17" x14ac:dyDescent="0.3">
      <c r="A62" s="9" t="s">
        <v>0</v>
      </c>
      <c r="B62" s="9">
        <v>2</v>
      </c>
      <c r="C62">
        <v>19558</v>
      </c>
      <c r="D62">
        <v>236540</v>
      </c>
      <c r="E62" t="s">
        <v>23256</v>
      </c>
      <c r="F62" t="s">
        <v>23255</v>
      </c>
      <c r="G62" s="10">
        <v>310.757239387379</v>
      </c>
      <c r="H62" s="11">
        <v>1.14653644992391E-2</v>
      </c>
      <c r="J62" s="9" t="s">
        <v>51</v>
      </c>
      <c r="K62" s="9">
        <v>1</v>
      </c>
      <c r="L62">
        <v>195</v>
      </c>
      <c r="M62">
        <v>1015</v>
      </c>
      <c r="N62" t="s">
        <v>103</v>
      </c>
      <c r="O62" t="s">
        <v>54</v>
      </c>
      <c r="P62" s="10">
        <v>47345.638877079902</v>
      </c>
      <c r="Q62" s="11">
        <v>3.7494012186937598E-2</v>
      </c>
    </row>
    <row r="63" spans="1:17" x14ac:dyDescent="0.3">
      <c r="A63" s="9" t="s">
        <v>0</v>
      </c>
      <c r="B63" s="9">
        <v>2</v>
      </c>
      <c r="C63">
        <v>14856</v>
      </c>
      <c r="D63">
        <v>236770</v>
      </c>
      <c r="E63" t="s">
        <v>23154</v>
      </c>
      <c r="F63" t="s">
        <v>23249</v>
      </c>
      <c r="G63" s="10">
        <v>200.411233802</v>
      </c>
      <c r="H63" s="11">
        <v>0.14543630900000001</v>
      </c>
      <c r="J63" s="9" t="s">
        <v>51</v>
      </c>
      <c r="K63" s="9">
        <v>1</v>
      </c>
      <c r="L63">
        <v>3426</v>
      </c>
      <c r="M63">
        <v>1015</v>
      </c>
      <c r="N63" t="s">
        <v>103</v>
      </c>
      <c r="O63" t="s">
        <v>546</v>
      </c>
      <c r="P63" s="10">
        <v>3050.6454958192098</v>
      </c>
      <c r="Q63" s="11">
        <v>0.176225838820357</v>
      </c>
    </row>
    <row r="64" spans="1:17" x14ac:dyDescent="0.3">
      <c r="A64" s="9" t="s">
        <v>0</v>
      </c>
      <c r="B64" s="9">
        <v>2</v>
      </c>
      <c r="C64">
        <v>219</v>
      </c>
      <c r="D64">
        <v>236770</v>
      </c>
      <c r="E64" t="s">
        <v>23154</v>
      </c>
      <c r="F64" t="s">
        <v>3</v>
      </c>
      <c r="G64" s="10">
        <v>3.50894150566748</v>
      </c>
      <c r="H64" s="11">
        <v>6.37873387687236E-4</v>
      </c>
      <c r="J64" s="9" t="s">
        <v>51</v>
      </c>
      <c r="K64" s="9">
        <v>1</v>
      </c>
      <c r="L64">
        <v>4327</v>
      </c>
      <c r="M64">
        <v>1015</v>
      </c>
      <c r="N64" t="s">
        <v>103</v>
      </c>
      <c r="O64" t="s">
        <v>560</v>
      </c>
      <c r="P64" s="10">
        <v>1536.00609978897</v>
      </c>
      <c r="Q64" s="11">
        <v>0.108936602821913</v>
      </c>
    </row>
    <row r="65" spans="1:17" x14ac:dyDescent="0.3">
      <c r="A65" s="9" t="s">
        <v>0</v>
      </c>
      <c r="B65" s="9">
        <v>2</v>
      </c>
      <c r="C65">
        <v>26616</v>
      </c>
      <c r="D65">
        <v>236990</v>
      </c>
      <c r="E65" t="s">
        <v>23214</v>
      </c>
      <c r="F65" t="s">
        <v>23263</v>
      </c>
      <c r="G65" s="10">
        <v>68.311111064000002</v>
      </c>
      <c r="H65" s="11">
        <v>9.2063491999999997E-2</v>
      </c>
      <c r="J65" s="9" t="s">
        <v>51</v>
      </c>
      <c r="K65" s="9">
        <v>1</v>
      </c>
      <c r="L65">
        <v>195</v>
      </c>
      <c r="M65">
        <v>1017</v>
      </c>
      <c r="N65" t="s">
        <v>113</v>
      </c>
      <c r="O65" t="s">
        <v>54</v>
      </c>
      <c r="P65" s="10">
        <v>12603.547942314</v>
      </c>
      <c r="Q65" s="11">
        <v>9.9810160208133099E-3</v>
      </c>
    </row>
    <row r="66" spans="1:17" x14ac:dyDescent="0.3">
      <c r="A66" s="9" t="s">
        <v>0</v>
      </c>
      <c r="B66" s="9">
        <v>2</v>
      </c>
      <c r="C66">
        <v>1276</v>
      </c>
      <c r="D66">
        <v>236990</v>
      </c>
      <c r="E66" t="s">
        <v>23214</v>
      </c>
      <c r="F66" t="s">
        <v>23211</v>
      </c>
      <c r="G66" s="10">
        <v>3.5027450956235202</v>
      </c>
      <c r="H66" s="11">
        <v>2.3382811052226398E-3</v>
      </c>
      <c r="J66" s="9" t="s">
        <v>51</v>
      </c>
      <c r="K66" s="9">
        <v>1</v>
      </c>
      <c r="L66">
        <v>18203</v>
      </c>
      <c r="M66">
        <v>1017</v>
      </c>
      <c r="N66" t="s">
        <v>113</v>
      </c>
      <c r="O66" t="s">
        <v>684</v>
      </c>
      <c r="P66" s="10">
        <v>3554.9064610464802</v>
      </c>
      <c r="Q66" s="11">
        <v>0.13832320860103001</v>
      </c>
    </row>
    <row r="67" spans="1:17" x14ac:dyDescent="0.3">
      <c r="A67" s="9" t="s">
        <v>0</v>
      </c>
      <c r="B67" s="9">
        <v>2</v>
      </c>
      <c r="C67">
        <v>221</v>
      </c>
      <c r="D67">
        <v>237430</v>
      </c>
      <c r="E67" t="s">
        <v>23174</v>
      </c>
      <c r="F67" t="s">
        <v>6</v>
      </c>
      <c r="G67" s="10">
        <v>38.728873705686603</v>
      </c>
      <c r="H67" s="11">
        <v>4.9273376215886299E-3</v>
      </c>
      <c r="J67" s="9" t="s">
        <v>51</v>
      </c>
      <c r="K67" s="9">
        <v>1</v>
      </c>
      <c r="L67">
        <v>19219</v>
      </c>
      <c r="M67">
        <v>1017</v>
      </c>
      <c r="N67" t="s">
        <v>113</v>
      </c>
      <c r="O67" t="s">
        <v>688</v>
      </c>
      <c r="P67" s="10">
        <v>304.72247655035602</v>
      </c>
      <c r="Q67" s="11">
        <v>0.56957472252402996</v>
      </c>
    </row>
    <row r="68" spans="1:17" x14ac:dyDescent="0.3">
      <c r="A68" s="9" t="s">
        <v>0</v>
      </c>
      <c r="B68" s="9">
        <v>2</v>
      </c>
      <c r="C68">
        <v>219</v>
      </c>
      <c r="D68">
        <v>237430</v>
      </c>
      <c r="E68" t="s">
        <v>23174</v>
      </c>
      <c r="F68" t="s">
        <v>3</v>
      </c>
      <c r="G68" s="10">
        <v>31.5158892535351</v>
      </c>
      <c r="H68" s="11">
        <v>5.7291200242747002E-3</v>
      </c>
      <c r="J68" s="9" t="s">
        <v>51</v>
      </c>
      <c r="K68" s="9">
        <v>1</v>
      </c>
      <c r="L68">
        <v>3426</v>
      </c>
      <c r="M68">
        <v>1019</v>
      </c>
      <c r="N68" t="s">
        <v>548</v>
      </c>
      <c r="O68" t="s">
        <v>546</v>
      </c>
      <c r="P68" s="10">
        <v>11178.039767082801</v>
      </c>
      <c r="Q68" s="11">
        <v>0.64571889359845702</v>
      </c>
    </row>
    <row r="69" spans="1:17" x14ac:dyDescent="0.3">
      <c r="A69" s="9" t="s">
        <v>0</v>
      </c>
      <c r="B69" s="9">
        <v>2</v>
      </c>
      <c r="C69">
        <v>219</v>
      </c>
      <c r="D69">
        <v>237650</v>
      </c>
      <c r="E69" t="s">
        <v>23162</v>
      </c>
      <c r="F69" t="s">
        <v>3</v>
      </c>
      <c r="G69" s="10">
        <v>46.330250130847098</v>
      </c>
      <c r="H69" s="11">
        <v>8.4221505418736898E-3</v>
      </c>
      <c r="J69" s="9" t="s">
        <v>51</v>
      </c>
      <c r="K69" s="9">
        <v>1</v>
      </c>
      <c r="L69">
        <v>195</v>
      </c>
      <c r="M69">
        <v>1019</v>
      </c>
      <c r="N69" t="s">
        <v>548</v>
      </c>
      <c r="O69" t="s">
        <v>54</v>
      </c>
      <c r="P69" s="10">
        <v>2930.20529660493</v>
      </c>
      <c r="Q69" s="11">
        <v>2.32049151108446E-3</v>
      </c>
    </row>
    <row r="70" spans="1:17" x14ac:dyDescent="0.3">
      <c r="A70" s="9" t="s">
        <v>0</v>
      </c>
      <c r="B70" s="9">
        <v>2</v>
      </c>
      <c r="C70">
        <v>19558</v>
      </c>
      <c r="D70">
        <v>238420</v>
      </c>
      <c r="E70" t="s">
        <v>23257</v>
      </c>
      <c r="F70" t="s">
        <v>23255</v>
      </c>
      <c r="G70" s="10">
        <v>3364.6185021012002</v>
      </c>
      <c r="H70" s="11">
        <v>0.124137341429353</v>
      </c>
      <c r="J70" s="9" t="s">
        <v>51</v>
      </c>
      <c r="K70" s="9">
        <v>1</v>
      </c>
      <c r="L70">
        <v>16629</v>
      </c>
      <c r="M70">
        <v>1019</v>
      </c>
      <c r="N70" t="s">
        <v>548</v>
      </c>
      <c r="O70" t="s">
        <v>669</v>
      </c>
      <c r="P70" s="10">
        <v>1726.7893086235899</v>
      </c>
      <c r="Q70" s="11">
        <v>6.8580535709265394E-2</v>
      </c>
    </row>
    <row r="71" spans="1:17" x14ac:dyDescent="0.3">
      <c r="A71" s="9" t="s">
        <v>0</v>
      </c>
      <c r="B71" s="9">
        <v>2</v>
      </c>
      <c r="C71">
        <v>10210</v>
      </c>
      <c r="D71">
        <v>238970</v>
      </c>
      <c r="E71" t="s">
        <v>23231</v>
      </c>
      <c r="F71" t="s">
        <v>23233</v>
      </c>
      <c r="G71" s="10">
        <v>3960.8090821915098</v>
      </c>
      <c r="H71" s="11">
        <v>0.61560601215286204</v>
      </c>
      <c r="J71" s="9" t="s">
        <v>51</v>
      </c>
      <c r="K71" s="9">
        <v>1</v>
      </c>
      <c r="L71">
        <v>195</v>
      </c>
      <c r="M71">
        <v>1021</v>
      </c>
      <c r="N71" t="s">
        <v>121</v>
      </c>
      <c r="O71" t="s">
        <v>54</v>
      </c>
      <c r="P71" s="10">
        <v>11058.486749685901</v>
      </c>
      <c r="Q71" s="11">
        <v>8.7574494039098505E-3</v>
      </c>
    </row>
    <row r="72" spans="1:17" x14ac:dyDescent="0.3">
      <c r="A72" s="9" t="s">
        <v>0</v>
      </c>
      <c r="B72" s="9">
        <v>2</v>
      </c>
      <c r="C72">
        <v>221</v>
      </c>
      <c r="D72">
        <v>239300</v>
      </c>
      <c r="E72" t="s">
        <v>23199</v>
      </c>
      <c r="F72" t="s">
        <v>6</v>
      </c>
      <c r="G72" s="10">
        <v>114.106764984699</v>
      </c>
      <c r="H72" s="11">
        <v>1.45174001252798E-2</v>
      </c>
      <c r="J72" s="9" t="s">
        <v>51</v>
      </c>
      <c r="K72" s="9">
        <v>1</v>
      </c>
      <c r="L72">
        <v>3222</v>
      </c>
      <c r="M72">
        <v>1021</v>
      </c>
      <c r="N72" t="s">
        <v>121</v>
      </c>
      <c r="O72" t="s">
        <v>545</v>
      </c>
      <c r="P72" s="10">
        <v>7698.1406841268399</v>
      </c>
      <c r="Q72" s="11">
        <v>0.187635963734293</v>
      </c>
    </row>
    <row r="73" spans="1:17" x14ac:dyDescent="0.3">
      <c r="A73" s="9" t="s">
        <v>0</v>
      </c>
      <c r="B73" s="9">
        <v>2</v>
      </c>
      <c r="C73">
        <v>221</v>
      </c>
      <c r="D73">
        <v>239960</v>
      </c>
      <c r="E73" t="s">
        <v>23200</v>
      </c>
      <c r="F73" t="s">
        <v>6</v>
      </c>
      <c r="G73" s="10">
        <v>78.996991237902506</v>
      </c>
      <c r="H73" s="11">
        <v>1.00505077910817E-2</v>
      </c>
      <c r="J73" s="9" t="s">
        <v>51</v>
      </c>
      <c r="K73" s="9">
        <v>1</v>
      </c>
      <c r="L73">
        <v>195</v>
      </c>
      <c r="M73">
        <v>1023</v>
      </c>
      <c r="N73" t="s">
        <v>128</v>
      </c>
      <c r="O73" t="s">
        <v>54</v>
      </c>
      <c r="P73" s="10">
        <v>3735.2098919661998</v>
      </c>
      <c r="Q73" s="11">
        <v>2.9579916657951899E-3</v>
      </c>
    </row>
    <row r="74" spans="1:17" x14ac:dyDescent="0.3">
      <c r="A74" s="9" t="s">
        <v>0</v>
      </c>
      <c r="B74" s="9">
        <v>2</v>
      </c>
      <c r="C74">
        <v>219</v>
      </c>
      <c r="D74">
        <v>240400</v>
      </c>
      <c r="E74" t="s">
        <v>23163</v>
      </c>
      <c r="F74" t="s">
        <v>3</v>
      </c>
      <c r="G74" s="10">
        <v>292.654835843385</v>
      </c>
      <c r="H74" s="11">
        <v>5.3200297372002402E-2</v>
      </c>
      <c r="J74" s="9" t="s">
        <v>51</v>
      </c>
      <c r="K74" s="9">
        <v>1</v>
      </c>
      <c r="L74">
        <v>1780</v>
      </c>
      <c r="M74">
        <v>1023</v>
      </c>
      <c r="N74" t="s">
        <v>128</v>
      </c>
      <c r="O74" t="s">
        <v>542</v>
      </c>
      <c r="P74" s="10">
        <v>3316.54188984846</v>
      </c>
      <c r="Q74" s="11">
        <v>0.160685169081805</v>
      </c>
    </row>
    <row r="75" spans="1:17" x14ac:dyDescent="0.3">
      <c r="A75" s="9" t="s">
        <v>0</v>
      </c>
      <c r="B75" s="9">
        <v>2</v>
      </c>
      <c r="C75">
        <v>221</v>
      </c>
      <c r="D75">
        <v>240840</v>
      </c>
      <c r="E75" t="s">
        <v>23201</v>
      </c>
      <c r="F75" t="s">
        <v>6</v>
      </c>
      <c r="G75" s="10">
        <v>40.6954195421864</v>
      </c>
      <c r="H75" s="11">
        <v>5.1775342928990402E-3</v>
      </c>
      <c r="J75" s="9" t="s">
        <v>51</v>
      </c>
      <c r="K75" s="9">
        <v>1</v>
      </c>
      <c r="L75">
        <v>40127</v>
      </c>
      <c r="M75">
        <v>1025</v>
      </c>
      <c r="N75" t="s">
        <v>136</v>
      </c>
      <c r="O75" t="s">
        <v>694</v>
      </c>
      <c r="P75" s="10">
        <v>7656.8434171019499</v>
      </c>
      <c r="Q75" s="11">
        <v>0.41801842098061598</v>
      </c>
    </row>
    <row r="76" spans="1:17" x14ac:dyDescent="0.3">
      <c r="A76" s="9" t="s">
        <v>0</v>
      </c>
      <c r="B76" s="9">
        <v>2</v>
      </c>
      <c r="C76">
        <v>10433</v>
      </c>
      <c r="D76">
        <v>240950</v>
      </c>
      <c r="E76" t="s">
        <v>23239</v>
      </c>
      <c r="F76" t="s">
        <v>23238</v>
      </c>
      <c r="G76" s="10">
        <v>1917.12699538589</v>
      </c>
      <c r="H76" s="11">
        <v>0.40250409308962698</v>
      </c>
      <c r="J76" s="9" t="s">
        <v>51</v>
      </c>
      <c r="K76" s="9">
        <v>1</v>
      </c>
      <c r="L76">
        <v>195</v>
      </c>
      <c r="M76">
        <v>1025</v>
      </c>
      <c r="N76" t="s">
        <v>136</v>
      </c>
      <c r="O76" t="s">
        <v>54</v>
      </c>
      <c r="P76" s="10">
        <v>4312.6692651839703</v>
      </c>
      <c r="Q76" s="11">
        <v>3.4152939493930501E-3</v>
      </c>
    </row>
    <row r="77" spans="1:17" x14ac:dyDescent="0.3">
      <c r="A77" s="9" t="s">
        <v>0</v>
      </c>
      <c r="B77" s="9">
        <v>2</v>
      </c>
      <c r="C77">
        <v>10451</v>
      </c>
      <c r="D77">
        <v>241830</v>
      </c>
      <c r="E77" t="s">
        <v>23245</v>
      </c>
      <c r="F77" t="s">
        <v>23246</v>
      </c>
      <c r="G77" s="10">
        <v>1117.18454991</v>
      </c>
      <c r="H77" s="11">
        <v>0.99570815499999998</v>
      </c>
      <c r="J77" s="9" t="s">
        <v>51</v>
      </c>
      <c r="K77" s="9">
        <v>1</v>
      </c>
      <c r="L77">
        <v>1780</v>
      </c>
      <c r="M77">
        <v>1025</v>
      </c>
      <c r="N77" t="s">
        <v>136</v>
      </c>
      <c r="O77" t="s">
        <v>542</v>
      </c>
      <c r="P77" s="10">
        <v>290.46565438435499</v>
      </c>
      <c r="Q77" s="11">
        <v>1.4072948371334999E-2</v>
      </c>
    </row>
    <row r="78" spans="1:17" x14ac:dyDescent="0.3">
      <c r="A78" s="9" t="s">
        <v>0</v>
      </c>
      <c r="B78" s="9">
        <v>2</v>
      </c>
      <c r="C78">
        <v>221</v>
      </c>
      <c r="D78">
        <v>241940</v>
      </c>
      <c r="E78" t="s">
        <v>23187</v>
      </c>
      <c r="F78" t="s">
        <v>6</v>
      </c>
      <c r="G78" s="10">
        <v>77.937607443544493</v>
      </c>
      <c r="H78" s="11">
        <v>9.9157261378555392E-3</v>
      </c>
      <c r="J78" s="9" t="s">
        <v>51</v>
      </c>
      <c r="K78" s="9">
        <v>1</v>
      </c>
      <c r="L78">
        <v>195</v>
      </c>
      <c r="M78">
        <v>1027</v>
      </c>
      <c r="N78" t="s">
        <v>142</v>
      </c>
      <c r="O78" t="s">
        <v>54</v>
      </c>
      <c r="P78" s="10">
        <v>3435.7152905152898</v>
      </c>
      <c r="Q78" s="11">
        <v>2.7208155603913398E-3</v>
      </c>
    </row>
    <row r="79" spans="1:17" x14ac:dyDescent="0.3">
      <c r="A79" s="9" t="s">
        <v>0</v>
      </c>
      <c r="B79" s="9">
        <v>2</v>
      </c>
      <c r="C79">
        <v>221</v>
      </c>
      <c r="D79">
        <v>242050</v>
      </c>
      <c r="E79" t="s">
        <v>23175</v>
      </c>
      <c r="F79" t="s">
        <v>6</v>
      </c>
      <c r="G79" s="10">
        <v>24.038611405547499</v>
      </c>
      <c r="H79" s="11">
        <v>3.05834750706711E-3</v>
      </c>
      <c r="J79" s="9" t="s">
        <v>51</v>
      </c>
      <c r="K79" s="9">
        <v>1</v>
      </c>
      <c r="L79">
        <v>18203</v>
      </c>
      <c r="M79">
        <v>1027</v>
      </c>
      <c r="N79" t="s">
        <v>142</v>
      </c>
      <c r="O79" t="s">
        <v>684</v>
      </c>
      <c r="P79" s="10">
        <v>1737.17841366791</v>
      </c>
      <c r="Q79" s="11">
        <v>6.7594490804198895E-2</v>
      </c>
    </row>
    <row r="80" spans="1:17" x14ac:dyDescent="0.3">
      <c r="A80" s="9" t="s">
        <v>0</v>
      </c>
      <c r="B80" s="9">
        <v>2</v>
      </c>
      <c r="C80">
        <v>219</v>
      </c>
      <c r="D80">
        <v>242050</v>
      </c>
      <c r="E80" t="s">
        <v>23175</v>
      </c>
      <c r="F80" t="s">
        <v>3</v>
      </c>
      <c r="G80" s="10">
        <v>19.561586547113102</v>
      </c>
      <c r="H80" s="11">
        <v>3.5560055530109201E-3</v>
      </c>
      <c r="J80" s="9" t="s">
        <v>51</v>
      </c>
      <c r="K80" s="9">
        <v>1</v>
      </c>
      <c r="L80">
        <v>4327</v>
      </c>
      <c r="M80">
        <v>1027</v>
      </c>
      <c r="N80" t="s">
        <v>142</v>
      </c>
      <c r="O80" t="s">
        <v>560</v>
      </c>
      <c r="P80" s="10">
        <v>1038.65816809438</v>
      </c>
      <c r="Q80" s="11">
        <v>7.3663699864850093E-2</v>
      </c>
    </row>
    <row r="81" spans="1:17" x14ac:dyDescent="0.3">
      <c r="A81" s="9" t="s">
        <v>0</v>
      </c>
      <c r="B81" s="9">
        <v>2</v>
      </c>
      <c r="C81">
        <v>14856</v>
      </c>
      <c r="D81">
        <v>242160</v>
      </c>
      <c r="E81" t="s">
        <v>23156</v>
      </c>
      <c r="F81" t="s">
        <v>23249</v>
      </c>
      <c r="G81" s="10">
        <v>17.967903226000001</v>
      </c>
      <c r="H81" s="11">
        <v>1.3039116999999999E-2</v>
      </c>
      <c r="J81" s="9" t="s">
        <v>51</v>
      </c>
      <c r="K81" s="9">
        <v>1</v>
      </c>
      <c r="L81">
        <v>18395</v>
      </c>
      <c r="M81">
        <v>1027</v>
      </c>
      <c r="N81" t="s">
        <v>142</v>
      </c>
      <c r="O81" t="s">
        <v>685</v>
      </c>
      <c r="P81" s="10">
        <v>357.16318696785999</v>
      </c>
      <c r="Q81" s="11">
        <v>6.7682999235902902E-2</v>
      </c>
    </row>
    <row r="82" spans="1:17" x14ac:dyDescent="0.3">
      <c r="A82" s="9" t="s">
        <v>0</v>
      </c>
      <c r="B82" s="9">
        <v>2</v>
      </c>
      <c r="C82">
        <v>221</v>
      </c>
      <c r="D82">
        <v>242380</v>
      </c>
      <c r="E82" t="s">
        <v>12</v>
      </c>
      <c r="F82" t="s">
        <v>6</v>
      </c>
      <c r="G82" s="10">
        <v>184.85558512002601</v>
      </c>
      <c r="H82" s="11">
        <v>2.3518522279901501E-2</v>
      </c>
      <c r="J82" s="9" t="s">
        <v>51</v>
      </c>
      <c r="K82" s="9">
        <v>1</v>
      </c>
      <c r="L82">
        <v>195</v>
      </c>
      <c r="M82">
        <v>1029</v>
      </c>
      <c r="N82" t="s">
        <v>146</v>
      </c>
      <c r="O82" t="s">
        <v>54</v>
      </c>
      <c r="P82" s="10">
        <v>6017.7222590603897</v>
      </c>
      <c r="Q82" s="11">
        <v>4.7655614555038401E-3</v>
      </c>
    </row>
    <row r="83" spans="1:17" x14ac:dyDescent="0.3">
      <c r="A83" s="9" t="s">
        <v>0</v>
      </c>
      <c r="B83" s="9">
        <v>2</v>
      </c>
      <c r="C83">
        <v>10433</v>
      </c>
      <c r="D83">
        <v>243040</v>
      </c>
      <c r="E83" t="s">
        <v>23240</v>
      </c>
      <c r="F83" t="s">
        <v>23238</v>
      </c>
      <c r="G83" s="10">
        <v>66.143581488293606</v>
      </c>
      <c r="H83" s="11">
        <v>1.3886958112175799E-2</v>
      </c>
      <c r="J83" s="9" t="s">
        <v>51</v>
      </c>
      <c r="K83" s="9">
        <v>1</v>
      </c>
      <c r="L83">
        <v>18203</v>
      </c>
      <c r="M83">
        <v>1029</v>
      </c>
      <c r="N83" t="s">
        <v>146</v>
      </c>
      <c r="O83" t="s">
        <v>684</v>
      </c>
      <c r="P83" s="10">
        <v>496.45639643150298</v>
      </c>
      <c r="Q83" s="11">
        <v>1.9317369510953399E-2</v>
      </c>
    </row>
    <row r="84" spans="1:17" x14ac:dyDescent="0.3">
      <c r="A84" s="9" t="s">
        <v>0</v>
      </c>
      <c r="B84" s="9">
        <v>2</v>
      </c>
      <c r="C84">
        <v>221</v>
      </c>
      <c r="D84">
        <v>245460</v>
      </c>
      <c r="E84" t="s">
        <v>13</v>
      </c>
      <c r="F84" t="s">
        <v>6</v>
      </c>
      <c r="G84" s="10">
        <v>67.698944800726295</v>
      </c>
      <c r="H84" s="11">
        <v>8.6130973028913892E-3</v>
      </c>
      <c r="J84" s="9" t="s">
        <v>51</v>
      </c>
      <c r="K84" s="9">
        <v>1</v>
      </c>
      <c r="L84">
        <v>4430</v>
      </c>
      <c r="M84">
        <v>1031</v>
      </c>
      <c r="N84" t="s">
        <v>152</v>
      </c>
      <c r="O84" t="s">
        <v>562</v>
      </c>
      <c r="P84" s="10">
        <v>9439.6621732300191</v>
      </c>
      <c r="Q84" s="11">
        <v>0.43442690290533398</v>
      </c>
    </row>
    <row r="85" spans="1:17" x14ac:dyDescent="0.3">
      <c r="A85" s="9" t="s">
        <v>0</v>
      </c>
      <c r="B85" s="9">
        <v>2</v>
      </c>
      <c r="C85">
        <v>221</v>
      </c>
      <c r="D85">
        <v>246890</v>
      </c>
      <c r="E85" t="s">
        <v>28</v>
      </c>
      <c r="F85" t="s">
        <v>6</v>
      </c>
      <c r="G85" s="10">
        <v>110.094073559658</v>
      </c>
      <c r="H85" s="11">
        <v>1.40068795877427E-2</v>
      </c>
      <c r="J85" s="9" t="s">
        <v>51</v>
      </c>
      <c r="K85" s="9">
        <v>1</v>
      </c>
      <c r="L85">
        <v>195</v>
      </c>
      <c r="M85">
        <v>1031</v>
      </c>
      <c r="N85" t="s">
        <v>152</v>
      </c>
      <c r="O85" t="s">
        <v>54</v>
      </c>
      <c r="P85" s="10">
        <v>8166.9242146079796</v>
      </c>
      <c r="Q85" s="11">
        <v>6.4675599124831996E-3</v>
      </c>
    </row>
    <row r="86" spans="1:17" x14ac:dyDescent="0.3">
      <c r="A86" s="9" t="s">
        <v>0</v>
      </c>
      <c r="B86" s="9">
        <v>2</v>
      </c>
      <c r="C86">
        <v>7353</v>
      </c>
      <c r="D86">
        <v>246010</v>
      </c>
      <c r="E86" t="s">
        <v>10588</v>
      </c>
      <c r="F86" t="s">
        <v>38</v>
      </c>
      <c r="G86" s="10">
        <v>98.559757469833798</v>
      </c>
      <c r="H86" s="11">
        <v>2.5386296484090701E-3</v>
      </c>
      <c r="J86" s="9" t="s">
        <v>51</v>
      </c>
      <c r="K86" s="9">
        <v>1</v>
      </c>
      <c r="L86">
        <v>17534</v>
      </c>
      <c r="M86">
        <v>1031</v>
      </c>
      <c r="N86" t="s">
        <v>152</v>
      </c>
      <c r="O86" t="s">
        <v>681</v>
      </c>
      <c r="P86" s="10">
        <v>3388.7633969308999</v>
      </c>
      <c r="Q86" s="11">
        <v>0.21692250652483</v>
      </c>
    </row>
    <row r="87" spans="1:17" x14ac:dyDescent="0.3">
      <c r="A87" s="9" t="s">
        <v>0</v>
      </c>
      <c r="B87" s="9">
        <v>2</v>
      </c>
      <c r="C87">
        <v>221</v>
      </c>
      <c r="D87">
        <v>246010</v>
      </c>
      <c r="E87" t="s">
        <v>10588</v>
      </c>
      <c r="F87" t="s">
        <v>6</v>
      </c>
      <c r="G87" s="10">
        <v>59.739216218981298</v>
      </c>
      <c r="H87" s="11">
        <v>7.6004091881655602E-3</v>
      </c>
      <c r="J87" s="9" t="s">
        <v>51</v>
      </c>
      <c r="K87" s="9">
        <v>1</v>
      </c>
      <c r="L87">
        <v>20841</v>
      </c>
      <c r="M87">
        <v>1031</v>
      </c>
      <c r="N87" t="s">
        <v>152</v>
      </c>
      <c r="O87" t="s">
        <v>692</v>
      </c>
      <c r="P87" s="10">
        <v>1093.9112598710001</v>
      </c>
      <c r="Q87" s="11">
        <v>5.2061263081620297E-2</v>
      </c>
    </row>
    <row r="88" spans="1:17" x14ac:dyDescent="0.3">
      <c r="A88" s="9" t="s">
        <v>0</v>
      </c>
      <c r="B88" s="9">
        <v>2</v>
      </c>
      <c r="C88">
        <v>221</v>
      </c>
      <c r="D88">
        <v>247990</v>
      </c>
      <c r="E88" t="s">
        <v>14</v>
      </c>
      <c r="F88" t="s">
        <v>6</v>
      </c>
      <c r="G88" s="10">
        <v>68.820695203151104</v>
      </c>
      <c r="H88" s="11">
        <v>8.7558136390777502E-3</v>
      </c>
      <c r="J88" s="9" t="s">
        <v>51</v>
      </c>
      <c r="K88" s="9">
        <v>1</v>
      </c>
      <c r="L88">
        <v>14602</v>
      </c>
      <c r="M88">
        <v>1031</v>
      </c>
      <c r="N88" t="s">
        <v>152</v>
      </c>
      <c r="O88" t="s">
        <v>663</v>
      </c>
      <c r="P88" s="10">
        <v>175.22578774993599</v>
      </c>
      <c r="Q88" s="11">
        <v>1.21271913454174E-2</v>
      </c>
    </row>
    <row r="89" spans="1:17" x14ac:dyDescent="0.3">
      <c r="A89" s="9" t="s">
        <v>0</v>
      </c>
      <c r="B89" s="9">
        <v>2</v>
      </c>
      <c r="C89">
        <v>221</v>
      </c>
      <c r="D89">
        <v>252390</v>
      </c>
      <c r="E89" t="s">
        <v>15</v>
      </c>
      <c r="F89" t="s">
        <v>6</v>
      </c>
      <c r="G89" s="10">
        <v>91.2274312970073</v>
      </c>
      <c r="H89" s="11">
        <v>1.16065434220111E-2</v>
      </c>
      <c r="J89" s="9" t="s">
        <v>51</v>
      </c>
      <c r="K89" s="9">
        <v>1</v>
      </c>
      <c r="L89">
        <v>17033</v>
      </c>
      <c r="M89">
        <v>1033</v>
      </c>
      <c r="N89" t="s">
        <v>598</v>
      </c>
      <c r="O89" t="s">
        <v>679</v>
      </c>
      <c r="P89" s="10">
        <v>12770.642305083</v>
      </c>
      <c r="Q89" s="11">
        <v>0.83451887244873701</v>
      </c>
    </row>
    <row r="90" spans="1:17" x14ac:dyDescent="0.3">
      <c r="A90" s="9" t="s">
        <v>0</v>
      </c>
      <c r="B90" s="9">
        <v>2</v>
      </c>
      <c r="C90">
        <v>221</v>
      </c>
      <c r="D90">
        <v>252720</v>
      </c>
      <c r="E90" t="s">
        <v>16</v>
      </c>
      <c r="F90" t="s">
        <v>6</v>
      </c>
      <c r="G90" s="10">
        <v>108.03248448973601</v>
      </c>
      <c r="H90" s="11">
        <v>1.3744590902002101E-2</v>
      </c>
      <c r="J90" s="9" t="s">
        <v>51</v>
      </c>
      <c r="K90" s="9">
        <v>1</v>
      </c>
      <c r="L90">
        <v>13144</v>
      </c>
      <c r="M90">
        <v>1033</v>
      </c>
      <c r="N90" t="s">
        <v>598</v>
      </c>
      <c r="O90" t="s">
        <v>645</v>
      </c>
      <c r="P90" s="10">
        <v>6297</v>
      </c>
      <c r="Q90" s="11">
        <v>1</v>
      </c>
    </row>
    <row r="91" spans="1:17" x14ac:dyDescent="0.3">
      <c r="A91" s="9" t="s">
        <v>0</v>
      </c>
      <c r="B91" s="9">
        <v>2</v>
      </c>
      <c r="C91">
        <v>7353</v>
      </c>
      <c r="D91">
        <v>253050</v>
      </c>
      <c r="E91" t="s">
        <v>23176</v>
      </c>
      <c r="F91" t="s">
        <v>38</v>
      </c>
      <c r="G91" s="10">
        <v>82.005565269550303</v>
      </c>
      <c r="H91" s="11">
        <v>2.11223895707681E-3</v>
      </c>
      <c r="J91" s="9" t="s">
        <v>51</v>
      </c>
      <c r="K91" s="9">
        <v>1</v>
      </c>
      <c r="L91">
        <v>19307</v>
      </c>
      <c r="M91">
        <v>1033</v>
      </c>
      <c r="N91" t="s">
        <v>598</v>
      </c>
      <c r="O91" t="s">
        <v>690</v>
      </c>
      <c r="P91" s="10">
        <v>3920</v>
      </c>
      <c r="Q91" s="11">
        <v>1</v>
      </c>
    </row>
    <row r="92" spans="1:17" x14ac:dyDescent="0.3">
      <c r="A92" s="9" t="s">
        <v>0</v>
      </c>
      <c r="B92" s="9">
        <v>2</v>
      </c>
      <c r="C92">
        <v>221</v>
      </c>
      <c r="D92">
        <v>253050</v>
      </c>
      <c r="E92" t="s">
        <v>23176</v>
      </c>
      <c r="F92" t="s">
        <v>6</v>
      </c>
      <c r="G92" s="10">
        <v>49.7053596778266</v>
      </c>
      <c r="H92" s="11">
        <v>6.3238371091382502E-3</v>
      </c>
      <c r="J92" s="9" t="s">
        <v>51</v>
      </c>
      <c r="K92" s="9">
        <v>1</v>
      </c>
      <c r="L92">
        <v>6717</v>
      </c>
      <c r="M92">
        <v>1033</v>
      </c>
      <c r="N92" t="s">
        <v>598</v>
      </c>
      <c r="O92" t="s">
        <v>615</v>
      </c>
      <c r="P92" s="10">
        <v>1299.59362264887</v>
      </c>
      <c r="Q92" s="11">
        <v>0.20015302982425201</v>
      </c>
    </row>
    <row r="93" spans="1:17" x14ac:dyDescent="0.3">
      <c r="A93" s="9" t="s">
        <v>0</v>
      </c>
      <c r="B93" s="9">
        <v>2</v>
      </c>
      <c r="C93">
        <v>219</v>
      </c>
      <c r="D93">
        <v>253050</v>
      </c>
      <c r="E93" t="s">
        <v>23176</v>
      </c>
      <c r="F93" t="s">
        <v>3</v>
      </c>
      <c r="G93" s="10">
        <v>40.448080747659503</v>
      </c>
      <c r="H93" s="11">
        <v>7.3528596160079103E-3</v>
      </c>
      <c r="J93" s="9" t="s">
        <v>51</v>
      </c>
      <c r="K93" s="9">
        <v>1</v>
      </c>
      <c r="L93">
        <v>9739</v>
      </c>
      <c r="M93">
        <v>1033</v>
      </c>
      <c r="N93" t="s">
        <v>598</v>
      </c>
      <c r="O93" t="s">
        <v>632</v>
      </c>
      <c r="P93" s="10">
        <v>1185.16008259043</v>
      </c>
      <c r="Q93" s="11">
        <v>3.41161254667788E-2</v>
      </c>
    </row>
    <row r="94" spans="1:17" x14ac:dyDescent="0.3">
      <c r="A94" s="9" t="s">
        <v>0</v>
      </c>
      <c r="B94" s="9">
        <v>2</v>
      </c>
      <c r="C94">
        <v>221</v>
      </c>
      <c r="D94">
        <v>253710</v>
      </c>
      <c r="E94" t="s">
        <v>29</v>
      </c>
      <c r="F94" t="s">
        <v>6</v>
      </c>
      <c r="G94" s="10">
        <v>103.71180861418</v>
      </c>
      <c r="H94" s="11">
        <v>1.31948865921349E-2</v>
      </c>
      <c r="J94" s="9" t="s">
        <v>51</v>
      </c>
      <c r="K94" s="9">
        <v>1</v>
      </c>
      <c r="L94">
        <v>17646</v>
      </c>
      <c r="M94">
        <v>1035</v>
      </c>
      <c r="N94" t="s">
        <v>156</v>
      </c>
      <c r="O94" t="s">
        <v>682</v>
      </c>
      <c r="P94" s="10">
        <v>3807.16505851078</v>
      </c>
      <c r="Q94" s="11">
        <v>0.195530022007641</v>
      </c>
    </row>
    <row r="95" spans="1:17" x14ac:dyDescent="0.3">
      <c r="A95" s="9" t="s">
        <v>0</v>
      </c>
      <c r="B95" s="9">
        <v>2</v>
      </c>
      <c r="C95">
        <v>221</v>
      </c>
      <c r="D95">
        <v>253930</v>
      </c>
      <c r="E95" t="s">
        <v>17</v>
      </c>
      <c r="F95" t="s">
        <v>6</v>
      </c>
      <c r="G95" s="10">
        <v>48.814679390631298</v>
      </c>
      <c r="H95" s="11">
        <v>6.21051900644164E-3</v>
      </c>
      <c r="J95" s="9" t="s">
        <v>51</v>
      </c>
      <c r="K95" s="9">
        <v>1</v>
      </c>
      <c r="L95">
        <v>195</v>
      </c>
      <c r="M95">
        <v>1035</v>
      </c>
      <c r="N95" t="s">
        <v>156</v>
      </c>
      <c r="O95" t="s">
        <v>54</v>
      </c>
      <c r="P95" s="10">
        <v>2084.4290694762099</v>
      </c>
      <c r="Q95" s="11">
        <v>1.6507034393738499E-3</v>
      </c>
    </row>
    <row r="96" spans="1:17" x14ac:dyDescent="0.3">
      <c r="A96" s="9" t="s">
        <v>0</v>
      </c>
      <c r="B96" s="9">
        <v>2</v>
      </c>
      <c r="C96">
        <v>7353</v>
      </c>
      <c r="D96">
        <v>254150</v>
      </c>
      <c r="E96" t="s">
        <v>23207</v>
      </c>
      <c r="F96" t="s">
        <v>38</v>
      </c>
      <c r="G96" s="10">
        <v>24.2608634268313</v>
      </c>
      <c r="H96" s="11">
        <v>6.2489345319470698E-4</v>
      </c>
      <c r="J96" s="9" t="s">
        <v>51</v>
      </c>
      <c r="K96" s="9">
        <v>1</v>
      </c>
      <c r="L96">
        <v>30517</v>
      </c>
      <c r="M96">
        <v>1035</v>
      </c>
      <c r="N96" t="s">
        <v>156</v>
      </c>
      <c r="O96" t="s">
        <v>693</v>
      </c>
      <c r="P96" s="10">
        <v>979.018880608514</v>
      </c>
      <c r="Q96" s="11">
        <v>8.1537343267137005E-2</v>
      </c>
    </row>
    <row r="97" spans="1:17" x14ac:dyDescent="0.3">
      <c r="A97" s="9" t="s">
        <v>0</v>
      </c>
      <c r="B97" s="9">
        <v>2</v>
      </c>
      <c r="C97">
        <v>221</v>
      </c>
      <c r="D97">
        <v>254150</v>
      </c>
      <c r="E97" t="s">
        <v>23207</v>
      </c>
      <c r="F97" t="s">
        <v>6</v>
      </c>
      <c r="G97" s="10">
        <v>14.705037868607199</v>
      </c>
      <c r="H97" s="11">
        <v>1.87086995783807E-3</v>
      </c>
      <c r="J97" s="9" t="s">
        <v>51</v>
      </c>
      <c r="K97" s="9">
        <v>1</v>
      </c>
      <c r="L97">
        <v>195</v>
      </c>
      <c r="M97">
        <v>1037</v>
      </c>
      <c r="N97" t="s">
        <v>160</v>
      </c>
      <c r="O97" t="s">
        <v>54</v>
      </c>
      <c r="P97" s="10">
        <v>3705.1098128620802</v>
      </c>
      <c r="Q97" s="11">
        <v>2.9341547769174601E-3</v>
      </c>
    </row>
    <row r="98" spans="1:17" x14ac:dyDescent="0.3">
      <c r="A98" s="9" t="s">
        <v>0</v>
      </c>
      <c r="B98" s="9">
        <v>2</v>
      </c>
      <c r="C98">
        <v>13642</v>
      </c>
      <c r="D98">
        <v>254920</v>
      </c>
      <c r="E98" t="s">
        <v>13366</v>
      </c>
      <c r="F98" t="s">
        <v>23248</v>
      </c>
      <c r="G98" s="10">
        <v>1399.4305401419999</v>
      </c>
      <c r="H98" s="11">
        <v>0.82855567799999996</v>
      </c>
      <c r="J98" s="9" t="s">
        <v>51</v>
      </c>
      <c r="K98" s="9">
        <v>1</v>
      </c>
      <c r="L98">
        <v>3222</v>
      </c>
      <c r="M98">
        <v>1037</v>
      </c>
      <c r="N98" t="s">
        <v>160</v>
      </c>
      <c r="O98" t="s">
        <v>545</v>
      </c>
      <c r="P98" s="10">
        <v>2579.23685538268</v>
      </c>
      <c r="Q98" s="11">
        <v>6.28668158866766E-2</v>
      </c>
    </row>
    <row r="99" spans="1:17" x14ac:dyDescent="0.3">
      <c r="A99" s="9" t="s">
        <v>0</v>
      </c>
      <c r="B99" s="9">
        <v>2</v>
      </c>
      <c r="C99">
        <v>221</v>
      </c>
      <c r="D99">
        <v>255140</v>
      </c>
      <c r="E99" t="s">
        <v>23202</v>
      </c>
      <c r="F99" t="s">
        <v>6</v>
      </c>
      <c r="G99" s="10">
        <v>136.44934816625701</v>
      </c>
      <c r="H99" s="11">
        <v>1.73599679600836E-2</v>
      </c>
      <c r="J99" s="9" t="s">
        <v>51</v>
      </c>
      <c r="K99" s="9">
        <v>1</v>
      </c>
      <c r="L99">
        <v>4430</v>
      </c>
      <c r="M99">
        <v>1039</v>
      </c>
      <c r="N99" t="s">
        <v>165</v>
      </c>
      <c r="O99" t="s">
        <v>562</v>
      </c>
      <c r="P99" s="10">
        <v>8956.0287208937607</v>
      </c>
      <c r="Q99" s="11">
        <v>0.41216939209782999</v>
      </c>
    </row>
    <row r="100" spans="1:17" x14ac:dyDescent="0.3">
      <c r="A100" s="9" t="s">
        <v>0</v>
      </c>
      <c r="B100" s="9">
        <v>2</v>
      </c>
      <c r="C100">
        <v>7353</v>
      </c>
      <c r="D100">
        <v>255910</v>
      </c>
      <c r="E100" t="s">
        <v>42</v>
      </c>
      <c r="F100" t="s">
        <v>38</v>
      </c>
      <c r="G100" s="10">
        <v>753.97621787835703</v>
      </c>
      <c r="H100" s="11">
        <v>1.9420364153058801E-2</v>
      </c>
      <c r="J100" s="9" t="s">
        <v>51</v>
      </c>
      <c r="K100" s="9">
        <v>1</v>
      </c>
      <c r="L100">
        <v>604</v>
      </c>
      <c r="M100">
        <v>1039</v>
      </c>
      <c r="N100" t="s">
        <v>165</v>
      </c>
      <c r="O100" t="s">
        <v>501</v>
      </c>
      <c r="P100" s="10">
        <v>3627.00000137095</v>
      </c>
      <c r="Q100" s="11">
        <v>1.0000000003779801</v>
      </c>
    </row>
    <row r="101" spans="1:17" x14ac:dyDescent="0.3">
      <c r="A101" s="9" t="s">
        <v>0</v>
      </c>
      <c r="B101" s="9">
        <v>2</v>
      </c>
      <c r="C101">
        <v>26616</v>
      </c>
      <c r="D101">
        <v>256320</v>
      </c>
      <c r="E101" t="s">
        <v>23215</v>
      </c>
      <c r="F101" t="s">
        <v>23263</v>
      </c>
      <c r="G101" s="10">
        <v>106.785185248</v>
      </c>
      <c r="H101" s="11">
        <v>0.143915344</v>
      </c>
      <c r="J101" s="9" t="s">
        <v>51</v>
      </c>
      <c r="K101" s="9">
        <v>1</v>
      </c>
      <c r="L101">
        <v>20841</v>
      </c>
      <c r="M101">
        <v>1039</v>
      </c>
      <c r="N101" t="s">
        <v>165</v>
      </c>
      <c r="O101" t="s">
        <v>692</v>
      </c>
      <c r="P101" s="10">
        <v>2517.8189604306299</v>
      </c>
      <c r="Q101" s="11">
        <v>0.11982766801973301</v>
      </c>
    </row>
    <row r="102" spans="1:17" x14ac:dyDescent="0.3">
      <c r="A102" s="9" t="s">
        <v>0</v>
      </c>
      <c r="B102" s="9">
        <v>2</v>
      </c>
      <c r="C102">
        <v>1276</v>
      </c>
      <c r="D102">
        <v>256320</v>
      </c>
      <c r="E102" t="s">
        <v>23215</v>
      </c>
      <c r="F102" t="s">
        <v>23211</v>
      </c>
      <c r="G102" s="10">
        <v>5.4755555587764499</v>
      </c>
      <c r="H102" s="11">
        <v>3.65524403122593E-3</v>
      </c>
      <c r="J102" s="9" t="s">
        <v>51</v>
      </c>
      <c r="K102" s="9">
        <v>1</v>
      </c>
      <c r="L102">
        <v>30517</v>
      </c>
      <c r="M102">
        <v>1039</v>
      </c>
      <c r="N102" t="s">
        <v>165</v>
      </c>
      <c r="O102" t="s">
        <v>693</v>
      </c>
      <c r="P102" s="10">
        <v>1466.9417868887001</v>
      </c>
      <c r="Q102" s="11">
        <v>0.122173880810253</v>
      </c>
    </row>
    <row r="103" spans="1:17" x14ac:dyDescent="0.3">
      <c r="A103" s="9" t="s">
        <v>0</v>
      </c>
      <c r="B103" s="9">
        <v>2</v>
      </c>
      <c r="C103">
        <v>221</v>
      </c>
      <c r="D103">
        <v>256350</v>
      </c>
      <c r="E103" t="s">
        <v>23177</v>
      </c>
      <c r="F103" t="s">
        <v>6</v>
      </c>
      <c r="G103" s="10">
        <v>59.651368742764703</v>
      </c>
      <c r="H103" s="11">
        <v>7.58923266447388E-3</v>
      </c>
      <c r="J103" s="9" t="s">
        <v>51</v>
      </c>
      <c r="K103" s="9">
        <v>1</v>
      </c>
      <c r="L103">
        <v>195</v>
      </c>
      <c r="M103">
        <v>1039</v>
      </c>
      <c r="N103" t="s">
        <v>165</v>
      </c>
      <c r="O103" t="s">
        <v>54</v>
      </c>
      <c r="P103" s="10">
        <v>888.06297359654798</v>
      </c>
      <c r="Q103" s="11">
        <v>7.0327584006720802E-4</v>
      </c>
    </row>
    <row r="104" spans="1:17" x14ac:dyDescent="0.3">
      <c r="A104" s="9" t="s">
        <v>0</v>
      </c>
      <c r="B104" s="9">
        <v>2</v>
      </c>
      <c r="C104">
        <v>219</v>
      </c>
      <c r="D104">
        <v>256350</v>
      </c>
      <c r="E104" t="s">
        <v>23177</v>
      </c>
      <c r="F104" t="s">
        <v>3</v>
      </c>
      <c r="G104" s="10">
        <v>48.541714520417798</v>
      </c>
      <c r="H104" s="11">
        <v>8.8241618833699107E-3</v>
      </c>
      <c r="J104" s="9" t="s">
        <v>51</v>
      </c>
      <c r="K104" s="9">
        <v>1</v>
      </c>
      <c r="L104">
        <v>17646</v>
      </c>
      <c r="M104">
        <v>1039</v>
      </c>
      <c r="N104" t="s">
        <v>165</v>
      </c>
      <c r="O104" t="s">
        <v>682</v>
      </c>
      <c r="P104" s="10">
        <v>836.24169781878504</v>
      </c>
      <c r="Q104" s="11">
        <v>4.2948061107225301E-2</v>
      </c>
    </row>
    <row r="105" spans="1:17" x14ac:dyDescent="0.3">
      <c r="A105" s="9" t="s">
        <v>0</v>
      </c>
      <c r="B105" s="9">
        <v>2</v>
      </c>
      <c r="C105">
        <v>221</v>
      </c>
      <c r="D105">
        <v>256680</v>
      </c>
      <c r="E105" t="s">
        <v>18</v>
      </c>
      <c r="F105" t="s">
        <v>6</v>
      </c>
      <c r="G105" s="10">
        <v>105.6317642084</v>
      </c>
      <c r="H105" s="11">
        <v>1.3439155751704899E-2</v>
      </c>
      <c r="J105" s="9" t="s">
        <v>51</v>
      </c>
      <c r="K105" s="9">
        <v>1</v>
      </c>
      <c r="L105">
        <v>17534</v>
      </c>
      <c r="M105">
        <v>1041</v>
      </c>
      <c r="N105" t="s">
        <v>169</v>
      </c>
      <c r="O105" t="s">
        <v>681</v>
      </c>
      <c r="P105" s="10">
        <v>4292.6596091471802</v>
      </c>
      <c r="Q105" s="11">
        <v>0.27478297331629598</v>
      </c>
    </row>
    <row r="106" spans="1:17" x14ac:dyDescent="0.3">
      <c r="A106" s="9" t="s">
        <v>0</v>
      </c>
      <c r="B106" s="9">
        <v>2</v>
      </c>
      <c r="C106">
        <v>10433</v>
      </c>
      <c r="D106">
        <v>257340</v>
      </c>
      <c r="E106" t="s">
        <v>23241</v>
      </c>
      <c r="F106" t="s">
        <v>23238</v>
      </c>
      <c r="G106" s="10">
        <v>99.215371707543895</v>
      </c>
      <c r="H106" s="11">
        <v>2.0830437058060799E-2</v>
      </c>
      <c r="J106" s="9" t="s">
        <v>51</v>
      </c>
      <c r="K106" s="9">
        <v>1</v>
      </c>
      <c r="L106">
        <v>4430</v>
      </c>
      <c r="M106">
        <v>1041</v>
      </c>
      <c r="N106" t="s">
        <v>169</v>
      </c>
      <c r="O106" t="s">
        <v>562</v>
      </c>
      <c r="P106" s="10">
        <v>1213.7342516388401</v>
      </c>
      <c r="Q106" s="11">
        <v>5.5857805312662302E-2</v>
      </c>
    </row>
    <row r="107" spans="1:17" x14ac:dyDescent="0.3">
      <c r="A107" s="9" t="s">
        <v>0</v>
      </c>
      <c r="B107" s="9">
        <v>2</v>
      </c>
      <c r="C107">
        <v>10433</v>
      </c>
      <c r="D107">
        <v>258550</v>
      </c>
      <c r="E107" t="s">
        <v>23242</v>
      </c>
      <c r="F107" t="s">
        <v>23238</v>
      </c>
      <c r="G107" s="10">
        <v>83.151930743908096</v>
      </c>
      <c r="H107" s="11">
        <v>1.7457890141488099E-2</v>
      </c>
      <c r="J107" s="9" t="s">
        <v>51</v>
      </c>
      <c r="K107" s="9">
        <v>1</v>
      </c>
      <c r="L107">
        <v>30517</v>
      </c>
      <c r="M107">
        <v>1041</v>
      </c>
      <c r="N107" t="s">
        <v>169</v>
      </c>
      <c r="O107" t="s">
        <v>693</v>
      </c>
      <c r="P107" s="10">
        <v>669.73038349722799</v>
      </c>
      <c r="Q107" s="11">
        <v>5.5778327933474398E-2</v>
      </c>
    </row>
    <row r="108" spans="1:17" x14ac:dyDescent="0.3">
      <c r="A108" s="9" t="s">
        <v>0</v>
      </c>
      <c r="B108" s="9">
        <v>2</v>
      </c>
      <c r="C108">
        <v>11824</v>
      </c>
      <c r="D108">
        <v>258660</v>
      </c>
      <c r="E108" t="s">
        <v>4848</v>
      </c>
      <c r="F108" t="s">
        <v>44</v>
      </c>
      <c r="G108" s="10">
        <v>2135.1509136484801</v>
      </c>
      <c r="H108" s="11">
        <v>3.7682902060473401E-2</v>
      </c>
      <c r="J108" s="9" t="s">
        <v>51</v>
      </c>
      <c r="K108" s="9">
        <v>1</v>
      </c>
      <c r="L108">
        <v>195</v>
      </c>
      <c r="M108">
        <v>1041</v>
      </c>
      <c r="N108" t="s">
        <v>169</v>
      </c>
      <c r="O108" t="s">
        <v>54</v>
      </c>
      <c r="P108" s="10">
        <v>347.79305559988097</v>
      </c>
      <c r="Q108" s="11">
        <v>2.7542467214455499E-4</v>
      </c>
    </row>
    <row r="109" spans="1:17" x14ac:dyDescent="0.3">
      <c r="A109" s="9" t="s">
        <v>0</v>
      </c>
      <c r="B109" s="9">
        <v>2</v>
      </c>
      <c r="C109">
        <v>213</v>
      </c>
      <c r="D109">
        <v>259650</v>
      </c>
      <c r="E109" t="s">
        <v>23149</v>
      </c>
      <c r="F109" t="s">
        <v>23146</v>
      </c>
      <c r="G109" s="10">
        <v>69.745436933948994</v>
      </c>
      <c r="H109" s="11">
        <v>4.82133533346806E-3</v>
      </c>
      <c r="J109" s="9" t="s">
        <v>51</v>
      </c>
      <c r="K109" s="9">
        <v>1</v>
      </c>
      <c r="L109">
        <v>4618</v>
      </c>
      <c r="M109">
        <v>1043</v>
      </c>
      <c r="N109" t="s">
        <v>506</v>
      </c>
      <c r="O109" t="s">
        <v>581</v>
      </c>
      <c r="P109" s="10">
        <v>28225.897208283601</v>
      </c>
      <c r="Q109" s="11">
        <v>0.801621573039209</v>
      </c>
    </row>
    <row r="110" spans="1:17" x14ac:dyDescent="0.3">
      <c r="A110" s="9" t="s">
        <v>0</v>
      </c>
      <c r="B110" s="9">
        <v>2</v>
      </c>
      <c r="C110">
        <v>14856</v>
      </c>
      <c r="D110">
        <v>260310</v>
      </c>
      <c r="E110" t="s">
        <v>6193</v>
      </c>
      <c r="F110" t="s">
        <v>23249</v>
      </c>
      <c r="G110" s="10">
        <v>937.09528536000005</v>
      </c>
      <c r="H110" s="11">
        <v>0.68004012000000003</v>
      </c>
      <c r="J110" s="9" t="s">
        <v>51</v>
      </c>
      <c r="K110" s="9">
        <v>1</v>
      </c>
      <c r="L110">
        <v>4617</v>
      </c>
      <c r="M110">
        <v>1043</v>
      </c>
      <c r="N110" t="s">
        <v>506</v>
      </c>
      <c r="O110" t="s">
        <v>578</v>
      </c>
      <c r="P110" s="10">
        <v>6681.99999999999</v>
      </c>
      <c r="Q110" s="11">
        <v>0.999999999999999</v>
      </c>
    </row>
    <row r="111" spans="1:17" x14ac:dyDescent="0.3">
      <c r="A111" s="9" t="s">
        <v>0</v>
      </c>
      <c r="B111" s="9">
        <v>2</v>
      </c>
      <c r="C111">
        <v>219</v>
      </c>
      <c r="D111">
        <v>260310</v>
      </c>
      <c r="E111" t="s">
        <v>6193</v>
      </c>
      <c r="F111" t="s">
        <v>3</v>
      </c>
      <c r="G111" s="10">
        <v>16.407326471597202</v>
      </c>
      <c r="H111" s="11">
        <v>2.982607975204E-3</v>
      </c>
      <c r="J111" s="9" t="s">
        <v>51</v>
      </c>
      <c r="K111" s="9">
        <v>1</v>
      </c>
      <c r="L111">
        <v>750</v>
      </c>
      <c r="M111">
        <v>1043</v>
      </c>
      <c r="N111" t="s">
        <v>506</v>
      </c>
      <c r="O111" t="s">
        <v>507</v>
      </c>
      <c r="P111" s="10">
        <v>751.57371443550096</v>
      </c>
      <c r="Q111" s="11">
        <v>6.0135518837854098E-2</v>
      </c>
    </row>
    <row r="112" spans="1:17" x14ac:dyDescent="0.3">
      <c r="A112" s="9" t="s">
        <v>0</v>
      </c>
      <c r="B112" s="9">
        <v>2</v>
      </c>
      <c r="C112">
        <v>221</v>
      </c>
      <c r="D112">
        <v>261080</v>
      </c>
      <c r="E112" t="s">
        <v>19</v>
      </c>
      <c r="F112" t="s">
        <v>6</v>
      </c>
      <c r="G112" s="10">
        <v>24.8074586198675</v>
      </c>
      <c r="H112" s="11">
        <v>3.1561652188126601E-3</v>
      </c>
      <c r="J112" s="9" t="s">
        <v>51</v>
      </c>
      <c r="K112" s="9">
        <v>1</v>
      </c>
      <c r="L112">
        <v>195</v>
      </c>
      <c r="M112">
        <v>1043</v>
      </c>
      <c r="N112" t="s">
        <v>506</v>
      </c>
      <c r="O112" t="s">
        <v>54</v>
      </c>
      <c r="P112" s="10">
        <v>519.58977831340201</v>
      </c>
      <c r="Q112" s="11">
        <v>4.1147412818463299E-4</v>
      </c>
    </row>
    <row r="113" spans="1:17" x14ac:dyDescent="0.3">
      <c r="A113" s="9" t="s">
        <v>0</v>
      </c>
      <c r="B113" s="9">
        <v>2</v>
      </c>
      <c r="C113">
        <v>26616</v>
      </c>
      <c r="D113">
        <v>261630</v>
      </c>
      <c r="E113" t="s">
        <v>23216</v>
      </c>
      <c r="F113" t="s">
        <v>23263</v>
      </c>
      <c r="G113" s="10">
        <v>173.52592602799999</v>
      </c>
      <c r="H113" s="11">
        <v>0.23386243399999901</v>
      </c>
      <c r="J113" s="9" t="s">
        <v>51</v>
      </c>
      <c r="K113" s="9">
        <v>1</v>
      </c>
      <c r="L113">
        <v>195</v>
      </c>
      <c r="M113">
        <v>1045</v>
      </c>
      <c r="N113" t="s">
        <v>172</v>
      </c>
      <c r="O113" t="s">
        <v>54</v>
      </c>
      <c r="P113" s="10">
        <v>11322.795936817</v>
      </c>
      <c r="Q113" s="11">
        <v>8.9667614359882804E-3</v>
      </c>
    </row>
    <row r="114" spans="1:17" x14ac:dyDescent="0.3">
      <c r="A114" s="9" t="s">
        <v>0</v>
      </c>
      <c r="B114" s="9">
        <v>2</v>
      </c>
      <c r="C114">
        <v>1276</v>
      </c>
      <c r="D114">
        <v>261630</v>
      </c>
      <c r="E114" t="s">
        <v>23216</v>
      </c>
      <c r="F114" t="s">
        <v>23211</v>
      </c>
      <c r="G114" s="10">
        <v>8.8977777830117404</v>
      </c>
      <c r="H114" s="11">
        <v>5.9397715507421497E-3</v>
      </c>
      <c r="J114" s="9" t="s">
        <v>51</v>
      </c>
      <c r="K114" s="9">
        <v>1</v>
      </c>
      <c r="L114">
        <v>14602</v>
      </c>
      <c r="M114">
        <v>1045</v>
      </c>
      <c r="N114" t="s">
        <v>172</v>
      </c>
      <c r="O114" t="s">
        <v>663</v>
      </c>
      <c r="P114" s="10">
        <v>6705.6201483334798</v>
      </c>
      <c r="Q114" s="11">
        <v>0.46408887454726799</v>
      </c>
    </row>
    <row r="115" spans="1:17" x14ac:dyDescent="0.3">
      <c r="A115" s="9" t="s">
        <v>0</v>
      </c>
      <c r="B115" s="9">
        <v>2</v>
      </c>
      <c r="C115">
        <v>14856</v>
      </c>
      <c r="D115">
        <v>262510</v>
      </c>
      <c r="E115" t="s">
        <v>23157</v>
      </c>
      <c r="F115" t="s">
        <v>23249</v>
      </c>
      <c r="G115" s="10">
        <v>44.228686242000002</v>
      </c>
      <c r="H115" s="11">
        <v>3.2096289E-2</v>
      </c>
      <c r="J115" s="9" t="s">
        <v>51</v>
      </c>
      <c r="K115" s="9">
        <v>1</v>
      </c>
      <c r="L115">
        <v>5309</v>
      </c>
      <c r="M115">
        <v>1045</v>
      </c>
      <c r="N115" t="s">
        <v>172</v>
      </c>
      <c r="O115" t="s">
        <v>595</v>
      </c>
      <c r="P115" s="10">
        <v>1929.06025798264</v>
      </c>
      <c r="Q115" s="11">
        <v>7.5507290511297995E-2</v>
      </c>
    </row>
    <row r="116" spans="1:17" x14ac:dyDescent="0.3">
      <c r="A116" s="9" t="s">
        <v>0</v>
      </c>
      <c r="B116" s="9">
        <v>2</v>
      </c>
      <c r="C116">
        <v>219</v>
      </c>
      <c r="D116">
        <v>262510</v>
      </c>
      <c r="E116" t="s">
        <v>23157</v>
      </c>
      <c r="F116" t="s">
        <v>3</v>
      </c>
      <c r="G116" s="10">
        <v>0.77438709373461001</v>
      </c>
      <c r="H116" s="11">
        <v>1.4077205848656799E-4</v>
      </c>
      <c r="J116" s="9" t="s">
        <v>51</v>
      </c>
      <c r="K116" s="9">
        <v>1</v>
      </c>
      <c r="L116">
        <v>4430</v>
      </c>
      <c r="M116">
        <v>1045</v>
      </c>
      <c r="N116" t="s">
        <v>172</v>
      </c>
      <c r="O116" t="s">
        <v>562</v>
      </c>
      <c r="P116" s="10">
        <v>1334.7517391465101</v>
      </c>
      <c r="Q116" s="11">
        <v>6.14272050783062E-2</v>
      </c>
    </row>
    <row r="117" spans="1:17" x14ac:dyDescent="0.3">
      <c r="A117" s="9" t="s">
        <v>0</v>
      </c>
      <c r="B117" s="9">
        <v>2</v>
      </c>
      <c r="C117">
        <v>10433</v>
      </c>
      <c r="D117">
        <v>263610</v>
      </c>
      <c r="E117" t="s">
        <v>23243</v>
      </c>
      <c r="F117" t="s">
        <v>23238</v>
      </c>
      <c r="G117" s="10">
        <v>106.77463804337199</v>
      </c>
      <c r="H117" s="11">
        <v>2.2417517959977401E-2</v>
      </c>
      <c r="J117" s="9" t="s">
        <v>51</v>
      </c>
      <c r="K117" s="9">
        <v>1</v>
      </c>
      <c r="L117">
        <v>20841</v>
      </c>
      <c r="M117">
        <v>1045</v>
      </c>
      <c r="N117" t="s">
        <v>172</v>
      </c>
      <c r="O117" t="s">
        <v>692</v>
      </c>
      <c r="P117" s="10">
        <v>949.85986396787496</v>
      </c>
      <c r="Q117" s="11">
        <v>4.5205590327806702E-2</v>
      </c>
    </row>
    <row r="118" spans="1:17" x14ac:dyDescent="0.3">
      <c r="A118" s="9" t="s">
        <v>0</v>
      </c>
      <c r="B118" s="9">
        <v>2</v>
      </c>
      <c r="C118">
        <v>221</v>
      </c>
      <c r="D118">
        <v>264600</v>
      </c>
      <c r="E118" t="s">
        <v>20</v>
      </c>
      <c r="F118" t="s">
        <v>6</v>
      </c>
      <c r="G118" s="10">
        <v>149.64499854700901</v>
      </c>
      <c r="H118" s="11">
        <v>1.9038803886387901E-2</v>
      </c>
      <c r="J118" s="9" t="s">
        <v>51</v>
      </c>
      <c r="K118" s="9">
        <v>1</v>
      </c>
      <c r="L118">
        <v>195</v>
      </c>
      <c r="M118">
        <v>1047</v>
      </c>
      <c r="N118" t="s">
        <v>184</v>
      </c>
      <c r="O118" t="s">
        <v>54</v>
      </c>
      <c r="P118" s="10">
        <v>14864.752651725001</v>
      </c>
      <c r="Q118" s="11">
        <v>1.1771711826015699E-2</v>
      </c>
    </row>
    <row r="119" spans="1:17" x14ac:dyDescent="0.3">
      <c r="A119" s="9" t="s">
        <v>0</v>
      </c>
      <c r="B119" s="9">
        <v>2</v>
      </c>
      <c r="C119">
        <v>221</v>
      </c>
      <c r="D119">
        <v>265590</v>
      </c>
      <c r="E119" t="s">
        <v>23178</v>
      </c>
      <c r="F119" t="s">
        <v>6</v>
      </c>
      <c r="G119" s="10">
        <v>48.077222811094998</v>
      </c>
      <c r="H119" s="11">
        <v>6.1166950141342304E-3</v>
      </c>
      <c r="J119" s="9" t="s">
        <v>51</v>
      </c>
      <c r="K119" s="9">
        <v>1</v>
      </c>
      <c r="L119">
        <v>30517</v>
      </c>
      <c r="M119">
        <v>1047</v>
      </c>
      <c r="N119" t="s">
        <v>184</v>
      </c>
      <c r="O119" t="s">
        <v>693</v>
      </c>
      <c r="P119" s="10">
        <v>2535.8088649166398</v>
      </c>
      <c r="Q119" s="11">
        <v>0.211194208787927</v>
      </c>
    </row>
    <row r="120" spans="1:17" x14ac:dyDescent="0.3">
      <c r="A120" s="9" t="s">
        <v>0</v>
      </c>
      <c r="B120" s="9">
        <v>2</v>
      </c>
      <c r="C120">
        <v>219</v>
      </c>
      <c r="D120">
        <v>265590</v>
      </c>
      <c r="E120" t="s">
        <v>23178</v>
      </c>
      <c r="F120" t="s">
        <v>3</v>
      </c>
      <c r="G120" s="10">
        <v>39.123173094226203</v>
      </c>
      <c r="H120" s="11">
        <v>7.1120111060218498E-3</v>
      </c>
      <c r="J120" s="9" t="s">
        <v>51</v>
      </c>
      <c r="K120" s="9">
        <v>1</v>
      </c>
      <c r="L120">
        <v>3222</v>
      </c>
      <c r="M120">
        <v>1047</v>
      </c>
      <c r="N120" t="s">
        <v>184</v>
      </c>
      <c r="O120" t="s">
        <v>545</v>
      </c>
      <c r="P120" s="10">
        <v>2105.3981409518801</v>
      </c>
      <c r="Q120" s="11">
        <v>5.1317379797496399E-2</v>
      </c>
    </row>
    <row r="121" spans="1:17" x14ac:dyDescent="0.3">
      <c r="A121" s="9" t="s">
        <v>0</v>
      </c>
      <c r="B121" s="9">
        <v>2</v>
      </c>
      <c r="C121">
        <v>221</v>
      </c>
      <c r="D121">
        <v>267460</v>
      </c>
      <c r="E121" t="s">
        <v>23188</v>
      </c>
      <c r="F121" t="s">
        <v>6</v>
      </c>
      <c r="G121" s="10">
        <v>145.64098308322201</v>
      </c>
      <c r="H121" s="11">
        <v>1.85293871607153E-2</v>
      </c>
      <c r="J121" s="9" t="s">
        <v>51</v>
      </c>
      <c r="K121" s="9">
        <v>1</v>
      </c>
      <c r="L121">
        <v>1780</v>
      </c>
      <c r="M121">
        <v>1047</v>
      </c>
      <c r="N121" t="s">
        <v>184</v>
      </c>
      <c r="O121" t="s">
        <v>542</v>
      </c>
      <c r="P121" s="10">
        <v>207.00257061198599</v>
      </c>
      <c r="Q121" s="11">
        <v>1.0029194312596201E-2</v>
      </c>
    </row>
    <row r="122" spans="1:17" x14ac:dyDescent="0.3">
      <c r="A122" s="9" t="s">
        <v>0</v>
      </c>
      <c r="B122" s="9">
        <v>2</v>
      </c>
      <c r="C122">
        <v>10210</v>
      </c>
      <c r="D122">
        <v>267570</v>
      </c>
      <c r="E122" t="s">
        <v>23234</v>
      </c>
      <c r="F122" t="s">
        <v>23233</v>
      </c>
      <c r="G122" s="10">
        <v>127.143213446302</v>
      </c>
      <c r="H122" s="11">
        <v>1.9761146012791799E-2</v>
      </c>
      <c r="J122" s="9" t="s">
        <v>51</v>
      </c>
      <c r="K122" s="9">
        <v>1</v>
      </c>
      <c r="L122">
        <v>16629</v>
      </c>
      <c r="M122">
        <v>1049</v>
      </c>
      <c r="N122" t="s">
        <v>555</v>
      </c>
      <c r="O122" t="s">
        <v>669</v>
      </c>
      <c r="P122" s="10">
        <v>15899.7933989712</v>
      </c>
      <c r="Q122" s="11">
        <v>0.63147040783872499</v>
      </c>
    </row>
    <row r="123" spans="1:17" x14ac:dyDescent="0.3">
      <c r="A123" s="9" t="s">
        <v>0</v>
      </c>
      <c r="B123" s="9">
        <v>2</v>
      </c>
      <c r="C123">
        <v>221</v>
      </c>
      <c r="D123">
        <v>268230</v>
      </c>
      <c r="E123" t="s">
        <v>23203</v>
      </c>
      <c r="F123" t="s">
        <v>6</v>
      </c>
      <c r="G123" s="10">
        <v>160.38783032227499</v>
      </c>
      <c r="H123" s="11">
        <v>2.04055763768798E-2</v>
      </c>
      <c r="J123" s="9" t="s">
        <v>51</v>
      </c>
      <c r="K123" s="9">
        <v>1</v>
      </c>
      <c r="L123">
        <v>6612</v>
      </c>
      <c r="M123">
        <v>1049</v>
      </c>
      <c r="N123" t="s">
        <v>555</v>
      </c>
      <c r="O123" t="s">
        <v>614</v>
      </c>
      <c r="P123" s="10">
        <v>6457</v>
      </c>
      <c r="Q123" s="11">
        <v>1</v>
      </c>
    </row>
    <row r="124" spans="1:17" x14ac:dyDescent="0.3">
      <c r="A124" s="9" t="s">
        <v>0</v>
      </c>
      <c r="B124" s="9">
        <v>2</v>
      </c>
      <c r="C124">
        <v>19558</v>
      </c>
      <c r="D124">
        <v>268340</v>
      </c>
      <c r="E124" t="s">
        <v>23258</v>
      </c>
      <c r="F124" t="s">
        <v>23255</v>
      </c>
      <c r="G124" s="10">
        <v>215.37663606542</v>
      </c>
      <c r="H124" s="11">
        <v>7.9463044593204094E-3</v>
      </c>
      <c r="J124" s="9" t="s">
        <v>51</v>
      </c>
      <c r="K124" s="9">
        <v>1</v>
      </c>
      <c r="L124">
        <v>11714</v>
      </c>
      <c r="M124">
        <v>1049</v>
      </c>
      <c r="N124" t="s">
        <v>555</v>
      </c>
      <c r="O124" t="s">
        <v>637</v>
      </c>
      <c r="P124" s="10">
        <v>5660.8999312174601</v>
      </c>
      <c r="Q124" s="11">
        <v>0.38371178277078999</v>
      </c>
    </row>
    <row r="125" spans="1:17" x14ac:dyDescent="0.3">
      <c r="A125" s="9" t="s">
        <v>0</v>
      </c>
      <c r="B125" s="9">
        <v>2</v>
      </c>
      <c r="C125">
        <v>16955</v>
      </c>
      <c r="D125">
        <v>268560</v>
      </c>
      <c r="E125" t="s">
        <v>7635</v>
      </c>
      <c r="F125" t="s">
        <v>23250</v>
      </c>
      <c r="G125" s="10">
        <v>1048.208021676</v>
      </c>
      <c r="H125" s="11">
        <v>0.49537241100000001</v>
      </c>
      <c r="J125" s="9" t="s">
        <v>51</v>
      </c>
      <c r="K125" s="9">
        <v>1</v>
      </c>
      <c r="L125">
        <v>195</v>
      </c>
      <c r="M125">
        <v>1049</v>
      </c>
      <c r="N125" t="s">
        <v>555</v>
      </c>
      <c r="O125" t="s">
        <v>54</v>
      </c>
      <c r="P125" s="10">
        <v>1164.78032946706</v>
      </c>
      <c r="Q125" s="11">
        <v>9.2241416324587795E-4</v>
      </c>
    </row>
    <row r="126" spans="1:17" x14ac:dyDescent="0.3">
      <c r="A126" s="9" t="s">
        <v>0</v>
      </c>
      <c r="B126" s="9">
        <v>2</v>
      </c>
      <c r="C126">
        <v>7353</v>
      </c>
      <c r="D126">
        <v>268670</v>
      </c>
      <c r="E126" t="s">
        <v>23208</v>
      </c>
      <c r="F126" t="s">
        <v>38</v>
      </c>
      <c r="G126" s="10">
        <v>26.7880366332367</v>
      </c>
      <c r="H126" s="11">
        <v>6.8998651950434695E-4</v>
      </c>
      <c r="J126" s="9" t="s">
        <v>51</v>
      </c>
      <c r="K126" s="9">
        <v>1</v>
      </c>
      <c r="L126">
        <v>3426</v>
      </c>
      <c r="M126">
        <v>1049</v>
      </c>
      <c r="N126" t="s">
        <v>555</v>
      </c>
      <c r="O126" t="s">
        <v>546</v>
      </c>
      <c r="P126" s="10">
        <v>1073.5440479788299</v>
      </c>
      <c r="Q126" s="11">
        <v>6.2015137656913501E-2</v>
      </c>
    </row>
    <row r="127" spans="1:17" x14ac:dyDescent="0.3">
      <c r="A127" s="9" t="s">
        <v>0</v>
      </c>
      <c r="B127" s="9">
        <v>2</v>
      </c>
      <c r="C127">
        <v>221</v>
      </c>
      <c r="D127">
        <v>268670</v>
      </c>
      <c r="E127" t="s">
        <v>23208</v>
      </c>
      <c r="F127" t="s">
        <v>6</v>
      </c>
      <c r="G127" s="10">
        <v>16.236812605841902</v>
      </c>
      <c r="H127" s="11">
        <v>2.065752239929E-3</v>
      </c>
      <c r="J127" s="9" t="s">
        <v>51</v>
      </c>
      <c r="K127" s="9">
        <v>1</v>
      </c>
      <c r="L127">
        <v>195</v>
      </c>
      <c r="M127">
        <v>1051</v>
      </c>
      <c r="N127" t="s">
        <v>189</v>
      </c>
      <c r="O127" t="s">
        <v>54</v>
      </c>
      <c r="P127" s="10">
        <v>19132.445249256001</v>
      </c>
      <c r="Q127" s="11">
        <v>1.51513878016079E-2</v>
      </c>
    </row>
    <row r="128" spans="1:17" x14ac:dyDescent="0.3">
      <c r="A128" s="9" t="s">
        <v>0</v>
      </c>
      <c r="B128" s="9">
        <v>2</v>
      </c>
      <c r="C128">
        <v>221</v>
      </c>
      <c r="D128">
        <v>268890</v>
      </c>
      <c r="E128" t="s">
        <v>23189</v>
      </c>
      <c r="F128" t="s">
        <v>6</v>
      </c>
      <c r="G128" s="10">
        <v>55.107399097825997</v>
      </c>
      <c r="H128" s="11">
        <v>7.0111194780949097E-3</v>
      </c>
      <c r="J128" s="9" t="s">
        <v>51</v>
      </c>
      <c r="K128" s="9">
        <v>1</v>
      </c>
      <c r="L128">
        <v>3222</v>
      </c>
      <c r="M128">
        <v>1051</v>
      </c>
      <c r="N128" t="s">
        <v>189</v>
      </c>
      <c r="O128" t="s">
        <v>545</v>
      </c>
      <c r="P128" s="10">
        <v>13318.6627152498</v>
      </c>
      <c r="Q128" s="11">
        <v>0.32463165026079999</v>
      </c>
    </row>
    <row r="129" spans="1:17" x14ac:dyDescent="0.3">
      <c r="A129" s="9" t="s">
        <v>0</v>
      </c>
      <c r="B129" s="9">
        <v>2</v>
      </c>
      <c r="C129">
        <v>221</v>
      </c>
      <c r="D129">
        <v>269770</v>
      </c>
      <c r="E129" t="s">
        <v>23190</v>
      </c>
      <c r="F129" t="s">
        <v>6</v>
      </c>
      <c r="G129" s="10">
        <v>118.874532931787</v>
      </c>
      <c r="H129" s="11">
        <v>1.51239863780899E-2</v>
      </c>
      <c r="J129" s="9" t="s">
        <v>51</v>
      </c>
      <c r="K129" s="9">
        <v>1</v>
      </c>
      <c r="L129">
        <v>17646</v>
      </c>
      <c r="M129">
        <v>1053</v>
      </c>
      <c r="N129" t="s">
        <v>197</v>
      </c>
      <c r="O129" t="s">
        <v>682</v>
      </c>
      <c r="P129" s="10">
        <v>8480.9704190570992</v>
      </c>
      <c r="Q129" s="11">
        <v>0.43556932972405599</v>
      </c>
    </row>
    <row r="130" spans="1:17" x14ac:dyDescent="0.3">
      <c r="A130" s="9" t="s">
        <v>0</v>
      </c>
      <c r="B130" s="9">
        <v>2</v>
      </c>
      <c r="C130">
        <v>221</v>
      </c>
      <c r="D130">
        <v>270100</v>
      </c>
      <c r="E130" t="s">
        <v>23204</v>
      </c>
      <c r="F130" t="s">
        <v>6</v>
      </c>
      <c r="G130" s="10">
        <v>58.250305800365901</v>
      </c>
      <c r="H130" s="11">
        <v>7.4109803817259401E-3</v>
      </c>
      <c r="J130" s="9" t="s">
        <v>51</v>
      </c>
      <c r="K130" s="9">
        <v>1</v>
      </c>
      <c r="L130">
        <v>195</v>
      </c>
      <c r="M130">
        <v>1053</v>
      </c>
      <c r="N130" t="s">
        <v>197</v>
      </c>
      <c r="O130" t="s">
        <v>54</v>
      </c>
      <c r="P130" s="10">
        <v>7510.8561173209</v>
      </c>
      <c r="Q130" s="11">
        <v>5.9480057187166601E-3</v>
      </c>
    </row>
    <row r="131" spans="1:17" x14ac:dyDescent="0.3">
      <c r="A131" s="9" t="s">
        <v>0</v>
      </c>
      <c r="B131" s="9">
        <v>2</v>
      </c>
      <c r="C131">
        <v>17271</v>
      </c>
      <c r="D131">
        <v>270540</v>
      </c>
      <c r="E131" t="s">
        <v>23251</v>
      </c>
      <c r="F131" t="s">
        <v>23253</v>
      </c>
      <c r="G131" s="10">
        <v>3696</v>
      </c>
      <c r="H131" s="11">
        <v>1</v>
      </c>
      <c r="J131" s="9" t="s">
        <v>51</v>
      </c>
      <c r="K131" s="9">
        <v>1</v>
      </c>
      <c r="L131">
        <v>195</v>
      </c>
      <c r="M131">
        <v>1055</v>
      </c>
      <c r="N131" t="s">
        <v>204</v>
      </c>
      <c r="O131" t="s">
        <v>54</v>
      </c>
      <c r="P131" s="10">
        <v>44371.345912028701</v>
      </c>
      <c r="Q131" s="11">
        <v>3.51386067193152E-2</v>
      </c>
    </row>
    <row r="132" spans="1:17" x14ac:dyDescent="0.3">
      <c r="A132" s="9" t="s">
        <v>0</v>
      </c>
      <c r="B132" s="9">
        <v>2</v>
      </c>
      <c r="C132">
        <v>19558</v>
      </c>
      <c r="D132">
        <v>271640</v>
      </c>
      <c r="E132" t="s">
        <v>23259</v>
      </c>
      <c r="F132" t="s">
        <v>23255</v>
      </c>
      <c r="G132" s="10">
        <v>1820.3677083699899</v>
      </c>
      <c r="H132" s="11">
        <v>6.7162326902670794E-2</v>
      </c>
      <c r="J132" s="9" t="s">
        <v>51</v>
      </c>
      <c r="K132" s="9">
        <v>1</v>
      </c>
      <c r="L132">
        <v>4327</v>
      </c>
      <c r="M132">
        <v>1055</v>
      </c>
      <c r="N132" t="s">
        <v>204</v>
      </c>
      <c r="O132" t="s">
        <v>560</v>
      </c>
      <c r="P132" s="10">
        <v>996.00601251442004</v>
      </c>
      <c r="Q132" s="11">
        <v>7.0638724291802804E-2</v>
      </c>
    </row>
    <row r="133" spans="1:17" x14ac:dyDescent="0.3">
      <c r="A133" s="9" t="s">
        <v>0</v>
      </c>
      <c r="B133" s="9">
        <v>2</v>
      </c>
      <c r="C133">
        <v>221</v>
      </c>
      <c r="D133">
        <v>266360</v>
      </c>
      <c r="E133" t="s">
        <v>10947</v>
      </c>
      <c r="F133" t="s">
        <v>6</v>
      </c>
      <c r="G133" s="10">
        <v>92.108081053128103</v>
      </c>
      <c r="H133" s="11">
        <v>1.1718585375716E-2</v>
      </c>
      <c r="J133" s="9" t="s">
        <v>51</v>
      </c>
      <c r="K133" s="9">
        <v>1</v>
      </c>
      <c r="L133">
        <v>3426</v>
      </c>
      <c r="M133">
        <v>1055</v>
      </c>
      <c r="N133" t="s">
        <v>204</v>
      </c>
      <c r="O133" t="s">
        <v>546</v>
      </c>
      <c r="P133" s="10">
        <v>895.10029015575503</v>
      </c>
      <c r="Q133" s="11">
        <v>5.17070238666602E-2</v>
      </c>
    </row>
    <row r="134" spans="1:17" x14ac:dyDescent="0.3">
      <c r="A134" s="9" t="s">
        <v>0</v>
      </c>
      <c r="B134" s="9">
        <v>2</v>
      </c>
      <c r="C134">
        <v>221</v>
      </c>
      <c r="D134">
        <v>272960</v>
      </c>
      <c r="E134" t="s">
        <v>23191</v>
      </c>
      <c r="F134" t="s">
        <v>6</v>
      </c>
      <c r="G134" s="10">
        <v>120.449029999518</v>
      </c>
      <c r="H134" s="11">
        <v>1.5324304071185501E-2</v>
      </c>
      <c r="J134" s="9" t="s">
        <v>51</v>
      </c>
      <c r="K134" s="9">
        <v>1</v>
      </c>
      <c r="L134">
        <v>195</v>
      </c>
      <c r="M134">
        <v>1057</v>
      </c>
      <c r="N134" t="s">
        <v>217</v>
      </c>
      <c r="O134" t="s">
        <v>54</v>
      </c>
      <c r="P134" s="10">
        <v>7096.2841475020296</v>
      </c>
      <c r="Q134" s="11">
        <v>5.6196974128744403E-3</v>
      </c>
    </row>
    <row r="135" spans="1:17" x14ac:dyDescent="0.3">
      <c r="A135" s="9" t="s">
        <v>0</v>
      </c>
      <c r="B135" s="9">
        <v>2</v>
      </c>
      <c r="C135">
        <v>7353</v>
      </c>
      <c r="D135">
        <v>275160</v>
      </c>
      <c r="E135" t="s">
        <v>23179</v>
      </c>
      <c r="F135" t="s">
        <v>38</v>
      </c>
      <c r="G135" s="10">
        <v>51.873287537386197</v>
      </c>
      <c r="H135" s="11">
        <v>1.3361139382182701E-3</v>
      </c>
      <c r="J135" s="9" t="s">
        <v>51</v>
      </c>
      <c r="K135" s="9">
        <v>1</v>
      </c>
      <c r="L135">
        <v>19027</v>
      </c>
      <c r="M135">
        <v>1057</v>
      </c>
      <c r="N135" t="s">
        <v>217</v>
      </c>
      <c r="O135" t="s">
        <v>687</v>
      </c>
      <c r="P135" s="10">
        <v>1095.8627877644899</v>
      </c>
      <c r="Q135" s="11">
        <v>0.134825638258427</v>
      </c>
    </row>
    <row r="136" spans="1:17" x14ac:dyDescent="0.3">
      <c r="A136" s="9" t="s">
        <v>0</v>
      </c>
      <c r="B136" s="9">
        <v>2</v>
      </c>
      <c r="C136">
        <v>221</v>
      </c>
      <c r="D136">
        <v>275160</v>
      </c>
      <c r="E136" t="s">
        <v>23179</v>
      </c>
      <c r="F136" t="s">
        <v>6</v>
      </c>
      <c r="G136" s="10">
        <v>31.441529684504101</v>
      </c>
      <c r="H136" s="11">
        <v>4.0001946163491196E-3</v>
      </c>
      <c r="J136" s="9" t="s">
        <v>51</v>
      </c>
      <c r="K136" s="9">
        <v>1</v>
      </c>
      <c r="L136">
        <v>6717</v>
      </c>
      <c r="M136">
        <v>1059</v>
      </c>
      <c r="N136" t="s">
        <v>224</v>
      </c>
      <c r="O136" t="s">
        <v>615</v>
      </c>
      <c r="P136" s="10">
        <v>5193.4063773511298</v>
      </c>
      <c r="Q136" s="11">
        <v>0.79984697017574702</v>
      </c>
    </row>
    <row r="137" spans="1:17" x14ac:dyDescent="0.3">
      <c r="A137" s="9" t="s">
        <v>0</v>
      </c>
      <c r="B137" s="9">
        <v>2</v>
      </c>
      <c r="C137">
        <v>219</v>
      </c>
      <c r="D137">
        <v>275160</v>
      </c>
      <c r="E137" t="s">
        <v>23179</v>
      </c>
      <c r="F137" t="s">
        <v>3</v>
      </c>
      <c r="G137" s="10">
        <v>25.585762576748401</v>
      </c>
      <c r="H137" s="11">
        <v>4.6511111755586998E-3</v>
      </c>
      <c r="J137" s="9" t="s">
        <v>51</v>
      </c>
      <c r="K137" s="9">
        <v>1</v>
      </c>
      <c r="L137">
        <v>195</v>
      </c>
      <c r="M137">
        <v>1059</v>
      </c>
      <c r="N137" t="s">
        <v>224</v>
      </c>
      <c r="O137" t="s">
        <v>54</v>
      </c>
      <c r="P137" s="10">
        <v>4148.1253135401803</v>
      </c>
      <c r="Q137" s="11">
        <v>3.2849881160672699E-3</v>
      </c>
    </row>
    <row r="138" spans="1:17" x14ac:dyDescent="0.3">
      <c r="A138" s="9" t="s">
        <v>0</v>
      </c>
      <c r="B138" s="9">
        <v>2</v>
      </c>
      <c r="C138">
        <v>221</v>
      </c>
      <c r="D138">
        <v>275930</v>
      </c>
      <c r="E138" t="s">
        <v>23192</v>
      </c>
      <c r="F138" t="s">
        <v>6</v>
      </c>
      <c r="G138" s="10">
        <v>67.7033756396781</v>
      </c>
      <c r="H138" s="11">
        <v>8.6136610228598094E-3</v>
      </c>
      <c r="J138" s="9" t="s">
        <v>51</v>
      </c>
      <c r="K138" s="9">
        <v>1</v>
      </c>
      <c r="L138">
        <v>16458</v>
      </c>
      <c r="M138">
        <v>1059</v>
      </c>
      <c r="N138" t="s">
        <v>224</v>
      </c>
      <c r="O138" t="s">
        <v>668</v>
      </c>
      <c r="P138" s="10">
        <v>3981</v>
      </c>
      <c r="Q138" s="11">
        <v>1</v>
      </c>
    </row>
    <row r="139" spans="1:17" x14ac:dyDescent="0.3">
      <c r="A139" s="9" t="s">
        <v>0</v>
      </c>
      <c r="B139" s="9">
        <v>2</v>
      </c>
      <c r="C139">
        <v>213</v>
      </c>
      <c r="D139">
        <v>276260</v>
      </c>
      <c r="E139" t="s">
        <v>23150</v>
      </c>
      <c r="F139" t="s">
        <v>23146</v>
      </c>
      <c r="G139" s="10">
        <v>163.041280383931</v>
      </c>
      <c r="H139" s="11">
        <v>1.12706539737267E-2</v>
      </c>
      <c r="J139" s="9" t="s">
        <v>51</v>
      </c>
      <c r="K139" s="9">
        <v>1</v>
      </c>
      <c r="L139">
        <v>9739</v>
      </c>
      <c r="M139">
        <v>1059</v>
      </c>
      <c r="N139" t="s">
        <v>224</v>
      </c>
      <c r="O139" t="s">
        <v>632</v>
      </c>
      <c r="P139" s="10">
        <v>360.26246513517498</v>
      </c>
      <c r="Q139" s="11">
        <v>1.03705479471249E-2</v>
      </c>
    </row>
    <row r="140" spans="1:17" x14ac:dyDescent="0.3">
      <c r="A140" s="9" t="s">
        <v>0</v>
      </c>
      <c r="B140" s="9">
        <v>2</v>
      </c>
      <c r="C140">
        <v>219</v>
      </c>
      <c r="D140">
        <v>277140</v>
      </c>
      <c r="E140" t="s">
        <v>23164</v>
      </c>
      <c r="F140" t="s">
        <v>3</v>
      </c>
      <c r="G140" s="10">
        <v>372.74792689928802</v>
      </c>
      <c r="H140" s="11">
        <v>6.7760030339808805E-2</v>
      </c>
      <c r="J140" s="9" t="s">
        <v>51</v>
      </c>
      <c r="K140" s="9">
        <v>1</v>
      </c>
      <c r="L140">
        <v>20841</v>
      </c>
      <c r="M140">
        <v>1061</v>
      </c>
      <c r="N140" t="s">
        <v>229</v>
      </c>
      <c r="O140" t="s">
        <v>692</v>
      </c>
      <c r="P140" s="10">
        <v>5514.8653928022104</v>
      </c>
      <c r="Q140" s="11">
        <v>0.26246265909014899</v>
      </c>
    </row>
    <row r="141" spans="1:17" x14ac:dyDescent="0.3">
      <c r="A141" s="9" t="s">
        <v>0</v>
      </c>
      <c r="B141" s="9">
        <v>2</v>
      </c>
      <c r="C141">
        <v>221</v>
      </c>
      <c r="D141">
        <v>277690</v>
      </c>
      <c r="E141" t="s">
        <v>30</v>
      </c>
      <c r="F141" t="s">
        <v>6</v>
      </c>
      <c r="G141" s="10">
        <v>208.22140142993501</v>
      </c>
      <c r="H141" s="11">
        <v>2.6491272446556701E-2</v>
      </c>
      <c r="J141" s="9" t="s">
        <v>51</v>
      </c>
      <c r="K141" s="9">
        <v>1</v>
      </c>
      <c r="L141">
        <v>195</v>
      </c>
      <c r="M141">
        <v>1061</v>
      </c>
      <c r="N141" t="s">
        <v>229</v>
      </c>
      <c r="O141" t="s">
        <v>54</v>
      </c>
      <c r="P141" s="10">
        <v>5442.01010635496</v>
      </c>
      <c r="Q141" s="11">
        <v>4.3096428327612703E-3</v>
      </c>
    </row>
    <row r="142" spans="1:17" x14ac:dyDescent="0.3">
      <c r="A142" s="9" t="s">
        <v>0</v>
      </c>
      <c r="B142" s="9">
        <v>2</v>
      </c>
      <c r="C142">
        <v>221</v>
      </c>
      <c r="D142">
        <v>278240</v>
      </c>
      <c r="E142" t="s">
        <v>21</v>
      </c>
      <c r="F142" t="s">
        <v>6</v>
      </c>
      <c r="G142" s="10">
        <v>108.03248448973601</v>
      </c>
      <c r="H142" s="11">
        <v>1.3744590902002101E-2</v>
      </c>
      <c r="J142" s="9" t="s">
        <v>51</v>
      </c>
      <c r="K142" s="9">
        <v>1</v>
      </c>
      <c r="L142">
        <v>4430</v>
      </c>
      <c r="M142">
        <v>1061</v>
      </c>
      <c r="N142" t="s">
        <v>229</v>
      </c>
      <c r="O142" t="s">
        <v>562</v>
      </c>
      <c r="P142" s="10">
        <v>784.82311694924795</v>
      </c>
      <c r="Q142" s="11">
        <v>3.6118694691391597E-2</v>
      </c>
    </row>
    <row r="143" spans="1:17" x14ac:dyDescent="0.3">
      <c r="A143" s="9" t="s">
        <v>0</v>
      </c>
      <c r="B143" s="9">
        <v>2</v>
      </c>
      <c r="C143">
        <v>221</v>
      </c>
      <c r="D143">
        <v>280660</v>
      </c>
      <c r="E143" t="s">
        <v>23193</v>
      </c>
      <c r="F143" t="s">
        <v>6</v>
      </c>
      <c r="G143" s="10">
        <v>210.98261398491499</v>
      </c>
      <c r="H143" s="11">
        <v>2.6842571753805999E-2</v>
      </c>
      <c r="J143" s="9" t="s">
        <v>51</v>
      </c>
      <c r="K143" s="9">
        <v>1</v>
      </c>
      <c r="L143">
        <v>14602</v>
      </c>
      <c r="M143">
        <v>1061</v>
      </c>
      <c r="N143" t="s">
        <v>229</v>
      </c>
      <c r="O143" t="s">
        <v>663</v>
      </c>
      <c r="P143" s="10">
        <v>570.86839561192301</v>
      </c>
      <c r="Q143" s="11">
        <v>3.9509197564670397E-2</v>
      </c>
    </row>
    <row r="144" spans="1:17" x14ac:dyDescent="0.3">
      <c r="A144" s="9" t="s">
        <v>0</v>
      </c>
      <c r="B144" s="9">
        <v>2</v>
      </c>
      <c r="C144">
        <v>19454</v>
      </c>
      <c r="D144">
        <v>280770</v>
      </c>
      <c r="E144" t="s">
        <v>45</v>
      </c>
      <c r="F144" t="s">
        <v>47</v>
      </c>
      <c r="G144" s="10">
        <v>731</v>
      </c>
      <c r="H144" s="11">
        <v>1</v>
      </c>
      <c r="J144" s="9" t="s">
        <v>51</v>
      </c>
      <c r="K144" s="9">
        <v>1</v>
      </c>
      <c r="L144">
        <v>195</v>
      </c>
      <c r="M144">
        <v>1063</v>
      </c>
      <c r="N144" t="s">
        <v>239</v>
      </c>
      <c r="O144" t="s">
        <v>54</v>
      </c>
      <c r="P144" s="10">
        <v>3077.8671642090899</v>
      </c>
      <c r="Q144" s="11">
        <v>2.43742806521715E-3</v>
      </c>
    </row>
    <row r="145" spans="1:17" x14ac:dyDescent="0.3">
      <c r="A145" s="9" t="s">
        <v>0</v>
      </c>
      <c r="B145" s="9">
        <v>2</v>
      </c>
      <c r="C145">
        <v>221</v>
      </c>
      <c r="D145">
        <v>299999</v>
      </c>
      <c r="E145" t="s">
        <v>23</v>
      </c>
      <c r="F145" t="s">
        <v>6</v>
      </c>
      <c r="G145" s="10">
        <v>1309.12777272992</v>
      </c>
      <c r="H145" s="11">
        <v>0.166555696276071</v>
      </c>
      <c r="J145" s="9" t="s">
        <v>51</v>
      </c>
      <c r="K145" s="9">
        <v>1</v>
      </c>
      <c r="L145">
        <v>1780</v>
      </c>
      <c r="M145">
        <v>1063</v>
      </c>
      <c r="N145" t="s">
        <v>239</v>
      </c>
      <c r="O145" t="s">
        <v>542</v>
      </c>
      <c r="P145" s="10">
        <v>1787.5591441092499</v>
      </c>
      <c r="Q145" s="11">
        <v>8.6606547679711807E-2</v>
      </c>
    </row>
    <row r="146" spans="1:17" x14ac:dyDescent="0.3">
      <c r="A146" s="9" t="s">
        <v>0</v>
      </c>
      <c r="B146" s="9">
        <v>2</v>
      </c>
      <c r="C146">
        <v>7353</v>
      </c>
      <c r="D146">
        <v>299999</v>
      </c>
      <c r="E146" t="s">
        <v>39</v>
      </c>
      <c r="F146" t="s">
        <v>38</v>
      </c>
      <c r="G146" s="10">
        <v>1248.6501122140201</v>
      </c>
      <c r="H146" s="11">
        <v>3.2161810019936697E-2</v>
      </c>
      <c r="J146" s="9" t="s">
        <v>51</v>
      </c>
      <c r="K146" s="9">
        <v>1</v>
      </c>
      <c r="L146">
        <v>195</v>
      </c>
      <c r="M146">
        <v>1065</v>
      </c>
      <c r="N146" t="s">
        <v>245</v>
      </c>
      <c r="O146" t="s">
        <v>54</v>
      </c>
      <c r="P146" s="10">
        <v>4715.9874163819604</v>
      </c>
      <c r="Q146" s="11">
        <v>3.7346901183937598E-3</v>
      </c>
    </row>
    <row r="147" spans="1:17" x14ac:dyDescent="0.3">
      <c r="A147" s="9" t="s">
        <v>0</v>
      </c>
      <c r="B147" s="9">
        <v>2</v>
      </c>
      <c r="C147">
        <v>221</v>
      </c>
      <c r="D147">
        <v>299999</v>
      </c>
      <c r="E147" t="s">
        <v>31</v>
      </c>
      <c r="F147" t="s">
        <v>6</v>
      </c>
      <c r="G147" s="10">
        <v>475.47875468892897</v>
      </c>
      <c r="H147" s="11">
        <v>6.0493480240321799E-2</v>
      </c>
      <c r="J147" s="9" t="s">
        <v>51</v>
      </c>
      <c r="K147" s="9">
        <v>1</v>
      </c>
      <c r="L147">
        <v>1780</v>
      </c>
      <c r="M147">
        <v>1065</v>
      </c>
      <c r="N147" t="s">
        <v>245</v>
      </c>
      <c r="O147" t="s">
        <v>542</v>
      </c>
      <c r="P147" s="10">
        <v>2738.9442038587899</v>
      </c>
      <c r="Q147" s="11">
        <v>0.13270078507067801</v>
      </c>
    </row>
    <row r="148" spans="1:17" x14ac:dyDescent="0.3">
      <c r="A148" s="9" t="s">
        <v>0</v>
      </c>
      <c r="B148" s="9">
        <v>2</v>
      </c>
      <c r="C148">
        <v>7353</v>
      </c>
      <c r="D148">
        <v>299999</v>
      </c>
      <c r="E148" t="s">
        <v>43</v>
      </c>
      <c r="F148" t="s">
        <v>38</v>
      </c>
      <c r="G148" s="10">
        <v>22410.068413135701</v>
      </c>
      <c r="H148" s="11">
        <v>0.57722203825303298</v>
      </c>
      <c r="J148" s="9" t="s">
        <v>51</v>
      </c>
      <c r="K148" s="9">
        <v>1</v>
      </c>
      <c r="L148">
        <v>195</v>
      </c>
      <c r="M148">
        <v>1067</v>
      </c>
      <c r="N148" t="s">
        <v>251</v>
      </c>
      <c r="O148" t="s">
        <v>54</v>
      </c>
      <c r="P148" s="10">
        <v>5717.0751288249303</v>
      </c>
      <c r="Q148" s="11">
        <v>4.5274726381941402E-3</v>
      </c>
    </row>
    <row r="149" spans="1:17" x14ac:dyDescent="0.3">
      <c r="A149" s="9" t="s">
        <v>0</v>
      </c>
      <c r="B149" s="9">
        <v>2</v>
      </c>
      <c r="C149">
        <v>219</v>
      </c>
      <c r="D149">
        <v>299999</v>
      </c>
      <c r="E149" t="s">
        <v>1</v>
      </c>
      <c r="F149" t="s">
        <v>3</v>
      </c>
      <c r="G149" s="10">
        <v>1290.0522207547399</v>
      </c>
      <c r="H149" s="11">
        <v>0.23451231062620301</v>
      </c>
      <c r="J149" s="9" t="s">
        <v>51</v>
      </c>
      <c r="K149" s="9">
        <v>1</v>
      </c>
      <c r="L149">
        <v>14602</v>
      </c>
      <c r="M149">
        <v>1067</v>
      </c>
      <c r="N149" t="s">
        <v>251</v>
      </c>
      <c r="O149" t="s">
        <v>663</v>
      </c>
      <c r="P149" s="10">
        <v>2712.1980420773898</v>
      </c>
      <c r="Q149" s="11">
        <v>0.18770835643140599</v>
      </c>
    </row>
    <row r="150" spans="1:17" x14ac:dyDescent="0.3">
      <c r="A150" s="9" t="s">
        <v>0</v>
      </c>
      <c r="B150" s="9">
        <v>2</v>
      </c>
      <c r="C150">
        <v>213</v>
      </c>
      <c r="D150">
        <v>299999</v>
      </c>
      <c r="E150" t="s">
        <v>23151</v>
      </c>
      <c r="F150" t="s">
        <v>23146</v>
      </c>
      <c r="G150" s="10">
        <v>274.45282079838302</v>
      </c>
      <c r="H150" s="11">
        <v>1.8972267440784101E-2</v>
      </c>
      <c r="J150" s="9" t="s">
        <v>51</v>
      </c>
      <c r="K150" s="9">
        <v>1</v>
      </c>
      <c r="L150">
        <v>20841</v>
      </c>
      <c r="M150">
        <v>1067</v>
      </c>
      <c r="N150" t="s">
        <v>251</v>
      </c>
      <c r="O150" t="s">
        <v>692</v>
      </c>
      <c r="P150" s="10">
        <v>286.81278613945602</v>
      </c>
      <c r="Q150" s="11">
        <v>1.36499517484988E-2</v>
      </c>
    </row>
    <row r="151" spans="1:17" x14ac:dyDescent="0.3">
      <c r="A151" s="9" t="s">
        <v>0</v>
      </c>
      <c r="B151" s="9">
        <v>2</v>
      </c>
      <c r="C151">
        <v>19558</v>
      </c>
      <c r="D151">
        <v>299999</v>
      </c>
      <c r="E151" t="s">
        <v>23219</v>
      </c>
      <c r="F151" t="s">
        <v>23255</v>
      </c>
      <c r="G151" s="10">
        <v>18729.596879788998</v>
      </c>
      <c r="H151" s="11">
        <v>0.69102703954357403</v>
      </c>
      <c r="J151" s="9" t="s">
        <v>51</v>
      </c>
      <c r="K151" s="9">
        <v>1</v>
      </c>
      <c r="L151">
        <v>5309</v>
      </c>
      <c r="M151">
        <v>1069</v>
      </c>
      <c r="N151" t="s">
        <v>257</v>
      </c>
      <c r="O151" t="s">
        <v>595</v>
      </c>
      <c r="P151" s="10">
        <v>23618.9397422853</v>
      </c>
      <c r="Q151" s="11">
        <v>0.92449270949919105</v>
      </c>
    </row>
    <row r="152" spans="1:17" x14ac:dyDescent="0.3">
      <c r="A152" s="9" t="s">
        <v>0</v>
      </c>
      <c r="B152" s="9">
        <v>2</v>
      </c>
      <c r="C152">
        <v>16955</v>
      </c>
      <c r="D152">
        <v>299999</v>
      </c>
      <c r="E152" t="s">
        <v>23219</v>
      </c>
      <c r="F152" t="s">
        <v>23250</v>
      </c>
      <c r="G152" s="10">
        <v>1067.791978324</v>
      </c>
      <c r="H152" s="11">
        <v>0.50462758899999904</v>
      </c>
      <c r="J152" s="9" t="s">
        <v>51</v>
      </c>
      <c r="K152" s="9">
        <v>1</v>
      </c>
      <c r="L152">
        <v>195</v>
      </c>
      <c r="M152">
        <v>1069</v>
      </c>
      <c r="N152" t="s">
        <v>257</v>
      </c>
      <c r="O152" t="s">
        <v>54</v>
      </c>
      <c r="P152" s="10">
        <v>10658.858787126699</v>
      </c>
      <c r="Q152" s="11">
        <v>8.4409755732929199E-3</v>
      </c>
    </row>
    <row r="153" spans="1:17" x14ac:dyDescent="0.3">
      <c r="A153" s="9" t="s">
        <v>0</v>
      </c>
      <c r="B153" s="9">
        <v>2</v>
      </c>
      <c r="C153">
        <v>3522</v>
      </c>
      <c r="D153">
        <v>299999</v>
      </c>
      <c r="E153" t="s">
        <v>23219</v>
      </c>
      <c r="F153" t="s">
        <v>35</v>
      </c>
      <c r="G153" s="10">
        <v>332.15808921547</v>
      </c>
      <c r="H153" s="11">
        <v>4.6837583261484603E-3</v>
      </c>
      <c r="J153" s="9" t="s">
        <v>51</v>
      </c>
      <c r="K153" s="9">
        <v>1</v>
      </c>
      <c r="L153">
        <v>20841</v>
      </c>
      <c r="M153">
        <v>1069</v>
      </c>
      <c r="N153" t="s">
        <v>257</v>
      </c>
      <c r="O153" t="s">
        <v>692</v>
      </c>
      <c r="P153" s="10">
        <v>10648.7317384732</v>
      </c>
      <c r="Q153" s="11">
        <v>0.506792867812357</v>
      </c>
    </row>
    <row r="154" spans="1:17" x14ac:dyDescent="0.3">
      <c r="A154" s="9" t="s">
        <v>0</v>
      </c>
      <c r="B154" s="9">
        <v>2</v>
      </c>
      <c r="C154">
        <v>11824</v>
      </c>
      <c r="D154">
        <v>299999</v>
      </c>
      <c r="E154" t="s">
        <v>23219</v>
      </c>
      <c r="F154" t="s">
        <v>44</v>
      </c>
      <c r="G154" s="10">
        <v>112.854805839514</v>
      </c>
      <c r="H154" s="11">
        <v>1.99175457262517E-3</v>
      </c>
      <c r="J154" s="9" t="s">
        <v>51</v>
      </c>
      <c r="K154" s="9">
        <v>1</v>
      </c>
      <c r="L154">
        <v>14602</v>
      </c>
      <c r="M154">
        <v>1069</v>
      </c>
      <c r="N154" t="s">
        <v>257</v>
      </c>
      <c r="O154" t="s">
        <v>663</v>
      </c>
      <c r="P154" s="10">
        <v>246.16773910927799</v>
      </c>
      <c r="Q154" s="11">
        <v>1.7037008727889699E-2</v>
      </c>
    </row>
    <row r="155" spans="1:17" x14ac:dyDescent="0.3">
      <c r="A155" s="9" t="s">
        <v>0</v>
      </c>
      <c r="B155" s="9">
        <v>2</v>
      </c>
      <c r="C155">
        <v>10210</v>
      </c>
      <c r="D155">
        <v>299999</v>
      </c>
      <c r="E155" t="s">
        <v>23235</v>
      </c>
      <c r="F155" t="s">
        <v>23233</v>
      </c>
      <c r="G155" s="10">
        <v>2346.04770436218</v>
      </c>
      <c r="H155" s="11">
        <v>0.36463284183434602</v>
      </c>
      <c r="J155" s="9" t="s">
        <v>51</v>
      </c>
      <c r="K155" s="9">
        <v>1</v>
      </c>
      <c r="L155">
        <v>13669</v>
      </c>
      <c r="M155">
        <v>1071</v>
      </c>
      <c r="N155" t="s">
        <v>647</v>
      </c>
      <c r="O155" t="s">
        <v>648</v>
      </c>
      <c r="P155" s="10">
        <v>9521.7615935786107</v>
      </c>
      <c r="Q155" s="11">
        <v>0.73036446986105796</v>
      </c>
    </row>
    <row r="156" spans="1:17" x14ac:dyDescent="0.3">
      <c r="A156" s="9" t="s">
        <v>0</v>
      </c>
      <c r="B156" s="9">
        <v>2</v>
      </c>
      <c r="C156">
        <v>10433</v>
      </c>
      <c r="D156">
        <v>299999</v>
      </c>
      <c r="E156" t="s">
        <v>23244</v>
      </c>
      <c r="F156" t="s">
        <v>23238</v>
      </c>
      <c r="G156" s="10">
        <v>2465.0749587475598</v>
      </c>
      <c r="H156" s="11">
        <v>0.51754670559470095</v>
      </c>
      <c r="J156" s="9" t="s">
        <v>51</v>
      </c>
      <c r="K156" s="9">
        <v>1</v>
      </c>
      <c r="L156">
        <v>16629</v>
      </c>
      <c r="M156">
        <v>1071</v>
      </c>
      <c r="N156" t="s">
        <v>647</v>
      </c>
      <c r="O156" t="s">
        <v>669</v>
      </c>
      <c r="P156" s="10">
        <v>7552.41728773047</v>
      </c>
      <c r="Q156" s="11">
        <v>0.29994905626635099</v>
      </c>
    </row>
    <row r="157" spans="1:17" x14ac:dyDescent="0.3">
      <c r="A157" s="9" t="s">
        <v>0</v>
      </c>
      <c r="B157" s="9">
        <v>2</v>
      </c>
      <c r="C157">
        <v>11824</v>
      </c>
      <c r="D157">
        <v>299999</v>
      </c>
      <c r="E157" t="s">
        <v>23221</v>
      </c>
      <c r="F157" t="s">
        <v>44</v>
      </c>
      <c r="G157" s="10">
        <v>32307.411606514299</v>
      </c>
      <c r="H157" s="11">
        <v>0.57018781183731804</v>
      </c>
      <c r="J157" s="9" t="s">
        <v>51</v>
      </c>
      <c r="K157" s="9">
        <v>1</v>
      </c>
      <c r="L157">
        <v>16829</v>
      </c>
      <c r="M157">
        <v>1071</v>
      </c>
      <c r="N157" t="s">
        <v>647</v>
      </c>
      <c r="O157" t="s">
        <v>678</v>
      </c>
      <c r="P157" s="10">
        <v>6721.0000039441902</v>
      </c>
      <c r="Q157" s="11">
        <v>1.0000000005868399</v>
      </c>
    </row>
    <row r="158" spans="1:17" x14ac:dyDescent="0.3">
      <c r="A158" s="9" t="s">
        <v>0</v>
      </c>
      <c r="B158" s="9">
        <v>2</v>
      </c>
      <c r="C158">
        <v>3522</v>
      </c>
      <c r="D158">
        <v>299999</v>
      </c>
      <c r="E158" t="s">
        <v>23221</v>
      </c>
      <c r="F158" t="s">
        <v>35</v>
      </c>
      <c r="G158" s="10">
        <v>1169.20044207617</v>
      </c>
      <c r="H158" s="11">
        <v>1.6486885261307899E-2</v>
      </c>
      <c r="J158" s="9" t="s">
        <v>51</v>
      </c>
      <c r="K158" s="9">
        <v>1</v>
      </c>
      <c r="L158">
        <v>9094</v>
      </c>
      <c r="M158">
        <v>1071</v>
      </c>
      <c r="N158" t="s">
        <v>647</v>
      </c>
      <c r="O158" t="s">
        <v>626</v>
      </c>
      <c r="P158" s="10">
        <v>2268.7148902854201</v>
      </c>
      <c r="Q158" s="11">
        <v>1.43443383026499E-2</v>
      </c>
    </row>
    <row r="159" spans="1:17" x14ac:dyDescent="0.3">
      <c r="A159" s="9" t="s">
        <v>0</v>
      </c>
      <c r="B159" s="9">
        <v>2</v>
      </c>
      <c r="C159">
        <v>221</v>
      </c>
      <c r="D159">
        <v>299999</v>
      </c>
      <c r="E159" t="s">
        <v>23195</v>
      </c>
      <c r="F159" t="s">
        <v>6</v>
      </c>
      <c r="G159" s="10">
        <v>327.49540045149303</v>
      </c>
      <c r="H159" s="11">
        <v>4.1666081482378201E-2</v>
      </c>
      <c r="J159" s="9" t="s">
        <v>51</v>
      </c>
      <c r="K159" s="9">
        <v>1</v>
      </c>
      <c r="L159">
        <v>195</v>
      </c>
      <c r="M159">
        <v>1073</v>
      </c>
      <c r="N159" t="s">
        <v>269</v>
      </c>
      <c r="O159" t="s">
        <v>54</v>
      </c>
      <c r="P159" s="10">
        <v>285805.78004919802</v>
      </c>
      <c r="Q159" s="11">
        <v>0.22633563839075099</v>
      </c>
    </row>
    <row r="160" spans="1:17" x14ac:dyDescent="0.3">
      <c r="A160" s="9" t="s">
        <v>0</v>
      </c>
      <c r="B160" s="9">
        <v>2</v>
      </c>
      <c r="C160">
        <v>13642</v>
      </c>
      <c r="D160">
        <v>299999</v>
      </c>
      <c r="E160" t="s">
        <v>23195</v>
      </c>
      <c r="F160" t="s">
        <v>23248</v>
      </c>
      <c r="G160" s="10">
        <v>289.56945985799899</v>
      </c>
      <c r="H160" s="11">
        <v>0.17144432199999901</v>
      </c>
      <c r="J160" s="9" t="s">
        <v>51</v>
      </c>
      <c r="K160" s="9">
        <v>1</v>
      </c>
      <c r="L160">
        <v>1640</v>
      </c>
      <c r="M160">
        <v>1073</v>
      </c>
      <c r="N160" t="s">
        <v>269</v>
      </c>
      <c r="O160" t="s">
        <v>541</v>
      </c>
      <c r="P160" s="10">
        <v>9325.0000008140196</v>
      </c>
      <c r="Q160" s="11">
        <v>1.00000000008729</v>
      </c>
    </row>
    <row r="161" spans="1:17" x14ac:dyDescent="0.3">
      <c r="A161" s="9" t="s">
        <v>0</v>
      </c>
      <c r="B161" s="9">
        <v>2</v>
      </c>
      <c r="C161">
        <v>26616</v>
      </c>
      <c r="D161">
        <v>299999</v>
      </c>
      <c r="E161" t="s">
        <v>23218</v>
      </c>
      <c r="F161" t="s">
        <v>23263</v>
      </c>
      <c r="G161" s="10">
        <v>106.785185248</v>
      </c>
      <c r="H161" s="11">
        <v>0.143915344</v>
      </c>
      <c r="J161" s="9" t="s">
        <v>51</v>
      </c>
      <c r="K161" s="9">
        <v>1</v>
      </c>
      <c r="L161">
        <v>18472</v>
      </c>
      <c r="M161">
        <v>1073</v>
      </c>
      <c r="N161" t="s">
        <v>269</v>
      </c>
      <c r="O161" t="s">
        <v>686</v>
      </c>
      <c r="P161" s="10">
        <v>2152.99999999999</v>
      </c>
      <c r="Q161" s="11">
        <v>0.999999999999999</v>
      </c>
    </row>
    <row r="162" spans="1:17" x14ac:dyDescent="0.3">
      <c r="A162" s="9" t="s">
        <v>0</v>
      </c>
      <c r="B162" s="9">
        <v>2</v>
      </c>
      <c r="C162">
        <v>1276</v>
      </c>
      <c r="D162">
        <v>299999</v>
      </c>
      <c r="E162" t="s">
        <v>23218</v>
      </c>
      <c r="F162" t="s">
        <v>23211</v>
      </c>
      <c r="G162" s="10">
        <v>5.4755555587764499</v>
      </c>
      <c r="H162" s="11">
        <v>3.65524403122593E-3</v>
      </c>
      <c r="J162" s="9" t="s">
        <v>51</v>
      </c>
      <c r="K162" s="9">
        <v>1</v>
      </c>
      <c r="L162">
        <v>195</v>
      </c>
      <c r="M162">
        <v>1075</v>
      </c>
      <c r="N162" t="s">
        <v>308</v>
      </c>
      <c r="O162" t="s">
        <v>54</v>
      </c>
      <c r="P162" s="10">
        <v>4974.7434435557398</v>
      </c>
      <c r="Q162" s="11">
        <v>3.9396044857230401E-3</v>
      </c>
    </row>
    <row r="163" spans="1:17" x14ac:dyDescent="0.3">
      <c r="A163" s="9" t="s">
        <v>0</v>
      </c>
      <c r="B163" s="9">
        <v>2</v>
      </c>
      <c r="C163">
        <v>221</v>
      </c>
      <c r="D163">
        <v>299999</v>
      </c>
      <c r="E163" t="s">
        <v>23205</v>
      </c>
      <c r="F163" t="s">
        <v>6</v>
      </c>
      <c r="G163" s="10">
        <v>433.28652542435202</v>
      </c>
      <c r="H163" s="11">
        <v>5.5125512140502902E-2</v>
      </c>
      <c r="J163" s="9" t="s">
        <v>51</v>
      </c>
      <c r="K163" s="9">
        <v>1</v>
      </c>
      <c r="L163">
        <v>19027</v>
      </c>
      <c r="M163">
        <v>1075</v>
      </c>
      <c r="N163" t="s">
        <v>308</v>
      </c>
      <c r="O163" t="s">
        <v>687</v>
      </c>
      <c r="P163" s="10">
        <v>2160.7606689856102</v>
      </c>
      <c r="Q163" s="11">
        <v>0.26584161773937098</v>
      </c>
    </row>
    <row r="164" spans="1:17" x14ac:dyDescent="0.3">
      <c r="A164" s="9" t="s">
        <v>0</v>
      </c>
      <c r="B164" s="9">
        <v>2</v>
      </c>
      <c r="C164">
        <v>10451</v>
      </c>
      <c r="D164">
        <v>299999</v>
      </c>
      <c r="E164" t="s">
        <v>23205</v>
      </c>
      <c r="F164" t="s">
        <v>23246</v>
      </c>
      <c r="G164" s="10">
        <v>4.8154500899999997</v>
      </c>
      <c r="H164" s="11">
        <v>4.2918449999999999E-3</v>
      </c>
      <c r="J164" s="9" t="s">
        <v>51</v>
      </c>
      <c r="K164" s="9">
        <v>1</v>
      </c>
      <c r="L164">
        <v>6422</v>
      </c>
      <c r="M164">
        <v>1077</v>
      </c>
      <c r="N164" t="s">
        <v>605</v>
      </c>
      <c r="O164" t="s">
        <v>599</v>
      </c>
      <c r="P164" s="10">
        <v>40355.999996997198</v>
      </c>
      <c r="Q164" s="11">
        <v>0.99999999992559196</v>
      </c>
    </row>
    <row r="165" spans="1:17" x14ac:dyDescent="0.3">
      <c r="A165" s="9" t="s">
        <v>0</v>
      </c>
      <c r="B165" s="9">
        <v>2</v>
      </c>
      <c r="C165">
        <v>14856</v>
      </c>
      <c r="D165">
        <v>299999</v>
      </c>
      <c r="E165" t="s">
        <v>23158</v>
      </c>
      <c r="F165" t="s">
        <v>23249</v>
      </c>
      <c r="G165" s="10">
        <v>178.29688999199999</v>
      </c>
      <c r="H165" s="11">
        <v>0.129388164</v>
      </c>
      <c r="J165" s="9" t="s">
        <v>51</v>
      </c>
      <c r="K165" s="9">
        <v>1</v>
      </c>
      <c r="L165">
        <v>9739</v>
      </c>
      <c r="M165">
        <v>1077</v>
      </c>
      <c r="N165" t="s">
        <v>605</v>
      </c>
      <c r="O165" t="s">
        <v>632</v>
      </c>
      <c r="P165" s="10">
        <v>2005.18670229598</v>
      </c>
      <c r="Q165" s="11">
        <v>5.7721486004086997E-2</v>
      </c>
    </row>
    <row r="166" spans="1:17" x14ac:dyDescent="0.3">
      <c r="A166" s="9" t="s">
        <v>0</v>
      </c>
      <c r="B166" s="9">
        <v>2</v>
      </c>
      <c r="C166">
        <v>219</v>
      </c>
      <c r="D166">
        <v>299999</v>
      </c>
      <c r="E166" t="s">
        <v>23158</v>
      </c>
      <c r="F166" t="s">
        <v>3</v>
      </c>
      <c r="G166" s="10">
        <v>3.1217479467366802</v>
      </c>
      <c r="H166" s="11">
        <v>5.6748735625098703E-4</v>
      </c>
      <c r="J166" s="9" t="s">
        <v>51</v>
      </c>
      <c r="K166" s="9">
        <v>1</v>
      </c>
      <c r="L166">
        <v>9739</v>
      </c>
      <c r="M166">
        <v>1079</v>
      </c>
      <c r="N166" t="s">
        <v>515</v>
      </c>
      <c r="O166" t="s">
        <v>632</v>
      </c>
      <c r="P166" s="10">
        <v>10004.5169289684</v>
      </c>
      <c r="Q166" s="11">
        <v>0.28799093033675199</v>
      </c>
    </row>
    <row r="167" spans="1:17" x14ac:dyDescent="0.3">
      <c r="A167" s="9" t="s">
        <v>0</v>
      </c>
      <c r="B167" s="9">
        <v>2</v>
      </c>
      <c r="C167">
        <v>219</v>
      </c>
      <c r="D167">
        <v>299999</v>
      </c>
      <c r="E167" t="s">
        <v>23165</v>
      </c>
      <c r="F167" t="s">
        <v>3</v>
      </c>
      <c r="G167" s="10">
        <v>1201.9957601041301</v>
      </c>
      <c r="H167" s="11">
        <v>0.21850495548157201</v>
      </c>
      <c r="J167" s="9" t="s">
        <v>51</v>
      </c>
      <c r="K167" s="9">
        <v>1</v>
      </c>
      <c r="L167">
        <v>17033</v>
      </c>
      <c r="M167">
        <v>1079</v>
      </c>
      <c r="N167" t="s">
        <v>515</v>
      </c>
      <c r="O167" t="s">
        <v>679</v>
      </c>
      <c r="P167" s="10">
        <v>2532.3576937839598</v>
      </c>
      <c r="Q167" s="11">
        <v>0.16548112747722399</v>
      </c>
    </row>
    <row r="168" spans="1:17" x14ac:dyDescent="0.3">
      <c r="A168" s="9" t="s">
        <v>0</v>
      </c>
      <c r="B168" s="9">
        <v>2</v>
      </c>
      <c r="C168">
        <v>219</v>
      </c>
      <c r="D168">
        <v>299999</v>
      </c>
      <c r="E168" t="s">
        <v>23166</v>
      </c>
      <c r="F168" t="s">
        <v>3</v>
      </c>
      <c r="G168" s="10">
        <v>507.913351239853</v>
      </c>
      <c r="H168" s="11">
        <v>9.2331094571869304E-2</v>
      </c>
      <c r="J168" s="9" t="s">
        <v>51</v>
      </c>
      <c r="K168" s="9">
        <v>1</v>
      </c>
      <c r="L168">
        <v>944</v>
      </c>
      <c r="M168">
        <v>1079</v>
      </c>
      <c r="N168" t="s">
        <v>515</v>
      </c>
      <c r="O168" t="s">
        <v>516</v>
      </c>
      <c r="P168" s="10">
        <v>850.06395152271705</v>
      </c>
      <c r="Q168" s="11">
        <v>2.2340121193206899E-2</v>
      </c>
    </row>
    <row r="169" spans="1:17" x14ac:dyDescent="0.3">
      <c r="A169" s="9" t="s">
        <v>0</v>
      </c>
      <c r="B169" s="9">
        <v>2</v>
      </c>
      <c r="C169">
        <v>7353</v>
      </c>
      <c r="D169">
        <v>299999</v>
      </c>
      <c r="E169" t="s">
        <v>23169</v>
      </c>
      <c r="F169" t="s">
        <v>38</v>
      </c>
      <c r="G169" s="10">
        <v>2210.4673142937299</v>
      </c>
      <c r="H169" s="11">
        <v>5.6935589179212098E-2</v>
      </c>
      <c r="J169" s="9" t="s">
        <v>51</v>
      </c>
      <c r="K169" s="9">
        <v>1</v>
      </c>
      <c r="L169">
        <v>4618</v>
      </c>
      <c r="M169">
        <v>1079</v>
      </c>
      <c r="N169" t="s">
        <v>515</v>
      </c>
      <c r="O169" t="s">
        <v>581</v>
      </c>
      <c r="P169" s="10">
        <v>679.51374619931903</v>
      </c>
      <c r="Q169" s="11">
        <v>1.9298337059422299E-2</v>
      </c>
    </row>
    <row r="170" spans="1:17" x14ac:dyDescent="0.3">
      <c r="A170" s="9" t="s">
        <v>0</v>
      </c>
      <c r="B170" s="9">
        <v>2</v>
      </c>
      <c r="C170">
        <v>219</v>
      </c>
      <c r="D170">
        <v>299999</v>
      </c>
      <c r="E170" t="s">
        <v>23169</v>
      </c>
      <c r="F170" t="s">
        <v>3</v>
      </c>
      <c r="G170" s="10">
        <v>371.20190726201503</v>
      </c>
      <c r="H170" s="11">
        <v>6.7478986959101095E-2</v>
      </c>
      <c r="J170" s="9" t="s">
        <v>51</v>
      </c>
      <c r="K170" s="9">
        <v>1</v>
      </c>
      <c r="L170">
        <v>40364</v>
      </c>
      <c r="M170">
        <v>1079</v>
      </c>
      <c r="N170" t="s">
        <v>515</v>
      </c>
      <c r="O170" t="s">
        <v>697</v>
      </c>
      <c r="P170" s="10">
        <v>597.99999940199996</v>
      </c>
      <c r="Q170" s="11">
        <v>0.99999999899999903</v>
      </c>
    </row>
    <row r="171" spans="1:17" x14ac:dyDescent="0.3">
      <c r="A171" s="9" t="s">
        <v>0</v>
      </c>
      <c r="B171" s="9">
        <v>2</v>
      </c>
      <c r="C171">
        <v>4329</v>
      </c>
      <c r="D171">
        <v>299999</v>
      </c>
      <c r="E171" t="s">
        <v>23225</v>
      </c>
      <c r="F171" t="s">
        <v>23226</v>
      </c>
      <c r="G171" s="10">
        <v>1620.1616178740601</v>
      </c>
      <c r="H171" s="11">
        <v>0.54716704419927698</v>
      </c>
      <c r="J171" s="9" t="s">
        <v>51</v>
      </c>
      <c r="K171" s="9">
        <v>1</v>
      </c>
      <c r="L171">
        <v>195</v>
      </c>
      <c r="M171">
        <v>1079</v>
      </c>
      <c r="N171" t="s">
        <v>515</v>
      </c>
      <c r="O171" t="s">
        <v>54</v>
      </c>
      <c r="P171" s="10">
        <v>133.29688937580099</v>
      </c>
      <c r="Q171" s="11">
        <v>1.0556062423643E-4</v>
      </c>
    </row>
    <row r="172" spans="1:17" x14ac:dyDescent="0.3">
      <c r="A172" s="9" t="s">
        <v>0</v>
      </c>
      <c r="B172" s="9">
        <v>2</v>
      </c>
      <c r="C172">
        <v>11824</v>
      </c>
      <c r="D172">
        <v>299999</v>
      </c>
      <c r="E172" t="s">
        <v>23225</v>
      </c>
      <c r="F172" t="s">
        <v>44</v>
      </c>
      <c r="G172" s="10">
        <v>1328.0365592785799</v>
      </c>
      <c r="H172" s="11">
        <v>2.34382831096978E-2</v>
      </c>
      <c r="J172" s="9" t="s">
        <v>51</v>
      </c>
      <c r="K172" s="9">
        <v>1</v>
      </c>
      <c r="L172">
        <v>195</v>
      </c>
      <c r="M172">
        <v>1081</v>
      </c>
      <c r="N172" t="s">
        <v>316</v>
      </c>
      <c r="O172" t="s">
        <v>54</v>
      </c>
      <c r="P172" s="10">
        <v>43290.949167740699</v>
      </c>
      <c r="Q172" s="11">
        <v>3.4283017700815897E-2</v>
      </c>
    </row>
    <row r="173" spans="1:17" x14ac:dyDescent="0.3">
      <c r="A173" s="9" t="s">
        <v>0</v>
      </c>
      <c r="B173" s="9">
        <v>2</v>
      </c>
      <c r="C173">
        <v>40215</v>
      </c>
      <c r="D173">
        <v>299999</v>
      </c>
      <c r="E173" t="s">
        <v>23225</v>
      </c>
      <c r="F173" t="s">
        <v>23264</v>
      </c>
      <c r="G173" s="10">
        <v>74.530215630426397</v>
      </c>
      <c r="H173" s="11">
        <v>7.8452858558343594E-2</v>
      </c>
      <c r="J173" s="9" t="s">
        <v>51</v>
      </c>
      <c r="K173" s="9">
        <v>1</v>
      </c>
      <c r="L173">
        <v>14146</v>
      </c>
      <c r="M173">
        <v>1081</v>
      </c>
      <c r="N173" t="s">
        <v>316</v>
      </c>
      <c r="O173" t="s">
        <v>662</v>
      </c>
      <c r="P173" s="10">
        <v>10305</v>
      </c>
      <c r="Q173" s="11">
        <v>1</v>
      </c>
    </row>
    <row r="174" spans="1:17" x14ac:dyDescent="0.3">
      <c r="A174" s="9" t="s">
        <v>0</v>
      </c>
      <c r="B174" s="9">
        <v>2</v>
      </c>
      <c r="C174">
        <v>3522</v>
      </c>
      <c r="D174">
        <v>299999</v>
      </c>
      <c r="E174" t="s">
        <v>23225</v>
      </c>
      <c r="F174" t="s">
        <v>35</v>
      </c>
      <c r="G174" s="10">
        <v>61.7639845298674</v>
      </c>
      <c r="H174" s="11">
        <v>8.7093340848974805E-4</v>
      </c>
      <c r="J174" s="9" t="s">
        <v>51</v>
      </c>
      <c r="K174" s="9">
        <v>1</v>
      </c>
      <c r="L174">
        <v>18203</v>
      </c>
      <c r="M174">
        <v>1081</v>
      </c>
      <c r="N174" t="s">
        <v>316</v>
      </c>
      <c r="O174" t="s">
        <v>684</v>
      </c>
      <c r="P174" s="10">
        <v>6636.3785262337296</v>
      </c>
      <c r="Q174" s="11">
        <v>0.25822484537874402</v>
      </c>
    </row>
    <row r="175" spans="1:17" x14ac:dyDescent="0.3">
      <c r="A175" s="9" t="s">
        <v>0</v>
      </c>
      <c r="B175" s="9">
        <v>2</v>
      </c>
      <c r="C175">
        <v>4329</v>
      </c>
      <c r="D175">
        <v>299999</v>
      </c>
      <c r="E175" t="s">
        <v>23227</v>
      </c>
      <c r="F175" t="s">
        <v>23226</v>
      </c>
      <c r="G175" s="10">
        <v>226.88160621907701</v>
      </c>
      <c r="H175" s="11">
        <v>7.6623305038526698E-2</v>
      </c>
      <c r="J175" s="9" t="s">
        <v>51</v>
      </c>
      <c r="K175" s="9">
        <v>1</v>
      </c>
      <c r="L175">
        <v>5204</v>
      </c>
      <c r="M175">
        <v>1081</v>
      </c>
      <c r="N175" t="s">
        <v>316</v>
      </c>
      <c r="O175" t="s">
        <v>592</v>
      </c>
      <c r="P175" s="10">
        <v>3521.2566132213801</v>
      </c>
      <c r="Q175" s="11">
        <v>0.18041072923564799</v>
      </c>
    </row>
    <row r="176" spans="1:17" x14ac:dyDescent="0.3">
      <c r="A176" s="9" t="s">
        <v>0</v>
      </c>
      <c r="B176" s="9">
        <v>2</v>
      </c>
      <c r="C176">
        <v>40215</v>
      </c>
      <c r="D176">
        <v>299999</v>
      </c>
      <c r="E176" t="s">
        <v>23227</v>
      </c>
      <c r="F176" t="s">
        <v>23264</v>
      </c>
      <c r="G176" s="10">
        <v>148.13716069129001</v>
      </c>
      <c r="H176" s="11">
        <v>0.155933853359252</v>
      </c>
      <c r="J176" s="9" t="s">
        <v>51</v>
      </c>
      <c r="K176" s="9">
        <v>1</v>
      </c>
      <c r="L176">
        <v>19219</v>
      </c>
      <c r="M176">
        <v>1081</v>
      </c>
      <c r="N176" t="s">
        <v>316</v>
      </c>
      <c r="O176" t="s">
        <v>688</v>
      </c>
      <c r="P176" s="10">
        <v>230.27752344964301</v>
      </c>
      <c r="Q176" s="11">
        <v>0.43042527747596998</v>
      </c>
    </row>
    <row r="177" spans="1:17" x14ac:dyDescent="0.3">
      <c r="A177" s="9" t="s">
        <v>0</v>
      </c>
      <c r="B177" s="9">
        <v>2</v>
      </c>
      <c r="C177">
        <v>7353</v>
      </c>
      <c r="D177">
        <v>299999</v>
      </c>
      <c r="E177" t="s">
        <v>23180</v>
      </c>
      <c r="F177" t="s">
        <v>38</v>
      </c>
      <c r="G177" s="10">
        <v>1010.04710705872</v>
      </c>
      <c r="H177" s="11">
        <v>2.6016049532730401E-2</v>
      </c>
      <c r="J177" s="9" t="s">
        <v>51</v>
      </c>
      <c r="K177" s="9">
        <v>1</v>
      </c>
      <c r="L177">
        <v>944</v>
      </c>
      <c r="M177">
        <v>1083</v>
      </c>
      <c r="N177" t="s">
        <v>519</v>
      </c>
      <c r="O177" t="s">
        <v>516</v>
      </c>
      <c r="P177" s="10">
        <v>35145.542768718602</v>
      </c>
      <c r="Q177" s="11">
        <v>0.92364307820342695</v>
      </c>
    </row>
    <row r="178" spans="1:17" x14ac:dyDescent="0.3">
      <c r="A178" s="9" t="s">
        <v>0</v>
      </c>
      <c r="B178" s="9">
        <v>2</v>
      </c>
      <c r="C178">
        <v>221</v>
      </c>
      <c r="D178">
        <v>299999</v>
      </c>
      <c r="E178" t="s">
        <v>23180</v>
      </c>
      <c r="F178" t="s">
        <v>6</v>
      </c>
      <c r="G178" s="10">
        <v>360.80964836674599</v>
      </c>
      <c r="H178" s="11">
        <v>4.59045354156166E-2</v>
      </c>
      <c r="J178" s="9" t="s">
        <v>51</v>
      </c>
      <c r="K178" s="9">
        <v>1</v>
      </c>
      <c r="L178">
        <v>195</v>
      </c>
      <c r="M178">
        <v>1085</v>
      </c>
      <c r="N178" t="s">
        <v>324</v>
      </c>
      <c r="O178" t="s">
        <v>54</v>
      </c>
      <c r="P178" s="10">
        <v>2293.3152940813402</v>
      </c>
      <c r="Q178" s="11">
        <v>1.81612485593477E-3</v>
      </c>
    </row>
    <row r="179" spans="1:17" x14ac:dyDescent="0.3">
      <c r="A179" s="9" t="s">
        <v>0</v>
      </c>
      <c r="B179" s="9">
        <v>2</v>
      </c>
      <c r="C179">
        <v>219</v>
      </c>
      <c r="D179">
        <v>299999</v>
      </c>
      <c r="E179" t="s">
        <v>23180</v>
      </c>
      <c r="F179" t="s">
        <v>3</v>
      </c>
      <c r="G179" s="10">
        <v>217.076721415197</v>
      </c>
      <c r="H179" s="11">
        <v>3.9461320017305498E-2</v>
      </c>
      <c r="J179" s="9" t="s">
        <v>51</v>
      </c>
      <c r="K179" s="9">
        <v>1</v>
      </c>
      <c r="L179">
        <v>30517</v>
      </c>
      <c r="M179">
        <v>1085</v>
      </c>
      <c r="N179" t="s">
        <v>324</v>
      </c>
      <c r="O179" t="s">
        <v>693</v>
      </c>
      <c r="P179" s="10">
        <v>1588.1683249145401</v>
      </c>
      <c r="Q179" s="11">
        <v>0.13227020279125001</v>
      </c>
    </row>
    <row r="180" spans="1:17" x14ac:dyDescent="0.3">
      <c r="A180" s="9" t="s">
        <v>0</v>
      </c>
      <c r="B180" s="9">
        <v>2</v>
      </c>
      <c r="C180">
        <v>221</v>
      </c>
      <c r="D180">
        <v>281320</v>
      </c>
      <c r="E180" t="s">
        <v>22</v>
      </c>
      <c r="F180" t="s">
        <v>6</v>
      </c>
      <c r="G180" s="10">
        <v>61.094169581585703</v>
      </c>
      <c r="H180" s="11">
        <v>7.7727951121610303E-3</v>
      </c>
      <c r="J180" s="9" t="s">
        <v>51</v>
      </c>
      <c r="K180" s="9">
        <v>1</v>
      </c>
      <c r="L180">
        <v>3222</v>
      </c>
      <c r="M180">
        <v>1085</v>
      </c>
      <c r="N180" t="s">
        <v>324</v>
      </c>
      <c r="O180" t="s">
        <v>545</v>
      </c>
      <c r="P180" s="10">
        <v>766.10870353315602</v>
      </c>
      <c r="Q180" s="11">
        <v>1.86732810961843E-2</v>
      </c>
    </row>
    <row r="181" spans="1:17" x14ac:dyDescent="0.3">
      <c r="A181" s="9" t="s">
        <v>0</v>
      </c>
      <c r="B181" s="9">
        <v>2</v>
      </c>
      <c r="C181">
        <v>3522</v>
      </c>
      <c r="D181">
        <v>282200</v>
      </c>
      <c r="E181" t="s">
        <v>23223</v>
      </c>
      <c r="F181" t="s">
        <v>35</v>
      </c>
      <c r="G181" s="10">
        <v>506.46467431251102</v>
      </c>
      <c r="H181" s="11">
        <v>7.1416539660802197E-3</v>
      </c>
      <c r="J181" s="9" t="s">
        <v>51</v>
      </c>
      <c r="K181" s="9">
        <v>1</v>
      </c>
      <c r="L181">
        <v>5204</v>
      </c>
      <c r="M181">
        <v>1085</v>
      </c>
      <c r="N181" t="s">
        <v>324</v>
      </c>
      <c r="O181" t="s">
        <v>592</v>
      </c>
      <c r="P181" s="10">
        <v>300.61245236579299</v>
      </c>
      <c r="Q181" s="11">
        <v>1.54018061464183E-2</v>
      </c>
    </row>
    <row r="182" spans="1:17" x14ac:dyDescent="0.3">
      <c r="A182" s="9" t="s">
        <v>0</v>
      </c>
      <c r="B182" s="9">
        <v>2</v>
      </c>
      <c r="C182">
        <v>4329</v>
      </c>
      <c r="D182">
        <v>282200</v>
      </c>
      <c r="E182" t="s">
        <v>23223</v>
      </c>
      <c r="F182" t="s">
        <v>23226</v>
      </c>
      <c r="G182" s="10">
        <v>346.80156414071899</v>
      </c>
      <c r="H182" s="11">
        <v>0.117123121965795</v>
      </c>
      <c r="J182" s="9" t="s">
        <v>51</v>
      </c>
      <c r="K182" s="9">
        <v>1</v>
      </c>
      <c r="L182">
        <v>19308</v>
      </c>
      <c r="M182">
        <v>1087</v>
      </c>
      <c r="N182" t="s">
        <v>333</v>
      </c>
      <c r="O182" t="s">
        <v>691</v>
      </c>
      <c r="P182" s="10">
        <v>5868.9999995141798</v>
      </c>
      <c r="Q182" s="11">
        <v>0.99999999991722399</v>
      </c>
    </row>
    <row r="183" spans="1:17" x14ac:dyDescent="0.3">
      <c r="A183" s="9" t="s">
        <v>0</v>
      </c>
      <c r="B183" s="9">
        <v>2</v>
      </c>
      <c r="C183">
        <v>11824</v>
      </c>
      <c r="D183">
        <v>282200</v>
      </c>
      <c r="E183" t="s">
        <v>23223</v>
      </c>
      <c r="F183" t="s">
        <v>44</v>
      </c>
      <c r="G183" s="10">
        <v>297.46378198507699</v>
      </c>
      <c r="H183" s="11">
        <v>5.2498858471449004E-3</v>
      </c>
      <c r="J183" s="9" t="s">
        <v>51</v>
      </c>
      <c r="K183" s="9">
        <v>1</v>
      </c>
      <c r="L183">
        <v>195</v>
      </c>
      <c r="M183">
        <v>1087</v>
      </c>
      <c r="N183" t="s">
        <v>333</v>
      </c>
      <c r="O183" t="s">
        <v>54</v>
      </c>
      <c r="P183" s="10">
        <v>2318.4184227671899</v>
      </c>
      <c r="Q183" s="11">
        <v>1.83600455415409E-3</v>
      </c>
    </row>
    <row r="184" spans="1:17" x14ac:dyDescent="0.3">
      <c r="A184" s="9" t="s">
        <v>0</v>
      </c>
      <c r="B184" s="9">
        <v>2</v>
      </c>
      <c r="C184">
        <v>40215</v>
      </c>
      <c r="D184">
        <v>282200</v>
      </c>
      <c r="E184" t="s">
        <v>23223</v>
      </c>
      <c r="F184" t="s">
        <v>23264</v>
      </c>
      <c r="G184" s="10">
        <v>226.43615712723999</v>
      </c>
      <c r="H184" s="11">
        <v>0.23835384960762099</v>
      </c>
      <c r="J184" s="9" t="s">
        <v>51</v>
      </c>
      <c r="K184" s="9">
        <v>1</v>
      </c>
      <c r="L184">
        <v>5204</v>
      </c>
      <c r="M184">
        <v>1087</v>
      </c>
      <c r="N184" t="s">
        <v>333</v>
      </c>
      <c r="O184" t="s">
        <v>592</v>
      </c>
      <c r="P184" s="10">
        <v>1767.42299017355</v>
      </c>
      <c r="Q184" s="11">
        <v>9.0553488583541203E-2</v>
      </c>
    </row>
    <row r="185" spans="1:17" x14ac:dyDescent="0.3">
      <c r="A185" s="9" t="s">
        <v>0</v>
      </c>
      <c r="B185" s="9">
        <v>2</v>
      </c>
      <c r="C185">
        <v>26616</v>
      </c>
      <c r="D185">
        <v>282750</v>
      </c>
      <c r="E185" t="s">
        <v>23217</v>
      </c>
      <c r="F185" t="s">
        <v>23263</v>
      </c>
      <c r="G185" s="10">
        <v>140.54814783799901</v>
      </c>
      <c r="H185" s="11">
        <v>0.18941798899999901</v>
      </c>
      <c r="J185" s="9" t="s">
        <v>51</v>
      </c>
      <c r="K185" s="9">
        <v>1</v>
      </c>
      <c r="L185">
        <v>9094</v>
      </c>
      <c r="M185">
        <v>1089</v>
      </c>
      <c r="N185" t="s">
        <v>625</v>
      </c>
      <c r="O185" t="s">
        <v>626</v>
      </c>
      <c r="P185" s="10">
        <v>150666.55400536099</v>
      </c>
      <c r="Q185" s="11">
        <v>0.95261508213378598</v>
      </c>
    </row>
    <row r="186" spans="1:17" x14ac:dyDescent="0.3">
      <c r="A186" s="9" t="s">
        <v>0</v>
      </c>
      <c r="B186" s="9">
        <v>2</v>
      </c>
      <c r="C186">
        <v>1276</v>
      </c>
      <c r="D186">
        <v>282750</v>
      </c>
      <c r="E186" t="s">
        <v>23217</v>
      </c>
      <c r="F186" t="s">
        <v>23211</v>
      </c>
      <c r="G186" s="10">
        <v>7.20679736971762</v>
      </c>
      <c r="H186" s="11">
        <v>4.8109461747113599E-3</v>
      </c>
      <c r="J186" s="9" t="s">
        <v>51</v>
      </c>
      <c r="K186" s="9">
        <v>1</v>
      </c>
      <c r="L186">
        <v>195</v>
      </c>
      <c r="M186">
        <v>1091</v>
      </c>
      <c r="N186" t="s">
        <v>338</v>
      </c>
      <c r="O186" t="s">
        <v>54</v>
      </c>
      <c r="P186" s="10">
        <v>6288.8046435567803</v>
      </c>
      <c r="Q186" s="11">
        <v>4.9802373257431297E-3</v>
      </c>
    </row>
    <row r="187" spans="1:17" x14ac:dyDescent="0.3">
      <c r="A187" s="9" t="s">
        <v>0</v>
      </c>
      <c r="B187" s="9">
        <v>2</v>
      </c>
      <c r="C187">
        <v>221</v>
      </c>
      <c r="D187">
        <v>282860</v>
      </c>
      <c r="E187" t="s">
        <v>13309</v>
      </c>
      <c r="F187" t="s">
        <v>6</v>
      </c>
      <c r="G187" s="10">
        <v>40.149676090764999</v>
      </c>
      <c r="H187" s="11">
        <v>5.1081012838123498E-3</v>
      </c>
      <c r="J187" s="9" t="s">
        <v>51</v>
      </c>
      <c r="K187" s="9">
        <v>1</v>
      </c>
      <c r="L187">
        <v>1780</v>
      </c>
      <c r="M187">
        <v>1091</v>
      </c>
      <c r="N187" t="s">
        <v>338</v>
      </c>
      <c r="O187" t="s">
        <v>542</v>
      </c>
      <c r="P187" s="10">
        <v>3652.4026692345501</v>
      </c>
      <c r="Q187" s="11">
        <v>0.17695749366446401</v>
      </c>
    </row>
    <row r="188" spans="1:17" x14ac:dyDescent="0.3">
      <c r="A188" s="9" t="s">
        <v>0</v>
      </c>
      <c r="B188" s="9">
        <v>2</v>
      </c>
      <c r="C188">
        <v>11824</v>
      </c>
      <c r="D188">
        <v>283080</v>
      </c>
      <c r="E188" t="s">
        <v>23247</v>
      </c>
      <c r="F188" t="s">
        <v>44</v>
      </c>
      <c r="G188" s="10">
        <v>3166.7121399428302</v>
      </c>
      <c r="H188" s="11">
        <v>5.5888744285184297E-2</v>
      </c>
      <c r="J188" s="9" t="s">
        <v>51</v>
      </c>
      <c r="K188" s="9">
        <v>1</v>
      </c>
      <c r="L188">
        <v>195</v>
      </c>
      <c r="M188">
        <v>1093</v>
      </c>
      <c r="N188" t="s">
        <v>348</v>
      </c>
      <c r="O188" t="s">
        <v>54</v>
      </c>
      <c r="P188" s="10">
        <v>9446.3771707644391</v>
      </c>
      <c r="Q188" s="11">
        <v>7.4807857526770398E-3</v>
      </c>
    </row>
    <row r="189" spans="1:17" x14ac:dyDescent="0.3">
      <c r="A189" s="9" t="s">
        <v>0</v>
      </c>
      <c r="B189" s="9">
        <v>2</v>
      </c>
      <c r="C189">
        <v>221</v>
      </c>
      <c r="D189">
        <v>284070</v>
      </c>
      <c r="E189" t="s">
        <v>23194</v>
      </c>
      <c r="F189" t="s">
        <v>6</v>
      </c>
      <c r="G189" s="10">
        <v>62.192636766229498</v>
      </c>
      <c r="H189" s="11">
        <v>7.9125492068994208E-3</v>
      </c>
      <c r="J189" s="9" t="s">
        <v>51</v>
      </c>
      <c r="K189" s="9">
        <v>1</v>
      </c>
      <c r="L189">
        <v>19027</v>
      </c>
      <c r="M189">
        <v>1093</v>
      </c>
      <c r="N189" t="s">
        <v>348</v>
      </c>
      <c r="O189" t="s">
        <v>687</v>
      </c>
      <c r="P189" s="10">
        <v>4871.3765432498903</v>
      </c>
      <c r="Q189" s="11">
        <v>0.59933274400220105</v>
      </c>
    </row>
    <row r="190" spans="1:17" x14ac:dyDescent="0.3">
      <c r="A190" s="9" t="s">
        <v>0</v>
      </c>
      <c r="B190" s="9">
        <v>2</v>
      </c>
      <c r="C190">
        <v>3522</v>
      </c>
      <c r="D190">
        <v>284510</v>
      </c>
      <c r="E190" t="s">
        <v>2000</v>
      </c>
      <c r="F190" t="s">
        <v>35</v>
      </c>
      <c r="G190" s="10">
        <v>80.436817258261101</v>
      </c>
      <c r="H190" s="11">
        <v>1.13423886033336E-3</v>
      </c>
      <c r="J190" s="9" t="s">
        <v>51</v>
      </c>
      <c r="K190" s="9">
        <v>1</v>
      </c>
      <c r="L190">
        <v>11714</v>
      </c>
      <c r="M190">
        <v>1095</v>
      </c>
      <c r="N190" t="s">
        <v>496</v>
      </c>
      <c r="O190" t="s">
        <v>637</v>
      </c>
      <c r="P190" s="10">
        <v>9092.1000685201707</v>
      </c>
      <c r="Q190" s="11">
        <v>0.61628821721142601</v>
      </c>
    </row>
    <row r="191" spans="1:17" x14ac:dyDescent="0.3">
      <c r="A191" s="9" t="s">
        <v>0</v>
      </c>
      <c r="B191" s="9">
        <v>2</v>
      </c>
      <c r="C191">
        <v>4329</v>
      </c>
      <c r="D191">
        <v>284510</v>
      </c>
      <c r="E191" t="s">
        <v>2000</v>
      </c>
      <c r="F191" t="s">
        <v>23226</v>
      </c>
      <c r="G191" s="10">
        <v>55.079091305889001</v>
      </c>
      <c r="H191" s="11">
        <v>1.86015168206312E-2</v>
      </c>
      <c r="J191" s="9" t="s">
        <v>51</v>
      </c>
      <c r="K191" s="9">
        <v>1</v>
      </c>
      <c r="L191">
        <v>750</v>
      </c>
      <c r="M191">
        <v>1095</v>
      </c>
      <c r="N191" t="s">
        <v>496</v>
      </c>
      <c r="O191" t="s">
        <v>507</v>
      </c>
      <c r="P191" s="10">
        <v>8408.3151977919006</v>
      </c>
      <c r="Q191" s="11">
        <v>0.67277285948086896</v>
      </c>
    </row>
    <row r="192" spans="1:17" x14ac:dyDescent="0.3">
      <c r="A192" s="9" t="s">
        <v>0</v>
      </c>
      <c r="B192" s="9">
        <v>2</v>
      </c>
      <c r="C192">
        <v>11824</v>
      </c>
      <c r="D192">
        <v>284510</v>
      </c>
      <c r="E192" t="s">
        <v>2000</v>
      </c>
      <c r="F192" t="s">
        <v>44</v>
      </c>
      <c r="G192" s="10">
        <v>47.243255227946797</v>
      </c>
      <c r="H192" s="11">
        <v>8.3378788281087204E-4</v>
      </c>
      <c r="J192" s="9" t="s">
        <v>51</v>
      </c>
      <c r="K192" s="9">
        <v>1</v>
      </c>
      <c r="L192">
        <v>241</v>
      </c>
      <c r="M192">
        <v>1095</v>
      </c>
      <c r="N192" t="s">
        <v>496</v>
      </c>
      <c r="O192" t="s">
        <v>497</v>
      </c>
      <c r="P192" s="10">
        <v>7915</v>
      </c>
      <c r="Q192" s="11">
        <v>1</v>
      </c>
    </row>
    <row r="193" spans="1:17" x14ac:dyDescent="0.3">
      <c r="A193" s="9" t="s">
        <v>0</v>
      </c>
      <c r="B193" s="9">
        <v>2</v>
      </c>
      <c r="C193">
        <v>40215</v>
      </c>
      <c r="D193">
        <v>284510</v>
      </c>
      <c r="E193" t="s">
        <v>2000</v>
      </c>
      <c r="F193" t="s">
        <v>23264</v>
      </c>
      <c r="G193" s="10">
        <v>35.962634148631601</v>
      </c>
      <c r="H193" s="11">
        <v>3.7855404366980601E-2</v>
      </c>
      <c r="J193" s="9" t="s">
        <v>51</v>
      </c>
      <c r="K193" s="9">
        <v>1</v>
      </c>
      <c r="L193">
        <v>7827</v>
      </c>
      <c r="M193">
        <v>1095</v>
      </c>
      <c r="N193" t="s">
        <v>496</v>
      </c>
      <c r="O193" t="s">
        <v>619</v>
      </c>
      <c r="P193" s="10">
        <v>4667.9999987808997</v>
      </c>
      <c r="Q193" s="11">
        <v>0.99999999973883902</v>
      </c>
    </row>
    <row r="194" spans="1:17" x14ac:dyDescent="0.3">
      <c r="A194" s="9" t="s">
        <v>0</v>
      </c>
      <c r="B194" s="9">
        <v>2</v>
      </c>
      <c r="C194">
        <v>21015</v>
      </c>
      <c r="D194">
        <v>286380</v>
      </c>
      <c r="E194" t="s">
        <v>23260</v>
      </c>
      <c r="F194" t="s">
        <v>23262</v>
      </c>
      <c r="G194" s="10">
        <v>1218</v>
      </c>
      <c r="H194" s="11">
        <v>1</v>
      </c>
      <c r="J194" s="9" t="s">
        <v>51</v>
      </c>
      <c r="K194" s="9">
        <v>1</v>
      </c>
      <c r="L194">
        <v>13669</v>
      </c>
      <c r="M194">
        <v>1095</v>
      </c>
      <c r="N194" t="s">
        <v>496</v>
      </c>
      <c r="O194" t="s">
        <v>648</v>
      </c>
      <c r="P194" s="10">
        <v>3515.2384050260798</v>
      </c>
      <c r="Q194" s="11">
        <v>0.26963553003191498</v>
      </c>
    </row>
    <row r="195" spans="1:17" x14ac:dyDescent="0.3">
      <c r="A195" s="9" t="s">
        <v>51</v>
      </c>
      <c r="B195" s="9">
        <v>1</v>
      </c>
      <c r="C195">
        <v>195</v>
      </c>
      <c r="D195">
        <v>100124</v>
      </c>
      <c r="E195" t="s">
        <v>250</v>
      </c>
      <c r="F195" t="s">
        <v>54</v>
      </c>
      <c r="G195" s="10">
        <v>841.53250140428304</v>
      </c>
      <c r="H195" s="11">
        <v>6.6642737560841897E-4</v>
      </c>
      <c r="J195" s="9" t="s">
        <v>51</v>
      </c>
      <c r="K195" s="9">
        <v>1</v>
      </c>
      <c r="L195">
        <v>9094</v>
      </c>
      <c r="M195">
        <v>1095</v>
      </c>
      <c r="N195" t="s">
        <v>496</v>
      </c>
      <c r="O195" t="s">
        <v>626</v>
      </c>
      <c r="P195" s="10">
        <v>3504.99938686512</v>
      </c>
      <c r="Q195" s="11">
        <v>2.21609586868136E-2</v>
      </c>
    </row>
    <row r="196" spans="1:17" x14ac:dyDescent="0.3">
      <c r="A196" s="9" t="s">
        <v>51</v>
      </c>
      <c r="B196" s="9">
        <v>1</v>
      </c>
      <c r="C196">
        <v>14602</v>
      </c>
      <c r="D196">
        <v>100124</v>
      </c>
      <c r="E196" t="s">
        <v>250</v>
      </c>
      <c r="F196" t="s">
        <v>663</v>
      </c>
      <c r="G196" s="10">
        <v>399.225609463399</v>
      </c>
      <c r="H196" s="11">
        <v>2.7629981968537502E-2</v>
      </c>
      <c r="J196" s="9" t="s">
        <v>51</v>
      </c>
      <c r="K196" s="9">
        <v>1</v>
      </c>
      <c r="L196">
        <v>3426</v>
      </c>
      <c r="M196">
        <v>1095</v>
      </c>
      <c r="N196" t="s">
        <v>496</v>
      </c>
      <c r="O196" t="s">
        <v>546</v>
      </c>
      <c r="P196" s="10">
        <v>1113.6703974679201</v>
      </c>
      <c r="Q196" s="11">
        <v>6.4333105971227503E-2</v>
      </c>
    </row>
    <row r="197" spans="1:17" x14ac:dyDescent="0.3">
      <c r="A197" s="9" t="s">
        <v>51</v>
      </c>
      <c r="B197" s="9">
        <v>1</v>
      </c>
      <c r="C197">
        <v>195</v>
      </c>
      <c r="D197">
        <v>100460</v>
      </c>
      <c r="E197" t="s">
        <v>268</v>
      </c>
      <c r="F197" t="s">
        <v>54</v>
      </c>
      <c r="G197" s="10">
        <v>1968.45275242056</v>
      </c>
      <c r="H197" s="11">
        <v>1.5588593424683301E-3</v>
      </c>
      <c r="J197" s="9" t="s">
        <v>51</v>
      </c>
      <c r="K197" s="9">
        <v>1</v>
      </c>
      <c r="L197">
        <v>195</v>
      </c>
      <c r="M197">
        <v>1095</v>
      </c>
      <c r="N197" t="s">
        <v>496</v>
      </c>
      <c r="O197" t="s">
        <v>54</v>
      </c>
      <c r="P197" s="10">
        <v>1080.0509027088699</v>
      </c>
      <c r="Q197" s="11">
        <v>8.5531513924260198E-4</v>
      </c>
    </row>
    <row r="198" spans="1:17" x14ac:dyDescent="0.3">
      <c r="A198" s="9" t="s">
        <v>51</v>
      </c>
      <c r="B198" s="9">
        <v>1</v>
      </c>
      <c r="C198">
        <v>4618</v>
      </c>
      <c r="D198">
        <v>100484</v>
      </c>
      <c r="E198" t="s">
        <v>589</v>
      </c>
      <c r="F198" t="s">
        <v>581</v>
      </c>
      <c r="G198" s="10">
        <v>326.871298896724</v>
      </c>
      <c r="H198" s="11">
        <v>9.2832154411043102E-3</v>
      </c>
      <c r="J198" s="9" t="s">
        <v>51</v>
      </c>
      <c r="K198" s="9">
        <v>1</v>
      </c>
      <c r="L198">
        <v>195</v>
      </c>
      <c r="M198">
        <v>1097</v>
      </c>
      <c r="N198" t="s">
        <v>358</v>
      </c>
      <c r="O198" t="s">
        <v>54</v>
      </c>
      <c r="P198" s="10">
        <v>176556.452830808</v>
      </c>
      <c r="Q198" s="11">
        <v>0.13981878692792299</v>
      </c>
    </row>
    <row r="199" spans="1:17" x14ac:dyDescent="0.3">
      <c r="A199" s="9" t="s">
        <v>51</v>
      </c>
      <c r="B199" s="9">
        <v>1</v>
      </c>
      <c r="C199">
        <v>195</v>
      </c>
      <c r="D199">
        <v>100484</v>
      </c>
      <c r="E199" t="s">
        <v>589</v>
      </c>
      <c r="F199" t="s">
        <v>54</v>
      </c>
      <c r="G199" s="10">
        <v>13.107234798845701</v>
      </c>
      <c r="H199" s="11">
        <v>1.03798962890937E-5</v>
      </c>
      <c r="J199" s="9" t="s">
        <v>51</v>
      </c>
      <c r="K199" s="9">
        <v>1</v>
      </c>
      <c r="L199">
        <v>17252</v>
      </c>
      <c r="M199">
        <v>1097</v>
      </c>
      <c r="N199" t="s">
        <v>358</v>
      </c>
      <c r="O199" t="s">
        <v>680</v>
      </c>
      <c r="P199" s="10">
        <v>309</v>
      </c>
      <c r="Q199" s="11">
        <v>1</v>
      </c>
    </row>
    <row r="200" spans="1:17" x14ac:dyDescent="0.3">
      <c r="A200" s="9" t="s">
        <v>51</v>
      </c>
      <c r="B200" s="9">
        <v>1</v>
      </c>
      <c r="C200">
        <v>195</v>
      </c>
      <c r="D200">
        <v>100676</v>
      </c>
      <c r="E200" t="s">
        <v>244</v>
      </c>
      <c r="F200" t="s">
        <v>54</v>
      </c>
      <c r="G200" s="10">
        <v>119.32566621746</v>
      </c>
      <c r="H200" s="11">
        <v>9.4496517303049895E-5</v>
      </c>
      <c r="J200" s="9" t="s">
        <v>51</v>
      </c>
      <c r="K200" s="9">
        <v>1</v>
      </c>
      <c r="L200">
        <v>17646</v>
      </c>
      <c r="M200">
        <v>1099</v>
      </c>
      <c r="N200" t="s">
        <v>371</v>
      </c>
      <c r="O200" t="s">
        <v>682</v>
      </c>
      <c r="P200" s="10">
        <v>4541.5566508762504</v>
      </c>
      <c r="Q200" s="11">
        <v>0.233247221553913</v>
      </c>
    </row>
    <row r="201" spans="1:17" x14ac:dyDescent="0.3">
      <c r="A201" s="9" t="s">
        <v>51</v>
      </c>
      <c r="B201" s="9">
        <v>1</v>
      </c>
      <c r="C201">
        <v>1780</v>
      </c>
      <c r="D201">
        <v>100676</v>
      </c>
      <c r="E201" t="s">
        <v>244</v>
      </c>
      <c r="F201" t="s">
        <v>542</v>
      </c>
      <c r="G201" s="10">
        <v>69.301784123214503</v>
      </c>
      <c r="H201" s="11">
        <v>3.3576445796131E-3</v>
      </c>
      <c r="J201" s="9" t="s">
        <v>51</v>
      </c>
      <c r="K201" s="9">
        <v>1</v>
      </c>
      <c r="L201">
        <v>195</v>
      </c>
      <c r="M201">
        <v>1099</v>
      </c>
      <c r="N201" t="s">
        <v>371</v>
      </c>
      <c r="O201" t="s">
        <v>54</v>
      </c>
      <c r="P201" s="10">
        <v>4022.0607864336498</v>
      </c>
      <c r="Q201" s="11">
        <v>3.1851549523846702E-3</v>
      </c>
    </row>
    <row r="202" spans="1:17" x14ac:dyDescent="0.3">
      <c r="A202" s="9" t="s">
        <v>51</v>
      </c>
      <c r="B202" s="9">
        <v>1</v>
      </c>
      <c r="C202">
        <v>195</v>
      </c>
      <c r="D202">
        <v>100820</v>
      </c>
      <c r="E202" t="s">
        <v>418</v>
      </c>
      <c r="F202" t="s">
        <v>54</v>
      </c>
      <c r="G202" s="10">
        <v>11347.4300054044</v>
      </c>
      <c r="H202" s="11">
        <v>8.98626967560095E-3</v>
      </c>
      <c r="J202" s="9" t="s">
        <v>51</v>
      </c>
      <c r="K202" s="9">
        <v>1</v>
      </c>
      <c r="L202">
        <v>40127</v>
      </c>
      <c r="M202">
        <v>1099</v>
      </c>
      <c r="N202" t="s">
        <v>371</v>
      </c>
      <c r="O202" t="s">
        <v>694</v>
      </c>
      <c r="P202" s="10">
        <v>2275.0675073868501</v>
      </c>
      <c r="Q202" s="11">
        <v>0.124205246895608</v>
      </c>
    </row>
    <row r="203" spans="1:17" x14ac:dyDescent="0.3">
      <c r="A203" s="9" t="s">
        <v>51</v>
      </c>
      <c r="B203" s="9">
        <v>1</v>
      </c>
      <c r="C203">
        <v>241</v>
      </c>
      <c r="D203">
        <v>100988</v>
      </c>
      <c r="E203" t="s">
        <v>495</v>
      </c>
      <c r="F203" t="s">
        <v>497</v>
      </c>
      <c r="G203" s="10">
        <v>5766.1238566634202</v>
      </c>
      <c r="H203" s="11">
        <v>0.728505856811551</v>
      </c>
      <c r="J203" s="9" t="s">
        <v>51</v>
      </c>
      <c r="K203" s="9">
        <v>1</v>
      </c>
      <c r="L203">
        <v>30517</v>
      </c>
      <c r="M203">
        <v>1099</v>
      </c>
      <c r="N203" t="s">
        <v>371</v>
      </c>
      <c r="O203" t="s">
        <v>693</v>
      </c>
      <c r="P203" s="10">
        <v>141.635629676376</v>
      </c>
      <c r="Q203" s="11">
        <v>1.17960880883132E-2</v>
      </c>
    </row>
    <row r="204" spans="1:17" x14ac:dyDescent="0.3">
      <c r="A204" s="9" t="s">
        <v>51</v>
      </c>
      <c r="B204" s="9">
        <v>1</v>
      </c>
      <c r="C204">
        <v>11714</v>
      </c>
      <c r="D204">
        <v>100988</v>
      </c>
      <c r="E204" t="s">
        <v>495</v>
      </c>
      <c r="F204" t="s">
        <v>637</v>
      </c>
      <c r="G204" s="10">
        <v>2065.69646081156</v>
      </c>
      <c r="H204" s="11">
        <v>0.14001873929448599</v>
      </c>
      <c r="J204" s="9" t="s">
        <v>51</v>
      </c>
      <c r="K204" s="9">
        <v>1</v>
      </c>
      <c r="L204">
        <v>195</v>
      </c>
      <c r="M204">
        <v>1101</v>
      </c>
      <c r="N204" t="s">
        <v>378</v>
      </c>
      <c r="O204" t="s">
        <v>54</v>
      </c>
      <c r="P204" s="10">
        <v>87890.610215491804</v>
      </c>
      <c r="Q204" s="11">
        <v>6.9602432002080994E-2</v>
      </c>
    </row>
    <row r="205" spans="1:17" x14ac:dyDescent="0.3">
      <c r="A205" s="9" t="s">
        <v>51</v>
      </c>
      <c r="B205" s="9">
        <v>1</v>
      </c>
      <c r="C205">
        <v>7827</v>
      </c>
      <c r="D205">
        <v>100988</v>
      </c>
      <c r="E205" t="s">
        <v>495</v>
      </c>
      <c r="F205" t="s">
        <v>619</v>
      </c>
      <c r="G205" s="10">
        <v>212.31721435688101</v>
      </c>
      <c r="H205" s="11">
        <v>4.5483550633436502E-2</v>
      </c>
      <c r="J205" s="9" t="s">
        <v>51</v>
      </c>
      <c r="K205" s="9">
        <v>1</v>
      </c>
      <c r="L205">
        <v>5204</v>
      </c>
      <c r="M205">
        <v>1101</v>
      </c>
      <c r="N205" t="s">
        <v>378</v>
      </c>
      <c r="O205" t="s">
        <v>592</v>
      </c>
      <c r="P205" s="10">
        <v>10689.8362653939</v>
      </c>
      <c r="Q205" s="11">
        <v>0.54769117047822402</v>
      </c>
    </row>
    <row r="206" spans="1:17" x14ac:dyDescent="0.3">
      <c r="A206" s="9" t="s">
        <v>51</v>
      </c>
      <c r="B206" s="9">
        <v>1</v>
      </c>
      <c r="C206">
        <v>3426</v>
      </c>
      <c r="D206">
        <v>100988</v>
      </c>
      <c r="E206" t="s">
        <v>495</v>
      </c>
      <c r="F206" t="s">
        <v>546</v>
      </c>
      <c r="G206" s="10">
        <v>143.26481853509</v>
      </c>
      <c r="H206" s="11">
        <v>8.2759412243712492E-3</v>
      </c>
      <c r="J206" s="9" t="s">
        <v>51</v>
      </c>
      <c r="K206" s="9">
        <v>1</v>
      </c>
      <c r="L206">
        <v>3222</v>
      </c>
      <c r="M206">
        <v>1101</v>
      </c>
      <c r="N206" t="s">
        <v>378</v>
      </c>
      <c r="O206" t="s">
        <v>545</v>
      </c>
      <c r="P206" s="10">
        <v>2289.5015836775601</v>
      </c>
      <c r="Q206" s="11">
        <v>5.5804752569711603E-2</v>
      </c>
    </row>
    <row r="207" spans="1:17" x14ac:dyDescent="0.3">
      <c r="A207" s="9" t="s">
        <v>51</v>
      </c>
      <c r="B207" s="9">
        <v>1</v>
      </c>
      <c r="C207">
        <v>750</v>
      </c>
      <c r="D207">
        <v>100988</v>
      </c>
      <c r="E207" t="s">
        <v>495</v>
      </c>
      <c r="F207" t="s">
        <v>507</v>
      </c>
      <c r="G207" s="10">
        <v>19.002353244003</v>
      </c>
      <c r="H207" s="11">
        <v>1.52043152856481E-3</v>
      </c>
      <c r="J207" s="9" t="s">
        <v>51</v>
      </c>
      <c r="K207" s="9">
        <v>1</v>
      </c>
      <c r="L207">
        <v>4958</v>
      </c>
      <c r="M207">
        <v>1103</v>
      </c>
      <c r="N207" t="s">
        <v>511</v>
      </c>
      <c r="O207" t="s">
        <v>591</v>
      </c>
      <c r="P207" s="10">
        <v>22514</v>
      </c>
      <c r="Q207" s="11">
        <v>1</v>
      </c>
    </row>
    <row r="208" spans="1:17" x14ac:dyDescent="0.3">
      <c r="A208" s="9" t="s">
        <v>51</v>
      </c>
      <c r="B208" s="9">
        <v>1</v>
      </c>
      <c r="C208">
        <v>289</v>
      </c>
      <c r="D208">
        <v>101132</v>
      </c>
      <c r="E208" t="s">
        <v>451</v>
      </c>
      <c r="F208" t="s">
        <v>499</v>
      </c>
      <c r="G208" s="10">
        <v>3074.0729449760001</v>
      </c>
      <c r="H208" s="11">
        <v>0.59632840833676104</v>
      </c>
      <c r="J208" s="9" t="s">
        <v>51</v>
      </c>
      <c r="K208" s="9">
        <v>1</v>
      </c>
      <c r="L208">
        <v>9739</v>
      </c>
      <c r="M208">
        <v>1103</v>
      </c>
      <c r="N208" t="s">
        <v>511</v>
      </c>
      <c r="O208" t="s">
        <v>632</v>
      </c>
      <c r="P208" s="10">
        <v>21183.873820498098</v>
      </c>
      <c r="Q208" s="11">
        <v>0.60980091023052296</v>
      </c>
    </row>
    <row r="209" spans="1:17" x14ac:dyDescent="0.3">
      <c r="A209" s="9" t="s">
        <v>51</v>
      </c>
      <c r="B209" s="9">
        <v>1</v>
      </c>
      <c r="C209">
        <v>195</v>
      </c>
      <c r="D209">
        <v>101132</v>
      </c>
      <c r="E209" t="s">
        <v>451</v>
      </c>
      <c r="F209" t="s">
        <v>54</v>
      </c>
      <c r="G209" s="10">
        <v>2851.11725476417</v>
      </c>
      <c r="H209" s="11">
        <v>2.2578600190410799E-3</v>
      </c>
      <c r="J209" s="9" t="s">
        <v>51</v>
      </c>
      <c r="K209" s="9">
        <v>1</v>
      </c>
      <c r="L209">
        <v>8226</v>
      </c>
      <c r="M209">
        <v>1103</v>
      </c>
      <c r="N209" t="s">
        <v>511</v>
      </c>
      <c r="O209" t="s">
        <v>621</v>
      </c>
      <c r="P209" s="10">
        <v>4286</v>
      </c>
      <c r="Q209" s="11">
        <v>1</v>
      </c>
    </row>
    <row r="210" spans="1:17" x14ac:dyDescent="0.3">
      <c r="A210" s="9" t="s">
        <v>51</v>
      </c>
      <c r="B210" s="9">
        <v>1</v>
      </c>
      <c r="C210">
        <v>18203</v>
      </c>
      <c r="D210">
        <v>101132</v>
      </c>
      <c r="E210" t="s">
        <v>451</v>
      </c>
      <c r="F210" t="s">
        <v>684</v>
      </c>
      <c r="G210" s="10">
        <v>219.43464748712501</v>
      </c>
      <c r="H210" s="11">
        <v>8.53831313179477E-3</v>
      </c>
      <c r="J210" s="9" t="s">
        <v>51</v>
      </c>
      <c r="K210" s="9">
        <v>1</v>
      </c>
      <c r="L210">
        <v>750</v>
      </c>
      <c r="M210">
        <v>1103</v>
      </c>
      <c r="N210" t="s">
        <v>511</v>
      </c>
      <c r="O210" t="s">
        <v>507</v>
      </c>
      <c r="P210" s="10">
        <v>3338.1110866225699</v>
      </c>
      <c r="Q210" s="11">
        <v>0.26709162158925898</v>
      </c>
    </row>
    <row r="211" spans="1:17" x14ac:dyDescent="0.3">
      <c r="A211" s="9" t="s">
        <v>51</v>
      </c>
      <c r="B211" s="9">
        <v>1</v>
      </c>
      <c r="C211">
        <v>3222</v>
      </c>
      <c r="D211">
        <v>101132</v>
      </c>
      <c r="E211" t="s">
        <v>451</v>
      </c>
      <c r="F211" t="s">
        <v>545</v>
      </c>
      <c r="G211" s="10">
        <v>200.46597733124099</v>
      </c>
      <c r="H211" s="11">
        <v>4.88619634219516E-3</v>
      </c>
      <c r="J211" s="9" t="s">
        <v>51</v>
      </c>
      <c r="K211" s="9">
        <v>1</v>
      </c>
      <c r="L211">
        <v>944</v>
      </c>
      <c r="M211">
        <v>1103</v>
      </c>
      <c r="N211" t="s">
        <v>511</v>
      </c>
      <c r="O211" t="s">
        <v>516</v>
      </c>
      <c r="P211" s="10">
        <v>2055.3932797586499</v>
      </c>
      <c r="Q211" s="11">
        <v>5.4016800603365299E-2</v>
      </c>
    </row>
    <row r="212" spans="1:17" x14ac:dyDescent="0.3">
      <c r="A212" s="9" t="s">
        <v>51</v>
      </c>
      <c r="B212" s="9">
        <v>1</v>
      </c>
      <c r="C212">
        <v>195</v>
      </c>
      <c r="D212">
        <v>101228</v>
      </c>
      <c r="E212" t="s">
        <v>385</v>
      </c>
      <c r="F212" t="s">
        <v>54</v>
      </c>
      <c r="G212" s="10">
        <v>710.88195312245205</v>
      </c>
      <c r="H212" s="11">
        <v>5.6296244482087704E-4</v>
      </c>
      <c r="J212" s="9" t="s">
        <v>51</v>
      </c>
      <c r="K212" s="9">
        <v>1</v>
      </c>
      <c r="L212">
        <v>9094</v>
      </c>
      <c r="M212">
        <v>1103</v>
      </c>
      <c r="N212" t="s">
        <v>511</v>
      </c>
      <c r="O212" t="s">
        <v>626</v>
      </c>
      <c r="P212" s="10">
        <v>1720.73170820666</v>
      </c>
      <c r="Q212" s="11">
        <v>1.0879620818069299E-2</v>
      </c>
    </row>
    <row r="213" spans="1:17" x14ac:dyDescent="0.3">
      <c r="A213" s="9" t="s">
        <v>51</v>
      </c>
      <c r="B213" s="9">
        <v>1</v>
      </c>
      <c r="C213">
        <v>1780</v>
      </c>
      <c r="D213">
        <v>101228</v>
      </c>
      <c r="E213" t="s">
        <v>385</v>
      </c>
      <c r="F213" t="s">
        <v>542</v>
      </c>
      <c r="G213" s="10">
        <v>412.86497041298298</v>
      </c>
      <c r="H213" s="11">
        <v>2.0003147791326701E-2</v>
      </c>
      <c r="J213" s="9" t="s">
        <v>51</v>
      </c>
      <c r="K213" s="9">
        <v>1</v>
      </c>
      <c r="L213">
        <v>4618</v>
      </c>
      <c r="M213">
        <v>1103</v>
      </c>
      <c r="N213" t="s">
        <v>511</v>
      </c>
      <c r="O213" t="s">
        <v>581</v>
      </c>
      <c r="P213" s="10">
        <v>1419.87734072989</v>
      </c>
      <c r="Q213" s="11">
        <v>4.0324822945383497E-2</v>
      </c>
    </row>
    <row r="214" spans="1:17" x14ac:dyDescent="0.3">
      <c r="A214" s="9" t="s">
        <v>51</v>
      </c>
      <c r="B214" s="9">
        <v>1</v>
      </c>
      <c r="C214">
        <v>195</v>
      </c>
      <c r="D214">
        <v>101396</v>
      </c>
      <c r="E214" t="s">
        <v>78</v>
      </c>
      <c r="F214" t="s">
        <v>54</v>
      </c>
      <c r="G214" s="10">
        <v>210.64415021235499</v>
      </c>
      <c r="H214" s="11">
        <v>1.66813555007124E-4</v>
      </c>
      <c r="J214" s="9" t="s">
        <v>51</v>
      </c>
      <c r="K214" s="9">
        <v>1</v>
      </c>
      <c r="L214">
        <v>195</v>
      </c>
      <c r="M214">
        <v>1105</v>
      </c>
      <c r="N214" t="s">
        <v>382</v>
      </c>
      <c r="O214" t="s">
        <v>54</v>
      </c>
      <c r="P214" s="10">
        <v>2756.5268311453101</v>
      </c>
      <c r="Q214" s="11">
        <v>2.1829518631887399E-3</v>
      </c>
    </row>
    <row r="215" spans="1:17" x14ac:dyDescent="0.3">
      <c r="A215" s="9" t="s">
        <v>51</v>
      </c>
      <c r="B215" s="9">
        <v>1</v>
      </c>
      <c r="C215">
        <v>195</v>
      </c>
      <c r="D215">
        <v>101660</v>
      </c>
      <c r="E215" t="s">
        <v>80</v>
      </c>
      <c r="F215" t="s">
        <v>54</v>
      </c>
      <c r="G215" s="10">
        <v>382.22639724670302</v>
      </c>
      <c r="H215" s="11">
        <v>3.0269316322342201E-4</v>
      </c>
      <c r="J215" s="9" t="s">
        <v>51</v>
      </c>
      <c r="K215" s="9">
        <v>1</v>
      </c>
      <c r="L215">
        <v>1780</v>
      </c>
      <c r="M215">
        <v>1105</v>
      </c>
      <c r="N215" t="s">
        <v>382</v>
      </c>
      <c r="O215" t="s">
        <v>542</v>
      </c>
      <c r="P215" s="10">
        <v>1600.9315802498299</v>
      </c>
      <c r="Q215" s="11">
        <v>7.7564514546988095E-2</v>
      </c>
    </row>
    <row r="216" spans="1:17" x14ac:dyDescent="0.3">
      <c r="A216" s="9" t="s">
        <v>51</v>
      </c>
      <c r="B216" s="9">
        <v>1</v>
      </c>
      <c r="C216">
        <v>604</v>
      </c>
      <c r="D216">
        <v>101708</v>
      </c>
      <c r="E216" t="s">
        <v>500</v>
      </c>
      <c r="F216" t="s">
        <v>501</v>
      </c>
      <c r="G216" s="10">
        <v>2886.2163969353401</v>
      </c>
      <c r="H216" s="11">
        <v>0.79575858752008399</v>
      </c>
      <c r="J216" s="9" t="s">
        <v>51</v>
      </c>
      <c r="K216" s="9">
        <v>1</v>
      </c>
      <c r="L216">
        <v>3222</v>
      </c>
      <c r="M216">
        <v>1105</v>
      </c>
      <c r="N216" t="s">
        <v>382</v>
      </c>
      <c r="O216" t="s">
        <v>545</v>
      </c>
      <c r="P216" s="10">
        <v>212.88699602351701</v>
      </c>
      <c r="Q216" s="11">
        <v>5.1889486441494001E-3</v>
      </c>
    </row>
    <row r="217" spans="1:17" x14ac:dyDescent="0.3">
      <c r="A217" s="9" t="s">
        <v>51</v>
      </c>
      <c r="B217" s="9">
        <v>1</v>
      </c>
      <c r="C217">
        <v>4430</v>
      </c>
      <c r="D217">
        <v>101708</v>
      </c>
      <c r="E217" t="s">
        <v>500</v>
      </c>
      <c r="F217" t="s">
        <v>562</v>
      </c>
      <c r="G217" s="10">
        <v>1515.06552308598</v>
      </c>
      <c r="H217" s="11">
        <v>6.9725506147820193E-2</v>
      </c>
      <c r="J217" s="9" t="s">
        <v>51</v>
      </c>
      <c r="K217" s="9">
        <v>1</v>
      </c>
      <c r="L217">
        <v>195</v>
      </c>
      <c r="M217">
        <v>1107</v>
      </c>
      <c r="N217" t="s">
        <v>386</v>
      </c>
      <c r="O217" t="s">
        <v>54</v>
      </c>
      <c r="P217" s="10">
        <v>7512.8795941525304</v>
      </c>
      <c r="Q217" s="11">
        <v>5.9496081527905201E-3</v>
      </c>
    </row>
    <row r="218" spans="1:17" x14ac:dyDescent="0.3">
      <c r="A218" s="9" t="s">
        <v>51</v>
      </c>
      <c r="B218" s="9">
        <v>1</v>
      </c>
      <c r="C218">
        <v>20841</v>
      </c>
      <c r="D218">
        <v>101708</v>
      </c>
      <c r="E218" t="s">
        <v>500</v>
      </c>
      <c r="F218" t="s">
        <v>692</v>
      </c>
      <c r="G218" s="10">
        <v>23.8993156941868</v>
      </c>
      <c r="H218" s="11">
        <v>1.13741270198871E-3</v>
      </c>
      <c r="J218" s="9" t="s">
        <v>51</v>
      </c>
      <c r="K218" s="9">
        <v>1</v>
      </c>
      <c r="L218">
        <v>1780</v>
      </c>
      <c r="M218">
        <v>1107</v>
      </c>
      <c r="N218" t="s">
        <v>386</v>
      </c>
      <c r="O218" t="s">
        <v>542</v>
      </c>
      <c r="P218" s="10">
        <v>1689.1646749075501</v>
      </c>
      <c r="Q218" s="11">
        <v>8.18393737842808E-2</v>
      </c>
    </row>
    <row r="219" spans="1:17" x14ac:dyDescent="0.3">
      <c r="A219" s="9" t="s">
        <v>51</v>
      </c>
      <c r="B219" s="9">
        <v>1</v>
      </c>
      <c r="C219">
        <v>6422</v>
      </c>
      <c r="D219">
        <v>101756</v>
      </c>
      <c r="E219" t="s">
        <v>604</v>
      </c>
      <c r="F219" t="s">
        <v>599</v>
      </c>
      <c r="G219" s="10">
        <v>146.33937000142001</v>
      </c>
      <c r="H219" s="11">
        <v>3.62621097238131E-3</v>
      </c>
      <c r="J219" s="9" t="s">
        <v>51</v>
      </c>
      <c r="K219" s="9">
        <v>1</v>
      </c>
      <c r="L219">
        <v>17534</v>
      </c>
      <c r="M219">
        <v>1109</v>
      </c>
      <c r="N219" t="s">
        <v>396</v>
      </c>
      <c r="O219" t="s">
        <v>681</v>
      </c>
      <c r="P219" s="10">
        <v>7940.5769939219099</v>
      </c>
      <c r="Q219" s="11">
        <v>0.508294520158872</v>
      </c>
    </row>
    <row r="220" spans="1:17" x14ac:dyDescent="0.3">
      <c r="A220" s="9" t="s">
        <v>51</v>
      </c>
      <c r="B220" s="9">
        <v>1</v>
      </c>
      <c r="C220">
        <v>195</v>
      </c>
      <c r="D220">
        <v>101852</v>
      </c>
      <c r="E220" t="s">
        <v>102</v>
      </c>
      <c r="F220" t="s">
        <v>54</v>
      </c>
      <c r="G220" s="10">
        <v>11537.9229764433</v>
      </c>
      <c r="H220" s="11">
        <v>9.1371250858786005E-3</v>
      </c>
      <c r="J220" s="9" t="s">
        <v>51</v>
      </c>
      <c r="K220" s="9">
        <v>1</v>
      </c>
      <c r="L220">
        <v>19225</v>
      </c>
      <c r="M220">
        <v>1109</v>
      </c>
      <c r="N220" t="s">
        <v>396</v>
      </c>
      <c r="O220" t="s">
        <v>689</v>
      </c>
      <c r="P220" s="10">
        <v>6471</v>
      </c>
      <c r="Q220" s="11">
        <v>1</v>
      </c>
    </row>
    <row r="221" spans="1:17" x14ac:dyDescent="0.3">
      <c r="A221" s="9" t="s">
        <v>51</v>
      </c>
      <c r="B221" s="9">
        <v>1</v>
      </c>
      <c r="C221">
        <v>4327</v>
      </c>
      <c r="D221">
        <v>101852</v>
      </c>
      <c r="E221" t="s">
        <v>102</v>
      </c>
      <c r="F221" t="s">
        <v>560</v>
      </c>
      <c r="G221" s="10">
        <v>1.3138443567671401</v>
      </c>
      <c r="H221" s="11">
        <v>9.3180450834549501E-5</v>
      </c>
      <c r="J221" s="9" t="s">
        <v>51</v>
      </c>
      <c r="K221" s="9">
        <v>1</v>
      </c>
      <c r="L221">
        <v>5204</v>
      </c>
      <c r="M221">
        <v>1109</v>
      </c>
      <c r="N221" t="s">
        <v>396</v>
      </c>
      <c r="O221" t="s">
        <v>592</v>
      </c>
      <c r="P221" s="10">
        <v>360.00176740935098</v>
      </c>
      <c r="Q221" s="11">
        <v>1.84446033102444E-2</v>
      </c>
    </row>
    <row r="222" spans="1:17" x14ac:dyDescent="0.3">
      <c r="A222" s="9" t="s">
        <v>51</v>
      </c>
      <c r="B222" s="9">
        <v>1</v>
      </c>
      <c r="C222">
        <v>750</v>
      </c>
      <c r="D222">
        <v>102116</v>
      </c>
      <c r="E222" t="s">
        <v>505</v>
      </c>
      <c r="F222" t="s">
        <v>507</v>
      </c>
      <c r="G222" s="10">
        <v>3182.77573953713</v>
      </c>
      <c r="H222" s="11">
        <v>0.25466280521180401</v>
      </c>
      <c r="J222" s="9" t="s">
        <v>51</v>
      </c>
      <c r="K222" s="9">
        <v>1</v>
      </c>
      <c r="L222">
        <v>14602</v>
      </c>
      <c r="M222">
        <v>1109</v>
      </c>
      <c r="N222" t="s">
        <v>396</v>
      </c>
      <c r="O222" t="s">
        <v>663</v>
      </c>
      <c r="P222" s="10">
        <v>329.52161704032397</v>
      </c>
      <c r="Q222" s="11">
        <v>2.2805842414030299E-2</v>
      </c>
    </row>
    <row r="223" spans="1:17" x14ac:dyDescent="0.3">
      <c r="A223" s="9" t="s">
        <v>51</v>
      </c>
      <c r="B223" s="9">
        <v>1</v>
      </c>
      <c r="C223">
        <v>11714</v>
      </c>
      <c r="D223">
        <v>102116</v>
      </c>
      <c r="E223" t="s">
        <v>505</v>
      </c>
      <c r="F223" t="s">
        <v>637</v>
      </c>
      <c r="G223" s="10">
        <v>256.17721001709202</v>
      </c>
      <c r="H223" s="11">
        <v>1.73644146964748E-2</v>
      </c>
      <c r="J223" s="9" t="s">
        <v>51</v>
      </c>
      <c r="K223" s="9">
        <v>1</v>
      </c>
      <c r="L223">
        <v>195</v>
      </c>
      <c r="M223">
        <v>1109</v>
      </c>
      <c r="N223" t="s">
        <v>396</v>
      </c>
      <c r="O223" t="s">
        <v>54</v>
      </c>
      <c r="P223" s="10">
        <v>221.68134767259201</v>
      </c>
      <c r="Q223" s="11">
        <v>1.7555414497271999E-4</v>
      </c>
    </row>
    <row r="224" spans="1:17" x14ac:dyDescent="0.3">
      <c r="A224" s="9" t="s">
        <v>51</v>
      </c>
      <c r="B224" s="9">
        <v>1</v>
      </c>
      <c r="C224">
        <v>4618</v>
      </c>
      <c r="D224">
        <v>102116</v>
      </c>
      <c r="E224" t="s">
        <v>505</v>
      </c>
      <c r="F224" t="s">
        <v>581</v>
      </c>
      <c r="G224" s="10">
        <v>7.4167009593860698</v>
      </c>
      <c r="H224" s="11">
        <v>2.1063590807946501E-4</v>
      </c>
      <c r="J224" s="9" t="s">
        <v>51</v>
      </c>
      <c r="K224" s="9">
        <v>1</v>
      </c>
      <c r="L224">
        <v>195</v>
      </c>
      <c r="M224">
        <v>1111</v>
      </c>
      <c r="N224" t="s">
        <v>399</v>
      </c>
      <c r="O224" t="s">
        <v>54</v>
      </c>
      <c r="P224" s="10">
        <v>7721.0662067437997</v>
      </c>
      <c r="Q224" s="11">
        <v>6.1144755318097302E-3</v>
      </c>
    </row>
    <row r="225" spans="1:17" x14ac:dyDescent="0.3">
      <c r="A225" s="9" t="s">
        <v>51</v>
      </c>
      <c r="B225" s="9">
        <v>1</v>
      </c>
      <c r="C225">
        <v>944</v>
      </c>
      <c r="D225">
        <v>102260</v>
      </c>
      <c r="E225" t="s">
        <v>518</v>
      </c>
      <c r="F225" t="s">
        <v>516</v>
      </c>
      <c r="G225" s="10">
        <v>538.87432777736296</v>
      </c>
      <c r="H225" s="11">
        <v>1.41618966065902E-2</v>
      </c>
      <c r="J225" s="9" t="s">
        <v>51</v>
      </c>
      <c r="K225" s="9">
        <v>1</v>
      </c>
      <c r="L225">
        <v>18203</v>
      </c>
      <c r="M225">
        <v>1111</v>
      </c>
      <c r="N225" t="s">
        <v>399</v>
      </c>
      <c r="O225" t="s">
        <v>684</v>
      </c>
      <c r="P225" s="10">
        <v>3903.9525719386202</v>
      </c>
      <c r="Q225" s="11">
        <v>0.15190476933613301</v>
      </c>
    </row>
    <row r="226" spans="1:17" x14ac:dyDescent="0.3">
      <c r="A226" s="9" t="s">
        <v>51</v>
      </c>
      <c r="B226" s="9">
        <v>1</v>
      </c>
      <c r="C226">
        <v>195</v>
      </c>
      <c r="D226">
        <v>102320</v>
      </c>
      <c r="E226" t="s">
        <v>270</v>
      </c>
      <c r="F226" t="s">
        <v>54</v>
      </c>
      <c r="G226" s="10">
        <v>1439.4115358655999</v>
      </c>
      <c r="H226" s="11">
        <v>1.1399004205620701E-3</v>
      </c>
      <c r="J226" s="9" t="s">
        <v>51</v>
      </c>
      <c r="K226" s="9">
        <v>1</v>
      </c>
      <c r="L226">
        <v>195</v>
      </c>
      <c r="M226">
        <v>1113</v>
      </c>
      <c r="N226" t="s">
        <v>405</v>
      </c>
      <c r="O226" t="s">
        <v>54</v>
      </c>
      <c r="P226" s="10">
        <v>20524.994364476701</v>
      </c>
      <c r="Q226" s="11">
        <v>1.62541768807151E-2</v>
      </c>
    </row>
    <row r="227" spans="1:17" x14ac:dyDescent="0.3">
      <c r="A227" s="9" t="s">
        <v>51</v>
      </c>
      <c r="B227" s="9">
        <v>1</v>
      </c>
      <c r="C227">
        <v>14602</v>
      </c>
      <c r="D227">
        <v>102428</v>
      </c>
      <c r="E227" t="s">
        <v>666</v>
      </c>
      <c r="F227" t="s">
        <v>663</v>
      </c>
      <c r="G227" s="10">
        <v>328.42503413693402</v>
      </c>
      <c r="H227" s="11">
        <v>2.2729949071695899E-2</v>
      </c>
      <c r="J227" s="9" t="s">
        <v>51</v>
      </c>
      <c r="K227" s="9">
        <v>1</v>
      </c>
      <c r="L227">
        <v>18203</v>
      </c>
      <c r="M227">
        <v>1113</v>
      </c>
      <c r="N227" t="s">
        <v>405</v>
      </c>
      <c r="O227" t="s">
        <v>684</v>
      </c>
      <c r="P227" s="10">
        <v>5495.6872764393602</v>
      </c>
      <c r="Q227" s="11">
        <v>0.21383997184588899</v>
      </c>
    </row>
    <row r="228" spans="1:17" x14ac:dyDescent="0.3">
      <c r="A228" s="9" t="s">
        <v>51</v>
      </c>
      <c r="B228" s="9">
        <v>1</v>
      </c>
      <c r="C228">
        <v>4618</v>
      </c>
      <c r="D228">
        <v>102500</v>
      </c>
      <c r="E228" t="s">
        <v>590</v>
      </c>
      <c r="F228" t="s">
        <v>581</v>
      </c>
      <c r="G228" s="10">
        <v>165.703091370019</v>
      </c>
      <c r="H228" s="11">
        <v>4.7060035605356E-3</v>
      </c>
      <c r="J228" s="9" t="s">
        <v>51</v>
      </c>
      <c r="K228" s="9">
        <v>1</v>
      </c>
      <c r="L228">
        <v>195</v>
      </c>
      <c r="M228">
        <v>1117</v>
      </c>
      <c r="N228" t="s">
        <v>419</v>
      </c>
      <c r="O228" t="s">
        <v>54</v>
      </c>
      <c r="P228" s="10">
        <v>78436.287392613303</v>
      </c>
      <c r="Q228" s="11">
        <v>6.2115353919545001E-2</v>
      </c>
    </row>
    <row r="229" spans="1:17" x14ac:dyDescent="0.3">
      <c r="A229" s="9" t="s">
        <v>51</v>
      </c>
      <c r="B229" s="9">
        <v>1</v>
      </c>
      <c r="C229">
        <v>195</v>
      </c>
      <c r="D229">
        <v>102500</v>
      </c>
      <c r="E229" t="s">
        <v>590</v>
      </c>
      <c r="F229" t="s">
        <v>54</v>
      </c>
      <c r="G229" s="10">
        <v>6.6445397097025598</v>
      </c>
      <c r="H229" s="11">
        <v>5.26195144391183E-6</v>
      </c>
      <c r="J229" s="9" t="s">
        <v>51</v>
      </c>
      <c r="K229" s="9">
        <v>1</v>
      </c>
      <c r="L229">
        <v>4327</v>
      </c>
      <c r="M229">
        <v>1117</v>
      </c>
      <c r="N229" t="s">
        <v>419</v>
      </c>
      <c r="O229" t="s">
        <v>560</v>
      </c>
      <c r="P229" s="10">
        <v>1623.6452523653099</v>
      </c>
      <c r="Q229" s="11">
        <v>0.11515214555782401</v>
      </c>
    </row>
    <row r="230" spans="1:17" x14ac:dyDescent="0.3">
      <c r="A230" s="9" t="s">
        <v>51</v>
      </c>
      <c r="B230" s="9">
        <v>1</v>
      </c>
      <c r="C230">
        <v>5309</v>
      </c>
      <c r="D230">
        <v>102836</v>
      </c>
      <c r="E230" t="s">
        <v>256</v>
      </c>
      <c r="F230" t="s">
        <v>595</v>
      </c>
      <c r="G230" s="10">
        <v>424.65796921168698</v>
      </c>
      <c r="H230" s="11">
        <v>1.6621965289325399E-2</v>
      </c>
      <c r="J230" s="9" t="s">
        <v>51</v>
      </c>
      <c r="K230" s="9">
        <v>1</v>
      </c>
      <c r="L230">
        <v>3222</v>
      </c>
      <c r="M230">
        <v>1117</v>
      </c>
      <c r="N230" t="s">
        <v>419</v>
      </c>
      <c r="O230" t="s">
        <v>545</v>
      </c>
      <c r="P230" s="10">
        <v>1376.5522594045999</v>
      </c>
      <c r="Q230" s="11">
        <v>3.3552349901396598E-2</v>
      </c>
    </row>
    <row r="231" spans="1:17" x14ac:dyDescent="0.3">
      <c r="A231" s="9" t="s">
        <v>51</v>
      </c>
      <c r="B231" s="9">
        <v>1</v>
      </c>
      <c r="C231">
        <v>20841</v>
      </c>
      <c r="D231">
        <v>102836</v>
      </c>
      <c r="E231" t="s">
        <v>256</v>
      </c>
      <c r="F231" t="s">
        <v>692</v>
      </c>
      <c r="G231" s="10">
        <v>277.788256822444</v>
      </c>
      <c r="H231" s="11">
        <v>1.32204576823931E-2</v>
      </c>
      <c r="J231" s="9" t="s">
        <v>51</v>
      </c>
      <c r="K231" s="9">
        <v>1</v>
      </c>
      <c r="L231">
        <v>195</v>
      </c>
      <c r="M231">
        <v>1115</v>
      </c>
      <c r="N231" t="s">
        <v>407</v>
      </c>
      <c r="O231" t="s">
        <v>54</v>
      </c>
      <c r="P231" s="10">
        <v>32770.833146292403</v>
      </c>
      <c r="Q231" s="11">
        <v>2.5951915456314801E-2</v>
      </c>
    </row>
    <row r="232" spans="1:17" x14ac:dyDescent="0.3">
      <c r="A232" s="9" t="s">
        <v>51</v>
      </c>
      <c r="B232" s="9">
        <v>1</v>
      </c>
      <c r="C232">
        <v>195</v>
      </c>
      <c r="D232">
        <v>102836</v>
      </c>
      <c r="E232" t="s">
        <v>256</v>
      </c>
      <c r="F232" t="s">
        <v>54</v>
      </c>
      <c r="G232" s="10">
        <v>274.11847676781298</v>
      </c>
      <c r="H232" s="11">
        <v>2.17080215883889E-4</v>
      </c>
      <c r="J232" s="9" t="s">
        <v>51</v>
      </c>
      <c r="K232" s="9">
        <v>1</v>
      </c>
      <c r="L232">
        <v>4327</v>
      </c>
      <c r="M232">
        <v>1115</v>
      </c>
      <c r="N232" t="s">
        <v>407</v>
      </c>
      <c r="O232" t="s">
        <v>560</v>
      </c>
      <c r="P232" s="10">
        <v>2136.3607220150202</v>
      </c>
      <c r="Q232" s="11">
        <v>0.15151494482375999</v>
      </c>
    </row>
    <row r="233" spans="1:17" x14ac:dyDescent="0.3">
      <c r="A233" s="9" t="s">
        <v>51</v>
      </c>
      <c r="B233" s="9">
        <v>1</v>
      </c>
      <c r="C233">
        <v>195</v>
      </c>
      <c r="D233">
        <v>102860</v>
      </c>
      <c r="E233" t="s">
        <v>141</v>
      </c>
      <c r="F233" t="s">
        <v>54</v>
      </c>
      <c r="G233" s="10">
        <v>541.87796558436401</v>
      </c>
      <c r="H233" s="11">
        <v>4.2912461479717602E-4</v>
      </c>
      <c r="J233" s="9" t="s">
        <v>51</v>
      </c>
      <c r="K233" s="9">
        <v>1</v>
      </c>
      <c r="L233">
        <v>195</v>
      </c>
      <c r="M233">
        <v>1119</v>
      </c>
      <c r="N233" t="s">
        <v>432</v>
      </c>
      <c r="O233" t="s">
        <v>54</v>
      </c>
      <c r="P233" s="10">
        <v>4515.2690837350801</v>
      </c>
      <c r="Q233" s="11">
        <v>3.5757370281219699E-3</v>
      </c>
    </row>
    <row r="234" spans="1:17" x14ac:dyDescent="0.3">
      <c r="A234" s="9" t="s">
        <v>51</v>
      </c>
      <c r="B234" s="9">
        <v>1</v>
      </c>
      <c r="C234">
        <v>18203</v>
      </c>
      <c r="D234">
        <v>102860</v>
      </c>
      <c r="E234" t="s">
        <v>141</v>
      </c>
      <c r="F234" t="s">
        <v>684</v>
      </c>
      <c r="G234" s="10">
        <v>273.98623723395298</v>
      </c>
      <c r="H234" s="11">
        <v>1.06609430830331E-2</v>
      </c>
      <c r="J234" s="9" t="s">
        <v>51</v>
      </c>
      <c r="K234" s="9">
        <v>1</v>
      </c>
      <c r="L234">
        <v>1780</v>
      </c>
      <c r="M234">
        <v>1119</v>
      </c>
      <c r="N234" t="s">
        <v>432</v>
      </c>
      <c r="O234" t="s">
        <v>542</v>
      </c>
      <c r="P234" s="10">
        <v>2074.87099127069</v>
      </c>
      <c r="Q234" s="11">
        <v>0.100526695313502</v>
      </c>
    </row>
    <row r="235" spans="1:17" x14ac:dyDescent="0.3">
      <c r="A235" s="9" t="s">
        <v>51</v>
      </c>
      <c r="B235" s="9">
        <v>1</v>
      </c>
      <c r="C235">
        <v>4327</v>
      </c>
      <c r="D235">
        <v>102860</v>
      </c>
      <c r="E235" t="s">
        <v>141</v>
      </c>
      <c r="F235" t="s">
        <v>560</v>
      </c>
      <c r="G235" s="10">
        <v>205.67763975672199</v>
      </c>
      <c r="H235" s="11">
        <v>1.4587066649412899E-2</v>
      </c>
      <c r="J235" s="9" t="s">
        <v>51</v>
      </c>
      <c r="K235" s="9">
        <v>1</v>
      </c>
      <c r="L235">
        <v>195</v>
      </c>
      <c r="M235">
        <v>1121</v>
      </c>
      <c r="N235" t="s">
        <v>441</v>
      </c>
      <c r="O235" t="s">
        <v>54</v>
      </c>
      <c r="P235" s="10">
        <v>23954.034084679599</v>
      </c>
      <c r="Q235" s="11">
        <v>1.8969705915872302E-2</v>
      </c>
    </row>
    <row r="236" spans="1:17" x14ac:dyDescent="0.3">
      <c r="A236" s="9" t="s">
        <v>51</v>
      </c>
      <c r="B236" s="9">
        <v>1</v>
      </c>
      <c r="C236">
        <v>195</v>
      </c>
      <c r="D236">
        <v>102908</v>
      </c>
      <c r="E236" t="s">
        <v>408</v>
      </c>
      <c r="F236" t="s">
        <v>54</v>
      </c>
      <c r="G236" s="10">
        <v>891.85027570264197</v>
      </c>
      <c r="H236" s="11">
        <v>7.0627508465846201E-4</v>
      </c>
      <c r="J236" s="9" t="s">
        <v>51</v>
      </c>
      <c r="K236" s="9">
        <v>1</v>
      </c>
      <c r="L236">
        <v>4327</v>
      </c>
      <c r="M236">
        <v>1121</v>
      </c>
      <c r="N236" t="s">
        <v>441</v>
      </c>
      <c r="O236" t="s">
        <v>560</v>
      </c>
      <c r="P236" s="10">
        <v>6769.3237436520803</v>
      </c>
      <c r="Q236" s="11">
        <v>0.48009388252851598</v>
      </c>
    </row>
    <row r="237" spans="1:17" x14ac:dyDescent="0.3">
      <c r="A237" s="9" t="s">
        <v>51</v>
      </c>
      <c r="B237" s="9">
        <v>1</v>
      </c>
      <c r="C237">
        <v>944</v>
      </c>
      <c r="D237">
        <v>102956</v>
      </c>
      <c r="E237" t="s">
        <v>520</v>
      </c>
      <c r="F237" t="s">
        <v>516</v>
      </c>
      <c r="G237" s="10">
        <v>9736.3377724589991</v>
      </c>
      <c r="H237" s="11">
        <v>0.25587600253499199</v>
      </c>
      <c r="J237" s="9" t="s">
        <v>51</v>
      </c>
      <c r="K237" s="9">
        <v>1</v>
      </c>
      <c r="L237">
        <v>18395</v>
      </c>
      <c r="M237">
        <v>1121</v>
      </c>
      <c r="N237" t="s">
        <v>441</v>
      </c>
      <c r="O237" t="s">
        <v>685</v>
      </c>
      <c r="P237" s="10">
        <v>4919.8368136285899</v>
      </c>
      <c r="Q237" s="11">
        <v>0.93231700087712699</v>
      </c>
    </row>
    <row r="238" spans="1:17" x14ac:dyDescent="0.3">
      <c r="A238" s="9" t="s">
        <v>51</v>
      </c>
      <c r="B238" s="9">
        <v>1</v>
      </c>
      <c r="C238">
        <v>17646</v>
      </c>
      <c r="D238">
        <v>103004</v>
      </c>
      <c r="E238" t="s">
        <v>196</v>
      </c>
      <c r="F238" t="s">
        <v>682</v>
      </c>
      <c r="G238" s="10">
        <v>1888.9199070541399</v>
      </c>
      <c r="H238" s="11">
        <v>9.70119617407499E-2</v>
      </c>
      <c r="J238" s="9" t="s">
        <v>51</v>
      </c>
      <c r="K238" s="9">
        <v>1</v>
      </c>
      <c r="L238">
        <v>3222</v>
      </c>
      <c r="M238">
        <v>1121</v>
      </c>
      <c r="N238" t="s">
        <v>441</v>
      </c>
      <c r="O238" t="s">
        <v>545</v>
      </c>
      <c r="P238" s="10">
        <v>581.63768606134397</v>
      </c>
      <c r="Q238" s="11">
        <v>1.4176948986310001E-2</v>
      </c>
    </row>
    <row r="239" spans="1:17" x14ac:dyDescent="0.3">
      <c r="A239" s="9" t="s">
        <v>51</v>
      </c>
      <c r="B239" s="9">
        <v>1</v>
      </c>
      <c r="C239">
        <v>195</v>
      </c>
      <c r="D239">
        <v>103004</v>
      </c>
      <c r="E239" t="s">
        <v>196</v>
      </c>
      <c r="F239" t="s">
        <v>54</v>
      </c>
      <c r="G239" s="10">
        <v>1672.8516830040101</v>
      </c>
      <c r="H239" s="11">
        <v>1.3247666073813501E-3</v>
      </c>
      <c r="J239" s="9" t="s">
        <v>51</v>
      </c>
      <c r="K239" s="9">
        <v>1</v>
      </c>
      <c r="L239">
        <v>195</v>
      </c>
      <c r="M239">
        <v>1123</v>
      </c>
      <c r="N239" t="s">
        <v>452</v>
      </c>
      <c r="O239" t="s">
        <v>54</v>
      </c>
      <c r="P239" s="10">
        <v>11542.8066434381</v>
      </c>
      <c r="Q239" s="11">
        <v>9.1409925649994107E-3</v>
      </c>
    </row>
    <row r="240" spans="1:17" x14ac:dyDescent="0.3">
      <c r="A240" s="9" t="s">
        <v>51</v>
      </c>
      <c r="B240" s="9">
        <v>1</v>
      </c>
      <c r="C240">
        <v>195</v>
      </c>
      <c r="D240">
        <v>103028</v>
      </c>
      <c r="E240" t="s">
        <v>205</v>
      </c>
      <c r="F240" t="s">
        <v>54</v>
      </c>
      <c r="G240" s="10">
        <v>2870.3401203156</v>
      </c>
      <c r="H240" s="11">
        <v>2.2730830125912301E-3</v>
      </c>
      <c r="J240" s="9" t="s">
        <v>51</v>
      </c>
      <c r="K240" s="9">
        <v>1</v>
      </c>
      <c r="L240">
        <v>289</v>
      </c>
      <c r="M240">
        <v>1123</v>
      </c>
      <c r="N240" t="s">
        <v>452</v>
      </c>
      <c r="O240" t="s">
        <v>499</v>
      </c>
      <c r="P240" s="10">
        <v>5155.00000116713</v>
      </c>
      <c r="Q240" s="11">
        <v>1.0000000002264</v>
      </c>
    </row>
    <row r="241" spans="1:17" x14ac:dyDescent="0.3">
      <c r="A241" s="9" t="s">
        <v>51</v>
      </c>
      <c r="B241" s="9">
        <v>1</v>
      </c>
      <c r="C241">
        <v>195</v>
      </c>
      <c r="D241">
        <v>103076</v>
      </c>
      <c r="E241" t="s">
        <v>315</v>
      </c>
      <c r="F241" t="s">
        <v>54</v>
      </c>
      <c r="G241" s="10">
        <v>21264.448381678601</v>
      </c>
      <c r="H241" s="11">
        <v>1.6839766147017501E-2</v>
      </c>
      <c r="J241" s="9" t="s">
        <v>51</v>
      </c>
      <c r="K241" s="9">
        <v>1</v>
      </c>
      <c r="L241">
        <v>18203</v>
      </c>
      <c r="M241">
        <v>1123</v>
      </c>
      <c r="N241" t="s">
        <v>452</v>
      </c>
      <c r="O241" t="s">
        <v>684</v>
      </c>
      <c r="P241" s="10">
        <v>3342.35476303942</v>
      </c>
      <c r="Q241" s="11">
        <v>0.13005271451515199</v>
      </c>
    </row>
    <row r="242" spans="1:17" x14ac:dyDescent="0.3">
      <c r="A242" s="9" t="s">
        <v>51</v>
      </c>
      <c r="B242" s="9">
        <v>1</v>
      </c>
      <c r="C242">
        <v>5204</v>
      </c>
      <c r="D242">
        <v>103076</v>
      </c>
      <c r="E242" t="s">
        <v>315</v>
      </c>
      <c r="F242" t="s">
        <v>592</v>
      </c>
      <c r="G242" s="10">
        <v>2172.0136181653402</v>
      </c>
      <c r="H242" s="11">
        <v>0.11128259136004399</v>
      </c>
      <c r="J242" s="9" t="s">
        <v>51</v>
      </c>
      <c r="K242" s="9">
        <v>1</v>
      </c>
      <c r="L242">
        <v>5204</v>
      </c>
      <c r="M242">
        <v>1123</v>
      </c>
      <c r="N242" t="s">
        <v>452</v>
      </c>
      <c r="O242" t="s">
        <v>592</v>
      </c>
      <c r="P242" s="10">
        <v>1044.0788624311399</v>
      </c>
      <c r="Q242" s="11">
        <v>5.3493127494166397E-2</v>
      </c>
    </row>
    <row r="243" spans="1:17" x14ac:dyDescent="0.3">
      <c r="A243" s="9" t="s">
        <v>51</v>
      </c>
      <c r="B243" s="9">
        <v>1</v>
      </c>
      <c r="C243">
        <v>14146</v>
      </c>
      <c r="D243">
        <v>103076</v>
      </c>
      <c r="E243" t="s">
        <v>315</v>
      </c>
      <c r="F243" t="s">
        <v>662</v>
      </c>
      <c r="G243" s="10">
        <v>1246.9974913071801</v>
      </c>
      <c r="H243" s="11">
        <v>0.12100897538157999</v>
      </c>
      <c r="J243" s="9" t="s">
        <v>51</v>
      </c>
      <c r="K243" s="9">
        <v>1</v>
      </c>
      <c r="L243">
        <v>3222</v>
      </c>
      <c r="M243">
        <v>1123</v>
      </c>
      <c r="N243" t="s">
        <v>452</v>
      </c>
      <c r="O243" t="s">
        <v>545</v>
      </c>
      <c r="P243" s="10">
        <v>397.25962550631903</v>
      </c>
      <c r="Q243" s="11">
        <v>9.6828826262295303E-3</v>
      </c>
    </row>
    <row r="244" spans="1:17" x14ac:dyDescent="0.3">
      <c r="A244" s="9" t="s">
        <v>51</v>
      </c>
      <c r="B244" s="9">
        <v>1</v>
      </c>
      <c r="C244">
        <v>18203</v>
      </c>
      <c r="D244">
        <v>103076</v>
      </c>
      <c r="E244" t="s">
        <v>315</v>
      </c>
      <c r="F244" t="s">
        <v>684</v>
      </c>
      <c r="G244" s="10">
        <v>481.95852034278403</v>
      </c>
      <c r="H244" s="11">
        <v>1.87532498187854E-2</v>
      </c>
      <c r="J244" s="9" t="s">
        <v>51</v>
      </c>
      <c r="K244" s="9">
        <v>1</v>
      </c>
      <c r="L244">
        <v>195</v>
      </c>
      <c r="M244">
        <v>1125</v>
      </c>
      <c r="N244" t="s">
        <v>461</v>
      </c>
      <c r="O244" t="s">
        <v>54</v>
      </c>
      <c r="P244" s="10">
        <v>82800.617544241293</v>
      </c>
      <c r="Q244" s="11">
        <v>6.5571559216886094E-2</v>
      </c>
    </row>
    <row r="245" spans="1:17" x14ac:dyDescent="0.3">
      <c r="A245" s="9" t="s">
        <v>51</v>
      </c>
      <c r="B245" s="9">
        <v>1</v>
      </c>
      <c r="C245">
        <v>195</v>
      </c>
      <c r="D245">
        <v>103220</v>
      </c>
      <c r="E245" t="s">
        <v>52</v>
      </c>
      <c r="F245" t="s">
        <v>54</v>
      </c>
      <c r="G245" s="10">
        <v>222.19820829700399</v>
      </c>
      <c r="H245" s="11">
        <v>1.7596345782624299E-4</v>
      </c>
      <c r="J245" s="9" t="s">
        <v>51</v>
      </c>
      <c r="K245" s="9">
        <v>1</v>
      </c>
      <c r="L245">
        <v>1780</v>
      </c>
      <c r="M245">
        <v>1125</v>
      </c>
      <c r="N245" t="s">
        <v>461</v>
      </c>
      <c r="O245" t="s">
        <v>542</v>
      </c>
      <c r="P245" s="10">
        <v>2824.4579419021802</v>
      </c>
      <c r="Q245" s="11">
        <v>0.13684389253401999</v>
      </c>
    </row>
    <row r="246" spans="1:17" x14ac:dyDescent="0.3">
      <c r="A246" s="9" t="s">
        <v>51</v>
      </c>
      <c r="B246" s="9">
        <v>1</v>
      </c>
      <c r="C246">
        <v>3222</v>
      </c>
      <c r="D246">
        <v>103220</v>
      </c>
      <c r="E246" t="s">
        <v>52</v>
      </c>
      <c r="F246" t="s">
        <v>545</v>
      </c>
      <c r="G246" s="10">
        <v>154.678764459327</v>
      </c>
      <c r="H246" s="11">
        <v>3.7701699968149698E-3</v>
      </c>
      <c r="J246" s="9" t="s">
        <v>51</v>
      </c>
      <c r="K246" s="9">
        <v>1</v>
      </c>
      <c r="L246">
        <v>195</v>
      </c>
      <c r="M246">
        <v>1127</v>
      </c>
      <c r="N246" t="s">
        <v>469</v>
      </c>
      <c r="O246" t="s">
        <v>54</v>
      </c>
      <c r="P246" s="10">
        <v>29905.426547380699</v>
      </c>
      <c r="Q246" s="11">
        <v>2.36827394036047E-2</v>
      </c>
    </row>
    <row r="247" spans="1:17" x14ac:dyDescent="0.3">
      <c r="A247" s="9" t="s">
        <v>51</v>
      </c>
      <c r="B247" s="9">
        <v>1</v>
      </c>
      <c r="C247">
        <v>5309</v>
      </c>
      <c r="D247">
        <v>103364</v>
      </c>
      <c r="E247" t="s">
        <v>258</v>
      </c>
      <c r="F247" t="s">
        <v>595</v>
      </c>
      <c r="G247" s="10">
        <v>105.109179304203</v>
      </c>
      <c r="H247" s="11">
        <v>4.1141842533350499E-3</v>
      </c>
      <c r="J247" s="9" t="s">
        <v>51</v>
      </c>
      <c r="K247" s="9">
        <v>1</v>
      </c>
      <c r="L247">
        <v>40127</v>
      </c>
      <c r="M247">
        <v>1129</v>
      </c>
      <c r="N247" t="s">
        <v>481</v>
      </c>
      <c r="O247" t="s">
        <v>694</v>
      </c>
      <c r="P247" s="10">
        <v>6189.2773252924098</v>
      </c>
      <c r="Q247" s="11">
        <v>0.33789798139937799</v>
      </c>
    </row>
    <row r="248" spans="1:17" x14ac:dyDescent="0.3">
      <c r="A248" s="9" t="s">
        <v>51</v>
      </c>
      <c r="B248" s="9">
        <v>1</v>
      </c>
      <c r="C248">
        <v>20841</v>
      </c>
      <c r="D248">
        <v>103364</v>
      </c>
      <c r="E248" t="s">
        <v>258</v>
      </c>
      <c r="F248" t="s">
        <v>692</v>
      </c>
      <c r="G248" s="10">
        <v>68.756735565693901</v>
      </c>
      <c r="H248" s="11">
        <v>3.2722604019462102E-3</v>
      </c>
      <c r="J248" s="9" t="s">
        <v>51</v>
      </c>
      <c r="K248" s="9">
        <v>1</v>
      </c>
      <c r="L248">
        <v>195</v>
      </c>
      <c r="M248">
        <v>1129</v>
      </c>
      <c r="N248" t="s">
        <v>481</v>
      </c>
      <c r="O248" t="s">
        <v>54</v>
      </c>
      <c r="P248" s="10">
        <v>1965.86276456992</v>
      </c>
      <c r="Q248" s="11">
        <v>1.5568082763439801E-3</v>
      </c>
    </row>
    <row r="249" spans="1:17" x14ac:dyDescent="0.3">
      <c r="A249" s="9" t="s">
        <v>51</v>
      </c>
      <c r="B249" s="9">
        <v>1</v>
      </c>
      <c r="C249">
        <v>195</v>
      </c>
      <c r="D249">
        <v>103364</v>
      </c>
      <c r="E249" t="s">
        <v>258</v>
      </c>
      <c r="F249" t="s">
        <v>54</v>
      </c>
      <c r="G249" s="10">
        <v>67.848410283384297</v>
      </c>
      <c r="H249" s="11">
        <v>5.3730590237342199E-5</v>
      </c>
      <c r="J249" s="9" t="s">
        <v>51</v>
      </c>
      <c r="K249" s="9">
        <v>1</v>
      </c>
      <c r="L249">
        <v>40127</v>
      </c>
      <c r="M249">
        <v>1131</v>
      </c>
      <c r="N249" t="s">
        <v>484</v>
      </c>
      <c r="O249" t="s">
        <v>694</v>
      </c>
      <c r="P249" s="10">
        <v>2195.8117502187802</v>
      </c>
      <c r="Q249" s="11">
        <v>0.119878350724397</v>
      </c>
    </row>
    <row r="250" spans="1:17" x14ac:dyDescent="0.3">
      <c r="A250" s="9" t="s">
        <v>51</v>
      </c>
      <c r="B250" s="9">
        <v>1</v>
      </c>
      <c r="C250">
        <v>20841</v>
      </c>
      <c r="D250">
        <v>103556</v>
      </c>
      <c r="E250" t="s">
        <v>564</v>
      </c>
      <c r="F250" t="s">
        <v>692</v>
      </c>
      <c r="G250" s="10">
        <v>136.22609903040501</v>
      </c>
      <c r="H250" s="11">
        <v>6.48325238103968E-3</v>
      </c>
      <c r="J250" s="9" t="s">
        <v>51</v>
      </c>
      <c r="K250" s="9">
        <v>1</v>
      </c>
      <c r="L250">
        <v>195</v>
      </c>
      <c r="M250">
        <v>1131</v>
      </c>
      <c r="N250" t="s">
        <v>484</v>
      </c>
      <c r="O250" t="s">
        <v>54</v>
      </c>
      <c r="P250" s="10">
        <v>1859.3133135723001</v>
      </c>
      <c r="Q250" s="11">
        <v>1.47242951392855E-3</v>
      </c>
    </row>
    <row r="251" spans="1:17" x14ac:dyDescent="0.3">
      <c r="A251" s="9" t="s">
        <v>51</v>
      </c>
      <c r="B251" s="9">
        <v>1</v>
      </c>
      <c r="C251">
        <v>4430</v>
      </c>
      <c r="D251">
        <v>103556</v>
      </c>
      <c r="E251" t="s">
        <v>564</v>
      </c>
      <c r="F251" t="s">
        <v>562</v>
      </c>
      <c r="G251" s="10">
        <v>125.273180736759</v>
      </c>
      <c r="H251" s="11">
        <v>5.7652529217524498E-3</v>
      </c>
      <c r="J251" s="9" t="s">
        <v>51</v>
      </c>
      <c r="K251" s="9">
        <v>1</v>
      </c>
      <c r="L251">
        <v>30517</v>
      </c>
      <c r="M251">
        <v>1131</v>
      </c>
      <c r="N251" t="s">
        <v>484</v>
      </c>
      <c r="O251" t="s">
        <v>693</v>
      </c>
      <c r="P251" s="10">
        <v>959.36005257673298</v>
      </c>
      <c r="Q251" s="11">
        <v>7.9900062678165504E-2</v>
      </c>
    </row>
    <row r="252" spans="1:17" x14ac:dyDescent="0.3">
      <c r="A252" s="9" t="s">
        <v>51</v>
      </c>
      <c r="B252" s="9">
        <v>1</v>
      </c>
      <c r="C252">
        <v>4618</v>
      </c>
      <c r="D252">
        <v>103676</v>
      </c>
      <c r="E252" t="s">
        <v>508</v>
      </c>
      <c r="F252" t="s">
        <v>581</v>
      </c>
      <c r="G252" s="10">
        <v>197.55394373637401</v>
      </c>
      <c r="H252" s="11">
        <v>5.6105746424803104E-3</v>
      </c>
      <c r="J252" s="9" t="s">
        <v>51</v>
      </c>
      <c r="K252" s="9">
        <v>1</v>
      </c>
      <c r="L252">
        <v>1780</v>
      </c>
      <c r="M252">
        <v>1131</v>
      </c>
      <c r="N252" t="s">
        <v>484</v>
      </c>
      <c r="O252" t="s">
        <v>542</v>
      </c>
      <c r="P252" s="10">
        <v>457.65868169002903</v>
      </c>
      <c r="Q252" s="11">
        <v>2.2173385740796001E-2</v>
      </c>
    </row>
    <row r="253" spans="1:17" x14ac:dyDescent="0.3">
      <c r="A253" s="9" t="s">
        <v>51</v>
      </c>
      <c r="B253" s="9">
        <v>1</v>
      </c>
      <c r="C253">
        <v>750</v>
      </c>
      <c r="D253">
        <v>103676</v>
      </c>
      <c r="E253" t="s">
        <v>508</v>
      </c>
      <c r="F253" t="s">
        <v>507</v>
      </c>
      <c r="G253" s="10">
        <v>88.084439331840699</v>
      </c>
      <c r="H253" s="11">
        <v>7.0478828077965103E-3</v>
      </c>
      <c r="J253" s="9" t="s">
        <v>51</v>
      </c>
      <c r="K253" s="9">
        <v>1</v>
      </c>
      <c r="L253">
        <v>195</v>
      </c>
      <c r="M253">
        <v>1133</v>
      </c>
      <c r="N253" t="s">
        <v>491</v>
      </c>
      <c r="O253" t="s">
        <v>54</v>
      </c>
      <c r="P253" s="10">
        <v>8167.9660825559504</v>
      </c>
      <c r="Q253" s="11">
        <v>6.4683849897334902E-3</v>
      </c>
    </row>
    <row r="254" spans="1:17" x14ac:dyDescent="0.3">
      <c r="A254" s="9" t="s">
        <v>51</v>
      </c>
      <c r="B254" s="9">
        <v>1</v>
      </c>
      <c r="C254">
        <v>195</v>
      </c>
      <c r="D254">
        <v>103676</v>
      </c>
      <c r="E254" t="s">
        <v>508</v>
      </c>
      <c r="F254" t="s">
        <v>54</v>
      </c>
      <c r="G254" s="10">
        <v>7.9217292393986201</v>
      </c>
      <c r="H254" s="11">
        <v>6.2733848288489104E-6</v>
      </c>
      <c r="J254" s="9" t="s">
        <v>51</v>
      </c>
      <c r="K254" s="9">
        <v>1</v>
      </c>
      <c r="L254">
        <v>4618</v>
      </c>
      <c r="M254">
        <v>1133</v>
      </c>
      <c r="N254" t="s">
        <v>491</v>
      </c>
      <c r="O254" t="s">
        <v>581</v>
      </c>
      <c r="P254" s="10">
        <v>4885.7116996095301</v>
      </c>
      <c r="Q254" s="11">
        <v>0.13875526680893799</v>
      </c>
    </row>
    <row r="255" spans="1:17" x14ac:dyDescent="0.3">
      <c r="A255" s="9" t="s">
        <v>51</v>
      </c>
      <c r="B255" s="9">
        <v>1</v>
      </c>
      <c r="C255">
        <v>195</v>
      </c>
      <c r="D255">
        <v>103724</v>
      </c>
      <c r="E255" t="s">
        <v>65</v>
      </c>
      <c r="F255" t="s">
        <v>54</v>
      </c>
      <c r="G255" s="10">
        <v>92.890965574785895</v>
      </c>
      <c r="H255" s="11">
        <v>7.35623191052446E-5</v>
      </c>
      <c r="J255" s="9" t="s">
        <v>698</v>
      </c>
      <c r="K255" s="9">
        <v>5</v>
      </c>
      <c r="L255">
        <v>814</v>
      </c>
      <c r="M255">
        <v>5001</v>
      </c>
      <c r="N255" t="s">
        <v>700</v>
      </c>
      <c r="O255" t="s">
        <v>701</v>
      </c>
      <c r="P255" s="10">
        <v>6977.1404581738998</v>
      </c>
      <c r="Q255" s="11">
        <v>1.1835250352274999E-2</v>
      </c>
    </row>
    <row r="256" spans="1:17" x14ac:dyDescent="0.3">
      <c r="A256" s="9" t="s">
        <v>51</v>
      </c>
      <c r="B256" s="9">
        <v>1</v>
      </c>
      <c r="C256">
        <v>14602</v>
      </c>
      <c r="D256">
        <v>103724</v>
      </c>
      <c r="E256" t="s">
        <v>65</v>
      </c>
      <c r="F256" t="s">
        <v>663</v>
      </c>
      <c r="G256" s="10">
        <v>44.067760048904603</v>
      </c>
      <c r="H256" s="11">
        <v>3.049883040273E-3</v>
      </c>
      <c r="J256" s="9" t="s">
        <v>698</v>
      </c>
      <c r="K256" s="9">
        <v>5</v>
      </c>
      <c r="L256">
        <v>6342</v>
      </c>
      <c r="M256">
        <v>5001</v>
      </c>
      <c r="N256" t="s">
        <v>700</v>
      </c>
      <c r="O256" t="s">
        <v>1272</v>
      </c>
      <c r="P256" s="10">
        <v>2318.4299318530202</v>
      </c>
      <c r="Q256" s="11">
        <v>2.7283028723690199E-2</v>
      </c>
    </row>
    <row r="257" spans="1:17" x14ac:dyDescent="0.3">
      <c r="A257" s="9" t="s">
        <v>51</v>
      </c>
      <c r="B257" s="9">
        <v>1</v>
      </c>
      <c r="C257">
        <v>17534</v>
      </c>
      <c r="D257">
        <v>103940</v>
      </c>
      <c r="E257" t="s">
        <v>593</v>
      </c>
      <c r="F257" t="s">
        <v>681</v>
      </c>
      <c r="G257" s="10">
        <v>74.140601601555701</v>
      </c>
      <c r="H257" s="11">
        <v>4.7459097171652599E-3</v>
      </c>
      <c r="J257" s="9" t="s">
        <v>698</v>
      </c>
      <c r="K257" s="9">
        <v>5</v>
      </c>
      <c r="L257">
        <v>2678</v>
      </c>
      <c r="M257">
        <v>5001</v>
      </c>
      <c r="N257" t="s">
        <v>700</v>
      </c>
      <c r="O257" t="s">
        <v>1250</v>
      </c>
      <c r="P257" s="10">
        <v>239.91836820060601</v>
      </c>
      <c r="Q257" s="11">
        <v>1.2189735199705599E-2</v>
      </c>
    </row>
    <row r="258" spans="1:17" x14ac:dyDescent="0.3">
      <c r="A258" s="9" t="s">
        <v>51</v>
      </c>
      <c r="B258" s="9">
        <v>1</v>
      </c>
      <c r="C258">
        <v>5204</v>
      </c>
      <c r="D258">
        <v>103940</v>
      </c>
      <c r="E258" t="s">
        <v>593</v>
      </c>
      <c r="F258" t="s">
        <v>592</v>
      </c>
      <c r="G258" s="10">
        <v>11.177029717169701</v>
      </c>
      <c r="H258" s="11">
        <v>5.7265240891329905E-4</v>
      </c>
      <c r="J258" s="9" t="s">
        <v>698</v>
      </c>
      <c r="K258" s="9">
        <v>5</v>
      </c>
      <c r="L258">
        <v>814</v>
      </c>
      <c r="M258">
        <v>5003</v>
      </c>
      <c r="N258" t="s">
        <v>709</v>
      </c>
      <c r="O258" t="s">
        <v>701</v>
      </c>
      <c r="P258" s="10">
        <v>9702.8931853384292</v>
      </c>
      <c r="Q258" s="11">
        <v>1.6458916181819199E-2</v>
      </c>
    </row>
    <row r="259" spans="1:17" x14ac:dyDescent="0.3">
      <c r="A259" s="9" t="s">
        <v>51</v>
      </c>
      <c r="B259" s="9">
        <v>1</v>
      </c>
      <c r="C259">
        <v>14602</v>
      </c>
      <c r="D259">
        <v>103940</v>
      </c>
      <c r="E259" t="s">
        <v>593</v>
      </c>
      <c r="F259" t="s">
        <v>663</v>
      </c>
      <c r="G259" s="10">
        <v>9.1641316306731504</v>
      </c>
      <c r="H259" s="11">
        <v>6.3423985263154196E-4</v>
      </c>
      <c r="J259" s="9" t="s">
        <v>698</v>
      </c>
      <c r="K259" s="9">
        <v>5</v>
      </c>
      <c r="L259">
        <v>2678</v>
      </c>
      <c r="M259">
        <v>5003</v>
      </c>
      <c r="N259" t="s">
        <v>709</v>
      </c>
      <c r="O259" t="s">
        <v>1250</v>
      </c>
      <c r="P259" s="10">
        <v>499.20107870735802</v>
      </c>
      <c r="Q259" s="11">
        <v>2.5363330896624198E-2</v>
      </c>
    </row>
    <row r="260" spans="1:17" x14ac:dyDescent="0.3">
      <c r="A260" s="9" t="s">
        <v>51</v>
      </c>
      <c r="B260" s="9">
        <v>1</v>
      </c>
      <c r="C260">
        <v>195</v>
      </c>
      <c r="D260">
        <v>104660</v>
      </c>
      <c r="E260" t="s">
        <v>59</v>
      </c>
      <c r="F260" t="s">
        <v>54</v>
      </c>
      <c r="G260" s="10">
        <v>3216.25046644955</v>
      </c>
      <c r="H260" s="11">
        <v>2.54701672731427E-3</v>
      </c>
      <c r="J260" s="9" t="s">
        <v>698</v>
      </c>
      <c r="K260" s="9">
        <v>5</v>
      </c>
      <c r="L260">
        <v>13676</v>
      </c>
      <c r="M260">
        <v>5005</v>
      </c>
      <c r="N260" t="s">
        <v>718</v>
      </c>
      <c r="O260" t="s">
        <v>1277</v>
      </c>
      <c r="P260" s="10">
        <v>12943.737299505699</v>
      </c>
      <c r="Q260" s="11">
        <v>0.38329100679614297</v>
      </c>
    </row>
    <row r="261" spans="1:17" x14ac:dyDescent="0.3">
      <c r="A261" s="9" t="s">
        <v>51</v>
      </c>
      <c r="B261" s="9">
        <v>1</v>
      </c>
      <c r="C261">
        <v>17646</v>
      </c>
      <c r="D261">
        <v>104660</v>
      </c>
      <c r="E261" t="s">
        <v>59</v>
      </c>
      <c r="F261" t="s">
        <v>682</v>
      </c>
      <c r="G261" s="10">
        <v>39.988042350787197</v>
      </c>
      <c r="H261" s="11">
        <v>2.0537230933587E-3</v>
      </c>
      <c r="J261" s="9" t="s">
        <v>698</v>
      </c>
      <c r="K261" s="9">
        <v>5</v>
      </c>
      <c r="L261">
        <v>814</v>
      </c>
      <c r="M261">
        <v>5005</v>
      </c>
      <c r="N261" t="s">
        <v>718</v>
      </c>
      <c r="O261" t="s">
        <v>701</v>
      </c>
      <c r="P261" s="10">
        <v>9870.3311303168994</v>
      </c>
      <c r="Q261" s="11">
        <v>1.67429394158604E-2</v>
      </c>
    </row>
    <row r="262" spans="1:17" x14ac:dyDescent="0.3">
      <c r="A262" s="9" t="s">
        <v>51</v>
      </c>
      <c r="B262" s="9">
        <v>1</v>
      </c>
      <c r="C262">
        <v>195</v>
      </c>
      <c r="D262">
        <v>104684</v>
      </c>
      <c r="E262" t="s">
        <v>357</v>
      </c>
      <c r="F262" t="s">
        <v>54</v>
      </c>
      <c r="G262" s="10">
        <v>933.65940383652503</v>
      </c>
      <c r="H262" s="11">
        <v>7.3938461696083197E-4</v>
      </c>
      <c r="J262" s="9" t="s">
        <v>698</v>
      </c>
      <c r="K262" s="9">
        <v>5</v>
      </c>
      <c r="L262">
        <v>3093</v>
      </c>
      <c r="M262">
        <v>5007</v>
      </c>
      <c r="N262" t="s">
        <v>1238</v>
      </c>
      <c r="O262" t="s">
        <v>1251</v>
      </c>
      <c r="P262" s="10">
        <v>50948.433955065797</v>
      </c>
      <c r="Q262" s="11">
        <v>0.64703818792072498</v>
      </c>
    </row>
    <row r="263" spans="1:17" x14ac:dyDescent="0.3">
      <c r="A263" s="9" t="s">
        <v>51</v>
      </c>
      <c r="B263" s="9">
        <v>1</v>
      </c>
      <c r="C263">
        <v>195</v>
      </c>
      <c r="D263">
        <v>104852</v>
      </c>
      <c r="E263" t="s">
        <v>347</v>
      </c>
      <c r="F263" t="s">
        <v>54</v>
      </c>
      <c r="G263" s="10">
        <v>298.12732100092097</v>
      </c>
      <c r="H263" s="11">
        <v>2.3609332711484201E-4</v>
      </c>
      <c r="J263" s="9" t="s">
        <v>698</v>
      </c>
      <c r="K263" s="9">
        <v>5</v>
      </c>
      <c r="L263">
        <v>1586</v>
      </c>
      <c r="M263">
        <v>5007</v>
      </c>
      <c r="N263" t="s">
        <v>1238</v>
      </c>
      <c r="O263" t="s">
        <v>1239</v>
      </c>
      <c r="P263" s="10">
        <v>19592.9999949376</v>
      </c>
      <c r="Q263" s="11">
        <v>0.99999999974162301</v>
      </c>
    </row>
    <row r="264" spans="1:17" x14ac:dyDescent="0.3">
      <c r="A264" s="9" t="s">
        <v>51</v>
      </c>
      <c r="B264" s="9">
        <v>1</v>
      </c>
      <c r="C264">
        <v>19027</v>
      </c>
      <c r="D264">
        <v>104852</v>
      </c>
      <c r="E264" t="s">
        <v>347</v>
      </c>
      <c r="F264" t="s">
        <v>687</v>
      </c>
      <c r="G264" s="10">
        <v>129.49045450842399</v>
      </c>
      <c r="H264" s="11">
        <v>1.59314043440483E-2</v>
      </c>
      <c r="J264" s="9" t="s">
        <v>698</v>
      </c>
      <c r="K264" s="9">
        <v>5</v>
      </c>
      <c r="L264">
        <v>17698</v>
      </c>
      <c r="M264">
        <v>5007</v>
      </c>
      <c r="N264" t="s">
        <v>1238</v>
      </c>
      <c r="O264" t="s">
        <v>1321</v>
      </c>
      <c r="P264" s="10">
        <v>15991.8704359968</v>
      </c>
      <c r="Q264" s="11">
        <v>0.16063029657378999</v>
      </c>
    </row>
    <row r="265" spans="1:17" x14ac:dyDescent="0.3">
      <c r="A265" s="9" t="s">
        <v>51</v>
      </c>
      <c r="B265" s="9">
        <v>1</v>
      </c>
      <c r="C265">
        <v>40127</v>
      </c>
      <c r="D265">
        <v>104900</v>
      </c>
      <c r="E265" t="s">
        <v>370</v>
      </c>
      <c r="F265" t="s">
        <v>694</v>
      </c>
      <c r="G265" s="10">
        <v>57.030675376706803</v>
      </c>
      <c r="H265" s="11">
        <v>3.1135379907575901E-3</v>
      </c>
      <c r="J265" s="9" t="s">
        <v>698</v>
      </c>
      <c r="K265" s="9">
        <v>5</v>
      </c>
      <c r="L265">
        <v>17184</v>
      </c>
      <c r="M265">
        <v>5007</v>
      </c>
      <c r="N265" t="s">
        <v>1238</v>
      </c>
      <c r="O265" t="s">
        <v>1303</v>
      </c>
      <c r="P265" s="10">
        <v>6356.0000010214198</v>
      </c>
      <c r="Q265" s="11">
        <v>1.0000000001606999</v>
      </c>
    </row>
    <row r="266" spans="1:17" x14ac:dyDescent="0.3">
      <c r="A266" s="9" t="s">
        <v>51</v>
      </c>
      <c r="B266" s="9">
        <v>1</v>
      </c>
      <c r="C266">
        <v>17646</v>
      </c>
      <c r="D266">
        <v>104900</v>
      </c>
      <c r="E266" t="s">
        <v>370</v>
      </c>
      <c r="F266" t="s">
        <v>682</v>
      </c>
      <c r="G266" s="10">
        <v>45.319256062150899</v>
      </c>
      <c r="H266" s="11">
        <v>2.32752586216172E-3</v>
      </c>
      <c r="J266" s="9" t="s">
        <v>698</v>
      </c>
      <c r="K266" s="9">
        <v>5</v>
      </c>
      <c r="L266">
        <v>5860</v>
      </c>
      <c r="M266">
        <v>5007</v>
      </c>
      <c r="N266" t="s">
        <v>1238</v>
      </c>
      <c r="O266" t="s">
        <v>1271</v>
      </c>
      <c r="P266" s="10">
        <v>3677.9999999622601</v>
      </c>
      <c r="Q266" s="11">
        <v>0.99999999998974098</v>
      </c>
    </row>
    <row r="267" spans="1:17" x14ac:dyDescent="0.3">
      <c r="A267" s="9" t="s">
        <v>51</v>
      </c>
      <c r="B267" s="9">
        <v>1</v>
      </c>
      <c r="C267">
        <v>195</v>
      </c>
      <c r="D267">
        <v>104900</v>
      </c>
      <c r="E267" t="s">
        <v>370</v>
      </c>
      <c r="F267" t="s">
        <v>54</v>
      </c>
      <c r="G267" s="10">
        <v>40.135314098252103</v>
      </c>
      <c r="H267" s="11">
        <v>3.1784003587602301E-5</v>
      </c>
      <c r="J267" s="9" t="s">
        <v>698</v>
      </c>
      <c r="K267" s="9">
        <v>5</v>
      </c>
      <c r="L267">
        <v>14289</v>
      </c>
      <c r="M267">
        <v>5007</v>
      </c>
      <c r="N267" t="s">
        <v>1238</v>
      </c>
      <c r="O267" t="s">
        <v>1284</v>
      </c>
      <c r="P267" s="10">
        <v>2440.7833586800198</v>
      </c>
      <c r="Q267" s="11">
        <v>4.31325256004811E-2</v>
      </c>
    </row>
    <row r="268" spans="1:17" x14ac:dyDescent="0.3">
      <c r="A268" s="9" t="s">
        <v>51</v>
      </c>
      <c r="B268" s="9">
        <v>1</v>
      </c>
      <c r="C268">
        <v>30517</v>
      </c>
      <c r="D268">
        <v>104900</v>
      </c>
      <c r="E268" t="s">
        <v>370</v>
      </c>
      <c r="F268" t="s">
        <v>693</v>
      </c>
      <c r="G268" s="10">
        <v>27.794536026444501</v>
      </c>
      <c r="H268" s="11">
        <v>2.3148609999537398E-3</v>
      </c>
      <c r="J268" s="9" t="s">
        <v>698</v>
      </c>
      <c r="K268" s="9">
        <v>5</v>
      </c>
      <c r="L268">
        <v>814</v>
      </c>
      <c r="M268">
        <v>5009</v>
      </c>
      <c r="N268" t="s">
        <v>728</v>
      </c>
      <c r="O268" t="s">
        <v>701</v>
      </c>
      <c r="P268" s="10">
        <v>14485.4907840468</v>
      </c>
      <c r="Q268" s="11">
        <v>2.4571586444690499E-2</v>
      </c>
    </row>
    <row r="269" spans="1:17" x14ac:dyDescent="0.3">
      <c r="A269" s="9" t="s">
        <v>51</v>
      </c>
      <c r="B269" s="9">
        <v>1</v>
      </c>
      <c r="C269">
        <v>195</v>
      </c>
      <c r="D269">
        <v>104948</v>
      </c>
      <c r="E269" t="s">
        <v>307</v>
      </c>
      <c r="F269" t="s">
        <v>54</v>
      </c>
      <c r="G269" s="10">
        <v>81.870082124765105</v>
      </c>
      <c r="H269" s="11">
        <v>6.4834648549172804E-5</v>
      </c>
      <c r="J269" s="9" t="s">
        <v>698</v>
      </c>
      <c r="K269" s="9">
        <v>5</v>
      </c>
      <c r="L269">
        <v>3093</v>
      </c>
      <c r="M269">
        <v>5009</v>
      </c>
      <c r="N269" t="s">
        <v>728</v>
      </c>
      <c r="O269" t="s">
        <v>1251</v>
      </c>
      <c r="P269" s="10">
        <v>2591.7302650063398</v>
      </c>
      <c r="Q269" s="11">
        <v>3.2914622179123297E-2</v>
      </c>
    </row>
    <row r="270" spans="1:17" x14ac:dyDescent="0.3">
      <c r="A270" s="9" t="s">
        <v>51</v>
      </c>
      <c r="B270" s="9">
        <v>1</v>
      </c>
      <c r="C270">
        <v>19027</v>
      </c>
      <c r="D270">
        <v>104948</v>
      </c>
      <c r="E270" t="s">
        <v>307</v>
      </c>
      <c r="F270" t="s">
        <v>687</v>
      </c>
      <c r="G270" s="10">
        <v>35.559955086924603</v>
      </c>
      <c r="H270" s="11">
        <v>4.3749944742771498E-3</v>
      </c>
      <c r="J270" s="9" t="s">
        <v>698</v>
      </c>
      <c r="K270" s="9">
        <v>5</v>
      </c>
      <c r="L270">
        <v>814</v>
      </c>
      <c r="M270">
        <v>5011</v>
      </c>
      <c r="N270" t="s">
        <v>740</v>
      </c>
      <c r="O270" t="s">
        <v>701</v>
      </c>
      <c r="P270" s="10">
        <v>3158.7321005486701</v>
      </c>
      <c r="Q270" s="11">
        <v>5.3581242100357099E-3</v>
      </c>
    </row>
    <row r="271" spans="1:17" x14ac:dyDescent="0.3">
      <c r="A271" s="9" t="s">
        <v>51</v>
      </c>
      <c r="B271" s="9">
        <v>1</v>
      </c>
      <c r="C271">
        <v>195</v>
      </c>
      <c r="D271">
        <v>105164</v>
      </c>
      <c r="E271" t="s">
        <v>216</v>
      </c>
      <c r="F271" t="s">
        <v>54</v>
      </c>
      <c r="G271" s="10">
        <v>68.315490545793907</v>
      </c>
      <c r="H271" s="11">
        <v>5.4100480969971797E-5</v>
      </c>
      <c r="J271" s="9" t="s">
        <v>698</v>
      </c>
      <c r="K271" s="9">
        <v>5</v>
      </c>
      <c r="L271">
        <v>2678</v>
      </c>
      <c r="M271">
        <v>5011</v>
      </c>
      <c r="N271" t="s">
        <v>740</v>
      </c>
      <c r="O271" t="s">
        <v>1250</v>
      </c>
      <c r="P271" s="10">
        <v>2022.9688364179001</v>
      </c>
      <c r="Q271" s="11">
        <v>0.10278268653683</v>
      </c>
    </row>
    <row r="272" spans="1:17" x14ac:dyDescent="0.3">
      <c r="A272" s="9" t="s">
        <v>51</v>
      </c>
      <c r="B272" s="9">
        <v>1</v>
      </c>
      <c r="C272">
        <v>19027</v>
      </c>
      <c r="D272">
        <v>105164</v>
      </c>
      <c r="E272" t="s">
        <v>216</v>
      </c>
      <c r="F272" t="s">
        <v>687</v>
      </c>
      <c r="G272" s="10">
        <v>29.672570400595699</v>
      </c>
      <c r="H272" s="11">
        <v>3.6506607284197499E-3</v>
      </c>
      <c r="J272" s="9" t="s">
        <v>698</v>
      </c>
      <c r="K272" s="9">
        <v>5</v>
      </c>
      <c r="L272">
        <v>14238</v>
      </c>
      <c r="M272">
        <v>5011</v>
      </c>
      <c r="N272" t="s">
        <v>740</v>
      </c>
      <c r="O272" t="s">
        <v>1283</v>
      </c>
      <c r="P272" s="10">
        <v>695.53760425546602</v>
      </c>
      <c r="Q272" s="11">
        <v>8.1159580426542199E-2</v>
      </c>
    </row>
    <row r="273" spans="1:17" x14ac:dyDescent="0.3">
      <c r="A273" s="9" t="s">
        <v>51</v>
      </c>
      <c r="B273" s="9">
        <v>1</v>
      </c>
      <c r="C273">
        <v>195</v>
      </c>
      <c r="D273">
        <v>105692</v>
      </c>
      <c r="E273" t="s">
        <v>323</v>
      </c>
      <c r="F273" t="s">
        <v>54</v>
      </c>
      <c r="G273" s="10">
        <v>8.0301232236059601</v>
      </c>
      <c r="H273" s="11">
        <v>6.3592243161016301E-6</v>
      </c>
      <c r="J273" s="9" t="s">
        <v>698</v>
      </c>
      <c r="K273" s="9">
        <v>5</v>
      </c>
      <c r="L273">
        <v>814</v>
      </c>
      <c r="M273">
        <v>5013</v>
      </c>
      <c r="N273" t="s">
        <v>103</v>
      </c>
      <c r="O273" t="s">
        <v>701</v>
      </c>
      <c r="P273" s="10">
        <v>1893.25338075692</v>
      </c>
      <c r="Q273" s="11">
        <v>3.2115058992826699E-3</v>
      </c>
    </row>
    <row r="274" spans="1:17" x14ac:dyDescent="0.3">
      <c r="A274" s="9" t="s">
        <v>51</v>
      </c>
      <c r="B274" s="9">
        <v>1</v>
      </c>
      <c r="C274">
        <v>3222</v>
      </c>
      <c r="D274">
        <v>105692</v>
      </c>
      <c r="E274" t="s">
        <v>323</v>
      </c>
      <c r="F274" t="s">
        <v>545</v>
      </c>
      <c r="G274" s="10">
        <v>5.5900069951204703</v>
      </c>
      <c r="H274" s="11">
        <v>1.3625190716163601E-4</v>
      </c>
      <c r="J274" s="9" t="s">
        <v>698</v>
      </c>
      <c r="K274" s="9">
        <v>5</v>
      </c>
      <c r="L274">
        <v>14238</v>
      </c>
      <c r="M274">
        <v>5013</v>
      </c>
      <c r="N274" t="s">
        <v>103</v>
      </c>
      <c r="O274" t="s">
        <v>1283</v>
      </c>
      <c r="P274" s="10">
        <v>1023.65071280526</v>
      </c>
      <c r="Q274" s="11">
        <v>0.119445824131302</v>
      </c>
    </row>
    <row r="275" spans="1:17" x14ac:dyDescent="0.3">
      <c r="A275" s="9" t="s">
        <v>51</v>
      </c>
      <c r="B275" s="9">
        <v>1</v>
      </c>
      <c r="C275">
        <v>30517</v>
      </c>
      <c r="D275">
        <v>105692</v>
      </c>
      <c r="E275" t="s">
        <v>323</v>
      </c>
      <c r="F275" t="s">
        <v>693</v>
      </c>
      <c r="G275" s="10">
        <v>5.5610265983945997</v>
      </c>
      <c r="H275" s="11">
        <v>4.6314871311689798E-4</v>
      </c>
      <c r="J275" s="9" t="s">
        <v>698</v>
      </c>
      <c r="K275" s="9">
        <v>5</v>
      </c>
      <c r="L275">
        <v>3093</v>
      </c>
      <c r="M275">
        <v>5015</v>
      </c>
      <c r="N275" t="s">
        <v>748</v>
      </c>
      <c r="O275" t="s">
        <v>1251</v>
      </c>
      <c r="P275" s="10">
        <v>12146.2562699423</v>
      </c>
      <c r="Q275" s="11">
        <v>0.15425580409116399</v>
      </c>
    </row>
    <row r="276" spans="1:17" x14ac:dyDescent="0.3">
      <c r="A276" s="9" t="s">
        <v>51</v>
      </c>
      <c r="B276" s="9">
        <v>1</v>
      </c>
      <c r="C276">
        <v>195</v>
      </c>
      <c r="D276">
        <v>105932</v>
      </c>
      <c r="E276" t="s">
        <v>218</v>
      </c>
      <c r="F276" t="s">
        <v>54</v>
      </c>
      <c r="G276" s="10">
        <v>592.28235406027397</v>
      </c>
      <c r="H276" s="11">
        <v>4.6904091544521301E-4</v>
      </c>
      <c r="J276" s="9" t="s">
        <v>698</v>
      </c>
      <c r="K276" s="9">
        <v>5</v>
      </c>
      <c r="L276">
        <v>814</v>
      </c>
      <c r="M276">
        <v>5015</v>
      </c>
      <c r="N276" t="s">
        <v>748</v>
      </c>
      <c r="O276" t="s">
        <v>701</v>
      </c>
      <c r="P276" s="10">
        <v>1007.99542084584</v>
      </c>
      <c r="Q276" s="11">
        <v>1.7098520849872299E-3</v>
      </c>
    </row>
    <row r="277" spans="1:17" x14ac:dyDescent="0.3">
      <c r="A277" s="9" t="s">
        <v>51</v>
      </c>
      <c r="B277" s="9">
        <v>1</v>
      </c>
      <c r="C277">
        <v>195</v>
      </c>
      <c r="D277">
        <v>105980</v>
      </c>
      <c r="E277" t="s">
        <v>271</v>
      </c>
      <c r="F277" t="s">
        <v>54</v>
      </c>
      <c r="G277" s="10">
        <v>6535.3804919786598</v>
      </c>
      <c r="H277" s="11">
        <v>5.1755059520623703E-3</v>
      </c>
      <c r="J277" s="9" t="s">
        <v>698</v>
      </c>
      <c r="K277" s="9">
        <v>5</v>
      </c>
      <c r="L277">
        <v>17698</v>
      </c>
      <c r="M277">
        <v>5015</v>
      </c>
      <c r="N277" t="s">
        <v>748</v>
      </c>
      <c r="O277" t="s">
        <v>1321</v>
      </c>
      <c r="P277" s="10">
        <v>562.67160795547898</v>
      </c>
      <c r="Q277" s="11">
        <v>5.6517533468814704E-3</v>
      </c>
    </row>
    <row r="278" spans="1:17" x14ac:dyDescent="0.3">
      <c r="A278" s="9" t="s">
        <v>51</v>
      </c>
      <c r="B278" s="9">
        <v>1</v>
      </c>
      <c r="C278">
        <v>1640</v>
      </c>
      <c r="D278">
        <v>105980</v>
      </c>
      <c r="E278" t="s">
        <v>271</v>
      </c>
      <c r="F278" t="s">
        <v>541</v>
      </c>
      <c r="G278" s="10">
        <v>5855.3355053877503</v>
      </c>
      <c r="H278" s="11">
        <v>0.62791801666356595</v>
      </c>
      <c r="J278" s="9" t="s">
        <v>698</v>
      </c>
      <c r="K278" s="9">
        <v>5</v>
      </c>
      <c r="L278">
        <v>814</v>
      </c>
      <c r="M278">
        <v>5017</v>
      </c>
      <c r="N278" t="s">
        <v>756</v>
      </c>
      <c r="O278" t="s">
        <v>701</v>
      </c>
      <c r="P278" s="10">
        <v>5461.1151059989597</v>
      </c>
      <c r="Q278" s="11">
        <v>9.2636324106631605E-3</v>
      </c>
    </row>
    <row r="279" spans="1:17" x14ac:dyDescent="0.3">
      <c r="A279" s="9" t="s">
        <v>51</v>
      </c>
      <c r="B279" s="9">
        <v>1</v>
      </c>
      <c r="C279">
        <v>195</v>
      </c>
      <c r="D279">
        <v>106460</v>
      </c>
      <c r="E279" t="s">
        <v>55</v>
      </c>
      <c r="F279" t="s">
        <v>54</v>
      </c>
      <c r="G279" s="10">
        <v>43.398219485017997</v>
      </c>
      <c r="H279" s="11">
        <v>3.4367967332475397E-5</v>
      </c>
      <c r="J279" s="9" t="s">
        <v>698</v>
      </c>
      <c r="K279" s="9">
        <v>5</v>
      </c>
      <c r="L279">
        <v>814</v>
      </c>
      <c r="M279">
        <v>5019</v>
      </c>
      <c r="N279" t="s">
        <v>761</v>
      </c>
      <c r="O279" t="s">
        <v>701</v>
      </c>
      <c r="P279" s="10">
        <v>6199.0422648639196</v>
      </c>
      <c r="Q279" s="11">
        <v>1.0515370528774E-2</v>
      </c>
    </row>
    <row r="280" spans="1:17" x14ac:dyDescent="0.3">
      <c r="A280" s="9" t="s">
        <v>51</v>
      </c>
      <c r="B280" s="9">
        <v>1</v>
      </c>
      <c r="C280">
        <v>3222</v>
      </c>
      <c r="D280">
        <v>106460</v>
      </c>
      <c r="E280" t="s">
        <v>55</v>
      </c>
      <c r="F280" t="s">
        <v>545</v>
      </c>
      <c r="G280" s="10">
        <v>30.210788021767499</v>
      </c>
      <c r="H280" s="11">
        <v>7.3636356598745999E-4</v>
      </c>
      <c r="J280" s="9" t="s">
        <v>698</v>
      </c>
      <c r="K280" s="9">
        <v>5</v>
      </c>
      <c r="L280">
        <v>17540</v>
      </c>
      <c r="M280">
        <v>5019</v>
      </c>
      <c r="N280" t="s">
        <v>761</v>
      </c>
      <c r="O280" t="s">
        <v>1304</v>
      </c>
      <c r="P280" s="10">
        <v>3569.3141770801699</v>
      </c>
      <c r="Q280" s="11">
        <v>0.40422584111893201</v>
      </c>
    </row>
    <row r="281" spans="1:17" x14ac:dyDescent="0.3">
      <c r="A281" s="9" t="s">
        <v>51</v>
      </c>
      <c r="B281" s="9">
        <v>1</v>
      </c>
      <c r="C281">
        <v>195</v>
      </c>
      <c r="D281">
        <v>107000</v>
      </c>
      <c r="E281" t="s">
        <v>272</v>
      </c>
      <c r="F281" t="s">
        <v>54</v>
      </c>
      <c r="G281" s="10">
        <v>108904.67627015</v>
      </c>
      <c r="H281" s="11">
        <v>8.6243915091918796E-2</v>
      </c>
      <c r="J281" s="9" t="s">
        <v>698</v>
      </c>
      <c r="K281" s="9">
        <v>5</v>
      </c>
      <c r="L281">
        <v>14238</v>
      </c>
      <c r="M281">
        <v>5019</v>
      </c>
      <c r="N281" t="s">
        <v>761</v>
      </c>
      <c r="O281" t="s">
        <v>1283</v>
      </c>
      <c r="P281" s="10">
        <v>740.78035705444097</v>
      </c>
      <c r="Q281" s="11">
        <v>8.6438781453260297E-2</v>
      </c>
    </row>
    <row r="282" spans="1:17" x14ac:dyDescent="0.3">
      <c r="A282" s="9" t="s">
        <v>51</v>
      </c>
      <c r="B282" s="9">
        <v>1</v>
      </c>
      <c r="C282">
        <v>18472</v>
      </c>
      <c r="D282">
        <v>107000</v>
      </c>
      <c r="E282" t="s">
        <v>272</v>
      </c>
      <c r="F282" t="s">
        <v>686</v>
      </c>
      <c r="G282" s="10">
        <v>705.60722495107802</v>
      </c>
      <c r="H282" s="11">
        <v>0.32773210634049099</v>
      </c>
      <c r="J282" s="9" t="s">
        <v>698</v>
      </c>
      <c r="K282" s="9">
        <v>5</v>
      </c>
      <c r="L282">
        <v>3712</v>
      </c>
      <c r="M282">
        <v>5021</v>
      </c>
      <c r="N282" t="s">
        <v>142</v>
      </c>
      <c r="O282" t="s">
        <v>1268</v>
      </c>
      <c r="P282" s="10">
        <v>4762.0463650025304</v>
      </c>
      <c r="Q282" s="11">
        <v>0.46090266792513801</v>
      </c>
    </row>
    <row r="283" spans="1:17" x14ac:dyDescent="0.3">
      <c r="A283" s="9" t="s">
        <v>51</v>
      </c>
      <c r="B283" s="9">
        <v>1</v>
      </c>
      <c r="C283">
        <v>1640</v>
      </c>
      <c r="D283">
        <v>107000</v>
      </c>
      <c r="E283" t="s">
        <v>272</v>
      </c>
      <c r="F283" t="s">
        <v>541</v>
      </c>
      <c r="G283" s="10">
        <v>653.77384913427102</v>
      </c>
      <c r="H283" s="11">
        <v>7.0109796153809301E-2</v>
      </c>
      <c r="J283" s="9" t="s">
        <v>698</v>
      </c>
      <c r="K283" s="9">
        <v>5</v>
      </c>
      <c r="L283">
        <v>814</v>
      </c>
      <c r="M283">
        <v>5021</v>
      </c>
      <c r="N283" t="s">
        <v>142</v>
      </c>
      <c r="O283" t="s">
        <v>701</v>
      </c>
      <c r="P283" s="10">
        <v>3357.4106963748</v>
      </c>
      <c r="Q283" s="11">
        <v>5.6951406332160703E-3</v>
      </c>
    </row>
    <row r="284" spans="1:17" x14ac:dyDescent="0.3">
      <c r="A284" s="9" t="s">
        <v>51</v>
      </c>
      <c r="B284" s="9">
        <v>1</v>
      </c>
      <c r="C284">
        <v>20841</v>
      </c>
      <c r="D284">
        <v>107120</v>
      </c>
      <c r="E284" t="s">
        <v>228</v>
      </c>
      <c r="F284" t="s">
        <v>692</v>
      </c>
      <c r="G284" s="10">
        <v>50.3019614737049</v>
      </c>
      <c r="H284" s="11">
        <v>2.3939635195938001E-3</v>
      </c>
      <c r="J284" s="9" t="s">
        <v>698</v>
      </c>
      <c r="K284" s="9">
        <v>5</v>
      </c>
      <c r="L284">
        <v>814</v>
      </c>
      <c r="M284">
        <v>5023</v>
      </c>
      <c r="N284" t="s">
        <v>146</v>
      </c>
      <c r="O284" t="s">
        <v>701</v>
      </c>
      <c r="P284" s="10">
        <v>7689.3525843113703</v>
      </c>
      <c r="Q284" s="11">
        <v>1.30433683294455E-2</v>
      </c>
    </row>
    <row r="285" spans="1:17" x14ac:dyDescent="0.3">
      <c r="A285" s="9" t="s">
        <v>51</v>
      </c>
      <c r="B285" s="9">
        <v>1</v>
      </c>
      <c r="C285">
        <v>195</v>
      </c>
      <c r="D285">
        <v>107120</v>
      </c>
      <c r="E285" t="s">
        <v>228</v>
      </c>
      <c r="F285" t="s">
        <v>54</v>
      </c>
      <c r="G285" s="10">
        <v>49.637436856874601</v>
      </c>
      <c r="H285" s="11">
        <v>3.9308935449616799E-5</v>
      </c>
      <c r="J285" s="9" t="s">
        <v>698</v>
      </c>
      <c r="K285" s="9">
        <v>5</v>
      </c>
      <c r="L285">
        <v>6342</v>
      </c>
      <c r="M285">
        <v>5023</v>
      </c>
      <c r="N285" t="s">
        <v>146</v>
      </c>
      <c r="O285" t="s">
        <v>1272</v>
      </c>
      <c r="P285" s="10">
        <v>7143.0806164310497</v>
      </c>
      <c r="Q285" s="11">
        <v>8.4058987919449296E-2</v>
      </c>
    </row>
    <row r="286" spans="1:17" x14ac:dyDescent="0.3">
      <c r="A286" s="9" t="s">
        <v>51</v>
      </c>
      <c r="B286" s="9">
        <v>1</v>
      </c>
      <c r="C286">
        <v>195</v>
      </c>
      <c r="D286">
        <v>107456</v>
      </c>
      <c r="E286" t="s">
        <v>81</v>
      </c>
      <c r="F286" t="s">
        <v>54</v>
      </c>
      <c r="G286" s="10">
        <v>750.00985733195</v>
      </c>
      <c r="H286" s="11">
        <v>5.93948659223624E-4</v>
      </c>
      <c r="J286" s="9" t="s">
        <v>698</v>
      </c>
      <c r="K286" s="9">
        <v>5</v>
      </c>
      <c r="L286">
        <v>14864</v>
      </c>
      <c r="M286">
        <v>5023</v>
      </c>
      <c r="N286" t="s">
        <v>146</v>
      </c>
      <c r="O286" t="s">
        <v>1290</v>
      </c>
      <c r="P286" s="10">
        <v>1180.23905568584</v>
      </c>
      <c r="Q286" s="11">
        <v>6.6145774571868196E-2</v>
      </c>
    </row>
    <row r="287" spans="1:17" x14ac:dyDescent="0.3">
      <c r="A287" s="9" t="s">
        <v>51</v>
      </c>
      <c r="B287" s="9">
        <v>1</v>
      </c>
      <c r="C287">
        <v>14602</v>
      </c>
      <c r="D287">
        <v>107672</v>
      </c>
      <c r="E287" t="s">
        <v>664</v>
      </c>
      <c r="F287" t="s">
        <v>663</v>
      </c>
      <c r="G287" s="10">
        <v>49.692797127390399</v>
      </c>
      <c r="H287" s="11">
        <v>3.4391859040342199E-3</v>
      </c>
      <c r="J287" s="9" t="s">
        <v>698</v>
      </c>
      <c r="K287" s="9">
        <v>5</v>
      </c>
      <c r="L287">
        <v>814</v>
      </c>
      <c r="M287">
        <v>5025</v>
      </c>
      <c r="N287" t="s">
        <v>788</v>
      </c>
      <c r="O287" t="s">
        <v>701</v>
      </c>
      <c r="P287" s="10">
        <v>2498.4890677683802</v>
      </c>
      <c r="Q287" s="11">
        <v>4.2381608621364104E-3</v>
      </c>
    </row>
    <row r="288" spans="1:17" x14ac:dyDescent="0.3">
      <c r="A288" s="9" t="s">
        <v>51</v>
      </c>
      <c r="B288" s="9">
        <v>1</v>
      </c>
      <c r="C288">
        <v>11714</v>
      </c>
      <c r="D288">
        <v>107912</v>
      </c>
      <c r="E288" t="s">
        <v>206</v>
      </c>
      <c r="F288" t="s">
        <v>637</v>
      </c>
      <c r="G288" s="10">
        <v>2274.86342172169</v>
      </c>
      <c r="H288" s="11">
        <v>0.15419666655742501</v>
      </c>
      <c r="J288" s="9" t="s">
        <v>698</v>
      </c>
      <c r="K288" s="9">
        <v>5</v>
      </c>
      <c r="L288">
        <v>2678</v>
      </c>
      <c r="M288">
        <v>5025</v>
      </c>
      <c r="N288" t="s">
        <v>788</v>
      </c>
      <c r="O288" t="s">
        <v>1250</v>
      </c>
      <c r="P288" s="10">
        <v>1600.1247846717399</v>
      </c>
      <c r="Q288" s="11">
        <v>8.1298891610189494E-2</v>
      </c>
    </row>
    <row r="289" spans="1:17" x14ac:dyDescent="0.3">
      <c r="A289" s="9" t="s">
        <v>51</v>
      </c>
      <c r="B289" s="9">
        <v>1</v>
      </c>
      <c r="C289">
        <v>195</v>
      </c>
      <c r="D289">
        <v>107912</v>
      </c>
      <c r="E289" t="s">
        <v>206</v>
      </c>
      <c r="F289" t="s">
        <v>54</v>
      </c>
      <c r="G289" s="10">
        <v>765.50174683685304</v>
      </c>
      <c r="H289" s="11">
        <v>6.0621701397966697E-4</v>
      </c>
      <c r="J289" s="9" t="s">
        <v>698</v>
      </c>
      <c r="K289" s="9">
        <v>5</v>
      </c>
      <c r="L289">
        <v>814</v>
      </c>
      <c r="M289">
        <v>5027</v>
      </c>
      <c r="N289" t="s">
        <v>792</v>
      </c>
      <c r="O289" t="s">
        <v>701</v>
      </c>
      <c r="P289" s="10">
        <v>9671.8473508137504</v>
      </c>
      <c r="Q289" s="11">
        <v>1.64062534575702E-2</v>
      </c>
    </row>
    <row r="290" spans="1:17" x14ac:dyDescent="0.3">
      <c r="A290" s="9" t="s">
        <v>51</v>
      </c>
      <c r="B290" s="9">
        <v>1</v>
      </c>
      <c r="C290">
        <v>3426</v>
      </c>
      <c r="D290">
        <v>107912</v>
      </c>
      <c r="E290" t="s">
        <v>206</v>
      </c>
      <c r="F290" t="s">
        <v>546</v>
      </c>
      <c r="G290" s="10">
        <v>755.93690585968898</v>
      </c>
      <c r="H290" s="11">
        <v>4.36680091190393E-2</v>
      </c>
      <c r="J290" s="9" t="s">
        <v>698</v>
      </c>
      <c r="K290" s="9">
        <v>5</v>
      </c>
      <c r="L290">
        <v>17671</v>
      </c>
      <c r="M290">
        <v>5027</v>
      </c>
      <c r="N290" t="s">
        <v>792</v>
      </c>
      <c r="O290" t="s">
        <v>1305</v>
      </c>
      <c r="P290" s="10">
        <v>2022.02923698368</v>
      </c>
      <c r="Q290" s="11">
        <v>8.4927096349434503E-2</v>
      </c>
    </row>
    <row r="291" spans="1:17" x14ac:dyDescent="0.3">
      <c r="A291" s="9" t="s">
        <v>51</v>
      </c>
      <c r="B291" s="9">
        <v>1</v>
      </c>
      <c r="C291">
        <v>241</v>
      </c>
      <c r="D291">
        <v>107912</v>
      </c>
      <c r="E291" t="s">
        <v>206</v>
      </c>
      <c r="F291" t="s">
        <v>497</v>
      </c>
      <c r="G291" s="10">
        <v>119.237735667736</v>
      </c>
      <c r="H291" s="11">
        <v>1.50647802486085E-2</v>
      </c>
      <c r="J291" s="9" t="s">
        <v>698</v>
      </c>
      <c r="K291" s="9">
        <v>5</v>
      </c>
      <c r="L291">
        <v>814</v>
      </c>
      <c r="M291">
        <v>5029</v>
      </c>
      <c r="N291" t="s">
        <v>799</v>
      </c>
      <c r="O291" t="s">
        <v>701</v>
      </c>
      <c r="P291" s="10">
        <v>5160.4185886826599</v>
      </c>
      <c r="Q291" s="11">
        <v>8.7535640547471601E-3</v>
      </c>
    </row>
    <row r="292" spans="1:17" x14ac:dyDescent="0.3">
      <c r="A292" s="9" t="s">
        <v>51</v>
      </c>
      <c r="B292" s="9">
        <v>1</v>
      </c>
      <c r="C292">
        <v>195</v>
      </c>
      <c r="D292">
        <v>108104</v>
      </c>
      <c r="E292" t="s">
        <v>238</v>
      </c>
      <c r="F292" t="s">
        <v>54</v>
      </c>
      <c r="G292" s="10">
        <v>119.60587308959001</v>
      </c>
      <c r="H292" s="11">
        <v>9.4718419047913106E-5</v>
      </c>
      <c r="J292" s="9" t="s">
        <v>698</v>
      </c>
      <c r="K292" s="9">
        <v>5</v>
      </c>
      <c r="L292">
        <v>14864</v>
      </c>
      <c r="M292">
        <v>5029</v>
      </c>
      <c r="N292" t="s">
        <v>799</v>
      </c>
      <c r="O292" t="s">
        <v>1290</v>
      </c>
      <c r="P292" s="10">
        <v>2537.25610440936</v>
      </c>
      <c r="Q292" s="11">
        <v>0.142198963425957</v>
      </c>
    </row>
    <row r="293" spans="1:17" x14ac:dyDescent="0.3">
      <c r="A293" s="9" t="s">
        <v>51</v>
      </c>
      <c r="B293" s="9">
        <v>1</v>
      </c>
      <c r="C293">
        <v>1780</v>
      </c>
      <c r="D293">
        <v>108104</v>
      </c>
      <c r="E293" t="s">
        <v>238</v>
      </c>
      <c r="F293" t="s">
        <v>542</v>
      </c>
      <c r="G293" s="10">
        <v>69.464522256406894</v>
      </c>
      <c r="H293" s="11">
        <v>3.3655291790894801E-3</v>
      </c>
      <c r="J293" s="9" t="s">
        <v>698</v>
      </c>
      <c r="K293" s="9">
        <v>5</v>
      </c>
      <c r="L293">
        <v>6342</v>
      </c>
      <c r="M293">
        <v>5029</v>
      </c>
      <c r="N293" t="s">
        <v>799</v>
      </c>
      <c r="O293" t="s">
        <v>1272</v>
      </c>
      <c r="P293" s="10">
        <v>1190.0795492324801</v>
      </c>
      <c r="Q293" s="11">
        <v>1.40047253872516E-2</v>
      </c>
    </row>
    <row r="294" spans="1:17" x14ac:dyDescent="0.3">
      <c r="A294" s="9" t="s">
        <v>51</v>
      </c>
      <c r="B294" s="9">
        <v>1</v>
      </c>
      <c r="C294">
        <v>195</v>
      </c>
      <c r="D294">
        <v>108248</v>
      </c>
      <c r="E294" t="s">
        <v>440</v>
      </c>
      <c r="F294" t="s">
        <v>54</v>
      </c>
      <c r="G294" s="10">
        <v>40.665663208572603</v>
      </c>
      <c r="H294" s="11">
        <v>3.2203998258226999E-5</v>
      </c>
      <c r="J294" s="9" t="s">
        <v>698</v>
      </c>
      <c r="K294" s="9">
        <v>5</v>
      </c>
      <c r="L294">
        <v>4280</v>
      </c>
      <c r="M294">
        <v>5029</v>
      </c>
      <c r="N294" t="s">
        <v>799</v>
      </c>
      <c r="O294" t="s">
        <v>1269</v>
      </c>
      <c r="P294" s="10">
        <v>942.65695181049102</v>
      </c>
      <c r="Q294" s="11">
        <v>3.4396006415036498E-2</v>
      </c>
    </row>
    <row r="295" spans="1:17" x14ac:dyDescent="0.3">
      <c r="A295" s="9" t="s">
        <v>51</v>
      </c>
      <c r="B295" s="9">
        <v>1</v>
      </c>
      <c r="C295">
        <v>4327</v>
      </c>
      <c r="D295">
        <v>108248</v>
      </c>
      <c r="E295" t="s">
        <v>440</v>
      </c>
      <c r="F295" t="s">
        <v>560</v>
      </c>
      <c r="G295" s="10">
        <v>16.212846206017399</v>
      </c>
      <c r="H295" s="11">
        <v>1.1498472486537201E-3</v>
      </c>
      <c r="J295" s="9" t="s">
        <v>698</v>
      </c>
      <c r="K295" s="9">
        <v>5</v>
      </c>
      <c r="L295">
        <v>9879</v>
      </c>
      <c r="M295">
        <v>5031</v>
      </c>
      <c r="N295" t="s">
        <v>805</v>
      </c>
      <c r="O295" t="s">
        <v>1275</v>
      </c>
      <c r="P295" s="10">
        <v>30492.999999537398</v>
      </c>
      <c r="Q295" s="11">
        <v>0.99999999998483002</v>
      </c>
    </row>
    <row r="296" spans="1:17" x14ac:dyDescent="0.3">
      <c r="A296" s="9" t="s">
        <v>51</v>
      </c>
      <c r="B296" s="9">
        <v>1</v>
      </c>
      <c r="C296">
        <v>17534</v>
      </c>
      <c r="D296">
        <v>109016</v>
      </c>
      <c r="E296" t="s">
        <v>572</v>
      </c>
      <c r="F296" t="s">
        <v>681</v>
      </c>
      <c r="G296" s="10">
        <v>167.39569163673801</v>
      </c>
      <c r="H296" s="11">
        <v>1.07153816180218E-2</v>
      </c>
      <c r="J296" s="9" t="s">
        <v>698</v>
      </c>
      <c r="K296" s="9">
        <v>5</v>
      </c>
      <c r="L296">
        <v>814</v>
      </c>
      <c r="M296">
        <v>5031</v>
      </c>
      <c r="N296" t="s">
        <v>805</v>
      </c>
      <c r="O296" t="s">
        <v>701</v>
      </c>
      <c r="P296" s="10">
        <v>8050.35097864422</v>
      </c>
      <c r="Q296" s="11">
        <v>1.3655726128362E-2</v>
      </c>
    </row>
    <row r="297" spans="1:17" x14ac:dyDescent="0.3">
      <c r="A297" s="9" t="s">
        <v>51</v>
      </c>
      <c r="B297" s="9">
        <v>1</v>
      </c>
      <c r="C297">
        <v>4430</v>
      </c>
      <c r="D297">
        <v>109016</v>
      </c>
      <c r="E297" t="s">
        <v>572</v>
      </c>
      <c r="F297" t="s">
        <v>562</v>
      </c>
      <c r="G297" s="10">
        <v>156.20099034329601</v>
      </c>
      <c r="H297" s="11">
        <v>7.1885954412672501E-3</v>
      </c>
      <c r="J297" s="9" t="s">
        <v>698</v>
      </c>
      <c r="K297" s="9">
        <v>5</v>
      </c>
      <c r="L297">
        <v>4509</v>
      </c>
      <c r="M297">
        <v>5031</v>
      </c>
      <c r="N297" t="s">
        <v>805</v>
      </c>
      <c r="O297" t="s">
        <v>1270</v>
      </c>
      <c r="P297" s="10">
        <v>5167.7900526596304</v>
      </c>
      <c r="Q297" s="11">
        <v>0.22339471977952</v>
      </c>
    </row>
    <row r="298" spans="1:17" x14ac:dyDescent="0.3">
      <c r="A298" s="9" t="s">
        <v>51</v>
      </c>
      <c r="B298" s="9">
        <v>1</v>
      </c>
      <c r="C298">
        <v>30517</v>
      </c>
      <c r="D298">
        <v>109016</v>
      </c>
      <c r="E298" t="s">
        <v>572</v>
      </c>
      <c r="F298" t="s">
        <v>693</v>
      </c>
      <c r="G298" s="10">
        <v>85.872181563517898</v>
      </c>
      <c r="H298" s="11">
        <v>7.1518432217471404E-3</v>
      </c>
      <c r="J298" s="9" t="s">
        <v>698</v>
      </c>
      <c r="K298" s="9">
        <v>5</v>
      </c>
      <c r="L298">
        <v>817</v>
      </c>
      <c r="M298">
        <v>5033</v>
      </c>
      <c r="N298" t="s">
        <v>1200</v>
      </c>
      <c r="O298" t="s">
        <v>1201</v>
      </c>
      <c r="P298" s="10">
        <v>13722.670290940499</v>
      </c>
      <c r="Q298" s="11">
        <v>0.27178448220357199</v>
      </c>
    </row>
    <row r="299" spans="1:17" x14ac:dyDescent="0.3">
      <c r="A299" s="9" t="s">
        <v>51</v>
      </c>
      <c r="B299" s="9">
        <v>1</v>
      </c>
      <c r="C299">
        <v>195</v>
      </c>
      <c r="D299">
        <v>109136</v>
      </c>
      <c r="E299" t="s">
        <v>71</v>
      </c>
      <c r="F299" t="s">
        <v>54</v>
      </c>
      <c r="G299" s="10">
        <v>1267.5150727365999</v>
      </c>
      <c r="H299" s="11">
        <v>1.00377197797873E-3</v>
      </c>
      <c r="J299" s="9" t="s">
        <v>698</v>
      </c>
      <c r="K299" s="9">
        <v>5</v>
      </c>
      <c r="L299">
        <v>14063</v>
      </c>
      <c r="M299">
        <v>5033</v>
      </c>
      <c r="N299" t="s">
        <v>1200</v>
      </c>
      <c r="O299" t="s">
        <v>1279</v>
      </c>
      <c r="P299" s="10">
        <v>9841.3879163110905</v>
      </c>
      <c r="Q299" s="11">
        <v>0.178318317019588</v>
      </c>
    </row>
    <row r="300" spans="1:17" x14ac:dyDescent="0.3">
      <c r="A300" s="9" t="s">
        <v>51</v>
      </c>
      <c r="B300" s="9">
        <v>1</v>
      </c>
      <c r="C300">
        <v>17646</v>
      </c>
      <c r="D300">
        <v>109208</v>
      </c>
      <c r="E300" t="s">
        <v>198</v>
      </c>
      <c r="F300" t="s">
        <v>682</v>
      </c>
      <c r="G300" s="10">
        <v>1345.0580262573801</v>
      </c>
      <c r="H300" s="11">
        <v>6.9080069141666395E-2</v>
      </c>
      <c r="J300" s="9" t="s">
        <v>698</v>
      </c>
      <c r="K300" s="9">
        <v>5</v>
      </c>
      <c r="L300">
        <v>14289</v>
      </c>
      <c r="M300">
        <v>5033</v>
      </c>
      <c r="N300" t="s">
        <v>1200</v>
      </c>
      <c r="O300" t="s">
        <v>1284</v>
      </c>
      <c r="P300" s="10">
        <v>3130.4622718202099</v>
      </c>
      <c r="Q300" s="11">
        <v>5.5320249378317199E-2</v>
      </c>
    </row>
    <row r="301" spans="1:17" x14ac:dyDescent="0.3">
      <c r="A301" s="9" t="s">
        <v>51</v>
      </c>
      <c r="B301" s="9">
        <v>1</v>
      </c>
      <c r="C301">
        <v>195</v>
      </c>
      <c r="D301">
        <v>109208</v>
      </c>
      <c r="E301" t="s">
        <v>198</v>
      </c>
      <c r="F301" t="s">
        <v>54</v>
      </c>
      <c r="G301" s="10">
        <v>1191.20062982013</v>
      </c>
      <c r="H301" s="11">
        <v>9.4333695754996198E-4</v>
      </c>
      <c r="J301" s="9" t="s">
        <v>698</v>
      </c>
      <c r="K301" s="9">
        <v>5</v>
      </c>
      <c r="L301">
        <v>20382</v>
      </c>
      <c r="M301">
        <v>5035</v>
      </c>
      <c r="N301" t="s">
        <v>817</v>
      </c>
      <c r="O301" t="s">
        <v>1322</v>
      </c>
      <c r="P301" s="10">
        <v>10403</v>
      </c>
      <c r="Q301" s="11">
        <v>1</v>
      </c>
    </row>
    <row r="302" spans="1:17" x14ac:dyDescent="0.3">
      <c r="A302" s="9" t="s">
        <v>51</v>
      </c>
      <c r="B302" s="9">
        <v>1</v>
      </c>
      <c r="C302">
        <v>16629</v>
      </c>
      <c r="D302">
        <v>109328</v>
      </c>
      <c r="E302" t="s">
        <v>646</v>
      </c>
      <c r="F302" t="s">
        <v>669</v>
      </c>
      <c r="G302" s="10">
        <v>592.94996973984905</v>
      </c>
      <c r="H302" s="11">
        <v>2.3549385191621901E-2</v>
      </c>
      <c r="J302" s="9" t="s">
        <v>698</v>
      </c>
      <c r="K302" s="9">
        <v>5</v>
      </c>
      <c r="L302">
        <v>814</v>
      </c>
      <c r="M302">
        <v>5035</v>
      </c>
      <c r="N302" t="s">
        <v>817</v>
      </c>
      <c r="O302" t="s">
        <v>701</v>
      </c>
      <c r="P302" s="10">
        <v>9916.3119441590406</v>
      </c>
      <c r="Q302" s="11">
        <v>1.6820936189249999E-2</v>
      </c>
    </row>
    <row r="303" spans="1:17" x14ac:dyDescent="0.3">
      <c r="A303" s="9" t="s">
        <v>51</v>
      </c>
      <c r="B303" s="9">
        <v>1</v>
      </c>
      <c r="C303">
        <v>13669</v>
      </c>
      <c r="D303">
        <v>109328</v>
      </c>
      <c r="E303" t="s">
        <v>646</v>
      </c>
      <c r="F303" t="s">
        <v>648</v>
      </c>
      <c r="G303" s="10">
        <v>563.03878604268402</v>
      </c>
      <c r="H303" s="11">
        <v>4.3187756849174197E-2</v>
      </c>
      <c r="J303" s="9" t="s">
        <v>698</v>
      </c>
      <c r="K303" s="9">
        <v>5</v>
      </c>
      <c r="L303">
        <v>4509</v>
      </c>
      <c r="M303">
        <v>5035</v>
      </c>
      <c r="N303" t="s">
        <v>817</v>
      </c>
      <c r="O303" t="s">
        <v>1270</v>
      </c>
      <c r="P303" s="10">
        <v>1503.9383046517</v>
      </c>
      <c r="Q303" s="11">
        <v>6.5012679058129394E-2</v>
      </c>
    </row>
    <row r="304" spans="1:17" x14ac:dyDescent="0.3">
      <c r="A304" s="9" t="s">
        <v>51</v>
      </c>
      <c r="B304" s="9">
        <v>1</v>
      </c>
      <c r="C304">
        <v>195</v>
      </c>
      <c r="D304">
        <v>109400</v>
      </c>
      <c r="E304" t="s">
        <v>273</v>
      </c>
      <c r="F304" t="s">
        <v>54</v>
      </c>
      <c r="G304" s="10">
        <v>1391.9084139695301</v>
      </c>
      <c r="H304" s="11">
        <v>1.1022816942436199E-3</v>
      </c>
      <c r="J304" s="9" t="s">
        <v>698</v>
      </c>
      <c r="K304" s="9">
        <v>5</v>
      </c>
      <c r="L304">
        <v>814</v>
      </c>
      <c r="M304">
        <v>5037</v>
      </c>
      <c r="N304" t="s">
        <v>831</v>
      </c>
      <c r="O304" t="s">
        <v>701</v>
      </c>
      <c r="P304" s="10">
        <v>5590.2772083864702</v>
      </c>
      <c r="Q304" s="11">
        <v>9.4827287334255106E-3</v>
      </c>
    </row>
    <row r="305" spans="1:17" x14ac:dyDescent="0.3">
      <c r="A305" s="9" t="s">
        <v>51</v>
      </c>
      <c r="B305" s="9">
        <v>1</v>
      </c>
      <c r="C305">
        <v>1640</v>
      </c>
      <c r="D305">
        <v>109400</v>
      </c>
      <c r="E305" t="s">
        <v>273</v>
      </c>
      <c r="F305" t="s">
        <v>541</v>
      </c>
      <c r="G305" s="10">
        <v>16.528600753294999</v>
      </c>
      <c r="H305" s="11">
        <v>1.77250410223003E-3</v>
      </c>
      <c r="J305" s="9" t="s">
        <v>698</v>
      </c>
      <c r="K305" s="9">
        <v>5</v>
      </c>
      <c r="L305">
        <v>20963</v>
      </c>
      <c r="M305">
        <v>5037</v>
      </c>
      <c r="N305" t="s">
        <v>831</v>
      </c>
      <c r="O305" t="s">
        <v>1323</v>
      </c>
      <c r="P305" s="10">
        <v>2371.6185512954598</v>
      </c>
      <c r="Q305" s="11">
        <v>0.19289292812488501</v>
      </c>
    </row>
    <row r="306" spans="1:17" x14ac:dyDescent="0.3">
      <c r="A306" s="9" t="s">
        <v>51</v>
      </c>
      <c r="B306" s="9">
        <v>1</v>
      </c>
      <c r="C306">
        <v>195</v>
      </c>
      <c r="D306">
        <v>109424</v>
      </c>
      <c r="E306" t="s">
        <v>349</v>
      </c>
      <c r="F306" t="s">
        <v>54</v>
      </c>
      <c r="G306" s="10">
        <v>372.16447433940101</v>
      </c>
      <c r="H306" s="11">
        <v>2.9472491379098998E-4</v>
      </c>
      <c r="J306" s="9" t="s">
        <v>698</v>
      </c>
      <c r="K306" s="9">
        <v>5</v>
      </c>
      <c r="L306">
        <v>814</v>
      </c>
      <c r="M306">
        <v>5039</v>
      </c>
      <c r="N306" t="s">
        <v>184</v>
      </c>
      <c r="O306" t="s">
        <v>701</v>
      </c>
      <c r="P306" s="10">
        <v>3143.9945808308898</v>
      </c>
      <c r="Q306" s="11">
        <v>5.33312510954789E-3</v>
      </c>
    </row>
    <row r="307" spans="1:17" x14ac:dyDescent="0.3">
      <c r="A307" s="9" t="s">
        <v>51</v>
      </c>
      <c r="B307" s="9">
        <v>1</v>
      </c>
      <c r="C307">
        <v>19027</v>
      </c>
      <c r="D307">
        <v>109424</v>
      </c>
      <c r="E307" t="s">
        <v>349</v>
      </c>
      <c r="F307" t="s">
        <v>687</v>
      </c>
      <c r="G307" s="10">
        <v>161.648207122717</v>
      </c>
      <c r="H307" s="11">
        <v>1.9887820758208299E-2</v>
      </c>
      <c r="J307" s="9" t="s">
        <v>698</v>
      </c>
      <c r="K307" s="9">
        <v>5</v>
      </c>
      <c r="L307">
        <v>17540</v>
      </c>
      <c r="M307">
        <v>5039</v>
      </c>
      <c r="N307" t="s">
        <v>184</v>
      </c>
      <c r="O307" t="s">
        <v>1304</v>
      </c>
      <c r="P307" s="10">
        <v>495.96703246411602</v>
      </c>
      <c r="Q307" s="11">
        <v>5.6168406847578199E-2</v>
      </c>
    </row>
    <row r="308" spans="1:17" x14ac:dyDescent="0.3">
      <c r="A308" s="9" t="s">
        <v>51</v>
      </c>
      <c r="B308" s="9">
        <v>1</v>
      </c>
      <c r="C308">
        <v>195</v>
      </c>
      <c r="D308">
        <v>109736</v>
      </c>
      <c r="E308" t="s">
        <v>274</v>
      </c>
      <c r="F308" t="s">
        <v>54</v>
      </c>
      <c r="G308" s="10">
        <v>546.34906015630997</v>
      </c>
      <c r="H308" s="11">
        <v>4.3266536909568202E-4</v>
      </c>
      <c r="J308" s="9" t="s">
        <v>698</v>
      </c>
      <c r="K308" s="9">
        <v>5</v>
      </c>
      <c r="L308">
        <v>14238</v>
      </c>
      <c r="M308">
        <v>5039</v>
      </c>
      <c r="N308" t="s">
        <v>184</v>
      </c>
      <c r="O308" t="s">
        <v>1283</v>
      </c>
      <c r="P308" s="10">
        <v>465.73157427676199</v>
      </c>
      <c r="Q308" s="11">
        <v>5.43444077335778E-2</v>
      </c>
    </row>
    <row r="309" spans="1:17" x14ac:dyDescent="0.3">
      <c r="A309" s="9" t="s">
        <v>51</v>
      </c>
      <c r="B309" s="9">
        <v>1</v>
      </c>
      <c r="C309">
        <v>195</v>
      </c>
      <c r="D309">
        <v>109808</v>
      </c>
      <c r="E309" t="s">
        <v>460</v>
      </c>
      <c r="F309" t="s">
        <v>54</v>
      </c>
      <c r="G309" s="10">
        <v>668.01068360162697</v>
      </c>
      <c r="H309" s="11">
        <v>5.2901178030335895E-4</v>
      </c>
      <c r="J309" s="9" t="s">
        <v>698</v>
      </c>
      <c r="K309" s="9">
        <v>5</v>
      </c>
      <c r="L309">
        <v>2678</v>
      </c>
      <c r="M309">
        <v>5039</v>
      </c>
      <c r="N309" t="s">
        <v>184</v>
      </c>
      <c r="O309" t="s">
        <v>1250</v>
      </c>
      <c r="P309" s="10">
        <v>222.19255853616099</v>
      </c>
      <c r="Q309" s="11">
        <v>1.12891250145392E-2</v>
      </c>
    </row>
    <row r="310" spans="1:17" x14ac:dyDescent="0.3">
      <c r="A310" s="9" t="s">
        <v>51</v>
      </c>
      <c r="B310" s="9">
        <v>1</v>
      </c>
      <c r="C310">
        <v>17534</v>
      </c>
      <c r="D310">
        <v>110240</v>
      </c>
      <c r="E310" t="s">
        <v>667</v>
      </c>
      <c r="F310" t="s">
        <v>681</v>
      </c>
      <c r="G310" s="10">
        <v>972.11756918103902</v>
      </c>
      <c r="H310" s="11">
        <v>6.2227472102230098E-2</v>
      </c>
      <c r="J310" s="9" t="s">
        <v>698</v>
      </c>
      <c r="K310" s="9">
        <v>5</v>
      </c>
      <c r="L310">
        <v>814</v>
      </c>
      <c r="M310">
        <v>5041</v>
      </c>
      <c r="N310" t="s">
        <v>840</v>
      </c>
      <c r="O310" t="s">
        <v>701</v>
      </c>
      <c r="P310" s="10">
        <v>4467.7665063864697</v>
      </c>
      <c r="Q310" s="11">
        <v>7.5786255752736502E-3</v>
      </c>
    </row>
    <row r="311" spans="1:17" x14ac:dyDescent="0.3">
      <c r="A311" s="9" t="s">
        <v>51</v>
      </c>
      <c r="B311" s="9">
        <v>1</v>
      </c>
      <c r="C311">
        <v>14602</v>
      </c>
      <c r="D311">
        <v>110240</v>
      </c>
      <c r="E311" t="s">
        <v>667</v>
      </c>
      <c r="F311" t="s">
        <v>663</v>
      </c>
      <c r="G311" s="10">
        <v>120.158363595986</v>
      </c>
      <c r="H311" s="11">
        <v>8.3160331923307195E-3</v>
      </c>
      <c r="J311" s="9" t="s">
        <v>698</v>
      </c>
      <c r="K311" s="9">
        <v>5</v>
      </c>
      <c r="L311">
        <v>2678</v>
      </c>
      <c r="M311">
        <v>5041</v>
      </c>
      <c r="N311" t="s">
        <v>840</v>
      </c>
      <c r="O311" t="s">
        <v>1250</v>
      </c>
      <c r="P311" s="10">
        <v>1878.1159062946001</v>
      </c>
      <c r="Q311" s="11">
        <v>9.5423021354262796E-2</v>
      </c>
    </row>
    <row r="312" spans="1:17" x14ac:dyDescent="0.3">
      <c r="A312" s="9" t="s">
        <v>51</v>
      </c>
      <c r="B312" s="9">
        <v>1</v>
      </c>
      <c r="C312">
        <v>195</v>
      </c>
      <c r="D312">
        <v>111032</v>
      </c>
      <c r="E312" t="s">
        <v>127</v>
      </c>
      <c r="F312" t="s">
        <v>54</v>
      </c>
      <c r="G312" s="10">
        <v>600.12138502437199</v>
      </c>
      <c r="H312" s="11">
        <v>4.7524880976183099E-4</v>
      </c>
      <c r="J312" s="9" t="s">
        <v>698</v>
      </c>
      <c r="K312" s="9">
        <v>5</v>
      </c>
      <c r="L312">
        <v>814</v>
      </c>
      <c r="M312">
        <v>5043</v>
      </c>
      <c r="N312" t="s">
        <v>849</v>
      </c>
      <c r="O312" t="s">
        <v>701</v>
      </c>
      <c r="P312" s="10">
        <v>5220.4753101555598</v>
      </c>
      <c r="Q312" s="11">
        <v>8.8554376429642295E-3</v>
      </c>
    </row>
    <row r="313" spans="1:17" x14ac:dyDescent="0.3">
      <c r="A313" s="9" t="s">
        <v>51</v>
      </c>
      <c r="B313" s="9">
        <v>1</v>
      </c>
      <c r="C313">
        <v>1780</v>
      </c>
      <c r="D313">
        <v>111032</v>
      </c>
      <c r="E313" t="s">
        <v>127</v>
      </c>
      <c r="F313" t="s">
        <v>542</v>
      </c>
      <c r="G313" s="10">
        <v>348.53761132069502</v>
      </c>
      <c r="H313" s="11">
        <v>1.68865121763902E-2</v>
      </c>
      <c r="J313" s="9" t="s">
        <v>698</v>
      </c>
      <c r="K313" s="9">
        <v>5</v>
      </c>
      <c r="L313">
        <v>2678</v>
      </c>
      <c r="M313">
        <v>5043</v>
      </c>
      <c r="N313" t="s">
        <v>849</v>
      </c>
      <c r="O313" t="s">
        <v>1250</v>
      </c>
      <c r="P313" s="10">
        <v>3343.3854241387799</v>
      </c>
      <c r="Q313" s="11">
        <v>0.16987020750628901</v>
      </c>
    </row>
    <row r="314" spans="1:17" x14ac:dyDescent="0.3">
      <c r="A314" s="9" t="s">
        <v>51</v>
      </c>
      <c r="B314" s="9">
        <v>1</v>
      </c>
      <c r="C314">
        <v>195</v>
      </c>
      <c r="D314">
        <v>111416</v>
      </c>
      <c r="E314" t="s">
        <v>120</v>
      </c>
      <c r="F314" t="s">
        <v>54</v>
      </c>
      <c r="G314" s="10">
        <v>5101.3779346706597</v>
      </c>
      <c r="H314" s="11">
        <v>4.0398890159514004E-3</v>
      </c>
      <c r="J314" s="9" t="s">
        <v>698</v>
      </c>
      <c r="K314" s="9">
        <v>5</v>
      </c>
      <c r="L314">
        <v>4280</v>
      </c>
      <c r="M314">
        <v>5045</v>
      </c>
      <c r="N314" t="s">
        <v>855</v>
      </c>
      <c r="O314" t="s">
        <v>1269</v>
      </c>
      <c r="P314" s="10">
        <v>26463.343048189501</v>
      </c>
      <c r="Q314" s="11">
        <v>0.96560399358496296</v>
      </c>
    </row>
    <row r="315" spans="1:17" x14ac:dyDescent="0.3">
      <c r="A315" s="9" t="s">
        <v>51</v>
      </c>
      <c r="B315" s="9">
        <v>1</v>
      </c>
      <c r="C315">
        <v>3222</v>
      </c>
      <c r="D315">
        <v>111416</v>
      </c>
      <c r="E315" t="s">
        <v>120</v>
      </c>
      <c r="F315" t="s">
        <v>545</v>
      </c>
      <c r="G315" s="10">
        <v>258.52896331642501</v>
      </c>
      <c r="H315" s="11">
        <v>6.3014347458119199E-3</v>
      </c>
      <c r="J315" s="9" t="s">
        <v>698</v>
      </c>
      <c r="K315" s="9">
        <v>5</v>
      </c>
      <c r="L315">
        <v>814</v>
      </c>
      <c r="M315">
        <v>5045</v>
      </c>
      <c r="N315" t="s">
        <v>855</v>
      </c>
      <c r="O315" t="s">
        <v>701</v>
      </c>
      <c r="P315" s="10">
        <v>18373.6748372033</v>
      </c>
      <c r="Q315" s="11">
        <v>3.1167072369145399E-2</v>
      </c>
    </row>
    <row r="316" spans="1:17" x14ac:dyDescent="0.3">
      <c r="A316" s="9" t="s">
        <v>51</v>
      </c>
      <c r="B316" s="9">
        <v>1</v>
      </c>
      <c r="C316">
        <v>40127</v>
      </c>
      <c r="D316">
        <v>111512</v>
      </c>
      <c r="E316" t="s">
        <v>483</v>
      </c>
      <c r="F316" t="s">
        <v>694</v>
      </c>
      <c r="G316" s="10">
        <v>428.22980579919999</v>
      </c>
      <c r="H316" s="11">
        <v>2.3378817808549401E-2</v>
      </c>
      <c r="J316" s="9" t="s">
        <v>698</v>
      </c>
      <c r="K316" s="9">
        <v>5</v>
      </c>
      <c r="L316">
        <v>6342</v>
      </c>
      <c r="M316">
        <v>5045</v>
      </c>
      <c r="N316" t="s">
        <v>855</v>
      </c>
      <c r="O316" t="s">
        <v>1272</v>
      </c>
      <c r="P316" s="10">
        <v>2504.3815567075899</v>
      </c>
      <c r="Q316" s="11">
        <v>2.9471287015399299E-2</v>
      </c>
    </row>
    <row r="317" spans="1:17" x14ac:dyDescent="0.3">
      <c r="A317" s="9" t="s">
        <v>51</v>
      </c>
      <c r="B317" s="9">
        <v>1</v>
      </c>
      <c r="C317">
        <v>195</v>
      </c>
      <c r="D317">
        <v>111512</v>
      </c>
      <c r="E317" t="s">
        <v>483</v>
      </c>
      <c r="F317" t="s">
        <v>54</v>
      </c>
      <c r="G317" s="10">
        <v>301.36654788774302</v>
      </c>
      <c r="H317" s="11">
        <v>2.3865853935510899E-4</v>
      </c>
      <c r="J317" s="9" t="s">
        <v>698</v>
      </c>
      <c r="K317" s="9">
        <v>5</v>
      </c>
      <c r="L317">
        <v>14864</v>
      </c>
      <c r="M317">
        <v>5045</v>
      </c>
      <c r="N317" t="s">
        <v>855</v>
      </c>
      <c r="O317" t="s">
        <v>1290</v>
      </c>
      <c r="P317" s="10">
        <v>1899.53726139587</v>
      </c>
      <c r="Q317" s="11">
        <v>0.106458401692309</v>
      </c>
    </row>
    <row r="318" spans="1:17" x14ac:dyDescent="0.3">
      <c r="A318" s="9" t="s">
        <v>51</v>
      </c>
      <c r="B318" s="9">
        <v>1</v>
      </c>
      <c r="C318">
        <v>30517</v>
      </c>
      <c r="D318">
        <v>111512</v>
      </c>
      <c r="E318" t="s">
        <v>483</v>
      </c>
      <c r="F318" t="s">
        <v>693</v>
      </c>
      <c r="G318" s="10">
        <v>208.70257429469001</v>
      </c>
      <c r="H318" s="11">
        <v>1.7381741841816501E-2</v>
      </c>
      <c r="J318" s="9" t="s">
        <v>698</v>
      </c>
      <c r="K318" s="9">
        <v>5</v>
      </c>
      <c r="L318">
        <v>817</v>
      </c>
      <c r="M318">
        <v>5047</v>
      </c>
      <c r="N318" t="s">
        <v>224</v>
      </c>
      <c r="O318" t="s">
        <v>1201</v>
      </c>
      <c r="P318" s="10">
        <v>4141.6431021307799</v>
      </c>
      <c r="Q318" s="11">
        <v>8.2027353431914196E-2</v>
      </c>
    </row>
    <row r="319" spans="1:17" x14ac:dyDescent="0.3">
      <c r="A319" s="9" t="s">
        <v>51</v>
      </c>
      <c r="B319" s="9">
        <v>1</v>
      </c>
      <c r="C319">
        <v>195</v>
      </c>
      <c r="D319">
        <v>111680</v>
      </c>
      <c r="E319" t="s">
        <v>453</v>
      </c>
      <c r="F319" t="s">
        <v>54</v>
      </c>
      <c r="G319" s="10">
        <v>384.60596040628502</v>
      </c>
      <c r="H319" s="11">
        <v>3.0457758958709599E-4</v>
      </c>
      <c r="J319" s="9" t="s">
        <v>698</v>
      </c>
      <c r="K319" s="9">
        <v>5</v>
      </c>
      <c r="L319">
        <v>14063</v>
      </c>
      <c r="M319">
        <v>5047</v>
      </c>
      <c r="N319" t="s">
        <v>224</v>
      </c>
      <c r="O319" t="s">
        <v>1279</v>
      </c>
      <c r="P319" s="10">
        <v>2970.23214249282</v>
      </c>
      <c r="Q319" s="11">
        <v>5.38183029986017E-2</v>
      </c>
    </row>
    <row r="320" spans="1:17" x14ac:dyDescent="0.3">
      <c r="A320" s="9" t="s">
        <v>51</v>
      </c>
      <c r="B320" s="9">
        <v>1</v>
      </c>
      <c r="C320">
        <v>18203</v>
      </c>
      <c r="D320">
        <v>111680</v>
      </c>
      <c r="E320" t="s">
        <v>453</v>
      </c>
      <c r="F320" t="s">
        <v>684</v>
      </c>
      <c r="G320" s="10">
        <v>194.46581444925201</v>
      </c>
      <c r="H320" s="11">
        <v>7.5667632081421101E-3</v>
      </c>
      <c r="J320" s="9" t="s">
        <v>698</v>
      </c>
      <c r="K320" s="9">
        <v>5</v>
      </c>
      <c r="L320">
        <v>14289</v>
      </c>
      <c r="M320">
        <v>5047</v>
      </c>
      <c r="N320" t="s">
        <v>224</v>
      </c>
      <c r="O320" t="s">
        <v>1284</v>
      </c>
      <c r="P320" s="10">
        <v>992.43168961864899</v>
      </c>
      <c r="Q320" s="11">
        <v>1.7537847063311102E-2</v>
      </c>
    </row>
    <row r="321" spans="1:17" x14ac:dyDescent="0.3">
      <c r="A321" s="9" t="s">
        <v>51</v>
      </c>
      <c r="B321" s="9">
        <v>1</v>
      </c>
      <c r="C321">
        <v>195</v>
      </c>
      <c r="D321">
        <v>112016</v>
      </c>
      <c r="E321" t="s">
        <v>468</v>
      </c>
      <c r="F321" t="s">
        <v>54</v>
      </c>
      <c r="G321" s="10">
        <v>897.08387452730597</v>
      </c>
      <c r="H321" s="11">
        <v>7.1041968219199495E-4</v>
      </c>
      <c r="J321" s="9" t="s">
        <v>698</v>
      </c>
      <c r="K321" s="9">
        <v>5</v>
      </c>
      <c r="L321">
        <v>13676</v>
      </c>
      <c r="M321">
        <v>5049</v>
      </c>
      <c r="N321" t="s">
        <v>867</v>
      </c>
      <c r="O321" t="s">
        <v>1277</v>
      </c>
      <c r="P321" s="10">
        <v>3865.7008976365</v>
      </c>
      <c r="Q321" s="11">
        <v>0.11447145092201599</v>
      </c>
    </row>
    <row r="322" spans="1:17" x14ac:dyDescent="0.3">
      <c r="A322" s="9" t="s">
        <v>51</v>
      </c>
      <c r="B322" s="9">
        <v>1</v>
      </c>
      <c r="C322">
        <v>195</v>
      </c>
      <c r="D322">
        <v>112040</v>
      </c>
      <c r="E322" t="s">
        <v>275</v>
      </c>
      <c r="F322" t="s">
        <v>54</v>
      </c>
      <c r="G322" s="10">
        <v>28.822811257610098</v>
      </c>
      <c r="H322" s="11">
        <v>2.2825393472043599E-5</v>
      </c>
      <c r="J322" s="9" t="s">
        <v>698</v>
      </c>
      <c r="K322" s="9">
        <v>5</v>
      </c>
      <c r="L322">
        <v>814</v>
      </c>
      <c r="M322">
        <v>5049</v>
      </c>
      <c r="N322" t="s">
        <v>867</v>
      </c>
      <c r="O322" t="s">
        <v>701</v>
      </c>
      <c r="P322" s="10">
        <v>2947.8153818752498</v>
      </c>
      <c r="Q322" s="11">
        <v>5.0003483871259302E-3</v>
      </c>
    </row>
    <row r="323" spans="1:17" x14ac:dyDescent="0.3">
      <c r="A323" s="9" t="s">
        <v>51</v>
      </c>
      <c r="B323" s="9">
        <v>1</v>
      </c>
      <c r="C323">
        <v>20841</v>
      </c>
      <c r="D323">
        <v>112160</v>
      </c>
      <c r="E323" t="s">
        <v>565</v>
      </c>
      <c r="F323" t="s">
        <v>692</v>
      </c>
      <c r="G323" s="10">
        <v>64.957605297277297</v>
      </c>
      <c r="H323" s="11">
        <v>3.0914527554386701E-3</v>
      </c>
      <c r="J323" s="9" t="s">
        <v>698</v>
      </c>
      <c r="K323" s="9">
        <v>5</v>
      </c>
      <c r="L323">
        <v>814</v>
      </c>
      <c r="M323">
        <v>5051</v>
      </c>
      <c r="N323" t="s">
        <v>876</v>
      </c>
      <c r="O323" t="s">
        <v>701</v>
      </c>
      <c r="P323" s="10">
        <v>48420.321357927198</v>
      </c>
      <c r="Q323" s="11">
        <v>8.2134884462203697E-2</v>
      </c>
    </row>
    <row r="324" spans="1:17" x14ac:dyDescent="0.3">
      <c r="A324" s="9" t="s">
        <v>51</v>
      </c>
      <c r="B324" s="9">
        <v>1</v>
      </c>
      <c r="C324">
        <v>4430</v>
      </c>
      <c r="D324">
        <v>112160</v>
      </c>
      <c r="E324" t="s">
        <v>565</v>
      </c>
      <c r="F324" t="s">
        <v>562</v>
      </c>
      <c r="G324" s="10">
        <v>59.734851739508898</v>
      </c>
      <c r="H324" s="11">
        <v>2.7490842532794401E-3</v>
      </c>
      <c r="J324" s="9" t="s">
        <v>698</v>
      </c>
      <c r="K324" s="9">
        <v>5</v>
      </c>
      <c r="L324">
        <v>6342</v>
      </c>
      <c r="M324">
        <v>5051</v>
      </c>
      <c r="N324" t="s">
        <v>876</v>
      </c>
      <c r="O324" t="s">
        <v>1272</v>
      </c>
      <c r="P324" s="10">
        <v>2615.4001708553901</v>
      </c>
      <c r="Q324" s="11">
        <v>3.07777418696281E-2</v>
      </c>
    </row>
    <row r="325" spans="1:17" x14ac:dyDescent="0.3">
      <c r="A325" s="9" t="s">
        <v>51</v>
      </c>
      <c r="B325" s="9">
        <v>1</v>
      </c>
      <c r="C325">
        <v>195</v>
      </c>
      <c r="D325">
        <v>112304</v>
      </c>
      <c r="E325" t="s">
        <v>387</v>
      </c>
      <c r="F325" t="s">
        <v>54</v>
      </c>
      <c r="G325" s="10">
        <v>423.01106588721098</v>
      </c>
      <c r="H325" s="11">
        <v>3.34991404398655E-4</v>
      </c>
      <c r="J325" s="9" t="s">
        <v>698</v>
      </c>
      <c r="K325" s="9">
        <v>5</v>
      </c>
      <c r="L325">
        <v>814</v>
      </c>
      <c r="M325">
        <v>5053</v>
      </c>
      <c r="N325" t="s">
        <v>882</v>
      </c>
      <c r="O325" t="s">
        <v>701</v>
      </c>
      <c r="P325" s="10">
        <v>4421.0190769221699</v>
      </c>
      <c r="Q325" s="11">
        <v>7.4993283998259098E-3</v>
      </c>
    </row>
    <row r="326" spans="1:17" x14ac:dyDescent="0.3">
      <c r="A326" s="9" t="s">
        <v>51</v>
      </c>
      <c r="B326" s="9">
        <v>1</v>
      </c>
      <c r="C326">
        <v>17646</v>
      </c>
      <c r="D326">
        <v>112496</v>
      </c>
      <c r="E326" t="s">
        <v>155</v>
      </c>
      <c r="F326" t="s">
        <v>682</v>
      </c>
      <c r="G326" s="10">
        <v>168.27641461661099</v>
      </c>
      <c r="H326" s="11">
        <v>8.6424125425818496E-3</v>
      </c>
      <c r="J326" s="9" t="s">
        <v>698</v>
      </c>
      <c r="K326" s="9">
        <v>5</v>
      </c>
      <c r="L326">
        <v>2678</v>
      </c>
      <c r="M326">
        <v>5053</v>
      </c>
      <c r="N326" t="s">
        <v>882</v>
      </c>
      <c r="O326" t="s">
        <v>1250</v>
      </c>
      <c r="P326" s="10">
        <v>2831.3840911893199</v>
      </c>
      <c r="Q326" s="11">
        <v>0.14385652327961199</v>
      </c>
    </row>
    <row r="327" spans="1:17" x14ac:dyDescent="0.3">
      <c r="A327" s="9" t="s">
        <v>51</v>
      </c>
      <c r="B327" s="9">
        <v>1</v>
      </c>
      <c r="C327">
        <v>195</v>
      </c>
      <c r="D327">
        <v>112496</v>
      </c>
      <c r="E327" t="s">
        <v>155</v>
      </c>
      <c r="F327" t="s">
        <v>54</v>
      </c>
      <c r="G327" s="10">
        <v>149.02774985324299</v>
      </c>
      <c r="H327" s="11">
        <v>1.18018225156835E-4</v>
      </c>
      <c r="J327" s="9" t="s">
        <v>698</v>
      </c>
      <c r="K327" s="9">
        <v>5</v>
      </c>
      <c r="L327">
        <v>6342</v>
      </c>
      <c r="M327">
        <v>5053</v>
      </c>
      <c r="N327" t="s">
        <v>882</v>
      </c>
      <c r="O327" t="s">
        <v>1272</v>
      </c>
      <c r="P327" s="10">
        <v>666.06223433568903</v>
      </c>
      <c r="Q327" s="11">
        <v>7.8381471967201594E-3</v>
      </c>
    </row>
    <row r="328" spans="1:17" x14ac:dyDescent="0.3">
      <c r="A328" s="9" t="s">
        <v>51</v>
      </c>
      <c r="B328" s="9">
        <v>1</v>
      </c>
      <c r="C328">
        <v>3426</v>
      </c>
      <c r="D328">
        <v>112760</v>
      </c>
      <c r="E328" t="s">
        <v>547</v>
      </c>
      <c r="F328" t="s">
        <v>546</v>
      </c>
      <c r="G328" s="10">
        <v>1212.7106759262899</v>
      </c>
      <c r="H328" s="11">
        <v>7.0054339779694899E-2</v>
      </c>
      <c r="J328" s="9" t="s">
        <v>698</v>
      </c>
      <c r="K328" s="9">
        <v>5</v>
      </c>
      <c r="L328">
        <v>14446</v>
      </c>
      <c r="M328">
        <v>5055</v>
      </c>
      <c r="N328" t="s">
        <v>239</v>
      </c>
      <c r="O328" t="s">
        <v>1289</v>
      </c>
      <c r="P328" s="10">
        <v>11591</v>
      </c>
      <c r="Q328" s="11">
        <v>1</v>
      </c>
    </row>
    <row r="329" spans="1:17" x14ac:dyDescent="0.3">
      <c r="A329" s="9" t="s">
        <v>51</v>
      </c>
      <c r="B329" s="9">
        <v>1</v>
      </c>
      <c r="C329">
        <v>16629</v>
      </c>
      <c r="D329">
        <v>112760</v>
      </c>
      <c r="E329" t="s">
        <v>547</v>
      </c>
      <c r="F329" t="s">
        <v>669</v>
      </c>
      <c r="G329" s="10">
        <v>66.100752214708393</v>
      </c>
      <c r="H329" s="11">
        <v>2.62523341732032E-3</v>
      </c>
      <c r="J329" s="9" t="s">
        <v>698</v>
      </c>
      <c r="K329" s="9">
        <v>5</v>
      </c>
      <c r="L329">
        <v>814</v>
      </c>
      <c r="M329">
        <v>5055</v>
      </c>
      <c r="N329" t="s">
        <v>239</v>
      </c>
      <c r="O329" t="s">
        <v>701</v>
      </c>
      <c r="P329" s="10">
        <v>3392.1335218023501</v>
      </c>
      <c r="Q329" s="11">
        <v>5.7540405986584902E-3</v>
      </c>
    </row>
    <row r="330" spans="1:17" x14ac:dyDescent="0.3">
      <c r="A330" s="9" t="s">
        <v>51</v>
      </c>
      <c r="B330" s="9">
        <v>1</v>
      </c>
      <c r="C330">
        <v>195</v>
      </c>
      <c r="D330">
        <v>113264</v>
      </c>
      <c r="E330" t="s">
        <v>276</v>
      </c>
      <c r="F330" t="s">
        <v>54</v>
      </c>
      <c r="G330" s="10">
        <v>7440.0707276007797</v>
      </c>
      <c r="H330" s="11">
        <v>5.8919492723834696E-3</v>
      </c>
      <c r="J330" s="9" t="s">
        <v>698</v>
      </c>
      <c r="K330" s="9">
        <v>5</v>
      </c>
      <c r="L330">
        <v>4509</v>
      </c>
      <c r="M330">
        <v>5055</v>
      </c>
      <c r="N330" t="s">
        <v>239</v>
      </c>
      <c r="O330" t="s">
        <v>1270</v>
      </c>
      <c r="P330" s="10">
        <v>3374.1664692684899</v>
      </c>
      <c r="Q330" s="11">
        <v>0.145859441891172</v>
      </c>
    </row>
    <row r="331" spans="1:17" x14ac:dyDescent="0.3">
      <c r="A331" s="9" t="s">
        <v>51</v>
      </c>
      <c r="B331" s="9">
        <v>1</v>
      </c>
      <c r="C331">
        <v>3426</v>
      </c>
      <c r="D331">
        <v>113648</v>
      </c>
      <c r="E331" t="s">
        <v>549</v>
      </c>
      <c r="F331" t="s">
        <v>546</v>
      </c>
      <c r="G331" s="10">
        <v>1427.50161899251</v>
      </c>
      <c r="H331" s="11">
        <v>8.2462111893739004E-2</v>
      </c>
      <c r="J331" s="9" t="s">
        <v>698</v>
      </c>
      <c r="K331" s="9">
        <v>5</v>
      </c>
      <c r="L331">
        <v>3712</v>
      </c>
      <c r="M331">
        <v>5055</v>
      </c>
      <c r="N331" t="s">
        <v>239</v>
      </c>
      <c r="O331" t="s">
        <v>1268</v>
      </c>
      <c r="P331" s="10">
        <v>306.644163498213</v>
      </c>
      <c r="Q331" s="11">
        <v>2.9679071186431798E-2</v>
      </c>
    </row>
    <row r="332" spans="1:17" x14ac:dyDescent="0.3">
      <c r="A332" s="9" t="s">
        <v>51</v>
      </c>
      <c r="B332" s="9">
        <v>1</v>
      </c>
      <c r="C332">
        <v>195</v>
      </c>
      <c r="D332">
        <v>113648</v>
      </c>
      <c r="E332" t="s">
        <v>549</v>
      </c>
      <c r="F332" t="s">
        <v>54</v>
      </c>
      <c r="G332" s="10">
        <v>356.81881682325798</v>
      </c>
      <c r="H332" s="11">
        <v>2.825723632378E-4</v>
      </c>
      <c r="J332" s="9" t="s">
        <v>698</v>
      </c>
      <c r="K332" s="9">
        <v>5</v>
      </c>
      <c r="L332">
        <v>8840</v>
      </c>
      <c r="M332">
        <v>5057</v>
      </c>
      <c r="N332" t="s">
        <v>894</v>
      </c>
      <c r="O332" t="s">
        <v>1273</v>
      </c>
      <c r="P332" s="10">
        <v>7120.6360790954304</v>
      </c>
      <c r="Q332" s="11">
        <v>0.85811473597197296</v>
      </c>
    </row>
    <row r="333" spans="1:17" x14ac:dyDescent="0.3">
      <c r="A333" s="9" t="s">
        <v>51</v>
      </c>
      <c r="B333" s="9">
        <v>1</v>
      </c>
      <c r="C333">
        <v>195</v>
      </c>
      <c r="D333">
        <v>113672</v>
      </c>
      <c r="E333" t="s">
        <v>73</v>
      </c>
      <c r="F333" t="s">
        <v>54</v>
      </c>
      <c r="G333" s="10">
        <v>864.38308007503895</v>
      </c>
      <c r="H333" s="11">
        <v>6.8452323185790997E-4</v>
      </c>
      <c r="J333" s="9" t="s">
        <v>698</v>
      </c>
      <c r="K333" s="9">
        <v>5</v>
      </c>
      <c r="L333">
        <v>17698</v>
      </c>
      <c r="M333">
        <v>5057</v>
      </c>
      <c r="N333" t="s">
        <v>894</v>
      </c>
      <c r="O333" t="s">
        <v>1321</v>
      </c>
      <c r="P333" s="10">
        <v>1517.6547893415</v>
      </c>
      <c r="Q333" s="11">
        <v>1.5244079164112001E-2</v>
      </c>
    </row>
    <row r="334" spans="1:17" x14ac:dyDescent="0.3">
      <c r="A334" s="9" t="s">
        <v>51</v>
      </c>
      <c r="B334" s="9">
        <v>1</v>
      </c>
      <c r="C334">
        <v>3222</v>
      </c>
      <c r="D334">
        <v>113672</v>
      </c>
      <c r="E334" t="s">
        <v>73</v>
      </c>
      <c r="F334" t="s">
        <v>545</v>
      </c>
      <c r="G334" s="10">
        <v>236.24239112293199</v>
      </c>
      <c r="H334" s="11">
        <v>5.75821754266538E-3</v>
      </c>
      <c r="J334" s="9" t="s">
        <v>698</v>
      </c>
      <c r="K334" s="9">
        <v>5</v>
      </c>
      <c r="L334">
        <v>17671</v>
      </c>
      <c r="M334">
        <v>5057</v>
      </c>
      <c r="N334" t="s">
        <v>894</v>
      </c>
      <c r="O334" t="s">
        <v>1305</v>
      </c>
      <c r="P334" s="10">
        <v>1502.1756036977599</v>
      </c>
      <c r="Q334" s="11">
        <v>6.3092763396100704E-2</v>
      </c>
    </row>
    <row r="335" spans="1:17" x14ac:dyDescent="0.3">
      <c r="A335" s="9" t="s">
        <v>51</v>
      </c>
      <c r="B335" s="9">
        <v>1</v>
      </c>
      <c r="C335">
        <v>40127</v>
      </c>
      <c r="D335">
        <v>114008</v>
      </c>
      <c r="E335" t="s">
        <v>695</v>
      </c>
      <c r="F335" t="s">
        <v>694</v>
      </c>
      <c r="G335" s="10">
        <v>506.89802596805202</v>
      </c>
      <c r="H335" s="11">
        <v>2.7673637930231601E-2</v>
      </c>
      <c r="J335" s="9" t="s">
        <v>698</v>
      </c>
      <c r="K335" s="9">
        <v>5</v>
      </c>
      <c r="L335">
        <v>17540</v>
      </c>
      <c r="M335">
        <v>5057</v>
      </c>
      <c r="N335" t="s">
        <v>894</v>
      </c>
      <c r="O335" t="s">
        <v>1304</v>
      </c>
      <c r="P335" s="10">
        <v>226.83285767909101</v>
      </c>
      <c r="Q335" s="11">
        <v>2.56888853543705E-2</v>
      </c>
    </row>
    <row r="336" spans="1:17" x14ac:dyDescent="0.3">
      <c r="A336" s="9" t="s">
        <v>51</v>
      </c>
      <c r="B336" s="9">
        <v>1</v>
      </c>
      <c r="C336">
        <v>195</v>
      </c>
      <c r="D336">
        <v>114104</v>
      </c>
      <c r="E336" t="s">
        <v>420</v>
      </c>
      <c r="F336" t="s">
        <v>54</v>
      </c>
      <c r="G336" s="10">
        <v>3688.3403453353999</v>
      </c>
      <c r="H336" s="11">
        <v>2.9208746811213901E-3</v>
      </c>
      <c r="J336" s="9" t="s">
        <v>698</v>
      </c>
      <c r="K336" s="9">
        <v>5</v>
      </c>
      <c r="L336">
        <v>814</v>
      </c>
      <c r="M336">
        <v>5057</v>
      </c>
      <c r="N336" t="s">
        <v>894</v>
      </c>
      <c r="O336" t="s">
        <v>701</v>
      </c>
      <c r="P336" s="10">
        <v>167.08767729204999</v>
      </c>
      <c r="Q336" s="11">
        <v>2.8342907862989001E-4</v>
      </c>
    </row>
    <row r="337" spans="1:17" x14ac:dyDescent="0.3">
      <c r="A337" s="9" t="s">
        <v>51</v>
      </c>
      <c r="B337" s="9">
        <v>1</v>
      </c>
      <c r="C337">
        <v>4327</v>
      </c>
      <c r="D337">
        <v>114104</v>
      </c>
      <c r="E337" t="s">
        <v>420</v>
      </c>
      <c r="F337" t="s">
        <v>560</v>
      </c>
      <c r="G337" s="10">
        <v>413.41533888185398</v>
      </c>
      <c r="H337" s="11">
        <v>2.9320236800131499E-2</v>
      </c>
      <c r="J337" s="9" t="s">
        <v>698</v>
      </c>
      <c r="K337" s="9">
        <v>5</v>
      </c>
      <c r="L337">
        <v>814</v>
      </c>
      <c r="M337">
        <v>5059</v>
      </c>
      <c r="N337" t="s">
        <v>905</v>
      </c>
      <c r="O337" t="s">
        <v>701</v>
      </c>
      <c r="P337" s="10">
        <v>12194.4227443375</v>
      </c>
      <c r="Q337" s="11">
        <v>2.0685271702052799E-2</v>
      </c>
    </row>
    <row r="338" spans="1:17" x14ac:dyDescent="0.3">
      <c r="A338" s="9" t="s">
        <v>51</v>
      </c>
      <c r="B338" s="9">
        <v>1</v>
      </c>
      <c r="C338">
        <v>17033</v>
      </c>
      <c r="D338">
        <v>114152</v>
      </c>
      <c r="E338" t="s">
        <v>597</v>
      </c>
      <c r="F338" t="s">
        <v>679</v>
      </c>
      <c r="G338" s="10">
        <v>418.38476460496099</v>
      </c>
      <c r="H338" s="11">
        <v>2.7340048657450201E-2</v>
      </c>
      <c r="J338" s="9" t="s">
        <v>698</v>
      </c>
      <c r="K338" s="9">
        <v>5</v>
      </c>
      <c r="L338">
        <v>17540</v>
      </c>
      <c r="M338">
        <v>5059</v>
      </c>
      <c r="N338" t="s">
        <v>905</v>
      </c>
      <c r="O338" t="s">
        <v>1304</v>
      </c>
      <c r="P338" s="10">
        <v>2280.0068053253599</v>
      </c>
      <c r="Q338" s="11">
        <v>0.25821141623163801</v>
      </c>
    </row>
    <row r="339" spans="1:17" x14ac:dyDescent="0.3">
      <c r="A339" s="9" t="s">
        <v>51</v>
      </c>
      <c r="B339" s="9">
        <v>1</v>
      </c>
      <c r="C339">
        <v>6717</v>
      </c>
      <c r="D339">
        <v>114152</v>
      </c>
      <c r="E339" t="s">
        <v>597</v>
      </c>
      <c r="F339" t="s">
        <v>615</v>
      </c>
      <c r="G339" s="10">
        <v>118.12521882188901</v>
      </c>
      <c r="H339" s="11">
        <v>1.8192702729383801E-2</v>
      </c>
      <c r="J339" s="9" t="s">
        <v>698</v>
      </c>
      <c r="K339" s="9">
        <v>5</v>
      </c>
      <c r="L339">
        <v>17698</v>
      </c>
      <c r="M339">
        <v>5061</v>
      </c>
      <c r="N339" t="s">
        <v>1292</v>
      </c>
      <c r="O339" t="s">
        <v>1321</v>
      </c>
      <c r="P339" s="10">
        <v>2818.7681021161502</v>
      </c>
      <c r="Q339" s="11">
        <v>2.8313108090000198E-2</v>
      </c>
    </row>
    <row r="340" spans="1:17" x14ac:dyDescent="0.3">
      <c r="A340" s="9" t="s">
        <v>51</v>
      </c>
      <c r="B340" s="9">
        <v>1</v>
      </c>
      <c r="C340">
        <v>195</v>
      </c>
      <c r="D340">
        <v>114392</v>
      </c>
      <c r="E340" t="s">
        <v>359</v>
      </c>
      <c r="F340" t="s">
        <v>54</v>
      </c>
      <c r="G340" s="10">
        <v>2590.31842618063</v>
      </c>
      <c r="H340" s="11">
        <v>2.0513279140960601E-3</v>
      </c>
      <c r="J340" s="9" t="s">
        <v>698</v>
      </c>
      <c r="K340" s="9">
        <v>5</v>
      </c>
      <c r="L340">
        <v>17671</v>
      </c>
      <c r="M340">
        <v>5061</v>
      </c>
      <c r="N340" t="s">
        <v>1292</v>
      </c>
      <c r="O340" t="s">
        <v>1305</v>
      </c>
      <c r="P340" s="10">
        <v>2790.0183264453599</v>
      </c>
      <c r="Q340" s="11">
        <v>0.117183347744355</v>
      </c>
    </row>
    <row r="341" spans="1:17" x14ac:dyDescent="0.3">
      <c r="A341" s="9" t="s">
        <v>51</v>
      </c>
      <c r="B341" s="9">
        <v>1</v>
      </c>
      <c r="C341">
        <v>195</v>
      </c>
      <c r="D341">
        <v>114464</v>
      </c>
      <c r="E341" t="s">
        <v>442</v>
      </c>
      <c r="F341" t="s">
        <v>54</v>
      </c>
      <c r="G341" s="10">
        <v>1605.2623720056199</v>
      </c>
      <c r="H341" s="11">
        <v>1.27124120334445E-3</v>
      </c>
      <c r="J341" s="9" t="s">
        <v>698</v>
      </c>
      <c r="K341" s="9">
        <v>5</v>
      </c>
      <c r="L341">
        <v>15811</v>
      </c>
      <c r="M341">
        <v>5061</v>
      </c>
      <c r="N341" t="s">
        <v>1292</v>
      </c>
      <c r="O341" t="s">
        <v>1293</v>
      </c>
      <c r="P341" s="10">
        <v>627.44452189733295</v>
      </c>
      <c r="Q341" s="11">
        <v>7.9807240129398702E-2</v>
      </c>
    </row>
    <row r="342" spans="1:17" x14ac:dyDescent="0.3">
      <c r="A342" s="9" t="s">
        <v>51</v>
      </c>
      <c r="B342" s="9">
        <v>1</v>
      </c>
      <c r="C342">
        <v>4327</v>
      </c>
      <c r="D342">
        <v>114464</v>
      </c>
      <c r="E342" t="s">
        <v>442</v>
      </c>
      <c r="F342" t="s">
        <v>560</v>
      </c>
      <c r="G342" s="10">
        <v>639.996250009454</v>
      </c>
      <c r="H342" s="11">
        <v>4.5389804965209501E-2</v>
      </c>
      <c r="J342" s="9" t="s">
        <v>698</v>
      </c>
      <c r="K342" s="9">
        <v>5</v>
      </c>
      <c r="L342">
        <v>17540</v>
      </c>
      <c r="M342">
        <v>5061</v>
      </c>
      <c r="N342" t="s">
        <v>1292</v>
      </c>
      <c r="O342" t="s">
        <v>1304</v>
      </c>
      <c r="P342" s="10">
        <v>56.121018907630301</v>
      </c>
      <c r="Q342" s="11">
        <v>6.3557212805923297E-3</v>
      </c>
    </row>
    <row r="343" spans="1:17" x14ac:dyDescent="0.3">
      <c r="A343" s="9" t="s">
        <v>51</v>
      </c>
      <c r="B343" s="9">
        <v>1</v>
      </c>
      <c r="C343">
        <v>18395</v>
      </c>
      <c r="D343">
        <v>114464</v>
      </c>
      <c r="E343" t="s">
        <v>442</v>
      </c>
      <c r="F343" t="s">
        <v>685</v>
      </c>
      <c r="G343" s="10">
        <v>12.7012209669759</v>
      </c>
      <c r="H343" s="11">
        <v>2.4069018319074998E-3</v>
      </c>
      <c r="J343" s="9" t="s">
        <v>698</v>
      </c>
      <c r="K343" s="9">
        <v>5</v>
      </c>
      <c r="L343">
        <v>814</v>
      </c>
      <c r="M343">
        <v>5063</v>
      </c>
      <c r="N343" t="s">
        <v>913</v>
      </c>
      <c r="O343" t="s">
        <v>701</v>
      </c>
      <c r="P343" s="10">
        <v>12496.9299019586</v>
      </c>
      <c r="Q343" s="11">
        <v>2.1198411428171599E-2</v>
      </c>
    </row>
    <row r="344" spans="1:17" x14ac:dyDescent="0.3">
      <c r="A344" s="9" t="s">
        <v>51</v>
      </c>
      <c r="B344" s="9">
        <v>1</v>
      </c>
      <c r="C344">
        <v>3222</v>
      </c>
      <c r="D344">
        <v>114464</v>
      </c>
      <c r="E344" t="s">
        <v>442</v>
      </c>
      <c r="F344" t="s">
        <v>545</v>
      </c>
      <c r="G344" s="10">
        <v>9.3335207541827501</v>
      </c>
      <c r="H344" s="11">
        <v>2.27497032544001E-4</v>
      </c>
      <c r="J344" s="9" t="s">
        <v>698</v>
      </c>
      <c r="K344" s="9">
        <v>5</v>
      </c>
      <c r="L344">
        <v>4509</v>
      </c>
      <c r="M344">
        <v>5063</v>
      </c>
      <c r="N344" t="s">
        <v>913</v>
      </c>
      <c r="O344" t="s">
        <v>1270</v>
      </c>
      <c r="P344" s="10">
        <v>2499.1767793804702</v>
      </c>
      <c r="Q344" s="11">
        <v>0.10803513506162001</v>
      </c>
    </row>
    <row r="345" spans="1:17" x14ac:dyDescent="0.3">
      <c r="A345" s="9" t="s">
        <v>51</v>
      </c>
      <c r="B345" s="9">
        <v>1</v>
      </c>
      <c r="C345">
        <v>195</v>
      </c>
      <c r="D345">
        <v>115064</v>
      </c>
      <c r="E345" t="s">
        <v>360</v>
      </c>
      <c r="F345" t="s">
        <v>54</v>
      </c>
      <c r="G345" s="10">
        <v>1588.4128447867099</v>
      </c>
      <c r="H345" s="11">
        <v>1.2578977065858599E-3</v>
      </c>
      <c r="J345" s="9" t="s">
        <v>698</v>
      </c>
      <c r="K345" s="9">
        <v>5</v>
      </c>
      <c r="L345">
        <v>6342</v>
      </c>
      <c r="M345">
        <v>5063</v>
      </c>
      <c r="N345" t="s">
        <v>913</v>
      </c>
      <c r="O345" t="s">
        <v>1272</v>
      </c>
      <c r="P345" s="10">
        <v>1439.7590674599101</v>
      </c>
      <c r="Q345" s="11">
        <v>1.69429265267062E-2</v>
      </c>
    </row>
    <row r="346" spans="1:17" x14ac:dyDescent="0.3">
      <c r="A346" s="9" t="s">
        <v>51</v>
      </c>
      <c r="B346" s="9">
        <v>1</v>
      </c>
      <c r="C346">
        <v>195</v>
      </c>
      <c r="D346">
        <v>115136</v>
      </c>
      <c r="E346" t="s">
        <v>122</v>
      </c>
      <c r="F346" t="s">
        <v>54</v>
      </c>
      <c r="G346" s="10">
        <v>2107.5295170181098</v>
      </c>
      <c r="H346" s="11">
        <v>1.6689971720639601E-3</v>
      </c>
      <c r="J346" s="9" t="s">
        <v>698</v>
      </c>
      <c r="K346" s="9">
        <v>5</v>
      </c>
      <c r="L346">
        <v>13676</v>
      </c>
      <c r="M346">
        <v>5065</v>
      </c>
      <c r="N346" t="s">
        <v>924</v>
      </c>
      <c r="O346" t="s">
        <v>1277</v>
      </c>
      <c r="P346" s="10">
        <v>4132.7356747151298</v>
      </c>
      <c r="Q346" s="11">
        <v>0.12237890656544601</v>
      </c>
    </row>
    <row r="347" spans="1:17" x14ac:dyDescent="0.3">
      <c r="A347" s="9" t="s">
        <v>51</v>
      </c>
      <c r="B347" s="9">
        <v>1</v>
      </c>
      <c r="C347">
        <v>3222</v>
      </c>
      <c r="D347">
        <v>115136</v>
      </c>
      <c r="E347" t="s">
        <v>122</v>
      </c>
      <c r="F347" t="s">
        <v>545</v>
      </c>
      <c r="G347" s="10">
        <v>1467.1138181194599</v>
      </c>
      <c r="H347" s="11">
        <v>3.5759714776110001E-2</v>
      </c>
      <c r="J347" s="9" t="s">
        <v>698</v>
      </c>
      <c r="K347" s="9">
        <v>5</v>
      </c>
      <c r="L347">
        <v>814</v>
      </c>
      <c r="M347">
        <v>5065</v>
      </c>
      <c r="N347" t="s">
        <v>924</v>
      </c>
      <c r="O347" t="s">
        <v>701</v>
      </c>
      <c r="P347" s="10">
        <v>3151.4444893029099</v>
      </c>
      <c r="Q347" s="11">
        <v>5.3457623113351404E-3</v>
      </c>
    </row>
    <row r="348" spans="1:17" x14ac:dyDescent="0.3">
      <c r="A348" s="9" t="s">
        <v>51</v>
      </c>
      <c r="B348" s="9">
        <v>1</v>
      </c>
      <c r="C348">
        <v>195</v>
      </c>
      <c r="D348">
        <v>115256</v>
      </c>
      <c r="E348" t="s">
        <v>277</v>
      </c>
      <c r="F348" t="s">
        <v>54</v>
      </c>
      <c r="G348" s="10">
        <v>3900.6858571897301</v>
      </c>
      <c r="H348" s="11">
        <v>3.0890355803750301E-3</v>
      </c>
      <c r="J348" s="9" t="s">
        <v>698</v>
      </c>
      <c r="K348" s="9">
        <v>5</v>
      </c>
      <c r="L348">
        <v>814</v>
      </c>
      <c r="M348">
        <v>5067</v>
      </c>
      <c r="N348" t="s">
        <v>647</v>
      </c>
      <c r="O348" t="s">
        <v>701</v>
      </c>
      <c r="P348" s="10">
        <v>7674.0433808110502</v>
      </c>
      <c r="Q348" s="11">
        <v>1.3017399487739299E-2</v>
      </c>
    </row>
    <row r="349" spans="1:17" x14ac:dyDescent="0.3">
      <c r="A349" s="9" t="s">
        <v>51</v>
      </c>
      <c r="B349" s="9">
        <v>1</v>
      </c>
      <c r="C349">
        <v>20841</v>
      </c>
      <c r="D349">
        <v>115304</v>
      </c>
      <c r="E349" t="s">
        <v>171</v>
      </c>
      <c r="F349" t="s">
        <v>692</v>
      </c>
      <c r="G349" s="10">
        <v>113.23311882180199</v>
      </c>
      <c r="H349" s="11">
        <v>5.3889738635923496E-3</v>
      </c>
      <c r="J349" s="9" t="s">
        <v>698</v>
      </c>
      <c r="K349" s="9">
        <v>5</v>
      </c>
      <c r="L349">
        <v>814</v>
      </c>
      <c r="M349">
        <v>5069</v>
      </c>
      <c r="N349" t="s">
        <v>269</v>
      </c>
      <c r="O349" t="s">
        <v>701</v>
      </c>
      <c r="P349" s="10">
        <v>28584.017605225599</v>
      </c>
      <c r="Q349" s="11">
        <v>4.8486769968255003E-2</v>
      </c>
    </row>
    <row r="350" spans="1:17" x14ac:dyDescent="0.3">
      <c r="A350" s="9" t="s">
        <v>51</v>
      </c>
      <c r="B350" s="9">
        <v>1</v>
      </c>
      <c r="C350">
        <v>195</v>
      </c>
      <c r="D350">
        <v>115304</v>
      </c>
      <c r="E350" t="s">
        <v>171</v>
      </c>
      <c r="F350" t="s">
        <v>54</v>
      </c>
      <c r="G350" s="10">
        <v>111.737228946076</v>
      </c>
      <c r="H350" s="11">
        <v>8.8487073428572598E-5</v>
      </c>
      <c r="J350" s="9" t="s">
        <v>698</v>
      </c>
      <c r="K350" s="9">
        <v>5</v>
      </c>
      <c r="L350">
        <v>2678</v>
      </c>
      <c r="M350">
        <v>5069</v>
      </c>
      <c r="N350" t="s">
        <v>269</v>
      </c>
      <c r="O350" t="s">
        <v>1250</v>
      </c>
      <c r="P350" s="10">
        <v>3880.0473767332001</v>
      </c>
      <c r="Q350" s="11">
        <v>0.19713684466686299</v>
      </c>
    </row>
    <row r="351" spans="1:17" x14ac:dyDescent="0.3">
      <c r="A351" s="9" t="s">
        <v>51</v>
      </c>
      <c r="B351" s="9">
        <v>1</v>
      </c>
      <c r="C351">
        <v>14602</v>
      </c>
      <c r="D351">
        <v>115304</v>
      </c>
      <c r="E351" t="s">
        <v>171</v>
      </c>
      <c r="F351" t="s">
        <v>663</v>
      </c>
      <c r="G351" s="10">
        <v>53.008485413588403</v>
      </c>
      <c r="H351" s="11">
        <v>3.66866118164499E-3</v>
      </c>
      <c r="J351" s="9" t="s">
        <v>698</v>
      </c>
      <c r="K351" s="9">
        <v>5</v>
      </c>
      <c r="L351">
        <v>6342</v>
      </c>
      <c r="M351">
        <v>5069</v>
      </c>
      <c r="N351" t="s">
        <v>269</v>
      </c>
      <c r="O351" t="s">
        <v>1272</v>
      </c>
      <c r="P351" s="10">
        <v>1075.2820374231201</v>
      </c>
      <c r="Q351" s="11">
        <v>1.26538008805103E-2</v>
      </c>
    </row>
    <row r="352" spans="1:17" x14ac:dyDescent="0.3">
      <c r="A352" s="9" t="s">
        <v>51</v>
      </c>
      <c r="B352" s="9">
        <v>1</v>
      </c>
      <c r="C352">
        <v>195</v>
      </c>
      <c r="D352">
        <v>115376</v>
      </c>
      <c r="E352" t="s">
        <v>67</v>
      </c>
      <c r="F352" t="s">
        <v>54</v>
      </c>
      <c r="G352" s="10">
        <v>442.25619623477098</v>
      </c>
      <c r="H352" s="11">
        <v>3.5023202991147203E-4</v>
      </c>
      <c r="J352" s="9" t="s">
        <v>698</v>
      </c>
      <c r="K352" s="9">
        <v>5</v>
      </c>
      <c r="L352">
        <v>3705</v>
      </c>
      <c r="M352">
        <v>5071</v>
      </c>
      <c r="N352" t="s">
        <v>948</v>
      </c>
      <c r="O352" t="s">
        <v>1267</v>
      </c>
      <c r="P352" s="10">
        <v>3736.99999999999</v>
      </c>
      <c r="Q352" s="11">
        <v>0.999999999999999</v>
      </c>
    </row>
    <row r="353" spans="1:17" x14ac:dyDescent="0.3">
      <c r="A353" s="9" t="s">
        <v>51</v>
      </c>
      <c r="B353" s="9">
        <v>1</v>
      </c>
      <c r="C353">
        <v>14602</v>
      </c>
      <c r="D353">
        <v>115376</v>
      </c>
      <c r="E353" t="s">
        <v>67</v>
      </c>
      <c r="F353" t="s">
        <v>663</v>
      </c>
      <c r="G353" s="10">
        <v>209.807701052738</v>
      </c>
      <c r="H353" s="11">
        <v>1.4520568970360401E-2</v>
      </c>
      <c r="J353" s="9" t="s">
        <v>698</v>
      </c>
      <c r="K353" s="9">
        <v>5</v>
      </c>
      <c r="L353">
        <v>817</v>
      </c>
      <c r="M353">
        <v>5071</v>
      </c>
      <c r="N353" t="s">
        <v>948</v>
      </c>
      <c r="O353" t="s">
        <v>1201</v>
      </c>
      <c r="P353" s="10">
        <v>3318.6488329868098</v>
      </c>
      <c r="Q353" s="11">
        <v>6.5727532292622695E-2</v>
      </c>
    </row>
    <row r="354" spans="1:17" x14ac:dyDescent="0.3">
      <c r="A354" s="9" t="s">
        <v>51</v>
      </c>
      <c r="B354" s="9">
        <v>1</v>
      </c>
      <c r="C354">
        <v>195</v>
      </c>
      <c r="D354">
        <v>115472</v>
      </c>
      <c r="E354" t="s">
        <v>82</v>
      </c>
      <c r="F354" t="s">
        <v>54</v>
      </c>
      <c r="G354" s="10">
        <v>477.39376645012698</v>
      </c>
      <c r="H354" s="11">
        <v>3.7805821447926997E-4</v>
      </c>
      <c r="J354" s="9" t="s">
        <v>698</v>
      </c>
      <c r="K354" s="9">
        <v>5</v>
      </c>
      <c r="L354">
        <v>14063</v>
      </c>
      <c r="M354">
        <v>5071</v>
      </c>
      <c r="N354" t="s">
        <v>948</v>
      </c>
      <c r="O354" t="s">
        <v>1279</v>
      </c>
      <c r="P354" s="10">
        <v>2380.01131201105</v>
      </c>
      <c r="Q354" s="11">
        <v>4.3123959268183597E-2</v>
      </c>
    </row>
    <row r="355" spans="1:17" x14ac:dyDescent="0.3">
      <c r="A355" s="9" t="s">
        <v>51</v>
      </c>
      <c r="B355" s="9">
        <v>1</v>
      </c>
      <c r="C355">
        <v>14602</v>
      </c>
      <c r="D355">
        <v>115640</v>
      </c>
      <c r="E355" t="s">
        <v>665</v>
      </c>
      <c r="F355" t="s">
        <v>663</v>
      </c>
      <c r="G355" s="10">
        <v>594.43836169161204</v>
      </c>
      <c r="H355" s="11">
        <v>4.1140449975196301E-2</v>
      </c>
      <c r="J355" s="9" t="s">
        <v>698</v>
      </c>
      <c r="K355" s="9">
        <v>5</v>
      </c>
      <c r="L355">
        <v>14289</v>
      </c>
      <c r="M355">
        <v>5071</v>
      </c>
      <c r="N355" t="s">
        <v>948</v>
      </c>
      <c r="O355" t="s">
        <v>1284</v>
      </c>
      <c r="P355" s="10">
        <v>1227.7280100349001</v>
      </c>
      <c r="Q355" s="11">
        <v>2.1695907436822402E-2</v>
      </c>
    </row>
    <row r="356" spans="1:17" x14ac:dyDescent="0.3">
      <c r="A356" s="9" t="s">
        <v>51</v>
      </c>
      <c r="B356" s="9">
        <v>1</v>
      </c>
      <c r="C356">
        <v>195</v>
      </c>
      <c r="D356">
        <v>116000</v>
      </c>
      <c r="E356" t="s">
        <v>462</v>
      </c>
      <c r="F356" t="s">
        <v>54</v>
      </c>
      <c r="G356" s="10">
        <v>642.78971779511403</v>
      </c>
      <c r="H356" s="11">
        <v>5.0903876437741798E-4</v>
      </c>
      <c r="J356" s="9" t="s">
        <v>698</v>
      </c>
      <c r="K356" s="9">
        <v>5</v>
      </c>
      <c r="L356">
        <v>814</v>
      </c>
      <c r="M356">
        <v>5071</v>
      </c>
      <c r="N356" t="s">
        <v>948</v>
      </c>
      <c r="O356" t="s">
        <v>701</v>
      </c>
      <c r="P356" s="10">
        <v>800.20653069714695</v>
      </c>
      <c r="Q356" s="11">
        <v>1.3573819648751799E-3</v>
      </c>
    </row>
    <row r="357" spans="1:17" x14ac:dyDescent="0.3">
      <c r="A357" s="9" t="s">
        <v>51</v>
      </c>
      <c r="B357" s="9">
        <v>1</v>
      </c>
      <c r="C357">
        <v>20841</v>
      </c>
      <c r="D357">
        <v>116240</v>
      </c>
      <c r="E357" t="s">
        <v>230</v>
      </c>
      <c r="F357" t="s">
        <v>692</v>
      </c>
      <c r="G357" s="10">
        <v>48.284728248996998</v>
      </c>
      <c r="H357" s="11">
        <v>2.2979596539594999E-3</v>
      </c>
      <c r="J357" s="9" t="s">
        <v>698</v>
      </c>
      <c r="K357" s="9">
        <v>5</v>
      </c>
      <c r="L357">
        <v>17671</v>
      </c>
      <c r="M357">
        <v>5073</v>
      </c>
      <c r="N357" t="s">
        <v>955</v>
      </c>
      <c r="O357" t="s">
        <v>1305</v>
      </c>
      <c r="P357" s="10">
        <v>3804.0082092647999</v>
      </c>
      <c r="Q357" s="11">
        <v>0.159771859770036</v>
      </c>
    </row>
    <row r="358" spans="1:17" x14ac:dyDescent="0.3">
      <c r="A358" s="9" t="s">
        <v>51</v>
      </c>
      <c r="B358" s="9">
        <v>1</v>
      </c>
      <c r="C358">
        <v>195</v>
      </c>
      <c r="D358">
        <v>116240</v>
      </c>
      <c r="E358" t="s">
        <v>230</v>
      </c>
      <c r="F358" t="s">
        <v>54</v>
      </c>
      <c r="G358" s="10">
        <v>47.646852714954399</v>
      </c>
      <c r="H358" s="11">
        <v>3.7732549792005397E-5</v>
      </c>
      <c r="J358" s="9" t="s">
        <v>698</v>
      </c>
      <c r="K358" s="9">
        <v>5</v>
      </c>
      <c r="L358">
        <v>814</v>
      </c>
      <c r="M358">
        <v>5073</v>
      </c>
      <c r="N358" t="s">
        <v>955</v>
      </c>
      <c r="O358" t="s">
        <v>701</v>
      </c>
      <c r="P358" s="10">
        <v>581.44801234561305</v>
      </c>
      <c r="Q358" s="11">
        <v>9.8630417922590291E-4</v>
      </c>
    </row>
    <row r="359" spans="1:17" x14ac:dyDescent="0.3">
      <c r="A359" s="9" t="s">
        <v>51</v>
      </c>
      <c r="B359" s="9">
        <v>1</v>
      </c>
      <c r="C359">
        <v>14602</v>
      </c>
      <c r="D359">
        <v>116240</v>
      </c>
      <c r="E359" t="s">
        <v>230</v>
      </c>
      <c r="F359" t="s">
        <v>663</v>
      </c>
      <c r="G359" s="10">
        <v>22.6038136167038</v>
      </c>
      <c r="H359" s="11">
        <v>1.5643860209498101E-3</v>
      </c>
      <c r="J359" s="9" t="s">
        <v>698</v>
      </c>
      <c r="K359" s="9">
        <v>5</v>
      </c>
      <c r="L359">
        <v>814</v>
      </c>
      <c r="M359">
        <v>5075</v>
      </c>
      <c r="N359" t="s">
        <v>515</v>
      </c>
      <c r="O359" t="s">
        <v>701</v>
      </c>
      <c r="P359" s="10">
        <v>3337.0117859934398</v>
      </c>
      <c r="Q359" s="11">
        <v>5.66053817498489E-3</v>
      </c>
    </row>
    <row r="360" spans="1:17" x14ac:dyDescent="0.3">
      <c r="A360" s="9" t="s">
        <v>51</v>
      </c>
      <c r="B360" s="9">
        <v>1</v>
      </c>
      <c r="C360">
        <v>40127</v>
      </c>
      <c r="D360">
        <v>116264</v>
      </c>
      <c r="E360" t="s">
        <v>544</v>
      </c>
      <c r="F360" t="s">
        <v>694</v>
      </c>
      <c r="G360" s="10">
        <v>179.204964985521</v>
      </c>
      <c r="H360" s="11">
        <v>9.7835325099919108E-3</v>
      </c>
      <c r="J360" s="9" t="s">
        <v>698</v>
      </c>
      <c r="K360" s="9">
        <v>5</v>
      </c>
      <c r="L360">
        <v>4509</v>
      </c>
      <c r="M360">
        <v>5075</v>
      </c>
      <c r="N360" t="s">
        <v>515</v>
      </c>
      <c r="O360" t="s">
        <v>1270</v>
      </c>
      <c r="P360" s="10">
        <v>3319.33669576491</v>
      </c>
      <c r="Q360" s="11">
        <v>0.14348924461872201</v>
      </c>
    </row>
    <row r="361" spans="1:17" x14ac:dyDescent="0.3">
      <c r="A361" s="9" t="s">
        <v>51</v>
      </c>
      <c r="B361" s="9">
        <v>1</v>
      </c>
      <c r="C361">
        <v>1780</v>
      </c>
      <c r="D361">
        <v>116264</v>
      </c>
      <c r="E361" t="s">
        <v>544</v>
      </c>
      <c r="F361" t="s">
        <v>542</v>
      </c>
      <c r="G361" s="10">
        <v>73.245127085935096</v>
      </c>
      <c r="H361" s="11">
        <v>3.5486980177294098E-3</v>
      </c>
      <c r="J361" s="9" t="s">
        <v>698</v>
      </c>
      <c r="K361" s="9">
        <v>5</v>
      </c>
      <c r="L361">
        <v>3712</v>
      </c>
      <c r="M361">
        <v>5075</v>
      </c>
      <c r="N361" t="s">
        <v>515</v>
      </c>
      <c r="O361" t="s">
        <v>1268</v>
      </c>
      <c r="P361" s="10">
        <v>723.49122395762095</v>
      </c>
      <c r="Q361" s="11">
        <v>7.0024315133335402E-2</v>
      </c>
    </row>
    <row r="362" spans="1:17" x14ac:dyDescent="0.3">
      <c r="A362" s="9" t="s">
        <v>51</v>
      </c>
      <c r="B362" s="9">
        <v>1</v>
      </c>
      <c r="C362">
        <v>195</v>
      </c>
      <c r="D362">
        <v>116312</v>
      </c>
      <c r="E362" t="s">
        <v>463</v>
      </c>
      <c r="F362" t="s">
        <v>54</v>
      </c>
      <c r="G362" s="10">
        <v>231.41139686892799</v>
      </c>
      <c r="H362" s="11">
        <v>1.8325957659851499E-4</v>
      </c>
      <c r="J362" s="9" t="s">
        <v>698</v>
      </c>
      <c r="K362" s="9">
        <v>5</v>
      </c>
      <c r="L362">
        <v>13676</v>
      </c>
      <c r="M362">
        <v>5075</v>
      </c>
      <c r="N362" t="s">
        <v>515</v>
      </c>
      <c r="O362" t="s">
        <v>1277</v>
      </c>
      <c r="P362" s="10">
        <v>668.91677162710403</v>
      </c>
      <c r="Q362" s="11">
        <v>1.9808018111551799E-2</v>
      </c>
    </row>
    <row r="363" spans="1:17" x14ac:dyDescent="0.3">
      <c r="A363" s="9" t="s">
        <v>51</v>
      </c>
      <c r="B363" s="9">
        <v>1</v>
      </c>
      <c r="C363">
        <v>1780</v>
      </c>
      <c r="D363">
        <v>116312</v>
      </c>
      <c r="E363" t="s">
        <v>463</v>
      </c>
      <c r="F363" t="s">
        <v>542</v>
      </c>
      <c r="G363" s="10">
        <v>82.7721159950854</v>
      </c>
      <c r="H363" s="11">
        <v>4.0102769377463798E-3</v>
      </c>
      <c r="J363" s="9" t="s">
        <v>698</v>
      </c>
      <c r="K363" s="9">
        <v>5</v>
      </c>
      <c r="L363">
        <v>814</v>
      </c>
      <c r="M363">
        <v>5077</v>
      </c>
      <c r="N363" t="s">
        <v>316</v>
      </c>
      <c r="O363" t="s">
        <v>701</v>
      </c>
      <c r="P363" s="10">
        <v>3094.0478827883999</v>
      </c>
      <c r="Q363" s="11">
        <v>5.2484010482872698E-3</v>
      </c>
    </row>
    <row r="364" spans="1:17" x14ac:dyDescent="0.3">
      <c r="A364" s="9" t="s">
        <v>51</v>
      </c>
      <c r="B364" s="9">
        <v>1</v>
      </c>
      <c r="C364">
        <v>11714</v>
      </c>
      <c r="D364">
        <v>116600</v>
      </c>
      <c r="E364" t="s">
        <v>550</v>
      </c>
      <c r="F364" t="s">
        <v>637</v>
      </c>
      <c r="G364" s="10">
        <v>425.47218313022199</v>
      </c>
      <c r="H364" s="11">
        <v>2.88397060347198E-2</v>
      </c>
      <c r="J364" s="9" t="s">
        <v>698</v>
      </c>
      <c r="K364" s="9">
        <v>5</v>
      </c>
      <c r="L364">
        <v>20963</v>
      </c>
      <c r="M364">
        <v>5077</v>
      </c>
      <c r="N364" t="s">
        <v>316</v>
      </c>
      <c r="O364" t="s">
        <v>1323</v>
      </c>
      <c r="P364" s="10">
        <v>1312.6185131587199</v>
      </c>
      <c r="Q364" s="11">
        <v>0.10676035080591501</v>
      </c>
    </row>
    <row r="365" spans="1:17" x14ac:dyDescent="0.3">
      <c r="A365" s="9" t="s">
        <v>51</v>
      </c>
      <c r="B365" s="9">
        <v>1</v>
      </c>
      <c r="C365">
        <v>195</v>
      </c>
      <c r="D365">
        <v>116600</v>
      </c>
      <c r="E365" t="s">
        <v>550</v>
      </c>
      <c r="F365" t="s">
        <v>54</v>
      </c>
      <c r="G365" s="10">
        <v>171.27369061118901</v>
      </c>
      <c r="H365" s="11">
        <v>1.3563525586274199E-4</v>
      </c>
      <c r="J365" s="9" t="s">
        <v>698</v>
      </c>
      <c r="K365" s="9">
        <v>5</v>
      </c>
      <c r="L365">
        <v>814</v>
      </c>
      <c r="M365">
        <v>5079</v>
      </c>
      <c r="N365" t="s">
        <v>980</v>
      </c>
      <c r="O365" t="s">
        <v>701</v>
      </c>
      <c r="P365" s="10">
        <v>2987.35065470975</v>
      </c>
      <c r="Q365" s="11">
        <v>5.0674116567485999E-3</v>
      </c>
    </row>
    <row r="366" spans="1:17" x14ac:dyDescent="0.3">
      <c r="A366" s="9" t="s">
        <v>51</v>
      </c>
      <c r="B366" s="9">
        <v>1</v>
      </c>
      <c r="C366">
        <v>3426</v>
      </c>
      <c r="D366">
        <v>116600</v>
      </c>
      <c r="E366" t="s">
        <v>550</v>
      </c>
      <c r="F366" t="s">
        <v>546</v>
      </c>
      <c r="G366" s="10">
        <v>143.911351995226</v>
      </c>
      <c r="H366" s="11">
        <v>8.3132893533144295E-3</v>
      </c>
      <c r="J366" s="9" t="s">
        <v>698</v>
      </c>
      <c r="K366" s="9">
        <v>5</v>
      </c>
      <c r="L366">
        <v>2678</v>
      </c>
      <c r="M366">
        <v>5079</v>
      </c>
      <c r="N366" t="s">
        <v>980</v>
      </c>
      <c r="O366" t="s">
        <v>1250</v>
      </c>
      <c r="P366" s="10">
        <v>1913.2098213965901</v>
      </c>
      <c r="Q366" s="11">
        <v>9.7206067543775601E-2</v>
      </c>
    </row>
    <row r="367" spans="1:17" x14ac:dyDescent="0.3">
      <c r="A367" s="9" t="s">
        <v>51</v>
      </c>
      <c r="B367" s="9">
        <v>1</v>
      </c>
      <c r="C367">
        <v>4618</v>
      </c>
      <c r="D367">
        <v>116684</v>
      </c>
      <c r="E367" t="s">
        <v>582</v>
      </c>
      <c r="F367" t="s">
        <v>581</v>
      </c>
      <c r="G367" s="10">
        <v>127.075991962206</v>
      </c>
      <c r="H367" s="11">
        <v>3.6089856000172298E-3</v>
      </c>
      <c r="J367" s="9" t="s">
        <v>698</v>
      </c>
      <c r="K367" s="9">
        <v>5</v>
      </c>
      <c r="L367">
        <v>17698</v>
      </c>
      <c r="M367">
        <v>5081</v>
      </c>
      <c r="N367" t="s">
        <v>1310</v>
      </c>
      <c r="O367" t="s">
        <v>1321</v>
      </c>
      <c r="P367" s="10">
        <v>3273.4656105827598</v>
      </c>
      <c r="Q367" s="11">
        <v>3.2880315905287998E-2</v>
      </c>
    </row>
    <row r="368" spans="1:17" x14ac:dyDescent="0.3">
      <c r="A368" s="9" t="s">
        <v>51</v>
      </c>
      <c r="B368" s="9">
        <v>1</v>
      </c>
      <c r="C368">
        <v>195</v>
      </c>
      <c r="D368">
        <v>116684</v>
      </c>
      <c r="E368" t="s">
        <v>582</v>
      </c>
      <c r="F368" t="s">
        <v>54</v>
      </c>
      <c r="G368" s="10">
        <v>5.0956289817023901</v>
      </c>
      <c r="H368" s="11">
        <v>4.03533629857834E-6</v>
      </c>
      <c r="J368" s="9" t="s">
        <v>698</v>
      </c>
      <c r="K368" s="9">
        <v>5</v>
      </c>
      <c r="L368">
        <v>17671</v>
      </c>
      <c r="M368">
        <v>5081</v>
      </c>
      <c r="N368" t="s">
        <v>1310</v>
      </c>
      <c r="O368" t="s">
        <v>1305</v>
      </c>
      <c r="P368" s="10">
        <v>3240.0781879353299</v>
      </c>
      <c r="Q368" s="11">
        <v>0.13608627779139501</v>
      </c>
    </row>
    <row r="369" spans="1:17" x14ac:dyDescent="0.3">
      <c r="A369" s="9" t="s">
        <v>51</v>
      </c>
      <c r="B369" s="9">
        <v>1</v>
      </c>
      <c r="C369">
        <v>20841</v>
      </c>
      <c r="D369">
        <v>116744</v>
      </c>
      <c r="E369" t="s">
        <v>259</v>
      </c>
      <c r="F369" t="s">
        <v>692</v>
      </c>
      <c r="G369" s="10">
        <v>183.64266861527099</v>
      </c>
      <c r="H369" s="11">
        <v>8.7398947561046804E-3</v>
      </c>
      <c r="J369" s="9" t="s">
        <v>698</v>
      </c>
      <c r="K369" s="9">
        <v>5</v>
      </c>
      <c r="L369">
        <v>817</v>
      </c>
      <c r="M369">
        <v>5083</v>
      </c>
      <c r="N369" t="s">
        <v>985</v>
      </c>
      <c r="O369" t="s">
        <v>1201</v>
      </c>
      <c r="P369" s="10">
        <v>4761.4968454570799</v>
      </c>
      <c r="Q369" s="11">
        <v>9.4303872877484707E-2</v>
      </c>
    </row>
    <row r="370" spans="1:17" x14ac:dyDescent="0.3">
      <c r="A370" s="9" t="s">
        <v>51</v>
      </c>
      <c r="B370" s="9">
        <v>1</v>
      </c>
      <c r="C370">
        <v>195</v>
      </c>
      <c r="D370">
        <v>116744</v>
      </c>
      <c r="E370" t="s">
        <v>259</v>
      </c>
      <c r="F370" t="s">
        <v>54</v>
      </c>
      <c r="G370" s="10">
        <v>181.216618608071</v>
      </c>
      <c r="H370" s="11">
        <v>1.4350927071037799E-4</v>
      </c>
      <c r="J370" s="9" t="s">
        <v>698</v>
      </c>
      <c r="K370" s="9">
        <v>5</v>
      </c>
      <c r="L370">
        <v>17698</v>
      </c>
      <c r="M370">
        <v>5083</v>
      </c>
      <c r="N370" t="s">
        <v>985</v>
      </c>
      <c r="O370" t="s">
        <v>1321</v>
      </c>
      <c r="P370" s="10">
        <v>2664.1075117095602</v>
      </c>
      <c r="Q370" s="11">
        <v>2.67596202347355E-2</v>
      </c>
    </row>
    <row r="371" spans="1:17" x14ac:dyDescent="0.3">
      <c r="A371" s="9" t="s">
        <v>51</v>
      </c>
      <c r="B371" s="9">
        <v>1</v>
      </c>
      <c r="C371">
        <v>195</v>
      </c>
      <c r="D371">
        <v>116768</v>
      </c>
      <c r="E371" t="s">
        <v>421</v>
      </c>
      <c r="F371" t="s">
        <v>54</v>
      </c>
      <c r="G371" s="10">
        <v>1409.9240620002599</v>
      </c>
      <c r="H371" s="11">
        <v>1.11654866672178E-3</v>
      </c>
      <c r="J371" s="9" t="s">
        <v>698</v>
      </c>
      <c r="K371" s="9">
        <v>5</v>
      </c>
      <c r="L371">
        <v>14063</v>
      </c>
      <c r="M371">
        <v>5083</v>
      </c>
      <c r="N371" t="s">
        <v>985</v>
      </c>
      <c r="O371" t="s">
        <v>1279</v>
      </c>
      <c r="P371" s="10">
        <v>2551.5681015840701</v>
      </c>
      <c r="Q371" s="11">
        <v>4.6232435252474599E-2</v>
      </c>
    </row>
    <row r="372" spans="1:17" x14ac:dyDescent="0.3">
      <c r="A372" s="9" t="s">
        <v>51</v>
      </c>
      <c r="B372" s="9">
        <v>1</v>
      </c>
      <c r="C372">
        <v>195</v>
      </c>
      <c r="D372">
        <v>117176</v>
      </c>
      <c r="E372" t="s">
        <v>188</v>
      </c>
      <c r="F372" t="s">
        <v>54</v>
      </c>
      <c r="G372" s="10">
        <v>280.692313340684</v>
      </c>
      <c r="H372" s="11">
        <v>2.2228617601926899E-4</v>
      </c>
      <c r="J372" s="9" t="s">
        <v>698</v>
      </c>
      <c r="K372" s="9">
        <v>5</v>
      </c>
      <c r="L372">
        <v>814</v>
      </c>
      <c r="M372">
        <v>5083</v>
      </c>
      <c r="N372" t="s">
        <v>985</v>
      </c>
      <c r="O372" t="s">
        <v>701</v>
      </c>
      <c r="P372" s="10">
        <v>253.20203887523499</v>
      </c>
      <c r="Q372" s="11">
        <v>4.2950396910587798E-4</v>
      </c>
    </row>
    <row r="373" spans="1:17" x14ac:dyDescent="0.3">
      <c r="A373" s="9" t="s">
        <v>51</v>
      </c>
      <c r="B373" s="9">
        <v>1</v>
      </c>
      <c r="C373">
        <v>3222</v>
      </c>
      <c r="D373">
        <v>117176</v>
      </c>
      <c r="E373" t="s">
        <v>188</v>
      </c>
      <c r="F373" t="s">
        <v>545</v>
      </c>
      <c r="G373" s="10">
        <v>195.398246248379</v>
      </c>
      <c r="H373" s="11">
        <v>4.7626744887117999E-3</v>
      </c>
      <c r="J373" s="9" t="s">
        <v>698</v>
      </c>
      <c r="K373" s="9">
        <v>5</v>
      </c>
      <c r="L373">
        <v>814</v>
      </c>
      <c r="M373">
        <v>5085</v>
      </c>
      <c r="N373" t="s">
        <v>989</v>
      </c>
      <c r="O373" t="s">
        <v>701</v>
      </c>
      <c r="P373" s="10">
        <v>14950.4436474668</v>
      </c>
      <c r="Q373" s="11">
        <v>2.5360281121767799E-2</v>
      </c>
    </row>
    <row r="374" spans="1:17" x14ac:dyDescent="0.3">
      <c r="A374" s="9" t="s">
        <v>51</v>
      </c>
      <c r="B374" s="9">
        <v>1</v>
      </c>
      <c r="C374">
        <v>195</v>
      </c>
      <c r="D374">
        <v>117368</v>
      </c>
      <c r="E374" t="s">
        <v>470</v>
      </c>
      <c r="F374" t="s">
        <v>54</v>
      </c>
      <c r="G374" s="10">
        <v>975.32600134993095</v>
      </c>
      <c r="H374" s="11">
        <v>7.7238127625213102E-4</v>
      </c>
      <c r="J374" s="9" t="s">
        <v>698</v>
      </c>
      <c r="K374" s="9">
        <v>5</v>
      </c>
      <c r="L374">
        <v>6342</v>
      </c>
      <c r="M374">
        <v>5085</v>
      </c>
      <c r="N374" t="s">
        <v>989</v>
      </c>
      <c r="O374" t="s">
        <v>1272</v>
      </c>
      <c r="P374" s="10">
        <v>13888.324544143499</v>
      </c>
      <c r="Q374" s="11">
        <v>0.16343627739439501</v>
      </c>
    </row>
    <row r="375" spans="1:17" x14ac:dyDescent="0.3">
      <c r="A375" s="9" t="s">
        <v>51</v>
      </c>
      <c r="B375" s="9">
        <v>1</v>
      </c>
      <c r="C375">
        <v>20841</v>
      </c>
      <c r="D375">
        <v>117824</v>
      </c>
      <c r="E375" t="s">
        <v>260</v>
      </c>
      <c r="F375" t="s">
        <v>692</v>
      </c>
      <c r="G375" s="10">
        <v>313.56811053463201</v>
      </c>
      <c r="H375" s="11">
        <v>1.4923287194680701E-2</v>
      </c>
      <c r="J375" s="9" t="s">
        <v>698</v>
      </c>
      <c r="K375" s="9">
        <v>5</v>
      </c>
      <c r="L375">
        <v>3093</v>
      </c>
      <c r="M375">
        <v>5087</v>
      </c>
      <c r="N375" t="s">
        <v>625</v>
      </c>
      <c r="O375" t="s">
        <v>1251</v>
      </c>
      <c r="P375" s="10">
        <v>4252.6629933354097</v>
      </c>
      <c r="Q375" s="11">
        <v>5.4008242127169002E-2</v>
      </c>
    </row>
    <row r="376" spans="1:17" x14ac:dyDescent="0.3">
      <c r="A376" s="9" t="s">
        <v>51</v>
      </c>
      <c r="B376" s="9">
        <v>1</v>
      </c>
      <c r="C376">
        <v>195</v>
      </c>
      <c r="D376">
        <v>117824</v>
      </c>
      <c r="E376" t="s">
        <v>260</v>
      </c>
      <c r="F376" t="s">
        <v>54</v>
      </c>
      <c r="G376" s="10">
        <v>309.42565321490702</v>
      </c>
      <c r="H376" s="11">
        <v>2.4504071521162199E-4</v>
      </c>
      <c r="J376" s="9" t="s">
        <v>698</v>
      </c>
      <c r="K376" s="9">
        <v>5</v>
      </c>
      <c r="L376">
        <v>14289</v>
      </c>
      <c r="M376">
        <v>5087</v>
      </c>
      <c r="N376" t="s">
        <v>625</v>
      </c>
      <c r="O376" t="s">
        <v>1284</v>
      </c>
      <c r="P376" s="10">
        <v>3304.2194226224601</v>
      </c>
      <c r="Q376" s="11">
        <v>5.8390814706695202E-2</v>
      </c>
    </row>
    <row r="377" spans="1:17" x14ac:dyDescent="0.3">
      <c r="A377" s="9" t="s">
        <v>51</v>
      </c>
      <c r="B377" s="9">
        <v>1</v>
      </c>
      <c r="C377">
        <v>195</v>
      </c>
      <c r="D377">
        <v>117968</v>
      </c>
      <c r="E377" t="s">
        <v>83</v>
      </c>
      <c r="F377" t="s">
        <v>54</v>
      </c>
      <c r="G377" s="10">
        <v>113.44925023463399</v>
      </c>
      <c r="H377" s="11">
        <v>8.9842859274532493E-5</v>
      </c>
      <c r="J377" s="9" t="s">
        <v>698</v>
      </c>
      <c r="K377" s="9">
        <v>5</v>
      </c>
      <c r="L377">
        <v>814</v>
      </c>
      <c r="M377">
        <v>5089</v>
      </c>
      <c r="N377" t="s">
        <v>348</v>
      </c>
      <c r="O377" t="s">
        <v>701</v>
      </c>
      <c r="P377" s="10">
        <v>4986.8833549755</v>
      </c>
      <c r="Q377" s="11">
        <v>8.4591980536358295E-3</v>
      </c>
    </row>
    <row r="378" spans="1:17" x14ac:dyDescent="0.3">
      <c r="A378" s="9" t="s">
        <v>51</v>
      </c>
      <c r="B378" s="9">
        <v>1</v>
      </c>
      <c r="C378">
        <v>17033</v>
      </c>
      <c r="D378">
        <v>118040</v>
      </c>
      <c r="E378" t="s">
        <v>633</v>
      </c>
      <c r="F378" t="s">
        <v>679</v>
      </c>
      <c r="G378" s="10">
        <v>149.23428950944</v>
      </c>
      <c r="H378" s="11">
        <v>9.7519629817316798E-3</v>
      </c>
      <c r="J378" s="9" t="s">
        <v>698</v>
      </c>
      <c r="K378" s="9">
        <v>5</v>
      </c>
      <c r="L378">
        <v>13676</v>
      </c>
      <c r="M378">
        <v>5089</v>
      </c>
      <c r="N378" t="s">
        <v>348</v>
      </c>
      <c r="O378" t="s">
        <v>1277</v>
      </c>
      <c r="P378" s="10">
        <v>4449.6245857214299</v>
      </c>
      <c r="Q378" s="11">
        <v>0.131762646897288</v>
      </c>
    </row>
    <row r="379" spans="1:17" x14ac:dyDescent="0.3">
      <c r="A379" s="9" t="s">
        <v>51</v>
      </c>
      <c r="B379" s="9">
        <v>1</v>
      </c>
      <c r="C379">
        <v>40364</v>
      </c>
      <c r="D379">
        <v>118040</v>
      </c>
      <c r="E379" t="s">
        <v>633</v>
      </c>
      <c r="F379" t="s">
        <v>697</v>
      </c>
      <c r="G379" s="10">
        <v>78.766031057999996</v>
      </c>
      <c r="H379" s="11">
        <v>0.13171577100000001</v>
      </c>
      <c r="J379" s="9" t="s">
        <v>698</v>
      </c>
      <c r="K379" s="9">
        <v>5</v>
      </c>
      <c r="L379">
        <v>17698</v>
      </c>
      <c r="M379">
        <v>5091</v>
      </c>
      <c r="N379" t="s">
        <v>1006</v>
      </c>
      <c r="O379" t="s">
        <v>1321</v>
      </c>
      <c r="P379" s="10">
        <v>12689.9688956135</v>
      </c>
      <c r="Q379" s="11">
        <v>0.12746435605345199</v>
      </c>
    </row>
    <row r="380" spans="1:17" x14ac:dyDescent="0.3">
      <c r="A380" s="9" t="s">
        <v>51</v>
      </c>
      <c r="B380" s="9">
        <v>1</v>
      </c>
      <c r="C380">
        <v>9739</v>
      </c>
      <c r="D380">
        <v>118040</v>
      </c>
      <c r="E380" t="s">
        <v>633</v>
      </c>
      <c r="F380" t="s">
        <v>632</v>
      </c>
      <c r="G380" s="10">
        <v>67.413075677707894</v>
      </c>
      <c r="H380" s="11">
        <v>1.9405589014568E-3</v>
      </c>
      <c r="J380" s="9" t="s">
        <v>698</v>
      </c>
      <c r="K380" s="9">
        <v>5</v>
      </c>
      <c r="L380">
        <v>17671</v>
      </c>
      <c r="M380">
        <v>5091</v>
      </c>
      <c r="N380" t="s">
        <v>1006</v>
      </c>
      <c r="O380" t="s">
        <v>1305</v>
      </c>
      <c r="P380" s="10">
        <v>6378.3515118526402</v>
      </c>
      <c r="Q380" s="11">
        <v>0.26789665722426997</v>
      </c>
    </row>
    <row r="381" spans="1:17" x14ac:dyDescent="0.3">
      <c r="A381" s="9" t="s">
        <v>51</v>
      </c>
      <c r="B381" s="9">
        <v>1</v>
      </c>
      <c r="C381">
        <v>5309</v>
      </c>
      <c r="D381">
        <v>118088</v>
      </c>
      <c r="E381" t="s">
        <v>261</v>
      </c>
      <c r="F381" t="s">
        <v>595</v>
      </c>
      <c r="G381" s="10">
        <v>346.38915111085697</v>
      </c>
      <c r="H381" s="11">
        <v>1.35583666475206E-2</v>
      </c>
      <c r="J381" s="9" t="s">
        <v>698</v>
      </c>
      <c r="K381" s="9">
        <v>5</v>
      </c>
      <c r="L381">
        <v>814</v>
      </c>
      <c r="M381">
        <v>5091</v>
      </c>
      <c r="N381" t="s">
        <v>1006</v>
      </c>
      <c r="O381" t="s">
        <v>701</v>
      </c>
      <c r="P381" s="10">
        <v>512.71131811881696</v>
      </c>
      <c r="Q381" s="11">
        <v>8.6970684405131195E-4</v>
      </c>
    </row>
    <row r="382" spans="1:17" x14ac:dyDescent="0.3">
      <c r="A382" s="9" t="s">
        <v>51</v>
      </c>
      <c r="B382" s="9">
        <v>1</v>
      </c>
      <c r="C382">
        <v>20841</v>
      </c>
      <c r="D382">
        <v>118088</v>
      </c>
      <c r="E382" t="s">
        <v>261</v>
      </c>
      <c r="F382" t="s">
        <v>692</v>
      </c>
      <c r="G382" s="10">
        <v>226.58903269356901</v>
      </c>
      <c r="H382" s="11">
        <v>1.07837917710626E-2</v>
      </c>
      <c r="J382" s="9" t="s">
        <v>698</v>
      </c>
      <c r="K382" s="9">
        <v>5</v>
      </c>
      <c r="L382">
        <v>814</v>
      </c>
      <c r="M382">
        <v>5093</v>
      </c>
      <c r="N382" t="s">
        <v>1011</v>
      </c>
      <c r="O382" t="s">
        <v>701</v>
      </c>
      <c r="P382" s="10">
        <v>13228.059901676501</v>
      </c>
      <c r="Q382" s="11">
        <v>2.2438619596345102E-2</v>
      </c>
    </row>
    <row r="383" spans="1:17" x14ac:dyDescent="0.3">
      <c r="A383" s="9" t="s">
        <v>51</v>
      </c>
      <c r="B383" s="9">
        <v>1</v>
      </c>
      <c r="C383">
        <v>195</v>
      </c>
      <c r="D383">
        <v>118088</v>
      </c>
      <c r="E383" t="s">
        <v>261</v>
      </c>
      <c r="F383" t="s">
        <v>54</v>
      </c>
      <c r="G383" s="10">
        <v>223.595630732345</v>
      </c>
      <c r="H383" s="11">
        <v>1.77070106190563E-4</v>
      </c>
      <c r="J383" s="9" t="s">
        <v>698</v>
      </c>
      <c r="K383" s="9">
        <v>5</v>
      </c>
      <c r="L383">
        <v>12681</v>
      </c>
      <c r="M383">
        <v>5093</v>
      </c>
      <c r="N383" t="s">
        <v>1011</v>
      </c>
      <c r="O383" t="s">
        <v>1276</v>
      </c>
      <c r="P383" s="10">
        <v>3109.8588708084499</v>
      </c>
      <c r="Q383" s="11">
        <v>0.93501469356838496</v>
      </c>
    </row>
    <row r="384" spans="1:17" x14ac:dyDescent="0.3">
      <c r="A384" s="9" t="s">
        <v>51</v>
      </c>
      <c r="B384" s="9">
        <v>1</v>
      </c>
      <c r="C384">
        <v>195</v>
      </c>
      <c r="D384">
        <v>118304</v>
      </c>
      <c r="E384" t="s">
        <v>361</v>
      </c>
      <c r="F384" t="s">
        <v>54</v>
      </c>
      <c r="G384" s="10">
        <v>726.168367188768</v>
      </c>
      <c r="H384" s="11">
        <v>5.7506807923390197E-4</v>
      </c>
      <c r="J384" s="9" t="s">
        <v>698</v>
      </c>
      <c r="K384" s="9">
        <v>5</v>
      </c>
      <c r="L384">
        <v>14216</v>
      </c>
      <c r="M384">
        <v>5093</v>
      </c>
      <c r="N384" t="s">
        <v>1011</v>
      </c>
      <c r="O384" t="s">
        <v>1282</v>
      </c>
      <c r="P384" s="10">
        <v>2925</v>
      </c>
      <c r="Q384" s="11">
        <v>1</v>
      </c>
    </row>
    <row r="385" spans="1:17" x14ac:dyDescent="0.3">
      <c r="A385" s="9" t="s">
        <v>51</v>
      </c>
      <c r="B385" s="9">
        <v>1</v>
      </c>
      <c r="C385">
        <v>11714</v>
      </c>
      <c r="D385">
        <v>118856</v>
      </c>
      <c r="E385" t="s">
        <v>556</v>
      </c>
      <c r="F385" t="s">
        <v>637</v>
      </c>
      <c r="G385" s="10">
        <v>440.21794591621898</v>
      </c>
      <c r="H385" s="11">
        <v>2.9839215475918002E-2</v>
      </c>
      <c r="J385" s="9" t="s">
        <v>698</v>
      </c>
      <c r="K385" s="9">
        <v>5</v>
      </c>
      <c r="L385">
        <v>4509</v>
      </c>
      <c r="M385">
        <v>5093</v>
      </c>
      <c r="N385" t="s">
        <v>1011</v>
      </c>
      <c r="O385" t="s">
        <v>1270</v>
      </c>
      <c r="P385" s="10">
        <v>1437.20219985616</v>
      </c>
      <c r="Q385" s="11">
        <v>6.2127791460518202E-2</v>
      </c>
    </row>
    <row r="386" spans="1:17" x14ac:dyDescent="0.3">
      <c r="A386" s="9" t="s">
        <v>51</v>
      </c>
      <c r="B386" s="9">
        <v>1</v>
      </c>
      <c r="C386">
        <v>195</v>
      </c>
      <c r="D386">
        <v>118856</v>
      </c>
      <c r="E386" t="s">
        <v>556</v>
      </c>
      <c r="F386" t="s">
        <v>54</v>
      </c>
      <c r="G386" s="10">
        <v>173.539386734956</v>
      </c>
      <c r="H386" s="11">
        <v>1.3742950851390899E-4</v>
      </c>
      <c r="J386" s="9" t="s">
        <v>698</v>
      </c>
      <c r="K386" s="9">
        <v>5</v>
      </c>
      <c r="L386">
        <v>814</v>
      </c>
      <c r="M386">
        <v>5095</v>
      </c>
      <c r="N386" t="s">
        <v>371</v>
      </c>
      <c r="O386" t="s">
        <v>701</v>
      </c>
      <c r="P386" s="10">
        <v>2809.2237516956902</v>
      </c>
      <c r="Q386" s="11">
        <v>4.7652568550379699E-3</v>
      </c>
    </row>
    <row r="387" spans="1:17" x14ac:dyDescent="0.3">
      <c r="A387" s="9" t="s">
        <v>51</v>
      </c>
      <c r="B387" s="9">
        <v>1</v>
      </c>
      <c r="C387">
        <v>3426</v>
      </c>
      <c r="D387">
        <v>118856</v>
      </c>
      <c r="E387" t="s">
        <v>556</v>
      </c>
      <c r="F387" t="s">
        <v>546</v>
      </c>
      <c r="G387" s="10">
        <v>145.81508508592</v>
      </c>
      <c r="H387" s="11">
        <v>8.4232618038195296E-3</v>
      </c>
      <c r="J387" s="9" t="s">
        <v>698</v>
      </c>
      <c r="K387" s="9">
        <v>5</v>
      </c>
      <c r="L387">
        <v>20963</v>
      </c>
      <c r="M387">
        <v>5095</v>
      </c>
      <c r="N387" t="s">
        <v>371</v>
      </c>
      <c r="O387" t="s">
        <v>1323</v>
      </c>
      <c r="P387" s="10">
        <v>1191.7847569824401</v>
      </c>
      <c r="Q387" s="11">
        <v>9.6932473117725904E-2</v>
      </c>
    </row>
    <row r="388" spans="1:17" x14ac:dyDescent="0.3">
      <c r="A388" s="9" t="s">
        <v>51</v>
      </c>
      <c r="B388" s="9">
        <v>1</v>
      </c>
      <c r="C388">
        <v>195</v>
      </c>
      <c r="D388">
        <v>118952</v>
      </c>
      <c r="E388" t="s">
        <v>431</v>
      </c>
      <c r="F388" t="s">
        <v>54</v>
      </c>
      <c r="G388" s="10">
        <v>120.28052535930399</v>
      </c>
      <c r="H388" s="11">
        <v>9.5252690440644506E-5</v>
      </c>
      <c r="J388" s="9" t="s">
        <v>698</v>
      </c>
      <c r="K388" s="9">
        <v>5</v>
      </c>
      <c r="L388">
        <v>6342</v>
      </c>
      <c r="M388">
        <v>5095</v>
      </c>
      <c r="N388" t="s">
        <v>371</v>
      </c>
      <c r="O388" t="s">
        <v>1272</v>
      </c>
      <c r="P388" s="10">
        <v>484.43853880501501</v>
      </c>
      <c r="Q388" s="11">
        <v>5.7008195018065496E-3</v>
      </c>
    </row>
    <row r="389" spans="1:17" x14ac:dyDescent="0.3">
      <c r="A389" s="9" t="s">
        <v>51</v>
      </c>
      <c r="B389" s="9">
        <v>1</v>
      </c>
      <c r="C389">
        <v>1780</v>
      </c>
      <c r="D389">
        <v>118952</v>
      </c>
      <c r="E389" t="s">
        <v>431</v>
      </c>
      <c r="F389" t="s">
        <v>542</v>
      </c>
      <c r="G389" s="10">
        <v>69.856345804819099</v>
      </c>
      <c r="H389" s="11">
        <v>3.3845128781404602E-3</v>
      </c>
      <c r="J389" s="9" t="s">
        <v>698</v>
      </c>
      <c r="K389" s="9">
        <v>5</v>
      </c>
      <c r="L389">
        <v>814</v>
      </c>
      <c r="M389">
        <v>5097</v>
      </c>
      <c r="N389" t="s">
        <v>378</v>
      </c>
      <c r="O389" t="s">
        <v>701</v>
      </c>
      <c r="P389" s="10">
        <v>3027.4605148071801</v>
      </c>
      <c r="Q389" s="11">
        <v>5.1354495927330704E-3</v>
      </c>
    </row>
    <row r="390" spans="1:17" x14ac:dyDescent="0.3">
      <c r="A390" s="9" t="s">
        <v>51</v>
      </c>
      <c r="B390" s="9">
        <v>1</v>
      </c>
      <c r="C390">
        <v>4617</v>
      </c>
      <c r="D390">
        <v>118976</v>
      </c>
      <c r="E390" t="s">
        <v>577</v>
      </c>
      <c r="F390" t="s">
        <v>578</v>
      </c>
      <c r="G390" s="10">
        <v>5632.8485557820404</v>
      </c>
      <c r="H390" s="11">
        <v>0.84298841002425096</v>
      </c>
      <c r="J390" s="9" t="s">
        <v>698</v>
      </c>
      <c r="K390" s="9">
        <v>5</v>
      </c>
      <c r="L390">
        <v>15811</v>
      </c>
      <c r="M390">
        <v>5097</v>
      </c>
      <c r="N390" t="s">
        <v>378</v>
      </c>
      <c r="O390" t="s">
        <v>1293</v>
      </c>
      <c r="P390" s="10">
        <v>2636.23368915929</v>
      </c>
      <c r="Q390" s="11">
        <v>0.335313366720846</v>
      </c>
    </row>
    <row r="391" spans="1:17" x14ac:dyDescent="0.3">
      <c r="A391" s="9" t="s">
        <v>51</v>
      </c>
      <c r="B391" s="9">
        <v>1</v>
      </c>
      <c r="C391">
        <v>4618</v>
      </c>
      <c r="D391">
        <v>118976</v>
      </c>
      <c r="E391" t="s">
        <v>577</v>
      </c>
      <c r="F391" t="s">
        <v>581</v>
      </c>
      <c r="G391" s="10">
        <v>728.28826412449598</v>
      </c>
      <c r="H391" s="11">
        <v>2.0683543896069301E-2</v>
      </c>
      <c r="J391" s="9" t="s">
        <v>698</v>
      </c>
      <c r="K391" s="9">
        <v>5</v>
      </c>
      <c r="L391">
        <v>17540</v>
      </c>
      <c r="M391">
        <v>5097</v>
      </c>
      <c r="N391" t="s">
        <v>378</v>
      </c>
      <c r="O391" t="s">
        <v>1304</v>
      </c>
      <c r="P391" s="10">
        <v>133.75368182950299</v>
      </c>
      <c r="Q391" s="11">
        <v>1.5147642336297E-2</v>
      </c>
    </row>
    <row r="392" spans="1:17" x14ac:dyDescent="0.3">
      <c r="A392" s="9" t="s">
        <v>51</v>
      </c>
      <c r="B392" s="9">
        <v>1</v>
      </c>
      <c r="C392">
        <v>195</v>
      </c>
      <c r="D392">
        <v>118976</v>
      </c>
      <c r="E392" t="s">
        <v>577</v>
      </c>
      <c r="F392" t="s">
        <v>54</v>
      </c>
      <c r="G392" s="10">
        <v>21.670254687951001</v>
      </c>
      <c r="H392" s="11">
        <v>1.7161132738614598E-5</v>
      </c>
      <c r="J392" s="9" t="s">
        <v>698</v>
      </c>
      <c r="K392" s="9">
        <v>5</v>
      </c>
      <c r="L392">
        <v>814</v>
      </c>
      <c r="M392">
        <v>5099</v>
      </c>
      <c r="N392" t="s">
        <v>1040</v>
      </c>
      <c r="O392" t="s">
        <v>701</v>
      </c>
      <c r="P392" s="10">
        <v>1968.3397975693799</v>
      </c>
      <c r="Q392" s="11">
        <v>3.3388742024375302E-3</v>
      </c>
    </row>
    <row r="393" spans="1:17" x14ac:dyDescent="0.3">
      <c r="A393" s="9" t="s">
        <v>51</v>
      </c>
      <c r="B393" s="9">
        <v>1</v>
      </c>
      <c r="C393">
        <v>195</v>
      </c>
      <c r="D393">
        <v>119216</v>
      </c>
      <c r="E393" t="s">
        <v>112</v>
      </c>
      <c r="F393" t="s">
        <v>54</v>
      </c>
      <c r="G393" s="10">
        <v>34.7743895203891</v>
      </c>
      <c r="H393" s="11">
        <v>2.7538574098785099E-5</v>
      </c>
      <c r="J393" s="9" t="s">
        <v>698</v>
      </c>
      <c r="K393" s="9">
        <v>5</v>
      </c>
      <c r="L393">
        <v>8840</v>
      </c>
      <c r="M393">
        <v>5099</v>
      </c>
      <c r="N393" t="s">
        <v>1040</v>
      </c>
      <c r="O393" t="s">
        <v>1273</v>
      </c>
      <c r="P393" s="10">
        <v>1177.3639213972799</v>
      </c>
      <c r="Q393" s="11">
        <v>0.14188526408740501</v>
      </c>
    </row>
    <row r="394" spans="1:17" x14ac:dyDescent="0.3">
      <c r="A394" s="9" t="s">
        <v>51</v>
      </c>
      <c r="B394" s="9">
        <v>1</v>
      </c>
      <c r="C394">
        <v>18203</v>
      </c>
      <c r="D394">
        <v>119216</v>
      </c>
      <c r="E394" t="s">
        <v>112</v>
      </c>
      <c r="F394" t="s">
        <v>684</v>
      </c>
      <c r="G394" s="10">
        <v>17.5827487772534</v>
      </c>
      <c r="H394" s="11">
        <v>6.8415364892036705E-4</v>
      </c>
      <c r="J394" s="9" t="s">
        <v>698</v>
      </c>
      <c r="K394" s="9">
        <v>5</v>
      </c>
      <c r="L394">
        <v>17540</v>
      </c>
      <c r="M394">
        <v>5099</v>
      </c>
      <c r="N394" t="s">
        <v>1040</v>
      </c>
      <c r="O394" t="s">
        <v>1304</v>
      </c>
      <c r="P394" s="10">
        <v>1133.3400942588601</v>
      </c>
      <c r="Q394" s="11">
        <v>0.128351086552532</v>
      </c>
    </row>
    <row r="395" spans="1:17" x14ac:dyDescent="0.3">
      <c r="A395" s="9" t="s">
        <v>51</v>
      </c>
      <c r="B395" s="9">
        <v>1</v>
      </c>
      <c r="C395">
        <v>195</v>
      </c>
      <c r="D395">
        <v>119336</v>
      </c>
      <c r="E395" t="s">
        <v>454</v>
      </c>
      <c r="F395" t="s">
        <v>54</v>
      </c>
      <c r="G395" s="10">
        <v>901.16396821416504</v>
      </c>
      <c r="H395" s="11">
        <v>7.1365079462488697E-4</v>
      </c>
      <c r="J395" s="9" t="s">
        <v>698</v>
      </c>
      <c r="K395" s="9">
        <v>5</v>
      </c>
      <c r="L395">
        <v>14238</v>
      </c>
      <c r="M395">
        <v>5099</v>
      </c>
      <c r="N395" t="s">
        <v>1040</v>
      </c>
      <c r="O395" t="s">
        <v>1283</v>
      </c>
      <c r="P395" s="10">
        <v>308.41407821957802</v>
      </c>
      <c r="Q395" s="11">
        <v>3.59876403990173E-2</v>
      </c>
    </row>
    <row r="396" spans="1:17" x14ac:dyDescent="0.3">
      <c r="A396" s="9" t="s">
        <v>51</v>
      </c>
      <c r="B396" s="9">
        <v>1</v>
      </c>
      <c r="C396">
        <v>18203</v>
      </c>
      <c r="D396">
        <v>119336</v>
      </c>
      <c r="E396" t="s">
        <v>454</v>
      </c>
      <c r="F396" t="s">
        <v>684</v>
      </c>
      <c r="G396" s="10">
        <v>455.649685839413</v>
      </c>
      <c r="H396" s="11">
        <v>1.7729559760288401E-2</v>
      </c>
      <c r="J396" s="9" t="s">
        <v>698</v>
      </c>
      <c r="K396" s="9">
        <v>5</v>
      </c>
      <c r="L396">
        <v>3093</v>
      </c>
      <c r="M396">
        <v>5101</v>
      </c>
      <c r="N396" t="s">
        <v>1047</v>
      </c>
      <c r="O396" t="s">
        <v>1251</v>
      </c>
      <c r="P396" s="10">
        <v>3409.0645190967898</v>
      </c>
      <c r="Q396" s="11">
        <v>4.32946561397086E-2</v>
      </c>
    </row>
    <row r="397" spans="1:17" x14ac:dyDescent="0.3">
      <c r="A397" s="9" t="s">
        <v>51</v>
      </c>
      <c r="B397" s="9">
        <v>1</v>
      </c>
      <c r="C397">
        <v>289</v>
      </c>
      <c r="D397">
        <v>119336</v>
      </c>
      <c r="E397" t="s">
        <v>454</v>
      </c>
      <c r="F397" t="s">
        <v>499</v>
      </c>
      <c r="G397" s="10">
        <v>36.205846913509603</v>
      </c>
      <c r="H397" s="11">
        <v>7.0234426602346503E-3</v>
      </c>
      <c r="J397" s="9" t="s">
        <v>698</v>
      </c>
      <c r="K397" s="9">
        <v>5</v>
      </c>
      <c r="L397">
        <v>817</v>
      </c>
      <c r="M397">
        <v>5101</v>
      </c>
      <c r="N397" t="s">
        <v>1047</v>
      </c>
      <c r="O397" t="s">
        <v>1201</v>
      </c>
      <c r="P397" s="10">
        <v>558.07804756129701</v>
      </c>
      <c r="Q397" s="11">
        <v>1.10530202919589E-2</v>
      </c>
    </row>
    <row r="398" spans="1:17" x14ac:dyDescent="0.3">
      <c r="A398" s="9" t="s">
        <v>51</v>
      </c>
      <c r="B398" s="9">
        <v>1</v>
      </c>
      <c r="C398">
        <v>195</v>
      </c>
      <c r="D398">
        <v>119360</v>
      </c>
      <c r="E398" t="s">
        <v>173</v>
      </c>
      <c r="F398" t="s">
        <v>54</v>
      </c>
      <c r="G398" s="10">
        <v>1682.0384446629</v>
      </c>
      <c r="H398" s="11">
        <v>1.3320417981225901E-3</v>
      </c>
      <c r="J398" s="9" t="s">
        <v>698</v>
      </c>
      <c r="K398" s="9">
        <v>5</v>
      </c>
      <c r="L398">
        <v>14864</v>
      </c>
      <c r="M398">
        <v>5101</v>
      </c>
      <c r="N398" t="s">
        <v>1047</v>
      </c>
      <c r="O398" t="s">
        <v>1290</v>
      </c>
      <c r="P398" s="10">
        <v>466.684410049169</v>
      </c>
      <c r="Q398" s="11">
        <v>2.6155041755824001E-2</v>
      </c>
    </row>
    <row r="399" spans="1:17" x14ac:dyDescent="0.3">
      <c r="A399" s="9" t="s">
        <v>51</v>
      </c>
      <c r="B399" s="9">
        <v>1</v>
      </c>
      <c r="C399">
        <v>14602</v>
      </c>
      <c r="D399">
        <v>119360</v>
      </c>
      <c r="E399" t="s">
        <v>173</v>
      </c>
      <c r="F399" t="s">
        <v>663</v>
      </c>
      <c r="G399" s="10">
        <v>797.96421658207896</v>
      </c>
      <c r="H399" s="11">
        <v>5.5226259020145302E-2</v>
      </c>
      <c r="J399" s="9" t="s">
        <v>698</v>
      </c>
      <c r="K399" s="9">
        <v>5</v>
      </c>
      <c r="L399">
        <v>814</v>
      </c>
      <c r="M399">
        <v>5101</v>
      </c>
      <c r="N399" t="s">
        <v>1047</v>
      </c>
      <c r="O399" t="s">
        <v>701</v>
      </c>
      <c r="P399" s="10">
        <v>282.91198112798401</v>
      </c>
      <c r="Q399" s="11">
        <v>4.7990063327235302E-4</v>
      </c>
    </row>
    <row r="400" spans="1:17" x14ac:dyDescent="0.3">
      <c r="A400" s="9" t="s">
        <v>51</v>
      </c>
      <c r="B400" s="9">
        <v>1</v>
      </c>
      <c r="C400">
        <v>20841</v>
      </c>
      <c r="D400">
        <v>119360</v>
      </c>
      <c r="E400" t="s">
        <v>173</v>
      </c>
      <c r="F400" t="s">
        <v>692</v>
      </c>
      <c r="G400" s="10">
        <v>158.524339488847</v>
      </c>
      <c r="H400" s="11">
        <v>7.5444669469278396E-3</v>
      </c>
      <c r="J400" s="9" t="s">
        <v>698</v>
      </c>
      <c r="K400" s="9">
        <v>5</v>
      </c>
      <c r="L400">
        <v>814</v>
      </c>
      <c r="M400">
        <v>5103</v>
      </c>
      <c r="N400" t="s">
        <v>1051</v>
      </c>
      <c r="O400" t="s">
        <v>701</v>
      </c>
      <c r="P400" s="10">
        <v>8563.5626358527297</v>
      </c>
      <c r="Q400" s="11">
        <v>1.45262816923757E-2</v>
      </c>
    </row>
    <row r="401" spans="1:17" x14ac:dyDescent="0.3">
      <c r="A401" s="9" t="s">
        <v>51</v>
      </c>
      <c r="B401" s="9">
        <v>1</v>
      </c>
      <c r="C401">
        <v>5309</v>
      </c>
      <c r="D401">
        <v>119360</v>
      </c>
      <c r="E401" t="s">
        <v>173</v>
      </c>
      <c r="F401" t="s">
        <v>595</v>
      </c>
      <c r="G401" s="10">
        <v>1.9202428084713401</v>
      </c>
      <c r="H401" s="11">
        <v>7.5162157839022407E-5</v>
      </c>
      <c r="J401" s="9" t="s">
        <v>698</v>
      </c>
      <c r="K401" s="9">
        <v>5</v>
      </c>
      <c r="L401">
        <v>14238</v>
      </c>
      <c r="M401">
        <v>5103</v>
      </c>
      <c r="N401" t="s">
        <v>1051</v>
      </c>
      <c r="O401" t="s">
        <v>1283</v>
      </c>
      <c r="P401" s="10">
        <v>4630.17633320611</v>
      </c>
      <c r="Q401" s="11">
        <v>0.54027728508822703</v>
      </c>
    </row>
    <row r="402" spans="1:17" x14ac:dyDescent="0.3">
      <c r="A402" s="9" t="s">
        <v>51</v>
      </c>
      <c r="B402" s="9">
        <v>1</v>
      </c>
      <c r="C402">
        <v>4430</v>
      </c>
      <c r="D402">
        <v>119360</v>
      </c>
      <c r="E402" t="s">
        <v>173</v>
      </c>
      <c r="F402" t="s">
        <v>562</v>
      </c>
      <c r="G402" s="10">
        <v>1.14850036077639</v>
      </c>
      <c r="H402" s="11">
        <v>5.2855647327368603E-5</v>
      </c>
      <c r="J402" s="9" t="s">
        <v>698</v>
      </c>
      <c r="K402" s="9">
        <v>5</v>
      </c>
      <c r="L402">
        <v>814</v>
      </c>
      <c r="M402">
        <v>5105</v>
      </c>
      <c r="N402" t="s">
        <v>382</v>
      </c>
      <c r="O402" t="s">
        <v>701</v>
      </c>
      <c r="P402" s="10">
        <v>2569.3211556556798</v>
      </c>
      <c r="Q402" s="11">
        <v>4.3583125916516804E-3</v>
      </c>
    </row>
    <row r="403" spans="1:17" x14ac:dyDescent="0.3">
      <c r="A403" s="9" t="s">
        <v>51</v>
      </c>
      <c r="B403" s="9">
        <v>1</v>
      </c>
      <c r="C403">
        <v>195</v>
      </c>
      <c r="D403">
        <v>119648</v>
      </c>
      <c r="E403" t="s">
        <v>61</v>
      </c>
      <c r="F403" t="s">
        <v>54</v>
      </c>
      <c r="G403" s="10">
        <v>4774.45169492071</v>
      </c>
      <c r="H403" s="11">
        <v>3.7809892163470798E-3</v>
      </c>
      <c r="J403" s="9" t="s">
        <v>698</v>
      </c>
      <c r="K403" s="9">
        <v>5</v>
      </c>
      <c r="L403">
        <v>6342</v>
      </c>
      <c r="M403">
        <v>5105</v>
      </c>
      <c r="N403" t="s">
        <v>382</v>
      </c>
      <c r="O403" t="s">
        <v>1272</v>
      </c>
      <c r="P403" s="10">
        <v>2386.7897775679899</v>
      </c>
      <c r="Q403" s="11">
        <v>2.8087479877707901E-2</v>
      </c>
    </row>
    <row r="404" spans="1:17" x14ac:dyDescent="0.3">
      <c r="A404" s="9" t="s">
        <v>51</v>
      </c>
      <c r="B404" s="9">
        <v>1</v>
      </c>
      <c r="C404">
        <v>1149</v>
      </c>
      <c r="D404">
        <v>119648</v>
      </c>
      <c r="E404" t="s">
        <v>61</v>
      </c>
      <c r="F404" t="s">
        <v>530</v>
      </c>
      <c r="G404" s="10">
        <v>4591.0890873615499</v>
      </c>
      <c r="H404" s="11">
        <v>6.9269136338229995E-2</v>
      </c>
      <c r="J404" s="9" t="s">
        <v>698</v>
      </c>
      <c r="K404" s="9">
        <v>5</v>
      </c>
      <c r="L404">
        <v>814</v>
      </c>
      <c r="M404">
        <v>5107</v>
      </c>
      <c r="N404" t="s">
        <v>1065</v>
      </c>
      <c r="O404" t="s">
        <v>701</v>
      </c>
      <c r="P404" s="10">
        <v>7985.00657243764</v>
      </c>
      <c r="Q404" s="11">
        <v>1.35448830958601E-2</v>
      </c>
    </row>
    <row r="405" spans="1:17" x14ac:dyDescent="0.3">
      <c r="A405" s="9" t="s">
        <v>51</v>
      </c>
      <c r="B405" s="9">
        <v>1</v>
      </c>
      <c r="C405">
        <v>195</v>
      </c>
      <c r="D405">
        <v>119744</v>
      </c>
      <c r="E405" t="s">
        <v>362</v>
      </c>
      <c r="F405" t="s">
        <v>54</v>
      </c>
      <c r="G405" s="10">
        <v>1753.8204333753899</v>
      </c>
      <c r="H405" s="11">
        <v>1.38888747226327E-3</v>
      </c>
      <c r="J405" s="9" t="s">
        <v>698</v>
      </c>
      <c r="K405" s="9">
        <v>5</v>
      </c>
      <c r="L405">
        <v>20963</v>
      </c>
      <c r="M405">
        <v>5107</v>
      </c>
      <c r="N405" t="s">
        <v>1065</v>
      </c>
      <c r="O405" t="s">
        <v>1323</v>
      </c>
      <c r="P405" s="10">
        <v>2272.63815042633</v>
      </c>
      <c r="Q405" s="11">
        <v>0.18484246851779801</v>
      </c>
    </row>
    <row r="406" spans="1:17" x14ac:dyDescent="0.3">
      <c r="A406" s="9" t="s">
        <v>51</v>
      </c>
      <c r="B406" s="9">
        <v>1</v>
      </c>
      <c r="C406">
        <v>195</v>
      </c>
      <c r="D406">
        <v>119816</v>
      </c>
      <c r="E406" t="s">
        <v>455</v>
      </c>
      <c r="F406" t="s">
        <v>54</v>
      </c>
      <c r="G406" s="10">
        <v>74.384067785008099</v>
      </c>
      <c r="H406" s="11">
        <v>5.8906315559197697E-5</v>
      </c>
      <c r="J406" s="9" t="s">
        <v>698</v>
      </c>
      <c r="K406" s="9">
        <v>5</v>
      </c>
      <c r="L406">
        <v>17698</v>
      </c>
      <c r="M406">
        <v>5109</v>
      </c>
      <c r="N406" t="s">
        <v>396</v>
      </c>
      <c r="O406" t="s">
        <v>1321</v>
      </c>
      <c r="P406" s="10">
        <v>3069.8144796787401</v>
      </c>
      <c r="Q406" s="11">
        <v>3.08347427069793E-2</v>
      </c>
    </row>
    <row r="407" spans="1:17" x14ac:dyDescent="0.3">
      <c r="A407" s="9" t="s">
        <v>51</v>
      </c>
      <c r="B407" s="9">
        <v>1</v>
      </c>
      <c r="C407">
        <v>18203</v>
      </c>
      <c r="D407">
        <v>119816</v>
      </c>
      <c r="E407" t="s">
        <v>455</v>
      </c>
      <c r="F407" t="s">
        <v>684</v>
      </c>
      <c r="G407" s="10">
        <v>37.6103332059119</v>
      </c>
      <c r="H407" s="11">
        <v>1.4634370897242E-3</v>
      </c>
      <c r="J407" s="9" t="s">
        <v>698</v>
      </c>
      <c r="K407" s="9">
        <v>5</v>
      </c>
      <c r="L407">
        <v>814</v>
      </c>
      <c r="M407">
        <v>5109</v>
      </c>
      <c r="N407" t="s">
        <v>396</v>
      </c>
      <c r="O407" t="s">
        <v>701</v>
      </c>
      <c r="P407" s="10">
        <v>1623.28767085185</v>
      </c>
      <c r="Q407" s="11">
        <v>2.7535658904194499E-3</v>
      </c>
    </row>
    <row r="408" spans="1:17" x14ac:dyDescent="0.3">
      <c r="A408" s="9" t="s">
        <v>51</v>
      </c>
      <c r="B408" s="9">
        <v>1</v>
      </c>
      <c r="C408">
        <v>195</v>
      </c>
      <c r="D408">
        <v>119912</v>
      </c>
      <c r="E408" t="s">
        <v>337</v>
      </c>
      <c r="F408" t="s">
        <v>54</v>
      </c>
      <c r="G408" s="10">
        <v>10.957679339488401</v>
      </c>
      <c r="H408" s="11">
        <v>8.6776178849753692E-6</v>
      </c>
      <c r="J408" s="9" t="s">
        <v>698</v>
      </c>
      <c r="K408" s="9">
        <v>5</v>
      </c>
      <c r="L408">
        <v>17540</v>
      </c>
      <c r="M408">
        <v>5109</v>
      </c>
      <c r="N408" t="s">
        <v>396</v>
      </c>
      <c r="O408" t="s">
        <v>1304</v>
      </c>
      <c r="P408" s="10">
        <v>934.66433192293505</v>
      </c>
      <c r="Q408" s="11">
        <v>0.10585100021777299</v>
      </c>
    </row>
    <row r="409" spans="1:17" x14ac:dyDescent="0.3">
      <c r="A409" s="9" t="s">
        <v>51</v>
      </c>
      <c r="B409" s="9">
        <v>1</v>
      </c>
      <c r="C409">
        <v>1780</v>
      </c>
      <c r="D409">
        <v>119912</v>
      </c>
      <c r="E409" t="s">
        <v>337</v>
      </c>
      <c r="F409" t="s">
        <v>542</v>
      </c>
      <c r="G409" s="10">
        <v>6.36398481691882</v>
      </c>
      <c r="H409" s="11">
        <v>3.0833259771893498E-4</v>
      </c>
      <c r="J409" s="9" t="s">
        <v>698</v>
      </c>
      <c r="K409" s="9">
        <v>5</v>
      </c>
      <c r="L409">
        <v>814</v>
      </c>
      <c r="M409">
        <v>5111</v>
      </c>
      <c r="N409" t="s">
        <v>1076</v>
      </c>
      <c r="O409" t="s">
        <v>701</v>
      </c>
      <c r="P409" s="10">
        <v>5869.7114574600901</v>
      </c>
      <c r="Q409" s="11">
        <v>9.9567301262040997E-3</v>
      </c>
    </row>
    <row r="410" spans="1:17" x14ac:dyDescent="0.3">
      <c r="A410" s="9" t="s">
        <v>51</v>
      </c>
      <c r="B410" s="9">
        <v>1</v>
      </c>
      <c r="C410">
        <v>195</v>
      </c>
      <c r="D410">
        <v>120008</v>
      </c>
      <c r="E410" t="s">
        <v>190</v>
      </c>
      <c r="F410" t="s">
        <v>54</v>
      </c>
      <c r="G410" s="10">
        <v>264.67552888221297</v>
      </c>
      <c r="H410" s="11">
        <v>2.0960214585462E-4</v>
      </c>
      <c r="J410" s="9" t="s">
        <v>698</v>
      </c>
      <c r="K410" s="9">
        <v>5</v>
      </c>
      <c r="L410">
        <v>4509</v>
      </c>
      <c r="M410">
        <v>5111</v>
      </c>
      <c r="N410" t="s">
        <v>1076</v>
      </c>
      <c r="O410" t="s">
        <v>1270</v>
      </c>
      <c r="P410" s="10">
        <v>4949.4985579943896</v>
      </c>
      <c r="Q410" s="11">
        <v>0.21395835205093999</v>
      </c>
    </row>
    <row r="411" spans="1:17" x14ac:dyDescent="0.3">
      <c r="A411" s="9" t="s">
        <v>51</v>
      </c>
      <c r="B411" s="9">
        <v>1</v>
      </c>
      <c r="C411">
        <v>3222</v>
      </c>
      <c r="D411">
        <v>120008</v>
      </c>
      <c r="E411" t="s">
        <v>190</v>
      </c>
      <c r="F411" t="s">
        <v>545</v>
      </c>
      <c r="G411" s="10">
        <v>184.248487437834</v>
      </c>
      <c r="H411" s="11">
        <v>4.4909081199657397E-3</v>
      </c>
      <c r="J411" s="9" t="s">
        <v>698</v>
      </c>
      <c r="K411" s="9">
        <v>5</v>
      </c>
      <c r="L411">
        <v>12681</v>
      </c>
      <c r="M411">
        <v>5111</v>
      </c>
      <c r="N411" t="s">
        <v>1076</v>
      </c>
      <c r="O411" t="s">
        <v>1276</v>
      </c>
      <c r="P411" s="10">
        <v>216.14112897540701</v>
      </c>
      <c r="Q411" s="11">
        <v>6.49853063666289E-2</v>
      </c>
    </row>
    <row r="412" spans="1:17" x14ac:dyDescent="0.3">
      <c r="A412" s="9" t="s">
        <v>51</v>
      </c>
      <c r="B412" s="9">
        <v>1</v>
      </c>
      <c r="C412">
        <v>4958</v>
      </c>
      <c r="D412">
        <v>120104</v>
      </c>
      <c r="E412" t="s">
        <v>521</v>
      </c>
      <c r="F412" t="s">
        <v>591</v>
      </c>
      <c r="G412" s="10">
        <v>19931.4865114569</v>
      </c>
      <c r="H412" s="11">
        <v>0.88529299597836497</v>
      </c>
      <c r="J412" s="9" t="s">
        <v>698</v>
      </c>
      <c r="K412" s="9">
        <v>5</v>
      </c>
      <c r="L412">
        <v>17698</v>
      </c>
      <c r="M412">
        <v>5113</v>
      </c>
      <c r="N412" t="s">
        <v>1224</v>
      </c>
      <c r="O412" t="s">
        <v>1321</v>
      </c>
      <c r="P412" s="10">
        <v>4683.2549178731497</v>
      </c>
      <c r="Q412" s="11">
        <v>4.7040940545347402E-2</v>
      </c>
    </row>
    <row r="413" spans="1:17" x14ac:dyDescent="0.3">
      <c r="A413" s="9" t="s">
        <v>51</v>
      </c>
      <c r="B413" s="9">
        <v>1</v>
      </c>
      <c r="C413">
        <v>9739</v>
      </c>
      <c r="D413">
        <v>120104</v>
      </c>
      <c r="E413" t="s">
        <v>521</v>
      </c>
      <c r="F413" t="s">
        <v>632</v>
      </c>
      <c r="G413" s="10">
        <v>9203.6549528521591</v>
      </c>
      <c r="H413" s="11">
        <v>0.26493724496537402</v>
      </c>
      <c r="J413" s="9" t="s">
        <v>698</v>
      </c>
      <c r="K413" s="9">
        <v>5</v>
      </c>
      <c r="L413">
        <v>15811</v>
      </c>
      <c r="M413">
        <v>5113</v>
      </c>
      <c r="N413" t="s">
        <v>1224</v>
      </c>
      <c r="O413" t="s">
        <v>1293</v>
      </c>
      <c r="P413" s="10">
        <v>4022.7988307042701</v>
      </c>
      <c r="Q413" s="11">
        <v>0.51167626948667899</v>
      </c>
    </row>
    <row r="414" spans="1:17" x14ac:dyDescent="0.3">
      <c r="A414" s="9" t="s">
        <v>51</v>
      </c>
      <c r="B414" s="9">
        <v>1</v>
      </c>
      <c r="C414">
        <v>8226</v>
      </c>
      <c r="D414">
        <v>120104</v>
      </c>
      <c r="E414" t="s">
        <v>521</v>
      </c>
      <c r="F414" t="s">
        <v>621</v>
      </c>
      <c r="G414" s="10">
        <v>318.14425835634597</v>
      </c>
      <c r="H414" s="11">
        <v>7.4228711702367403E-2</v>
      </c>
      <c r="J414" s="9" t="s">
        <v>698</v>
      </c>
      <c r="K414" s="9">
        <v>5</v>
      </c>
      <c r="L414">
        <v>17671</v>
      </c>
      <c r="M414">
        <v>5113</v>
      </c>
      <c r="N414" t="s">
        <v>1224</v>
      </c>
      <c r="O414" t="s">
        <v>1305</v>
      </c>
      <c r="P414" s="10">
        <v>905.02056312648199</v>
      </c>
      <c r="Q414" s="11">
        <v>3.80116999087102E-2</v>
      </c>
    </row>
    <row r="415" spans="1:17" x14ac:dyDescent="0.3">
      <c r="A415" s="9" t="s">
        <v>51</v>
      </c>
      <c r="B415" s="9">
        <v>1</v>
      </c>
      <c r="C415">
        <v>944</v>
      </c>
      <c r="D415">
        <v>120104</v>
      </c>
      <c r="E415" t="s">
        <v>521</v>
      </c>
      <c r="F415" t="s">
        <v>516</v>
      </c>
      <c r="G415" s="10">
        <v>250.954726588998</v>
      </c>
      <c r="H415" s="11">
        <v>6.5952202725026599E-3</v>
      </c>
      <c r="J415" s="9" t="s">
        <v>698</v>
      </c>
      <c r="K415" s="9">
        <v>5</v>
      </c>
      <c r="L415">
        <v>817</v>
      </c>
      <c r="M415">
        <v>5113</v>
      </c>
      <c r="N415" t="s">
        <v>1224</v>
      </c>
      <c r="O415" t="s">
        <v>1201</v>
      </c>
      <c r="P415" s="10">
        <v>521.32937780522502</v>
      </c>
      <c r="Q415" s="11">
        <v>1.0325194149555799E-2</v>
      </c>
    </row>
    <row r="416" spans="1:17" x14ac:dyDescent="0.3">
      <c r="A416" s="9" t="s">
        <v>51</v>
      </c>
      <c r="B416" s="9">
        <v>1</v>
      </c>
      <c r="C416">
        <v>195</v>
      </c>
      <c r="D416">
        <v>120296</v>
      </c>
      <c r="E416" t="s">
        <v>339</v>
      </c>
      <c r="F416" t="s">
        <v>54</v>
      </c>
      <c r="G416" s="10">
        <v>2197.89565494214</v>
      </c>
      <c r="H416" s="11">
        <v>1.74056002678447E-3</v>
      </c>
      <c r="J416" s="9" t="s">
        <v>698</v>
      </c>
      <c r="K416" s="9">
        <v>5</v>
      </c>
      <c r="L416">
        <v>814</v>
      </c>
      <c r="M416">
        <v>5115</v>
      </c>
      <c r="N416" t="s">
        <v>1086</v>
      </c>
      <c r="O416" t="s">
        <v>701</v>
      </c>
      <c r="P416" s="10">
        <v>18994.182762304601</v>
      </c>
      <c r="Q416" s="11">
        <v>3.2219633469666303E-2</v>
      </c>
    </row>
    <row r="417" spans="1:17" x14ac:dyDescent="0.3">
      <c r="A417" s="9" t="s">
        <v>51</v>
      </c>
      <c r="B417" s="9">
        <v>1</v>
      </c>
      <c r="C417">
        <v>1780</v>
      </c>
      <c r="D417">
        <v>120296</v>
      </c>
      <c r="E417" t="s">
        <v>339</v>
      </c>
      <c r="F417" t="s">
        <v>542</v>
      </c>
      <c r="G417" s="10">
        <v>1276.49059110691</v>
      </c>
      <c r="H417" s="11">
        <v>6.1845474375334997E-2</v>
      </c>
      <c r="J417" s="9" t="s">
        <v>698</v>
      </c>
      <c r="K417" s="9">
        <v>5</v>
      </c>
      <c r="L417">
        <v>817</v>
      </c>
      <c r="M417">
        <v>5115</v>
      </c>
      <c r="N417" t="s">
        <v>1086</v>
      </c>
      <c r="O417" t="s">
        <v>1201</v>
      </c>
      <c r="P417" s="10">
        <v>3729.54846484768</v>
      </c>
      <c r="Q417" s="11">
        <v>7.3865609016412606E-2</v>
      </c>
    </row>
    <row r="418" spans="1:17" x14ac:dyDescent="0.3">
      <c r="A418" s="9" t="s">
        <v>51</v>
      </c>
      <c r="B418" s="9">
        <v>1</v>
      </c>
      <c r="C418">
        <v>195</v>
      </c>
      <c r="D418">
        <v>120392</v>
      </c>
      <c r="E418" t="s">
        <v>309</v>
      </c>
      <c r="F418" t="s">
        <v>54</v>
      </c>
      <c r="G418" s="10">
        <v>92.456730617458902</v>
      </c>
      <c r="H418" s="11">
        <v>7.3218439263971798E-5</v>
      </c>
      <c r="J418" s="9" t="s">
        <v>698</v>
      </c>
      <c r="K418" s="9">
        <v>5</v>
      </c>
      <c r="L418">
        <v>14864</v>
      </c>
      <c r="M418">
        <v>5115</v>
      </c>
      <c r="N418" t="s">
        <v>1086</v>
      </c>
      <c r="O418" t="s">
        <v>1290</v>
      </c>
      <c r="P418" s="10">
        <v>1431.3533252458701</v>
      </c>
      <c r="Q418" s="11">
        <v>8.0219319915141599E-2</v>
      </c>
    </row>
    <row r="419" spans="1:17" x14ac:dyDescent="0.3">
      <c r="A419" s="9" t="s">
        <v>51</v>
      </c>
      <c r="B419" s="9">
        <v>1</v>
      </c>
      <c r="C419">
        <v>19027</v>
      </c>
      <c r="D419">
        <v>120392</v>
      </c>
      <c r="E419" t="s">
        <v>309</v>
      </c>
      <c r="F419" t="s">
        <v>687</v>
      </c>
      <c r="G419" s="10">
        <v>40.158225116110003</v>
      </c>
      <c r="H419" s="11">
        <v>4.9407265152694403E-3</v>
      </c>
      <c r="J419" s="9" t="s">
        <v>698</v>
      </c>
      <c r="K419" s="9">
        <v>5</v>
      </c>
      <c r="L419">
        <v>3093</v>
      </c>
      <c r="M419">
        <v>5115</v>
      </c>
      <c r="N419" t="s">
        <v>1086</v>
      </c>
      <c r="O419" t="s">
        <v>1251</v>
      </c>
      <c r="P419" s="10">
        <v>1259.8828638933901</v>
      </c>
      <c r="Q419" s="11">
        <v>1.6000341167795501E-2</v>
      </c>
    </row>
    <row r="420" spans="1:17" x14ac:dyDescent="0.3">
      <c r="A420" s="9" t="s">
        <v>51</v>
      </c>
      <c r="B420" s="9">
        <v>1</v>
      </c>
      <c r="C420">
        <v>4618</v>
      </c>
      <c r="D420">
        <v>120955</v>
      </c>
      <c r="E420" t="s">
        <v>583</v>
      </c>
      <c r="F420" t="s">
        <v>581</v>
      </c>
      <c r="G420" s="10">
        <v>250.34470755735799</v>
      </c>
      <c r="H420" s="11">
        <v>7.1098437294413201E-3</v>
      </c>
      <c r="J420" s="9" t="s">
        <v>698</v>
      </c>
      <c r="K420" s="9">
        <v>5</v>
      </c>
      <c r="L420">
        <v>14063</v>
      </c>
      <c r="M420">
        <v>5115</v>
      </c>
      <c r="N420" t="s">
        <v>1086</v>
      </c>
      <c r="O420" t="s">
        <v>1279</v>
      </c>
      <c r="P420" s="10">
        <v>710.91837164998105</v>
      </c>
      <c r="Q420" s="11">
        <v>1.28812895751038E-2</v>
      </c>
    </row>
    <row r="421" spans="1:17" x14ac:dyDescent="0.3">
      <c r="A421" s="9" t="s">
        <v>51</v>
      </c>
      <c r="B421" s="9">
        <v>1</v>
      </c>
      <c r="C421">
        <v>195</v>
      </c>
      <c r="D421">
        <v>120955</v>
      </c>
      <c r="E421" t="s">
        <v>583</v>
      </c>
      <c r="F421" t="s">
        <v>54</v>
      </c>
      <c r="G421" s="10">
        <v>9.9664508376131202</v>
      </c>
      <c r="H421" s="11">
        <v>7.8926430824208702E-6</v>
      </c>
      <c r="J421" s="9" t="s">
        <v>698</v>
      </c>
      <c r="K421" s="9">
        <v>5</v>
      </c>
      <c r="L421">
        <v>814</v>
      </c>
      <c r="M421">
        <v>5117</v>
      </c>
      <c r="N421" t="s">
        <v>1093</v>
      </c>
      <c r="O421" t="s">
        <v>701</v>
      </c>
      <c r="P421" s="10">
        <v>2779.81218897595</v>
      </c>
      <c r="Q421" s="11">
        <v>4.7153663289511696E-3</v>
      </c>
    </row>
    <row r="422" spans="1:17" x14ac:dyDescent="0.3">
      <c r="A422" s="9" t="s">
        <v>51</v>
      </c>
      <c r="B422" s="9">
        <v>1</v>
      </c>
      <c r="C422">
        <v>195</v>
      </c>
      <c r="D422">
        <v>121136</v>
      </c>
      <c r="E422" t="s">
        <v>471</v>
      </c>
      <c r="F422" t="s">
        <v>54</v>
      </c>
      <c r="G422" s="10">
        <v>1049.0372045711199</v>
      </c>
      <c r="H422" s="11">
        <v>8.3075473614068504E-4</v>
      </c>
      <c r="J422" s="9" t="s">
        <v>698</v>
      </c>
      <c r="K422" s="9">
        <v>5</v>
      </c>
      <c r="L422">
        <v>6342</v>
      </c>
      <c r="M422">
        <v>5117</v>
      </c>
      <c r="N422" t="s">
        <v>1093</v>
      </c>
      <c r="O422" t="s">
        <v>1272</v>
      </c>
      <c r="P422" s="10">
        <v>1415.1381546237301</v>
      </c>
      <c r="Q422" s="11">
        <v>1.6653190329427199E-2</v>
      </c>
    </row>
    <row r="423" spans="1:17" x14ac:dyDescent="0.3">
      <c r="A423" s="9" t="s">
        <v>51</v>
      </c>
      <c r="B423" s="9">
        <v>1</v>
      </c>
      <c r="C423">
        <v>5309</v>
      </c>
      <c r="D423">
        <v>121184</v>
      </c>
      <c r="E423" t="s">
        <v>174</v>
      </c>
      <c r="F423" t="s">
        <v>595</v>
      </c>
      <c r="G423" s="10">
        <v>18792.979018750801</v>
      </c>
      <c r="H423" s="11">
        <v>0.73559492010141003</v>
      </c>
      <c r="J423" s="9" t="s">
        <v>698</v>
      </c>
      <c r="K423" s="9">
        <v>5</v>
      </c>
      <c r="L423">
        <v>20963</v>
      </c>
      <c r="M423">
        <v>5117</v>
      </c>
      <c r="N423" t="s">
        <v>1093</v>
      </c>
      <c r="O423" t="s">
        <v>1323</v>
      </c>
      <c r="P423" s="10">
        <v>347.0571710438</v>
      </c>
      <c r="Q423" s="11">
        <v>2.8227504761594101E-2</v>
      </c>
    </row>
    <row r="424" spans="1:17" x14ac:dyDescent="0.3">
      <c r="A424" s="9" t="s">
        <v>51</v>
      </c>
      <c r="B424" s="9">
        <v>1</v>
      </c>
      <c r="C424">
        <v>195</v>
      </c>
      <c r="D424">
        <v>121184</v>
      </c>
      <c r="E424" t="s">
        <v>174</v>
      </c>
      <c r="F424" t="s">
        <v>54</v>
      </c>
      <c r="G424" s="10">
        <v>5468.6370972057503</v>
      </c>
      <c r="H424" s="11">
        <v>4.3307293096393803E-3</v>
      </c>
      <c r="J424" s="9" t="s">
        <v>698</v>
      </c>
      <c r="K424" s="9">
        <v>5</v>
      </c>
      <c r="L424">
        <v>814</v>
      </c>
      <c r="M424">
        <v>5119</v>
      </c>
      <c r="N424" t="s">
        <v>1100</v>
      </c>
      <c r="O424" t="s">
        <v>701</v>
      </c>
      <c r="P424" s="10">
        <v>130157.09619206301</v>
      </c>
      <c r="Q424" s="11">
        <v>0.220784120341672</v>
      </c>
    </row>
    <row r="425" spans="1:17" x14ac:dyDescent="0.3">
      <c r="A425" s="9" t="s">
        <v>51</v>
      </c>
      <c r="B425" s="9">
        <v>1</v>
      </c>
      <c r="C425">
        <v>20841</v>
      </c>
      <c r="D425">
        <v>121184</v>
      </c>
      <c r="E425" t="s">
        <v>174</v>
      </c>
      <c r="F425" t="s">
        <v>692</v>
      </c>
      <c r="G425" s="10">
        <v>5277.5088585325102</v>
      </c>
      <c r="H425" s="11">
        <v>0.25116642197470501</v>
      </c>
      <c r="J425" s="9" t="s">
        <v>698</v>
      </c>
      <c r="K425" s="9">
        <v>5</v>
      </c>
      <c r="L425">
        <v>13718</v>
      </c>
      <c r="M425">
        <v>5119</v>
      </c>
      <c r="N425" t="s">
        <v>1100</v>
      </c>
      <c r="O425" t="s">
        <v>1278</v>
      </c>
      <c r="P425" s="10">
        <v>33409.999999254898</v>
      </c>
      <c r="Q425" s="11">
        <v>0.99999999997769895</v>
      </c>
    </row>
    <row r="426" spans="1:17" x14ac:dyDescent="0.3">
      <c r="A426" s="9" t="s">
        <v>51</v>
      </c>
      <c r="B426" s="9">
        <v>1</v>
      </c>
      <c r="C426">
        <v>14602</v>
      </c>
      <c r="D426">
        <v>121184</v>
      </c>
      <c r="E426" t="s">
        <v>174</v>
      </c>
      <c r="F426" t="s">
        <v>663</v>
      </c>
      <c r="G426" s="10">
        <v>113.445400507241</v>
      </c>
      <c r="H426" s="11">
        <v>7.8514361206479203E-3</v>
      </c>
      <c r="J426" s="9" t="s">
        <v>698</v>
      </c>
      <c r="K426" s="9">
        <v>5</v>
      </c>
      <c r="L426">
        <v>6342</v>
      </c>
      <c r="M426">
        <v>5119</v>
      </c>
      <c r="N426" t="s">
        <v>1100</v>
      </c>
      <c r="O426" t="s">
        <v>1272</v>
      </c>
      <c r="P426" s="10">
        <v>19478.735671307699</v>
      </c>
      <c r="Q426" s="11">
        <v>0.22922362134822</v>
      </c>
    </row>
    <row r="427" spans="1:17" x14ac:dyDescent="0.3">
      <c r="A427" s="9" t="s">
        <v>51</v>
      </c>
      <c r="B427" s="9">
        <v>1</v>
      </c>
      <c r="C427">
        <v>195</v>
      </c>
      <c r="D427">
        <v>121280</v>
      </c>
      <c r="E427" t="s">
        <v>490</v>
      </c>
      <c r="F427" t="s">
        <v>54</v>
      </c>
      <c r="G427" s="10">
        <v>439.71893420676702</v>
      </c>
      <c r="H427" s="11">
        <v>3.4822271848056202E-4</v>
      </c>
      <c r="J427" s="9" t="s">
        <v>698</v>
      </c>
      <c r="K427" s="9">
        <v>5</v>
      </c>
      <c r="L427">
        <v>3712</v>
      </c>
      <c r="M427">
        <v>5121</v>
      </c>
      <c r="N427" t="s">
        <v>399</v>
      </c>
      <c r="O427" t="s">
        <v>1268</v>
      </c>
      <c r="P427" s="10">
        <v>4539.8182468627801</v>
      </c>
      <c r="Q427" s="11">
        <v>0.43939394568939</v>
      </c>
    </row>
    <row r="428" spans="1:17" x14ac:dyDescent="0.3">
      <c r="A428" s="9" t="s">
        <v>51</v>
      </c>
      <c r="B428" s="9">
        <v>1</v>
      </c>
      <c r="C428">
        <v>11714</v>
      </c>
      <c r="D428">
        <v>121328</v>
      </c>
      <c r="E428" t="s">
        <v>642</v>
      </c>
      <c r="F428" t="s">
        <v>637</v>
      </c>
      <c r="G428" s="10">
        <v>208.775320161362</v>
      </c>
      <c r="H428" s="11">
        <v>1.4151380747059E-2</v>
      </c>
      <c r="J428" s="9" t="s">
        <v>698</v>
      </c>
      <c r="K428" s="9">
        <v>5</v>
      </c>
      <c r="L428">
        <v>814</v>
      </c>
      <c r="M428">
        <v>5121</v>
      </c>
      <c r="N428" t="s">
        <v>399</v>
      </c>
      <c r="O428" t="s">
        <v>701</v>
      </c>
      <c r="P428" s="10">
        <v>3200.73203268916</v>
      </c>
      <c r="Q428" s="11">
        <v>5.4293682554496098E-3</v>
      </c>
    </row>
    <row r="429" spans="1:17" x14ac:dyDescent="0.3">
      <c r="A429" s="9" t="s">
        <v>51</v>
      </c>
      <c r="B429" s="9">
        <v>1</v>
      </c>
      <c r="C429">
        <v>195</v>
      </c>
      <c r="D429">
        <v>121328</v>
      </c>
      <c r="E429" t="s">
        <v>642</v>
      </c>
      <c r="F429" t="s">
        <v>54</v>
      </c>
      <c r="G429" s="10">
        <v>82.301826543647707</v>
      </c>
      <c r="H429" s="11">
        <v>6.5176556080408297E-5</v>
      </c>
      <c r="J429" s="9" t="s">
        <v>698</v>
      </c>
      <c r="K429" s="9">
        <v>5</v>
      </c>
      <c r="L429">
        <v>4509</v>
      </c>
      <c r="M429">
        <v>5121</v>
      </c>
      <c r="N429" t="s">
        <v>399</v>
      </c>
      <c r="O429" t="s">
        <v>1270</v>
      </c>
      <c r="P429" s="10">
        <v>881.890937372998</v>
      </c>
      <c r="Q429" s="11">
        <v>3.8122635947477501E-2</v>
      </c>
    </row>
    <row r="430" spans="1:17" x14ac:dyDescent="0.3">
      <c r="A430" s="9" t="s">
        <v>51</v>
      </c>
      <c r="B430" s="9">
        <v>1</v>
      </c>
      <c r="C430">
        <v>4430</v>
      </c>
      <c r="D430">
        <v>121448</v>
      </c>
      <c r="E430" t="s">
        <v>573</v>
      </c>
      <c r="F430" t="s">
        <v>562</v>
      </c>
      <c r="G430" s="10">
        <v>106.11166341005099</v>
      </c>
      <c r="H430" s="11">
        <v>4.8834121869414599E-3</v>
      </c>
      <c r="J430" s="9" t="s">
        <v>698</v>
      </c>
      <c r="K430" s="9">
        <v>5</v>
      </c>
      <c r="L430">
        <v>814</v>
      </c>
      <c r="M430">
        <v>5125</v>
      </c>
      <c r="N430" t="s">
        <v>1123</v>
      </c>
      <c r="O430" t="s">
        <v>701</v>
      </c>
      <c r="P430" s="10">
        <v>19020.874393493199</v>
      </c>
      <c r="Q430" s="11">
        <v>3.22649102043574E-2</v>
      </c>
    </row>
    <row r="431" spans="1:17" x14ac:dyDescent="0.3">
      <c r="A431" s="9" t="s">
        <v>51</v>
      </c>
      <c r="B431" s="9">
        <v>1</v>
      </c>
      <c r="C431">
        <v>30517</v>
      </c>
      <c r="D431">
        <v>121448</v>
      </c>
      <c r="E431" t="s">
        <v>573</v>
      </c>
      <c r="F431" t="s">
        <v>693</v>
      </c>
      <c r="G431" s="10">
        <v>78.853782110577797</v>
      </c>
      <c r="H431" s="11">
        <v>6.56731757396334E-3</v>
      </c>
      <c r="J431" s="9" t="s">
        <v>698</v>
      </c>
      <c r="K431" s="9">
        <v>5</v>
      </c>
      <c r="L431">
        <v>6342</v>
      </c>
      <c r="M431">
        <v>5125</v>
      </c>
      <c r="N431" t="s">
        <v>1123</v>
      </c>
      <c r="O431" t="s">
        <v>1272</v>
      </c>
      <c r="P431" s="10">
        <v>15430.854690304301</v>
      </c>
      <c r="Q431" s="11">
        <v>0.18158860268430599</v>
      </c>
    </row>
    <row r="432" spans="1:17" x14ac:dyDescent="0.3">
      <c r="A432" s="9" t="s">
        <v>51</v>
      </c>
      <c r="B432" s="9">
        <v>1</v>
      </c>
      <c r="C432">
        <v>16629</v>
      </c>
      <c r="D432">
        <v>121952</v>
      </c>
      <c r="E432" t="s">
        <v>649</v>
      </c>
      <c r="F432" t="s">
        <v>669</v>
      </c>
      <c r="G432" s="10">
        <v>65.6460675023676</v>
      </c>
      <c r="H432" s="11">
        <v>2.6071753247693501E-3</v>
      </c>
      <c r="J432" s="9" t="s">
        <v>698</v>
      </c>
      <c r="K432" s="9">
        <v>5</v>
      </c>
      <c r="L432">
        <v>1581</v>
      </c>
      <c r="M432">
        <v>5125</v>
      </c>
      <c r="N432" t="s">
        <v>1123</v>
      </c>
      <c r="O432" t="s">
        <v>1236</v>
      </c>
      <c r="P432" s="10">
        <v>12398</v>
      </c>
      <c r="Q432" s="11">
        <v>1</v>
      </c>
    </row>
    <row r="433" spans="1:17" x14ac:dyDescent="0.3">
      <c r="A433" s="9" t="s">
        <v>51</v>
      </c>
      <c r="B433" s="9">
        <v>1</v>
      </c>
      <c r="C433">
        <v>13669</v>
      </c>
      <c r="D433">
        <v>121952</v>
      </c>
      <c r="E433" t="s">
        <v>649</v>
      </c>
      <c r="F433" t="s">
        <v>648</v>
      </c>
      <c r="G433" s="10">
        <v>62.3345712813273</v>
      </c>
      <c r="H433" s="11">
        <v>4.78135853964311E-3</v>
      </c>
      <c r="J433" s="9" t="s">
        <v>698</v>
      </c>
      <c r="K433" s="9">
        <v>5</v>
      </c>
      <c r="L433">
        <v>2678</v>
      </c>
      <c r="M433">
        <v>5125</v>
      </c>
      <c r="N433" t="s">
        <v>1123</v>
      </c>
      <c r="O433" t="s">
        <v>1250</v>
      </c>
      <c r="P433" s="10">
        <v>418.66132876978901</v>
      </c>
      <c r="Q433" s="11">
        <v>2.12712797871044E-2</v>
      </c>
    </row>
    <row r="434" spans="1:17" x14ac:dyDescent="0.3">
      <c r="A434" s="9" t="s">
        <v>51</v>
      </c>
      <c r="B434" s="9">
        <v>1</v>
      </c>
      <c r="C434">
        <v>17646</v>
      </c>
      <c r="D434">
        <v>122216</v>
      </c>
      <c r="E434" t="s">
        <v>199</v>
      </c>
      <c r="F434" t="s">
        <v>682</v>
      </c>
      <c r="G434" s="10">
        <v>608.66608370548897</v>
      </c>
      <c r="H434" s="11">
        <v>3.1260134749395999E-2</v>
      </c>
      <c r="J434" s="9" t="s">
        <v>698</v>
      </c>
      <c r="K434" s="9">
        <v>5</v>
      </c>
      <c r="L434">
        <v>817</v>
      </c>
      <c r="M434">
        <v>5127</v>
      </c>
      <c r="N434" t="s">
        <v>1132</v>
      </c>
      <c r="O434" t="s">
        <v>1201</v>
      </c>
      <c r="P434" s="10">
        <v>2222.3072922737902</v>
      </c>
      <c r="Q434" s="11">
        <v>4.40139290620861E-2</v>
      </c>
    </row>
    <row r="435" spans="1:17" x14ac:dyDescent="0.3">
      <c r="A435" s="9" t="s">
        <v>51</v>
      </c>
      <c r="B435" s="9">
        <v>1</v>
      </c>
      <c r="C435">
        <v>195</v>
      </c>
      <c r="D435">
        <v>122216</v>
      </c>
      <c r="E435" t="s">
        <v>199</v>
      </c>
      <c r="F435" t="s">
        <v>54</v>
      </c>
      <c r="G435" s="10">
        <v>539.04248597926801</v>
      </c>
      <c r="H435" s="11">
        <v>4.2687913856344502E-4</v>
      </c>
      <c r="J435" s="9" t="s">
        <v>698</v>
      </c>
      <c r="K435" s="9">
        <v>5</v>
      </c>
      <c r="L435">
        <v>17698</v>
      </c>
      <c r="M435">
        <v>5127</v>
      </c>
      <c r="N435" t="s">
        <v>1132</v>
      </c>
      <c r="O435" t="s">
        <v>1321</v>
      </c>
      <c r="P435" s="10">
        <v>2209.8316136725198</v>
      </c>
      <c r="Q435" s="11">
        <v>2.2196647284194199E-2</v>
      </c>
    </row>
    <row r="436" spans="1:17" x14ac:dyDescent="0.3">
      <c r="A436" s="9" t="s">
        <v>51</v>
      </c>
      <c r="B436" s="9">
        <v>1</v>
      </c>
      <c r="C436">
        <v>195</v>
      </c>
      <c r="D436">
        <v>122816</v>
      </c>
      <c r="E436" t="s">
        <v>191</v>
      </c>
      <c r="F436" t="s">
        <v>54</v>
      </c>
      <c r="G436" s="10">
        <v>250.66000002137699</v>
      </c>
      <c r="H436" s="11">
        <v>1.9850295229892901E-4</v>
      </c>
      <c r="J436" s="9" t="s">
        <v>698</v>
      </c>
      <c r="K436" s="9">
        <v>5</v>
      </c>
      <c r="L436">
        <v>14063</v>
      </c>
      <c r="M436">
        <v>5127</v>
      </c>
      <c r="N436" t="s">
        <v>1132</v>
      </c>
      <c r="O436" t="s">
        <v>1279</v>
      </c>
      <c r="P436" s="10">
        <v>448.42404695437898</v>
      </c>
      <c r="Q436" s="11">
        <v>8.1250959767055399E-3</v>
      </c>
    </row>
    <row r="437" spans="1:17" x14ac:dyDescent="0.3">
      <c r="A437" s="9" t="s">
        <v>51</v>
      </c>
      <c r="B437" s="9">
        <v>1</v>
      </c>
      <c r="C437">
        <v>3222</v>
      </c>
      <c r="D437">
        <v>122816</v>
      </c>
      <c r="E437" t="s">
        <v>191</v>
      </c>
      <c r="F437" t="s">
        <v>545</v>
      </c>
      <c r="G437" s="10">
        <v>174.49186201742799</v>
      </c>
      <c r="H437" s="11">
        <v>4.2530982527951896E-3</v>
      </c>
      <c r="J437" s="9" t="s">
        <v>698</v>
      </c>
      <c r="K437" s="9">
        <v>5</v>
      </c>
      <c r="L437">
        <v>814</v>
      </c>
      <c r="M437">
        <v>5127</v>
      </c>
      <c r="N437" t="s">
        <v>1132</v>
      </c>
      <c r="O437" t="s">
        <v>701</v>
      </c>
      <c r="P437" s="10">
        <v>352.290267772628</v>
      </c>
      <c r="Q437" s="11">
        <v>5.9758629495188995E-4</v>
      </c>
    </row>
    <row r="438" spans="1:17" x14ac:dyDescent="0.3">
      <c r="A438" s="9" t="s">
        <v>51</v>
      </c>
      <c r="B438" s="9">
        <v>1</v>
      </c>
      <c r="C438">
        <v>195</v>
      </c>
      <c r="D438">
        <v>123176</v>
      </c>
      <c r="E438" t="s">
        <v>145</v>
      </c>
      <c r="F438" t="s">
        <v>54</v>
      </c>
      <c r="G438" s="10">
        <v>94.853653595187893</v>
      </c>
      <c r="H438" s="11">
        <v>7.5116613234576499E-5</v>
      </c>
      <c r="J438" s="9" t="s">
        <v>698</v>
      </c>
      <c r="K438" s="9">
        <v>5</v>
      </c>
      <c r="L438">
        <v>14864</v>
      </c>
      <c r="M438">
        <v>5129</v>
      </c>
      <c r="N438" t="s">
        <v>1135</v>
      </c>
      <c r="O438" t="s">
        <v>1290</v>
      </c>
      <c r="P438" s="10">
        <v>3083.6936653242301</v>
      </c>
      <c r="Q438" s="11">
        <v>0.17282372164570001</v>
      </c>
    </row>
    <row r="439" spans="1:17" x14ac:dyDescent="0.3">
      <c r="A439" s="9" t="s">
        <v>51</v>
      </c>
      <c r="B439" s="9">
        <v>1</v>
      </c>
      <c r="C439">
        <v>4430</v>
      </c>
      <c r="D439">
        <v>123296</v>
      </c>
      <c r="E439" t="s">
        <v>561</v>
      </c>
      <c r="F439" t="s">
        <v>562</v>
      </c>
      <c r="G439" s="10">
        <v>1374.81426732145</v>
      </c>
      <c r="H439" s="11">
        <v>6.32709405550856E-2</v>
      </c>
      <c r="J439" s="9" t="s">
        <v>698</v>
      </c>
      <c r="K439" s="9">
        <v>5</v>
      </c>
      <c r="L439">
        <v>814</v>
      </c>
      <c r="M439">
        <v>5129</v>
      </c>
      <c r="N439" t="s">
        <v>1135</v>
      </c>
      <c r="O439" t="s">
        <v>701</v>
      </c>
      <c r="P439" s="10">
        <v>1869.3872459908901</v>
      </c>
      <c r="Q439" s="11">
        <v>3.1710220246078898E-3</v>
      </c>
    </row>
    <row r="440" spans="1:17" x14ac:dyDescent="0.3">
      <c r="A440" s="9" t="s">
        <v>51</v>
      </c>
      <c r="B440" s="9">
        <v>1</v>
      </c>
      <c r="C440">
        <v>17534</v>
      </c>
      <c r="D440">
        <v>123296</v>
      </c>
      <c r="E440" t="s">
        <v>561</v>
      </c>
      <c r="F440" t="s">
        <v>681</v>
      </c>
      <c r="G440" s="10">
        <v>214.10955758377801</v>
      </c>
      <c r="H440" s="11">
        <v>1.3705643168850199E-2</v>
      </c>
      <c r="J440" s="9" t="s">
        <v>698</v>
      </c>
      <c r="K440" s="9">
        <v>5</v>
      </c>
      <c r="L440">
        <v>14063</v>
      </c>
      <c r="M440">
        <v>5131</v>
      </c>
      <c r="N440" t="s">
        <v>1226</v>
      </c>
      <c r="O440" t="s">
        <v>1279</v>
      </c>
      <c r="P440" s="10">
        <v>35604.141932602099</v>
      </c>
      <c r="Q440" s="11">
        <v>0.64511944070668803</v>
      </c>
    </row>
    <row r="441" spans="1:17" x14ac:dyDescent="0.3">
      <c r="A441" s="9" t="s">
        <v>51</v>
      </c>
      <c r="B441" s="9">
        <v>1</v>
      </c>
      <c r="C441">
        <v>1149</v>
      </c>
      <c r="D441">
        <v>123320</v>
      </c>
      <c r="E441" t="s">
        <v>531</v>
      </c>
      <c r="F441" t="s">
        <v>530</v>
      </c>
      <c r="G441" s="10">
        <v>811.96600965716095</v>
      </c>
      <c r="H441" s="11">
        <v>1.2250728128927101E-2</v>
      </c>
      <c r="J441" s="9" t="s">
        <v>698</v>
      </c>
      <c r="K441" s="9">
        <v>5</v>
      </c>
      <c r="L441">
        <v>817</v>
      </c>
      <c r="M441">
        <v>5131</v>
      </c>
      <c r="N441" t="s">
        <v>1226</v>
      </c>
      <c r="O441" t="s">
        <v>1201</v>
      </c>
      <c r="P441" s="10">
        <v>14793.9804628561</v>
      </c>
      <c r="Q441" s="11">
        <v>0.293002326411759</v>
      </c>
    </row>
    <row r="442" spans="1:17" x14ac:dyDescent="0.3">
      <c r="A442" s="9" t="s">
        <v>51</v>
      </c>
      <c r="B442" s="9">
        <v>1</v>
      </c>
      <c r="C442">
        <v>195</v>
      </c>
      <c r="D442">
        <v>123344</v>
      </c>
      <c r="E442" t="s">
        <v>472</v>
      </c>
      <c r="F442" t="s">
        <v>54</v>
      </c>
      <c r="G442" s="10">
        <v>55.750601272862298</v>
      </c>
      <c r="H442" s="11">
        <v>4.41500795665834E-5</v>
      </c>
      <c r="J442" s="9" t="s">
        <v>698</v>
      </c>
      <c r="K442" s="9">
        <v>5</v>
      </c>
      <c r="L442">
        <v>17698</v>
      </c>
      <c r="M442">
        <v>5131</v>
      </c>
      <c r="N442" t="s">
        <v>1226</v>
      </c>
      <c r="O442" t="s">
        <v>1321</v>
      </c>
      <c r="P442" s="10">
        <v>6217.8952238383199</v>
      </c>
      <c r="Q442" s="11">
        <v>6.2455630682305897E-2</v>
      </c>
    </row>
    <row r="443" spans="1:17" x14ac:dyDescent="0.3">
      <c r="A443" s="9" t="s">
        <v>51</v>
      </c>
      <c r="B443" s="9">
        <v>1</v>
      </c>
      <c r="C443">
        <v>944</v>
      </c>
      <c r="D443">
        <v>123488</v>
      </c>
      <c r="E443" t="s">
        <v>522</v>
      </c>
      <c r="F443" t="s">
        <v>516</v>
      </c>
      <c r="G443" s="10">
        <v>197.44142481855599</v>
      </c>
      <c r="H443" s="11">
        <v>5.1888629686093904E-3</v>
      </c>
      <c r="J443" s="9" t="s">
        <v>698</v>
      </c>
      <c r="K443" s="9">
        <v>5</v>
      </c>
      <c r="L443">
        <v>17698</v>
      </c>
      <c r="M443">
        <v>5133</v>
      </c>
      <c r="N443" t="s">
        <v>1300</v>
      </c>
      <c r="O443" t="s">
        <v>1321</v>
      </c>
      <c r="P443" s="10">
        <v>3199.9560259965201</v>
      </c>
      <c r="Q443" s="11">
        <v>3.2141949094453601E-2</v>
      </c>
    </row>
    <row r="444" spans="1:17" x14ac:dyDescent="0.3">
      <c r="A444" s="9" t="s">
        <v>51</v>
      </c>
      <c r="B444" s="9">
        <v>1</v>
      </c>
      <c r="C444">
        <v>195</v>
      </c>
      <c r="D444">
        <v>123656</v>
      </c>
      <c r="E444" t="s">
        <v>192</v>
      </c>
      <c r="F444" t="s">
        <v>54</v>
      </c>
      <c r="G444" s="10">
        <v>283.50946283959098</v>
      </c>
      <c r="H444" s="11">
        <v>2.24517136254459E-4</v>
      </c>
      <c r="J444" s="9" t="s">
        <v>698</v>
      </c>
      <c r="K444" s="9">
        <v>5</v>
      </c>
      <c r="L444">
        <v>17671</v>
      </c>
      <c r="M444">
        <v>5133</v>
      </c>
      <c r="N444" t="s">
        <v>1300</v>
      </c>
      <c r="O444" t="s">
        <v>1305</v>
      </c>
      <c r="P444" s="10">
        <v>3167.3183578481999</v>
      </c>
      <c r="Q444" s="11">
        <v>0.133030297696173</v>
      </c>
    </row>
    <row r="445" spans="1:17" x14ac:dyDescent="0.3">
      <c r="A445" s="9" t="s">
        <v>51</v>
      </c>
      <c r="B445" s="9">
        <v>1</v>
      </c>
      <c r="C445">
        <v>3222</v>
      </c>
      <c r="D445">
        <v>123656</v>
      </c>
      <c r="E445" t="s">
        <v>192</v>
      </c>
      <c r="F445" t="s">
        <v>545</v>
      </c>
      <c r="G445" s="10">
        <v>197.359347587261</v>
      </c>
      <c r="H445" s="11">
        <v>4.8104747504633802E-3</v>
      </c>
      <c r="J445" s="9" t="s">
        <v>698</v>
      </c>
      <c r="K445" s="9">
        <v>5</v>
      </c>
      <c r="L445">
        <v>15811</v>
      </c>
      <c r="M445">
        <v>5133</v>
      </c>
      <c r="N445" t="s">
        <v>1300</v>
      </c>
      <c r="O445" t="s">
        <v>1293</v>
      </c>
      <c r="P445" s="10">
        <v>575.52296008664098</v>
      </c>
      <c r="Q445" s="11">
        <v>7.3203123898071903E-2</v>
      </c>
    </row>
    <row r="446" spans="1:17" x14ac:dyDescent="0.3">
      <c r="A446" s="9" t="s">
        <v>51</v>
      </c>
      <c r="B446" s="9">
        <v>1</v>
      </c>
      <c r="C446">
        <v>195</v>
      </c>
      <c r="D446">
        <v>123872</v>
      </c>
      <c r="E446" t="s">
        <v>433</v>
      </c>
      <c r="F446" t="s">
        <v>54</v>
      </c>
      <c r="G446" s="10">
        <v>23.902795203064599</v>
      </c>
      <c r="H446" s="11">
        <v>1.8929128762468401E-5</v>
      </c>
      <c r="J446" s="9" t="s">
        <v>698</v>
      </c>
      <c r="K446" s="9">
        <v>5</v>
      </c>
      <c r="L446">
        <v>13676</v>
      </c>
      <c r="M446">
        <v>5135</v>
      </c>
      <c r="N446" t="s">
        <v>1142</v>
      </c>
      <c r="O446" t="s">
        <v>1277</v>
      </c>
      <c r="P446" s="10">
        <v>5630.6517931148101</v>
      </c>
      <c r="Q446" s="11">
        <v>0.16673532108720199</v>
      </c>
    </row>
    <row r="447" spans="1:17" x14ac:dyDescent="0.3">
      <c r="A447" s="9" t="s">
        <v>51</v>
      </c>
      <c r="B447" s="9">
        <v>1</v>
      </c>
      <c r="C447">
        <v>1780</v>
      </c>
      <c r="D447">
        <v>123872</v>
      </c>
      <c r="E447" t="s">
        <v>433</v>
      </c>
      <c r="F447" t="s">
        <v>542</v>
      </c>
      <c r="G447" s="10">
        <v>5.6755874290672299</v>
      </c>
      <c r="H447" s="11">
        <v>2.7498001109821802E-4</v>
      </c>
      <c r="J447" s="9" t="s">
        <v>698</v>
      </c>
      <c r="K447" s="9">
        <v>5</v>
      </c>
      <c r="L447">
        <v>814</v>
      </c>
      <c r="M447">
        <v>5135</v>
      </c>
      <c r="N447" t="s">
        <v>1142</v>
      </c>
      <c r="O447" t="s">
        <v>701</v>
      </c>
      <c r="P447" s="10">
        <v>4293.6901755320696</v>
      </c>
      <c r="Q447" s="11">
        <v>7.2833417167333398E-3</v>
      </c>
    </row>
    <row r="448" spans="1:17" x14ac:dyDescent="0.3">
      <c r="A448" s="9" t="s">
        <v>51</v>
      </c>
      <c r="B448" s="9">
        <v>1</v>
      </c>
      <c r="C448">
        <v>195</v>
      </c>
      <c r="D448">
        <v>124184</v>
      </c>
      <c r="E448" t="s">
        <v>151</v>
      </c>
      <c r="F448" t="s">
        <v>54</v>
      </c>
      <c r="G448" s="10">
        <v>6541.3158093433403</v>
      </c>
      <c r="H448" s="11">
        <v>5.1802062553401897E-3</v>
      </c>
      <c r="J448" s="9" t="s">
        <v>698</v>
      </c>
      <c r="K448" s="9">
        <v>5</v>
      </c>
      <c r="L448">
        <v>814</v>
      </c>
      <c r="M448">
        <v>5123</v>
      </c>
      <c r="N448" t="s">
        <v>1115</v>
      </c>
      <c r="O448" t="s">
        <v>701</v>
      </c>
      <c r="P448" s="10">
        <v>7728.3827248609796</v>
      </c>
      <c r="Q448" s="11">
        <v>1.31095747484589E-2</v>
      </c>
    </row>
    <row r="449" spans="1:17" x14ac:dyDescent="0.3">
      <c r="A449" s="9" t="s">
        <v>51</v>
      </c>
      <c r="B449" s="9">
        <v>1</v>
      </c>
      <c r="C449">
        <v>4430</v>
      </c>
      <c r="D449">
        <v>124184</v>
      </c>
      <c r="E449" t="s">
        <v>151</v>
      </c>
      <c r="F449" t="s">
        <v>562</v>
      </c>
      <c r="G449" s="10">
        <v>5201.0620738164898</v>
      </c>
      <c r="H449" s="11">
        <v>0.23936039734071901</v>
      </c>
      <c r="J449" s="9" t="s">
        <v>698</v>
      </c>
      <c r="K449" s="9">
        <v>5</v>
      </c>
      <c r="L449">
        <v>20963</v>
      </c>
      <c r="M449">
        <v>5123</v>
      </c>
      <c r="N449" t="s">
        <v>1115</v>
      </c>
      <c r="O449" t="s">
        <v>1323</v>
      </c>
      <c r="P449" s="10">
        <v>3278.6881863917301</v>
      </c>
      <c r="Q449" s="11">
        <v>0.26666841694930699</v>
      </c>
    </row>
    <row r="450" spans="1:17" x14ac:dyDescent="0.3">
      <c r="A450" s="9" t="s">
        <v>51</v>
      </c>
      <c r="B450" s="9">
        <v>1</v>
      </c>
      <c r="C450">
        <v>17534</v>
      </c>
      <c r="D450">
        <v>124184</v>
      </c>
      <c r="E450" t="s">
        <v>151</v>
      </c>
      <c r="F450" t="s">
        <v>681</v>
      </c>
      <c r="G450" s="10">
        <v>80.111329644462003</v>
      </c>
      <c r="H450" s="11">
        <v>5.1281096943068703E-3</v>
      </c>
      <c r="J450" s="9" t="s">
        <v>698</v>
      </c>
      <c r="K450" s="9">
        <v>5</v>
      </c>
      <c r="L450">
        <v>814</v>
      </c>
      <c r="M450">
        <v>5137</v>
      </c>
      <c r="N450" t="s">
        <v>1149</v>
      </c>
      <c r="O450" t="s">
        <v>701</v>
      </c>
      <c r="P450" s="10">
        <v>2534.4829488036899</v>
      </c>
      <c r="Q450" s="11">
        <v>4.2992169059063003E-3</v>
      </c>
    </row>
    <row r="451" spans="1:17" x14ac:dyDescent="0.3">
      <c r="A451" s="9" t="s">
        <v>51</v>
      </c>
      <c r="B451" s="9">
        <v>1</v>
      </c>
      <c r="C451">
        <v>14602</v>
      </c>
      <c r="D451">
        <v>124184</v>
      </c>
      <c r="E451" t="s">
        <v>151</v>
      </c>
      <c r="F451" t="s">
        <v>663</v>
      </c>
      <c r="G451" s="10">
        <v>59.135943148075697</v>
      </c>
      <c r="H451" s="11">
        <v>4.0927360473441499E-3</v>
      </c>
      <c r="J451" s="9" t="s">
        <v>698</v>
      </c>
      <c r="K451" s="9">
        <v>5</v>
      </c>
      <c r="L451">
        <v>13676</v>
      </c>
      <c r="M451">
        <v>5137</v>
      </c>
      <c r="N451" t="s">
        <v>1149</v>
      </c>
      <c r="O451" t="s">
        <v>1277</v>
      </c>
      <c r="P451" s="10">
        <v>2078.6329776064599</v>
      </c>
      <c r="Q451" s="11">
        <v>6.1552649618195697E-2</v>
      </c>
    </row>
    <row r="452" spans="1:17" x14ac:dyDescent="0.3">
      <c r="A452" s="9" t="s">
        <v>51</v>
      </c>
      <c r="B452" s="9">
        <v>1</v>
      </c>
      <c r="C452">
        <v>20841</v>
      </c>
      <c r="D452">
        <v>124184</v>
      </c>
      <c r="E452" t="s">
        <v>151</v>
      </c>
      <c r="F452" t="s">
        <v>692</v>
      </c>
      <c r="G452" s="10">
        <v>48.056754281467803</v>
      </c>
      <c r="H452" s="11">
        <v>2.2871099505743201E-3</v>
      </c>
      <c r="J452" s="9" t="s">
        <v>698</v>
      </c>
      <c r="K452" s="9">
        <v>5</v>
      </c>
      <c r="L452">
        <v>6342</v>
      </c>
      <c r="M452">
        <v>5137</v>
      </c>
      <c r="N452" t="s">
        <v>1149</v>
      </c>
      <c r="O452" t="s">
        <v>1272</v>
      </c>
      <c r="P452" s="10">
        <v>1472.46717452034</v>
      </c>
      <c r="Q452" s="11">
        <v>1.73278319371164E-2</v>
      </c>
    </row>
    <row r="453" spans="1:17" x14ac:dyDescent="0.3">
      <c r="A453" s="9" t="s">
        <v>51</v>
      </c>
      <c r="B453" s="9">
        <v>1</v>
      </c>
      <c r="C453">
        <v>195</v>
      </c>
      <c r="D453">
        <v>124256</v>
      </c>
      <c r="E453" t="s">
        <v>434</v>
      </c>
      <c r="F453" t="s">
        <v>54</v>
      </c>
      <c r="G453" s="10">
        <v>65.963550842598593</v>
      </c>
      <c r="H453" s="11">
        <v>5.2237930205296601E-5</v>
      </c>
      <c r="J453" s="9" t="s">
        <v>698</v>
      </c>
      <c r="K453" s="9">
        <v>5</v>
      </c>
      <c r="L453">
        <v>14864</v>
      </c>
      <c r="M453">
        <v>5137</v>
      </c>
      <c r="N453" t="s">
        <v>1149</v>
      </c>
      <c r="O453" t="s">
        <v>1290</v>
      </c>
      <c r="P453" s="10">
        <v>741.06328365373804</v>
      </c>
      <c r="Q453" s="11">
        <v>4.15324375751688E-2</v>
      </c>
    </row>
    <row r="454" spans="1:17" x14ac:dyDescent="0.3">
      <c r="A454" s="9" t="s">
        <v>51</v>
      </c>
      <c r="B454" s="9">
        <v>1</v>
      </c>
      <c r="C454">
        <v>1780</v>
      </c>
      <c r="D454">
        <v>124256</v>
      </c>
      <c r="E454" t="s">
        <v>434</v>
      </c>
      <c r="F454" t="s">
        <v>542</v>
      </c>
      <c r="G454" s="10">
        <v>38.3102135978326</v>
      </c>
      <c r="H454" s="11">
        <v>1.85611499989499E-3</v>
      </c>
      <c r="J454" s="9" t="s">
        <v>698</v>
      </c>
      <c r="K454" s="9">
        <v>5</v>
      </c>
      <c r="L454">
        <v>814</v>
      </c>
      <c r="M454">
        <v>5139</v>
      </c>
      <c r="N454" t="s">
        <v>1153</v>
      </c>
      <c r="O454" t="s">
        <v>701</v>
      </c>
      <c r="P454" s="10">
        <v>18346.544477068299</v>
      </c>
      <c r="Q454" s="11">
        <v>3.11210514231333E-2</v>
      </c>
    </row>
    <row r="455" spans="1:17" x14ac:dyDescent="0.3">
      <c r="A455" s="9" t="s">
        <v>51</v>
      </c>
      <c r="B455" s="9">
        <v>1</v>
      </c>
      <c r="C455">
        <v>195</v>
      </c>
      <c r="D455">
        <v>124472</v>
      </c>
      <c r="E455" t="s">
        <v>388</v>
      </c>
      <c r="F455" t="s">
        <v>54</v>
      </c>
      <c r="G455" s="10">
        <v>44.089815646883302</v>
      </c>
      <c r="H455" s="11">
        <v>3.4915656951549699E-5</v>
      </c>
      <c r="J455" s="9" t="s">
        <v>698</v>
      </c>
      <c r="K455" s="9">
        <v>5</v>
      </c>
      <c r="L455">
        <v>2678</v>
      </c>
      <c r="M455">
        <v>5139</v>
      </c>
      <c r="N455" t="s">
        <v>1153</v>
      </c>
      <c r="O455" t="s">
        <v>1250</v>
      </c>
      <c r="P455" s="10">
        <v>832.79042514211994</v>
      </c>
      <c r="Q455" s="11">
        <v>4.2312286614272901E-2</v>
      </c>
    </row>
    <row r="456" spans="1:17" x14ac:dyDescent="0.3">
      <c r="A456" s="9" t="s">
        <v>51</v>
      </c>
      <c r="B456" s="9">
        <v>1</v>
      </c>
      <c r="C456">
        <v>195</v>
      </c>
      <c r="D456">
        <v>124568</v>
      </c>
      <c r="E456" t="s">
        <v>68</v>
      </c>
      <c r="F456" t="s">
        <v>54</v>
      </c>
      <c r="G456" s="10">
        <v>4191.3085639271903</v>
      </c>
      <c r="H456" s="11">
        <v>3.3191858448271701E-3</v>
      </c>
      <c r="J456" s="9" t="s">
        <v>698</v>
      </c>
      <c r="K456" s="9">
        <v>5</v>
      </c>
      <c r="L456">
        <v>14238</v>
      </c>
      <c r="M456">
        <v>5139</v>
      </c>
      <c r="N456" t="s">
        <v>1153</v>
      </c>
      <c r="O456" t="s">
        <v>1283</v>
      </c>
      <c r="P456" s="10">
        <v>705.70933801653803</v>
      </c>
      <c r="Q456" s="11">
        <v>8.2346480515348694E-2</v>
      </c>
    </row>
    <row r="457" spans="1:17" x14ac:dyDescent="0.3">
      <c r="A457" s="9" t="s">
        <v>51</v>
      </c>
      <c r="B457" s="9">
        <v>1</v>
      </c>
      <c r="C457">
        <v>14602</v>
      </c>
      <c r="D457">
        <v>124568</v>
      </c>
      <c r="E457" t="s">
        <v>68</v>
      </c>
      <c r="F457" t="s">
        <v>663</v>
      </c>
      <c r="G457" s="10">
        <v>1206.94290951223</v>
      </c>
      <c r="H457" s="11">
        <v>8.3531241574657702E-2</v>
      </c>
      <c r="J457" s="9" t="s">
        <v>698</v>
      </c>
      <c r="K457" s="9">
        <v>5</v>
      </c>
      <c r="L457">
        <v>14864</v>
      </c>
      <c r="M457">
        <v>5141</v>
      </c>
      <c r="N457" t="s">
        <v>1163</v>
      </c>
      <c r="O457" t="s">
        <v>1290</v>
      </c>
      <c r="P457" s="10">
        <v>6503.1728980835996</v>
      </c>
      <c r="Q457" s="11">
        <v>0.36446633963367098</v>
      </c>
    </row>
    <row r="458" spans="1:17" x14ac:dyDescent="0.3">
      <c r="A458" s="9" t="s">
        <v>51</v>
      </c>
      <c r="B458" s="9">
        <v>1</v>
      </c>
      <c r="C458">
        <v>18203</v>
      </c>
      <c r="D458">
        <v>124568</v>
      </c>
      <c r="E458" t="s">
        <v>68</v>
      </c>
      <c r="F458" t="s">
        <v>684</v>
      </c>
      <c r="G458" s="10">
        <v>302.74805523937999</v>
      </c>
      <c r="H458" s="11">
        <v>1.17800799704039E-2</v>
      </c>
      <c r="J458" s="9" t="s">
        <v>698</v>
      </c>
      <c r="K458" s="9">
        <v>5</v>
      </c>
      <c r="L458">
        <v>814</v>
      </c>
      <c r="M458">
        <v>5141</v>
      </c>
      <c r="N458" t="s">
        <v>1163</v>
      </c>
      <c r="O458" t="s">
        <v>701</v>
      </c>
      <c r="P458" s="10">
        <v>3942.3333811832599</v>
      </c>
      <c r="Q458" s="11">
        <v>6.6873388629826603E-3</v>
      </c>
    </row>
    <row r="459" spans="1:17" x14ac:dyDescent="0.3">
      <c r="A459" s="9" t="s">
        <v>51</v>
      </c>
      <c r="B459" s="9">
        <v>1</v>
      </c>
      <c r="C459">
        <v>195</v>
      </c>
      <c r="D459">
        <v>124664</v>
      </c>
      <c r="E459" t="s">
        <v>240</v>
      </c>
      <c r="F459" t="s">
        <v>54</v>
      </c>
      <c r="G459" s="10">
        <v>814.34250877028501</v>
      </c>
      <c r="H459" s="11">
        <v>6.4489504571783299E-4</v>
      </c>
      <c r="J459" s="9" t="s">
        <v>698</v>
      </c>
      <c r="K459" s="9">
        <v>5</v>
      </c>
      <c r="L459">
        <v>14289</v>
      </c>
      <c r="M459">
        <v>5143</v>
      </c>
      <c r="N459" t="s">
        <v>481</v>
      </c>
      <c r="O459" t="s">
        <v>1284</v>
      </c>
      <c r="P459" s="10">
        <v>45492.375249894503</v>
      </c>
      <c r="Q459" s="11">
        <v>0.80392265586156997</v>
      </c>
    </row>
    <row r="460" spans="1:17" x14ac:dyDescent="0.3">
      <c r="A460" s="9" t="s">
        <v>51</v>
      </c>
      <c r="B460" s="9">
        <v>1</v>
      </c>
      <c r="C460">
        <v>1780</v>
      </c>
      <c r="D460">
        <v>124664</v>
      </c>
      <c r="E460" t="s">
        <v>240</v>
      </c>
      <c r="F460" t="s">
        <v>542</v>
      </c>
      <c r="G460" s="10">
        <v>472.95263906012798</v>
      </c>
      <c r="H460" s="11">
        <v>2.2914372047486802E-2</v>
      </c>
      <c r="J460" s="9" t="s">
        <v>698</v>
      </c>
      <c r="K460" s="9">
        <v>5</v>
      </c>
      <c r="L460">
        <v>17698</v>
      </c>
      <c r="M460">
        <v>5143</v>
      </c>
      <c r="N460" t="s">
        <v>481</v>
      </c>
      <c r="O460" t="s">
        <v>1321</v>
      </c>
      <c r="P460" s="10">
        <v>40657.740784299298</v>
      </c>
      <c r="Q460" s="11">
        <v>0.40838656030514497</v>
      </c>
    </row>
    <row r="461" spans="1:17" x14ac:dyDescent="0.3">
      <c r="A461" s="9" t="s">
        <v>51</v>
      </c>
      <c r="B461" s="9">
        <v>1</v>
      </c>
      <c r="C461">
        <v>4618</v>
      </c>
      <c r="D461">
        <v>124688</v>
      </c>
      <c r="E461" t="s">
        <v>510</v>
      </c>
      <c r="F461" t="s">
        <v>581</v>
      </c>
      <c r="G461" s="10">
        <v>133.99504715907099</v>
      </c>
      <c r="H461" s="11">
        <v>3.8054882610283999E-3</v>
      </c>
      <c r="J461" s="9" t="s">
        <v>698</v>
      </c>
      <c r="K461" s="9">
        <v>5</v>
      </c>
      <c r="L461">
        <v>3093</v>
      </c>
      <c r="M461">
        <v>5143</v>
      </c>
      <c r="N461" t="s">
        <v>481</v>
      </c>
      <c r="O461" t="s">
        <v>1251</v>
      </c>
      <c r="P461" s="10">
        <v>4132.9691306981904</v>
      </c>
      <c r="Q461" s="11">
        <v>5.2488146336701201E-2</v>
      </c>
    </row>
    <row r="462" spans="1:17" x14ac:dyDescent="0.3">
      <c r="A462" s="9" t="s">
        <v>51</v>
      </c>
      <c r="B462" s="9">
        <v>1</v>
      </c>
      <c r="C462">
        <v>750</v>
      </c>
      <c r="D462">
        <v>124688</v>
      </c>
      <c r="E462" t="s">
        <v>510</v>
      </c>
      <c r="F462" t="s">
        <v>507</v>
      </c>
      <c r="G462" s="10">
        <v>59.745092297425998</v>
      </c>
      <c r="H462" s="11">
        <v>4.7803722433530198E-3</v>
      </c>
      <c r="J462" s="9" t="s">
        <v>698</v>
      </c>
      <c r="K462" s="9">
        <v>5</v>
      </c>
      <c r="L462">
        <v>14063</v>
      </c>
      <c r="M462">
        <v>5143</v>
      </c>
      <c r="N462" t="s">
        <v>481</v>
      </c>
      <c r="O462" t="s">
        <v>1279</v>
      </c>
      <c r="P462" s="10">
        <v>683.31617311284003</v>
      </c>
      <c r="Q462" s="11">
        <v>1.23811591431933E-2</v>
      </c>
    </row>
    <row r="463" spans="1:17" x14ac:dyDescent="0.3">
      <c r="A463" s="9" t="s">
        <v>51</v>
      </c>
      <c r="B463" s="9">
        <v>1</v>
      </c>
      <c r="C463">
        <v>9739</v>
      </c>
      <c r="D463">
        <v>124688</v>
      </c>
      <c r="E463" t="s">
        <v>510</v>
      </c>
      <c r="F463" t="s">
        <v>632</v>
      </c>
      <c r="G463" s="10">
        <v>37.307566051718503</v>
      </c>
      <c r="H463" s="11">
        <v>1.0739389749767801E-3</v>
      </c>
      <c r="J463" s="9" t="s">
        <v>698</v>
      </c>
      <c r="K463" s="9">
        <v>5</v>
      </c>
      <c r="L463">
        <v>814</v>
      </c>
      <c r="M463">
        <v>5145</v>
      </c>
      <c r="N463" t="s">
        <v>1167</v>
      </c>
      <c r="O463" t="s">
        <v>701</v>
      </c>
      <c r="P463" s="10">
        <v>23422.000104485702</v>
      </c>
      <c r="Q463" s="11">
        <v>3.9730493695715803E-2</v>
      </c>
    </row>
    <row r="464" spans="1:17" x14ac:dyDescent="0.3">
      <c r="A464" s="9" t="s">
        <v>51</v>
      </c>
      <c r="B464" s="9">
        <v>1</v>
      </c>
      <c r="C464">
        <v>17646</v>
      </c>
      <c r="D464">
        <v>124808</v>
      </c>
      <c r="E464" t="s">
        <v>157</v>
      </c>
      <c r="F464" t="s">
        <v>682</v>
      </c>
      <c r="G464" s="10">
        <v>856.39331408441001</v>
      </c>
      <c r="H464" s="11">
        <v>4.3983016490391297E-2</v>
      </c>
      <c r="J464" s="9" t="s">
        <v>698</v>
      </c>
      <c r="K464" s="9">
        <v>5</v>
      </c>
      <c r="L464">
        <v>6342</v>
      </c>
      <c r="M464">
        <v>5145</v>
      </c>
      <c r="N464" t="s">
        <v>1167</v>
      </c>
      <c r="O464" t="s">
        <v>1272</v>
      </c>
      <c r="P464" s="10">
        <v>9696.7753497312897</v>
      </c>
      <c r="Q464" s="11">
        <v>0.114110586979197</v>
      </c>
    </row>
    <row r="465" spans="1:17" x14ac:dyDescent="0.3">
      <c r="A465" s="9" t="s">
        <v>51</v>
      </c>
      <c r="B465" s="9">
        <v>1</v>
      </c>
      <c r="C465">
        <v>195</v>
      </c>
      <c r="D465">
        <v>124808</v>
      </c>
      <c r="E465" t="s">
        <v>157</v>
      </c>
      <c r="F465" t="s">
        <v>54</v>
      </c>
      <c r="G465" s="10">
        <v>758.43289672018398</v>
      </c>
      <c r="H465" s="11">
        <v>6.0061904215569196E-4</v>
      </c>
      <c r="J465" s="9" t="s">
        <v>698</v>
      </c>
      <c r="K465" s="9">
        <v>5</v>
      </c>
      <c r="L465">
        <v>20963</v>
      </c>
      <c r="M465">
        <v>5145</v>
      </c>
      <c r="N465" t="s">
        <v>1167</v>
      </c>
      <c r="O465" t="s">
        <v>1323</v>
      </c>
      <c r="P465" s="10">
        <v>350.880990871672</v>
      </c>
      <c r="Q465" s="11">
        <v>2.8538510847635E-2</v>
      </c>
    </row>
    <row r="466" spans="1:17" x14ac:dyDescent="0.3">
      <c r="A466" s="9" t="s">
        <v>51</v>
      </c>
      <c r="B466" s="9">
        <v>1</v>
      </c>
      <c r="C466">
        <v>30517</v>
      </c>
      <c r="D466">
        <v>124808</v>
      </c>
      <c r="E466" t="s">
        <v>157</v>
      </c>
      <c r="F466" t="s">
        <v>693</v>
      </c>
      <c r="G466" s="10">
        <v>276.11218303496599</v>
      </c>
      <c r="H466" s="11">
        <v>2.29959342912439E-2</v>
      </c>
      <c r="J466" s="9" t="s">
        <v>698</v>
      </c>
      <c r="K466" s="9">
        <v>5</v>
      </c>
      <c r="L466">
        <v>814</v>
      </c>
      <c r="M466">
        <v>5147</v>
      </c>
      <c r="N466" t="s">
        <v>1184</v>
      </c>
      <c r="O466" t="s">
        <v>701</v>
      </c>
      <c r="P466" s="10">
        <v>2757.1987555804099</v>
      </c>
      <c r="Q466" s="11">
        <v>4.67700739850321E-3</v>
      </c>
    </row>
    <row r="467" spans="1:17" x14ac:dyDescent="0.3">
      <c r="A467" s="9" t="s">
        <v>51</v>
      </c>
      <c r="B467" s="9">
        <v>1</v>
      </c>
      <c r="C467">
        <v>17646</v>
      </c>
      <c r="D467">
        <v>124880</v>
      </c>
      <c r="E467" t="s">
        <v>372</v>
      </c>
      <c r="F467" t="s">
        <v>682</v>
      </c>
      <c r="G467" s="10">
        <v>149.697883109266</v>
      </c>
      <c r="H467" s="11">
        <v>7.6882483236231699E-3</v>
      </c>
      <c r="J467" s="9" t="s">
        <v>698</v>
      </c>
      <c r="K467" s="9">
        <v>5</v>
      </c>
      <c r="L467">
        <v>20963</v>
      </c>
      <c r="M467">
        <v>5147</v>
      </c>
      <c r="N467" t="s">
        <v>1184</v>
      </c>
      <c r="O467" t="s">
        <v>1323</v>
      </c>
      <c r="P467" s="10">
        <v>1169.71367869441</v>
      </c>
      <c r="Q467" s="11">
        <v>9.5137346782790802E-2</v>
      </c>
    </row>
    <row r="468" spans="1:17" x14ac:dyDescent="0.3">
      <c r="A468" s="9" t="s">
        <v>51</v>
      </c>
      <c r="B468" s="9">
        <v>1</v>
      </c>
      <c r="C468">
        <v>195</v>
      </c>
      <c r="D468">
        <v>124880</v>
      </c>
      <c r="E468" t="s">
        <v>372</v>
      </c>
      <c r="F468" t="s">
        <v>54</v>
      </c>
      <c r="G468" s="10">
        <v>132.57436419949499</v>
      </c>
      <c r="H468" s="11">
        <v>1.0498844127706399E-4</v>
      </c>
      <c r="J468" s="9" t="s">
        <v>698</v>
      </c>
      <c r="K468" s="9">
        <v>5</v>
      </c>
      <c r="L468">
        <v>814</v>
      </c>
      <c r="M468">
        <v>5149</v>
      </c>
      <c r="N468" t="s">
        <v>1191</v>
      </c>
      <c r="O468" t="s">
        <v>701</v>
      </c>
      <c r="P468" s="10">
        <v>5347.2030566558597</v>
      </c>
      <c r="Q468" s="11">
        <v>9.0704045933075704E-3</v>
      </c>
    </row>
    <row r="469" spans="1:17" x14ac:dyDescent="0.3">
      <c r="A469" s="9" t="s">
        <v>51</v>
      </c>
      <c r="B469" s="9">
        <v>1</v>
      </c>
      <c r="C469">
        <v>195</v>
      </c>
      <c r="D469">
        <v>125120</v>
      </c>
      <c r="E469" t="s">
        <v>278</v>
      </c>
      <c r="F469" t="s">
        <v>54</v>
      </c>
      <c r="G469" s="10">
        <v>5128.4135243900801</v>
      </c>
      <c r="H469" s="11">
        <v>4.0612990709102698E-3</v>
      </c>
      <c r="J469" s="9" t="s">
        <v>698</v>
      </c>
      <c r="K469" s="9">
        <v>5</v>
      </c>
      <c r="L469">
        <v>817</v>
      </c>
      <c r="M469">
        <v>5149</v>
      </c>
      <c r="N469" t="s">
        <v>1191</v>
      </c>
      <c r="O469" t="s">
        <v>1201</v>
      </c>
      <c r="P469" s="10">
        <v>2721.2972785647098</v>
      </c>
      <c r="Q469" s="11">
        <v>5.38966801720051E-2</v>
      </c>
    </row>
    <row r="470" spans="1:17" x14ac:dyDescent="0.3">
      <c r="A470" s="9" t="s">
        <v>51</v>
      </c>
      <c r="B470" s="9">
        <v>1</v>
      </c>
      <c r="C470">
        <v>1149</v>
      </c>
      <c r="D470">
        <v>125240</v>
      </c>
      <c r="E470" t="s">
        <v>532</v>
      </c>
      <c r="F470" t="s">
        <v>530</v>
      </c>
      <c r="G470" s="10">
        <v>4908.1022592071904</v>
      </c>
      <c r="H470" s="11">
        <v>7.4052147123631798E-2</v>
      </c>
      <c r="J470" s="9" t="s">
        <v>698</v>
      </c>
      <c r="K470" s="9">
        <v>5</v>
      </c>
      <c r="L470">
        <v>6342</v>
      </c>
      <c r="M470">
        <v>5149</v>
      </c>
      <c r="N470" t="s">
        <v>1191</v>
      </c>
      <c r="O470" t="s">
        <v>1272</v>
      </c>
      <c r="P470" s="10">
        <v>1771.0009339937601</v>
      </c>
      <c r="Q470" s="11">
        <v>2.08409444201814E-2</v>
      </c>
    </row>
    <row r="471" spans="1:17" x14ac:dyDescent="0.3">
      <c r="A471" s="9" t="s">
        <v>51</v>
      </c>
      <c r="B471" s="9">
        <v>1</v>
      </c>
      <c r="C471">
        <v>6145</v>
      </c>
      <c r="D471">
        <v>125240</v>
      </c>
      <c r="E471" t="s">
        <v>532</v>
      </c>
      <c r="F471" t="s">
        <v>596</v>
      </c>
      <c r="G471" s="10">
        <v>4343.5245795479996</v>
      </c>
      <c r="H471" s="11">
        <v>0.76228932599999899</v>
      </c>
      <c r="J471" s="9" t="s">
        <v>1324</v>
      </c>
      <c r="K471" s="9">
        <v>4</v>
      </c>
      <c r="L471">
        <v>13314</v>
      </c>
      <c r="M471">
        <v>4001</v>
      </c>
      <c r="N471" t="s">
        <v>1326</v>
      </c>
      <c r="O471" t="s">
        <v>1420</v>
      </c>
      <c r="P471" s="10">
        <v>19003.157729444301</v>
      </c>
      <c r="Q471" s="11">
        <v>0.71410911763723195</v>
      </c>
    </row>
    <row r="472" spans="1:17" x14ac:dyDescent="0.3">
      <c r="A472" s="9" t="s">
        <v>51</v>
      </c>
      <c r="B472" s="9">
        <v>1</v>
      </c>
      <c r="C472">
        <v>4618</v>
      </c>
      <c r="D472">
        <v>125384</v>
      </c>
      <c r="E472" t="s">
        <v>584</v>
      </c>
      <c r="F472" t="s">
        <v>581</v>
      </c>
      <c r="G472" s="10">
        <v>182.40674413022199</v>
      </c>
      <c r="H472" s="11">
        <v>5.1803909042691804E-3</v>
      </c>
      <c r="J472" s="9" t="s">
        <v>1324</v>
      </c>
      <c r="K472" s="9">
        <v>4</v>
      </c>
      <c r="L472">
        <v>13318</v>
      </c>
      <c r="M472">
        <v>4001</v>
      </c>
      <c r="N472" t="s">
        <v>1326</v>
      </c>
      <c r="O472" t="s">
        <v>1422</v>
      </c>
      <c r="P472" s="10">
        <v>8176.6994510997902</v>
      </c>
      <c r="Q472" s="11">
        <v>0.23181185187253101</v>
      </c>
    </row>
    <row r="473" spans="1:17" x14ac:dyDescent="0.3">
      <c r="A473" s="9" t="s">
        <v>51</v>
      </c>
      <c r="B473" s="9">
        <v>1</v>
      </c>
      <c r="C473">
        <v>9739</v>
      </c>
      <c r="D473">
        <v>125648</v>
      </c>
      <c r="E473" t="s">
        <v>622</v>
      </c>
      <c r="F473" t="s">
        <v>632</v>
      </c>
      <c r="G473" s="10">
        <v>428.70910804523601</v>
      </c>
      <c r="H473" s="11">
        <v>1.23408592085332E-2</v>
      </c>
      <c r="J473" s="9" t="s">
        <v>1324</v>
      </c>
      <c r="K473" s="9">
        <v>4</v>
      </c>
      <c r="L473">
        <v>803</v>
      </c>
      <c r="M473">
        <v>4001</v>
      </c>
      <c r="N473" t="s">
        <v>1326</v>
      </c>
      <c r="O473" t="s">
        <v>1327</v>
      </c>
      <c r="P473" s="10">
        <v>2518.9730138209302</v>
      </c>
      <c r="Q473" s="11">
        <v>2.3723298184248199E-3</v>
      </c>
    </row>
    <row r="474" spans="1:17" x14ac:dyDescent="0.3">
      <c r="A474" s="9" t="s">
        <v>51</v>
      </c>
      <c r="B474" s="9">
        <v>1</v>
      </c>
      <c r="C474">
        <v>8226</v>
      </c>
      <c r="D474">
        <v>125648</v>
      </c>
      <c r="E474" t="s">
        <v>622</v>
      </c>
      <c r="F474" t="s">
        <v>621</v>
      </c>
      <c r="G474" s="10">
        <v>3.8299162496888601</v>
      </c>
      <c r="H474" s="11">
        <v>8.9358755242390495E-4</v>
      </c>
      <c r="J474" s="9" t="s">
        <v>1324</v>
      </c>
      <c r="K474" s="9">
        <v>4</v>
      </c>
      <c r="L474">
        <v>18280</v>
      </c>
      <c r="M474">
        <v>4003</v>
      </c>
      <c r="N474" t="s">
        <v>1330</v>
      </c>
      <c r="O474" t="s">
        <v>1432</v>
      </c>
      <c r="P474" s="10">
        <v>40988.085825559298</v>
      </c>
      <c r="Q474" s="11">
        <v>0.98866529561385896</v>
      </c>
    </row>
    <row r="475" spans="1:17" x14ac:dyDescent="0.3">
      <c r="A475" s="9" t="s">
        <v>51</v>
      </c>
      <c r="B475" s="9">
        <v>1</v>
      </c>
      <c r="C475">
        <v>195</v>
      </c>
      <c r="D475">
        <v>125816</v>
      </c>
      <c r="E475" t="s">
        <v>340</v>
      </c>
      <c r="F475" t="s">
        <v>54</v>
      </c>
      <c r="G475" s="10">
        <v>23.645518644073999</v>
      </c>
      <c r="H475" s="11">
        <v>1.87253860172655E-5</v>
      </c>
      <c r="J475" s="9" t="s">
        <v>1324</v>
      </c>
      <c r="K475" s="9">
        <v>4</v>
      </c>
      <c r="L475">
        <v>803</v>
      </c>
      <c r="M475">
        <v>4003</v>
      </c>
      <c r="N475" t="s">
        <v>1330</v>
      </c>
      <c r="O475" t="s">
        <v>1327</v>
      </c>
      <c r="P475" s="10">
        <v>14284.254143252199</v>
      </c>
      <c r="Q475" s="11">
        <v>1.3452689588997899E-2</v>
      </c>
    </row>
    <row r="476" spans="1:17" x14ac:dyDescent="0.3">
      <c r="A476" s="9" t="s">
        <v>51</v>
      </c>
      <c r="B476" s="9">
        <v>1</v>
      </c>
      <c r="C476">
        <v>1780</v>
      </c>
      <c r="D476">
        <v>125816</v>
      </c>
      <c r="E476" t="s">
        <v>340</v>
      </c>
      <c r="F476" t="s">
        <v>542</v>
      </c>
      <c r="G476" s="10">
        <v>13.732809382071499</v>
      </c>
      <c r="H476" s="11">
        <v>6.6534929176703303E-4</v>
      </c>
      <c r="J476" s="9" t="s">
        <v>1324</v>
      </c>
      <c r="K476" s="9">
        <v>4</v>
      </c>
      <c r="L476">
        <v>4071</v>
      </c>
      <c r="M476">
        <v>4003</v>
      </c>
      <c r="N476" t="s">
        <v>1330</v>
      </c>
      <c r="O476" t="s">
        <v>1400</v>
      </c>
      <c r="P476" s="10">
        <v>429</v>
      </c>
      <c r="Q476" s="11">
        <v>1</v>
      </c>
    </row>
    <row r="477" spans="1:17" x14ac:dyDescent="0.3">
      <c r="A477" s="9" t="s">
        <v>51</v>
      </c>
      <c r="B477" s="9">
        <v>1</v>
      </c>
      <c r="C477">
        <v>195</v>
      </c>
      <c r="D477">
        <v>125840</v>
      </c>
      <c r="E477" t="s">
        <v>219</v>
      </c>
      <c r="F477" t="s">
        <v>54</v>
      </c>
      <c r="G477" s="10">
        <v>1777.19077059048</v>
      </c>
      <c r="H477" s="11">
        <v>1.40739493629032E-3</v>
      </c>
      <c r="J477" s="9" t="s">
        <v>1324</v>
      </c>
      <c r="K477" s="9">
        <v>4</v>
      </c>
      <c r="L477">
        <v>803</v>
      </c>
      <c r="M477">
        <v>4005</v>
      </c>
      <c r="N477" t="s">
        <v>1334</v>
      </c>
      <c r="O477" t="s">
        <v>1327</v>
      </c>
      <c r="P477" s="10">
        <v>47055.325964670599</v>
      </c>
      <c r="Q477" s="11">
        <v>4.4315978094723402E-2</v>
      </c>
    </row>
    <row r="478" spans="1:17" x14ac:dyDescent="0.3">
      <c r="A478" s="9" t="s">
        <v>51</v>
      </c>
      <c r="B478" s="9">
        <v>1</v>
      </c>
      <c r="C478">
        <v>19027</v>
      </c>
      <c r="D478">
        <v>125840</v>
      </c>
      <c r="E478" t="s">
        <v>219</v>
      </c>
      <c r="F478" t="s">
        <v>687</v>
      </c>
      <c r="G478" s="10">
        <v>342.35427895813802</v>
      </c>
      <c r="H478" s="11">
        <v>4.2120359123786602E-2</v>
      </c>
      <c r="J478" s="9" t="s">
        <v>1324</v>
      </c>
      <c r="K478" s="9">
        <v>4</v>
      </c>
      <c r="L478">
        <v>14373</v>
      </c>
      <c r="M478">
        <v>4005</v>
      </c>
      <c r="N478" t="s">
        <v>1334</v>
      </c>
      <c r="O478" t="s">
        <v>1424</v>
      </c>
      <c r="P478" s="10">
        <v>3204</v>
      </c>
      <c r="Q478" s="11">
        <v>1</v>
      </c>
    </row>
    <row r="479" spans="1:17" x14ac:dyDescent="0.3">
      <c r="A479" s="9" t="s">
        <v>51</v>
      </c>
      <c r="B479" s="9">
        <v>1</v>
      </c>
      <c r="C479">
        <v>195</v>
      </c>
      <c r="D479">
        <v>126200</v>
      </c>
      <c r="E479" t="s">
        <v>114</v>
      </c>
      <c r="F479" t="s">
        <v>54</v>
      </c>
      <c r="G479" s="10">
        <v>45.202952020478101</v>
      </c>
      <c r="H479" s="11">
        <v>3.5797173174525199E-5</v>
      </c>
      <c r="J479" s="9" t="s">
        <v>1324</v>
      </c>
      <c r="K479" s="9">
        <v>4</v>
      </c>
      <c r="L479">
        <v>13318</v>
      </c>
      <c r="M479">
        <v>4005</v>
      </c>
      <c r="N479" t="s">
        <v>1334</v>
      </c>
      <c r="O479" t="s">
        <v>1422</v>
      </c>
      <c r="P479" s="10">
        <v>2334.97316817818</v>
      </c>
      <c r="Q479" s="11">
        <v>6.6197181078393702E-2</v>
      </c>
    </row>
    <row r="480" spans="1:17" x14ac:dyDescent="0.3">
      <c r="A480" s="9" t="s">
        <v>51</v>
      </c>
      <c r="B480" s="9">
        <v>1</v>
      </c>
      <c r="C480">
        <v>18203</v>
      </c>
      <c r="D480">
        <v>126200</v>
      </c>
      <c r="E480" t="s">
        <v>114</v>
      </c>
      <c r="F480" t="s">
        <v>684</v>
      </c>
      <c r="G480" s="10">
        <v>22.855675119769302</v>
      </c>
      <c r="H480" s="11">
        <v>8.8932588014666697E-4</v>
      </c>
      <c r="J480" s="9" t="s">
        <v>1324</v>
      </c>
      <c r="K480" s="9">
        <v>4</v>
      </c>
      <c r="L480">
        <v>21538</v>
      </c>
      <c r="M480">
        <v>4005</v>
      </c>
      <c r="N480" t="s">
        <v>1334</v>
      </c>
      <c r="O480" t="s">
        <v>1452</v>
      </c>
      <c r="P480" s="10">
        <v>1443.1490054103899</v>
      </c>
      <c r="Q480" s="11">
        <v>3.9711317944206202E-2</v>
      </c>
    </row>
    <row r="481" spans="1:17" x14ac:dyDescent="0.3">
      <c r="A481" s="9" t="s">
        <v>51</v>
      </c>
      <c r="B481" s="9">
        <v>1</v>
      </c>
      <c r="C481">
        <v>19219</v>
      </c>
      <c r="D481">
        <v>126200</v>
      </c>
      <c r="E481" t="s">
        <v>114</v>
      </c>
      <c r="F481" t="s">
        <v>688</v>
      </c>
      <c r="G481" s="10">
        <v>2.5631700889708</v>
      </c>
      <c r="H481" s="11">
        <v>4.7909721289173899E-3</v>
      </c>
      <c r="J481" s="9" t="s">
        <v>1324</v>
      </c>
      <c r="K481" s="9">
        <v>4</v>
      </c>
      <c r="L481">
        <v>6957</v>
      </c>
      <c r="M481">
        <v>4005</v>
      </c>
      <c r="N481" t="s">
        <v>1334</v>
      </c>
      <c r="O481" t="s">
        <v>1402</v>
      </c>
      <c r="P481" s="10">
        <v>626.03136629498795</v>
      </c>
      <c r="Q481" s="11">
        <v>0.53875332727623704</v>
      </c>
    </row>
    <row r="482" spans="1:17" x14ac:dyDescent="0.3">
      <c r="A482" s="9" t="s">
        <v>51</v>
      </c>
      <c r="B482" s="9">
        <v>1</v>
      </c>
      <c r="C482">
        <v>17646</v>
      </c>
      <c r="D482">
        <v>126824</v>
      </c>
      <c r="E482" t="s">
        <v>200</v>
      </c>
      <c r="F482" t="s">
        <v>682</v>
      </c>
      <c r="G482" s="10">
        <v>332.40687071568601</v>
      </c>
      <c r="H482" s="11">
        <v>1.70718951628414E-2</v>
      </c>
      <c r="J482" s="9" t="s">
        <v>1324</v>
      </c>
      <c r="K482" s="9">
        <v>4</v>
      </c>
      <c r="L482">
        <v>803</v>
      </c>
      <c r="M482">
        <v>4007</v>
      </c>
      <c r="N482" t="s">
        <v>1339</v>
      </c>
      <c r="O482" t="s">
        <v>1327</v>
      </c>
      <c r="P482" s="10">
        <v>26495.033458706501</v>
      </c>
      <c r="Q482" s="11">
        <v>2.4952612659756301E-2</v>
      </c>
    </row>
    <row r="483" spans="1:17" x14ac:dyDescent="0.3">
      <c r="A483" s="9" t="s">
        <v>51</v>
      </c>
      <c r="B483" s="9">
        <v>1</v>
      </c>
      <c r="C483">
        <v>195</v>
      </c>
      <c r="D483">
        <v>126824</v>
      </c>
      <c r="E483" t="s">
        <v>200</v>
      </c>
      <c r="F483" t="s">
        <v>54</v>
      </c>
      <c r="G483" s="10">
        <v>294.383785697956</v>
      </c>
      <c r="H483" s="11">
        <v>2.33128742380099E-4</v>
      </c>
      <c r="J483" s="9" t="s">
        <v>1324</v>
      </c>
      <c r="K483" s="9">
        <v>4</v>
      </c>
      <c r="L483">
        <v>16572</v>
      </c>
      <c r="M483">
        <v>4007</v>
      </c>
      <c r="N483" t="s">
        <v>1339</v>
      </c>
      <c r="O483" t="s">
        <v>1427</v>
      </c>
      <c r="P483" s="10">
        <v>2987.3599583062301</v>
      </c>
      <c r="Q483" s="11">
        <v>3.21663875190313E-3</v>
      </c>
    </row>
    <row r="484" spans="1:17" x14ac:dyDescent="0.3">
      <c r="A484" s="9" t="s">
        <v>51</v>
      </c>
      <c r="B484" s="9">
        <v>1</v>
      </c>
      <c r="C484">
        <v>20841</v>
      </c>
      <c r="D484">
        <v>126848</v>
      </c>
      <c r="E484" t="s">
        <v>164</v>
      </c>
      <c r="F484" t="s">
        <v>692</v>
      </c>
      <c r="G484" s="10">
        <v>497.87448232745299</v>
      </c>
      <c r="H484" s="11">
        <v>2.3694768814365701E-2</v>
      </c>
      <c r="J484" s="9" t="s">
        <v>1324</v>
      </c>
      <c r="K484" s="9">
        <v>4</v>
      </c>
      <c r="L484">
        <v>13318</v>
      </c>
      <c r="M484">
        <v>4007</v>
      </c>
      <c r="N484" t="s">
        <v>1339</v>
      </c>
      <c r="O484" t="s">
        <v>1422</v>
      </c>
      <c r="P484" s="10">
        <v>1139.29879149521</v>
      </c>
      <c r="Q484" s="11">
        <v>3.22994582682282E-2</v>
      </c>
    </row>
    <row r="485" spans="1:17" x14ac:dyDescent="0.3">
      <c r="A485" s="9" t="s">
        <v>51</v>
      </c>
      <c r="B485" s="9">
        <v>1</v>
      </c>
      <c r="C485">
        <v>195</v>
      </c>
      <c r="D485">
        <v>126848</v>
      </c>
      <c r="E485" t="s">
        <v>164</v>
      </c>
      <c r="F485" t="s">
        <v>54</v>
      </c>
      <c r="G485" s="10">
        <v>491.29720701043601</v>
      </c>
      <c r="H485" s="11">
        <v>3.89068642940527E-4</v>
      </c>
      <c r="J485" s="9" t="s">
        <v>1324</v>
      </c>
      <c r="K485" s="9">
        <v>4</v>
      </c>
      <c r="L485">
        <v>7456</v>
      </c>
      <c r="M485">
        <v>4009</v>
      </c>
      <c r="N485" t="s">
        <v>1408</v>
      </c>
      <c r="O485" t="s">
        <v>1409</v>
      </c>
      <c r="P485" s="10">
        <v>7655</v>
      </c>
      <c r="Q485" s="11">
        <v>1</v>
      </c>
    </row>
    <row r="486" spans="1:17" x14ac:dyDescent="0.3">
      <c r="A486" s="9" t="s">
        <v>51</v>
      </c>
      <c r="B486" s="9">
        <v>1</v>
      </c>
      <c r="C486">
        <v>6422</v>
      </c>
      <c r="D486">
        <v>126896</v>
      </c>
      <c r="E486" t="s">
        <v>606</v>
      </c>
      <c r="F486" t="s">
        <v>599</v>
      </c>
      <c r="G486" s="10">
        <v>19101.9932755829</v>
      </c>
      <c r="H486" s="11">
        <v>0.473337131419936</v>
      </c>
      <c r="J486" s="9" t="s">
        <v>1324</v>
      </c>
      <c r="K486" s="9">
        <v>4</v>
      </c>
      <c r="L486">
        <v>13318</v>
      </c>
      <c r="M486">
        <v>4009</v>
      </c>
      <c r="N486" t="s">
        <v>1408</v>
      </c>
      <c r="O486" t="s">
        <v>1422</v>
      </c>
      <c r="P486" s="10">
        <v>1096.79876215027</v>
      </c>
      <c r="Q486" s="11">
        <v>3.1094569845215001E-2</v>
      </c>
    </row>
    <row r="487" spans="1:17" x14ac:dyDescent="0.3">
      <c r="A487" s="9" t="s">
        <v>51</v>
      </c>
      <c r="B487" s="9">
        <v>1</v>
      </c>
      <c r="C487">
        <v>6491</v>
      </c>
      <c r="D487">
        <v>126992</v>
      </c>
      <c r="E487" t="s">
        <v>533</v>
      </c>
      <c r="F487" t="s">
        <v>613</v>
      </c>
      <c r="G487" s="10">
        <v>29979.4428007817</v>
      </c>
      <c r="H487" s="11">
        <v>0.81864074713365798</v>
      </c>
      <c r="J487" s="9" t="s">
        <v>1324</v>
      </c>
      <c r="K487" s="9">
        <v>4</v>
      </c>
      <c r="L487">
        <v>18280</v>
      </c>
      <c r="M487">
        <v>4009</v>
      </c>
      <c r="N487" t="s">
        <v>1408</v>
      </c>
      <c r="O487" t="s">
        <v>1432</v>
      </c>
      <c r="P487" s="10">
        <v>113.570159954118</v>
      </c>
      <c r="Q487" s="11">
        <v>2.7394027679608001E-3</v>
      </c>
    </row>
    <row r="488" spans="1:17" x14ac:dyDescent="0.3">
      <c r="A488" s="9" t="s">
        <v>51</v>
      </c>
      <c r="B488" s="9">
        <v>1</v>
      </c>
      <c r="C488">
        <v>1149</v>
      </c>
      <c r="D488">
        <v>126992</v>
      </c>
      <c r="E488" t="s">
        <v>533</v>
      </c>
      <c r="F488" t="s">
        <v>530</v>
      </c>
      <c r="G488" s="10">
        <v>943.87522480481005</v>
      </c>
      <c r="H488" s="11">
        <v>1.4240939434886E-2</v>
      </c>
      <c r="J488" s="9" t="s">
        <v>1324</v>
      </c>
      <c r="K488" s="9">
        <v>4</v>
      </c>
      <c r="L488">
        <v>12919</v>
      </c>
      <c r="M488">
        <v>4011</v>
      </c>
      <c r="N488" t="s">
        <v>1417</v>
      </c>
      <c r="O488" t="s">
        <v>1418</v>
      </c>
      <c r="P488" s="10">
        <v>2331</v>
      </c>
      <c r="Q488" s="11">
        <v>1</v>
      </c>
    </row>
    <row r="489" spans="1:17" x14ac:dyDescent="0.3">
      <c r="A489" s="9" t="s">
        <v>51</v>
      </c>
      <c r="B489" s="9">
        <v>1</v>
      </c>
      <c r="C489">
        <v>195</v>
      </c>
      <c r="D489">
        <v>127376</v>
      </c>
      <c r="E489" t="s">
        <v>241</v>
      </c>
      <c r="F489" t="s">
        <v>54</v>
      </c>
      <c r="G489" s="10">
        <v>217.87664423557999</v>
      </c>
      <c r="H489" s="11">
        <v>1.72541119899695E-4</v>
      </c>
      <c r="J489" s="9" t="s">
        <v>1324</v>
      </c>
      <c r="K489" s="9">
        <v>4</v>
      </c>
      <c r="L489">
        <v>13318</v>
      </c>
      <c r="M489">
        <v>4011</v>
      </c>
      <c r="N489" t="s">
        <v>1417</v>
      </c>
      <c r="O489" t="s">
        <v>1422</v>
      </c>
      <c r="P489" s="10">
        <v>115.17355523629099</v>
      </c>
      <c r="Q489" s="11">
        <v>3.2652044123349698E-3</v>
      </c>
    </row>
    <row r="490" spans="1:17" x14ac:dyDescent="0.3">
      <c r="A490" s="9" t="s">
        <v>51</v>
      </c>
      <c r="B490" s="9">
        <v>1</v>
      </c>
      <c r="C490">
        <v>1780</v>
      </c>
      <c r="D490">
        <v>127376</v>
      </c>
      <c r="E490" t="s">
        <v>241</v>
      </c>
      <c r="F490" t="s">
        <v>542</v>
      </c>
      <c r="G490" s="10">
        <v>126.538075528424</v>
      </c>
      <c r="H490" s="11">
        <v>6.13072071358644E-3</v>
      </c>
      <c r="J490" s="9" t="s">
        <v>1324</v>
      </c>
      <c r="K490" s="9">
        <v>4</v>
      </c>
      <c r="L490">
        <v>803</v>
      </c>
      <c r="M490">
        <v>4012</v>
      </c>
      <c r="N490" t="s">
        <v>1346</v>
      </c>
      <c r="O490" t="s">
        <v>1327</v>
      </c>
      <c r="P490" s="10">
        <v>13152.9283055573</v>
      </c>
      <c r="Q490" s="11">
        <v>1.23872244155354E-2</v>
      </c>
    </row>
    <row r="491" spans="1:17" x14ac:dyDescent="0.3">
      <c r="A491" s="9" t="s">
        <v>51</v>
      </c>
      <c r="B491" s="9">
        <v>1</v>
      </c>
      <c r="C491">
        <v>195</v>
      </c>
      <c r="D491">
        <v>127520</v>
      </c>
      <c r="E491" t="s">
        <v>325</v>
      </c>
      <c r="F491" t="s">
        <v>54</v>
      </c>
      <c r="G491" s="10">
        <v>329.85639595703901</v>
      </c>
      <c r="H491" s="11">
        <v>2.6122025224037599E-4</v>
      </c>
      <c r="J491" s="9" t="s">
        <v>1324</v>
      </c>
      <c r="K491" s="9">
        <v>4</v>
      </c>
      <c r="L491">
        <v>19728</v>
      </c>
      <c r="M491">
        <v>4012</v>
      </c>
      <c r="N491" t="s">
        <v>1346</v>
      </c>
      <c r="O491" t="s">
        <v>1446</v>
      </c>
      <c r="P491" s="10">
        <v>757.204447085364</v>
      </c>
      <c r="Q491" s="11">
        <v>9.0553031222837099E-3</v>
      </c>
    </row>
    <row r="492" spans="1:17" x14ac:dyDescent="0.3">
      <c r="A492" s="9" t="s">
        <v>51</v>
      </c>
      <c r="B492" s="9">
        <v>1</v>
      </c>
      <c r="C492">
        <v>30517</v>
      </c>
      <c r="D492">
        <v>127520</v>
      </c>
      <c r="E492" t="s">
        <v>325</v>
      </c>
      <c r="F492" t="s">
        <v>693</v>
      </c>
      <c r="G492" s="10">
        <v>228.43238397330501</v>
      </c>
      <c r="H492" s="11">
        <v>1.9024934119539001E-2</v>
      </c>
      <c r="J492" s="9" t="s">
        <v>1324</v>
      </c>
      <c r="K492" s="9">
        <v>4</v>
      </c>
      <c r="L492">
        <v>25060</v>
      </c>
      <c r="M492">
        <v>4012</v>
      </c>
      <c r="N492" t="s">
        <v>1346</v>
      </c>
      <c r="O492" t="s">
        <v>1455</v>
      </c>
      <c r="P492" s="10">
        <v>293.59967059887202</v>
      </c>
      <c r="Q492" s="11">
        <v>0.10437243889046301</v>
      </c>
    </row>
    <row r="493" spans="1:17" x14ac:dyDescent="0.3">
      <c r="A493" s="9" t="s">
        <v>51</v>
      </c>
      <c r="B493" s="9">
        <v>1</v>
      </c>
      <c r="C493">
        <v>6612</v>
      </c>
      <c r="D493">
        <v>127616</v>
      </c>
      <c r="E493" t="s">
        <v>557</v>
      </c>
      <c r="F493" t="s">
        <v>614</v>
      </c>
      <c r="G493" s="10">
        <v>4584.7287094003896</v>
      </c>
      <c r="H493" s="11">
        <v>0.71004006650153195</v>
      </c>
      <c r="J493" s="9" t="s">
        <v>1324</v>
      </c>
      <c r="K493" s="9">
        <v>4</v>
      </c>
      <c r="L493">
        <v>16572</v>
      </c>
      <c r="M493">
        <v>4013</v>
      </c>
      <c r="N493" t="s">
        <v>1350</v>
      </c>
      <c r="O493" t="s">
        <v>1427</v>
      </c>
      <c r="P493" s="10">
        <v>859096.86260994105</v>
      </c>
      <c r="Q493" s="11">
        <v>0.92503223531064904</v>
      </c>
    </row>
    <row r="494" spans="1:17" x14ac:dyDescent="0.3">
      <c r="A494" s="9" t="s">
        <v>51</v>
      </c>
      <c r="B494" s="9">
        <v>1</v>
      </c>
      <c r="C494">
        <v>16629</v>
      </c>
      <c r="D494">
        <v>127616</v>
      </c>
      <c r="E494" t="s">
        <v>557</v>
      </c>
      <c r="F494" t="s">
        <v>669</v>
      </c>
      <c r="G494" s="10">
        <v>1176.91934371091</v>
      </c>
      <c r="H494" s="11">
        <v>4.6742100310215202E-2</v>
      </c>
      <c r="J494" s="9" t="s">
        <v>1324</v>
      </c>
      <c r="K494" s="9">
        <v>4</v>
      </c>
      <c r="L494">
        <v>803</v>
      </c>
      <c r="M494">
        <v>4013</v>
      </c>
      <c r="N494" t="s">
        <v>1350</v>
      </c>
      <c r="O494" t="s">
        <v>1327</v>
      </c>
      <c r="P494" s="10">
        <v>708240.88944385201</v>
      </c>
      <c r="Q494" s="11">
        <v>0.66701031390041199</v>
      </c>
    </row>
    <row r="495" spans="1:17" x14ac:dyDescent="0.3">
      <c r="A495" s="9" t="s">
        <v>51</v>
      </c>
      <c r="B495" s="9">
        <v>1</v>
      </c>
      <c r="C495">
        <v>11714</v>
      </c>
      <c r="D495">
        <v>127616</v>
      </c>
      <c r="E495" t="s">
        <v>557</v>
      </c>
      <c r="F495" t="s">
        <v>637</v>
      </c>
      <c r="G495" s="10">
        <v>74.464566159570396</v>
      </c>
      <c r="H495" s="11">
        <v>5.0474185697532998E-3</v>
      </c>
      <c r="J495" s="9" t="s">
        <v>1324</v>
      </c>
      <c r="K495" s="9">
        <v>4</v>
      </c>
      <c r="L495">
        <v>12351</v>
      </c>
      <c r="M495">
        <v>4013</v>
      </c>
      <c r="N495" t="s">
        <v>1350</v>
      </c>
      <c r="O495" t="s">
        <v>1414</v>
      </c>
      <c r="P495" s="10">
        <v>13988.370051579799</v>
      </c>
      <c r="Q495" s="11">
        <v>0.99123937440333099</v>
      </c>
    </row>
    <row r="496" spans="1:17" x14ac:dyDescent="0.3">
      <c r="A496" s="9" t="s">
        <v>51</v>
      </c>
      <c r="B496" s="9">
        <v>1</v>
      </c>
      <c r="C496">
        <v>3426</v>
      </c>
      <c r="D496">
        <v>127616</v>
      </c>
      <c r="E496" t="s">
        <v>557</v>
      </c>
      <c r="F496" t="s">
        <v>546</v>
      </c>
      <c r="G496" s="10">
        <v>47.694642828147799</v>
      </c>
      <c r="H496" s="11">
        <v>2.7551639320748502E-3</v>
      </c>
      <c r="J496" s="9" t="s">
        <v>1324</v>
      </c>
      <c r="K496" s="9">
        <v>4</v>
      </c>
      <c r="L496">
        <v>19728</v>
      </c>
      <c r="M496">
        <v>4015</v>
      </c>
      <c r="N496" t="s">
        <v>1405</v>
      </c>
      <c r="O496" t="s">
        <v>1446</v>
      </c>
      <c r="P496" s="10">
        <v>67895.816291076102</v>
      </c>
      <c r="Q496" s="11">
        <v>0.81195666456680404</v>
      </c>
    </row>
    <row r="497" spans="1:17" x14ac:dyDescent="0.3">
      <c r="A497" s="9" t="s">
        <v>51</v>
      </c>
      <c r="B497" s="9">
        <v>1</v>
      </c>
      <c r="C497">
        <v>195</v>
      </c>
      <c r="D497">
        <v>128024</v>
      </c>
      <c r="E497" t="s">
        <v>332</v>
      </c>
      <c r="F497" t="s">
        <v>54</v>
      </c>
      <c r="G497" s="10">
        <v>41.3263289536903</v>
      </c>
      <c r="H497" s="11">
        <v>3.2727193426492502E-5</v>
      </c>
      <c r="J497" s="9" t="s">
        <v>1324</v>
      </c>
      <c r="K497" s="9">
        <v>4</v>
      </c>
      <c r="L497">
        <v>21538</v>
      </c>
      <c r="M497">
        <v>4015</v>
      </c>
      <c r="N497" t="s">
        <v>1405</v>
      </c>
      <c r="O497" t="s">
        <v>1452</v>
      </c>
      <c r="P497" s="10">
        <v>34229.947323178698</v>
      </c>
      <c r="Q497" s="11">
        <v>0.94190989029412298</v>
      </c>
    </row>
    <row r="498" spans="1:17" x14ac:dyDescent="0.3">
      <c r="A498" s="9" t="s">
        <v>51</v>
      </c>
      <c r="B498" s="9">
        <v>1</v>
      </c>
      <c r="C498">
        <v>19308</v>
      </c>
      <c r="D498">
        <v>128024</v>
      </c>
      <c r="E498" t="s">
        <v>332</v>
      </c>
      <c r="F498" t="s">
        <v>691</v>
      </c>
      <c r="G498" s="10">
        <v>32.093776854804297</v>
      </c>
      <c r="H498" s="11">
        <v>5.4683552316926697E-3</v>
      </c>
      <c r="J498" s="9" t="s">
        <v>1324</v>
      </c>
      <c r="K498" s="9">
        <v>4</v>
      </c>
      <c r="L498">
        <v>40165</v>
      </c>
      <c r="M498">
        <v>4015</v>
      </c>
      <c r="N498" t="s">
        <v>1405</v>
      </c>
      <c r="O498" t="s">
        <v>1460</v>
      </c>
      <c r="P498" s="10">
        <v>2105</v>
      </c>
      <c r="Q498" s="11">
        <v>1</v>
      </c>
    </row>
    <row r="499" spans="1:17" x14ac:dyDescent="0.3">
      <c r="A499" s="9" t="s">
        <v>51</v>
      </c>
      <c r="B499" s="9">
        <v>1</v>
      </c>
      <c r="C499">
        <v>5204</v>
      </c>
      <c r="D499">
        <v>128024</v>
      </c>
      <c r="E499" t="s">
        <v>332</v>
      </c>
      <c r="F499" t="s">
        <v>592</v>
      </c>
      <c r="G499" s="10">
        <v>14.737772108746301</v>
      </c>
      <c r="H499" s="11">
        <v>7.5508618243397404E-4</v>
      </c>
      <c r="J499" s="9" t="s">
        <v>1324</v>
      </c>
      <c r="K499" s="9">
        <v>4</v>
      </c>
      <c r="L499">
        <v>803</v>
      </c>
      <c r="M499">
        <v>4015</v>
      </c>
      <c r="N499" t="s">
        <v>1405</v>
      </c>
      <c r="O499" t="s">
        <v>1327</v>
      </c>
      <c r="P499" s="10">
        <v>1348.5479910135</v>
      </c>
      <c r="Q499" s="11">
        <v>1.27004163724861E-3</v>
      </c>
    </row>
    <row r="500" spans="1:17" x14ac:dyDescent="0.3">
      <c r="A500" s="9" t="s">
        <v>51</v>
      </c>
      <c r="B500" s="9">
        <v>1</v>
      </c>
      <c r="C500">
        <v>17646</v>
      </c>
      <c r="D500">
        <v>128312</v>
      </c>
      <c r="E500" t="s">
        <v>373</v>
      </c>
      <c r="F500" t="s">
        <v>682</v>
      </c>
      <c r="G500" s="10">
        <v>316.14163135484398</v>
      </c>
      <c r="H500" s="11">
        <v>1.6236537997783601E-2</v>
      </c>
      <c r="J500" s="9" t="s">
        <v>1324</v>
      </c>
      <c r="K500" s="9">
        <v>4</v>
      </c>
      <c r="L500">
        <v>6957</v>
      </c>
      <c r="M500">
        <v>4015</v>
      </c>
      <c r="N500" t="s">
        <v>1405</v>
      </c>
      <c r="O500" t="s">
        <v>1402</v>
      </c>
      <c r="P500" s="10">
        <v>535.96863370501103</v>
      </c>
      <c r="Q500" s="11">
        <v>0.46124667272376202</v>
      </c>
    </row>
    <row r="501" spans="1:17" x14ac:dyDescent="0.3">
      <c r="A501" s="9" t="s">
        <v>51</v>
      </c>
      <c r="B501" s="9">
        <v>1</v>
      </c>
      <c r="C501">
        <v>195</v>
      </c>
      <c r="D501">
        <v>128312</v>
      </c>
      <c r="E501" t="s">
        <v>373</v>
      </c>
      <c r="F501" t="s">
        <v>54</v>
      </c>
      <c r="G501" s="10">
        <v>279.97908122232701</v>
      </c>
      <c r="H501" s="11">
        <v>2.2172135242892201E-4</v>
      </c>
      <c r="J501" s="9" t="s">
        <v>1324</v>
      </c>
      <c r="K501" s="9">
        <v>4</v>
      </c>
      <c r="L501">
        <v>13318</v>
      </c>
      <c r="M501">
        <v>4017</v>
      </c>
      <c r="N501" t="s">
        <v>1371</v>
      </c>
      <c r="O501" t="s">
        <v>1422</v>
      </c>
      <c r="P501" s="10">
        <v>22410.0562718402</v>
      </c>
      <c r="Q501" s="11">
        <v>0.63533173452329605</v>
      </c>
    </row>
    <row r="502" spans="1:17" x14ac:dyDescent="0.3">
      <c r="A502" s="9" t="s">
        <v>51</v>
      </c>
      <c r="B502" s="9">
        <v>1</v>
      </c>
      <c r="C502">
        <v>195</v>
      </c>
      <c r="D502">
        <v>128432</v>
      </c>
      <c r="E502" t="s">
        <v>147</v>
      </c>
      <c r="F502" t="s">
        <v>54</v>
      </c>
      <c r="G502" s="10">
        <v>122.473181000846</v>
      </c>
      <c r="H502" s="11">
        <v>9.6989100790057198E-5</v>
      </c>
      <c r="J502" s="9" t="s">
        <v>1324</v>
      </c>
      <c r="K502" s="9">
        <v>4</v>
      </c>
      <c r="L502">
        <v>803</v>
      </c>
      <c r="M502">
        <v>4017</v>
      </c>
      <c r="N502" t="s">
        <v>1371</v>
      </c>
      <c r="O502" t="s">
        <v>1327</v>
      </c>
      <c r="P502" s="10">
        <v>22301.454092939199</v>
      </c>
      <c r="Q502" s="11">
        <v>2.10031644835529E-2</v>
      </c>
    </row>
    <row r="503" spans="1:17" x14ac:dyDescent="0.3">
      <c r="A503" s="9" t="s">
        <v>51</v>
      </c>
      <c r="B503" s="9">
        <v>1</v>
      </c>
      <c r="C503">
        <v>40127</v>
      </c>
      <c r="D503">
        <v>128504</v>
      </c>
      <c r="E503" t="s">
        <v>135</v>
      </c>
      <c r="F503" t="s">
        <v>694</v>
      </c>
      <c r="G503" s="10">
        <v>74.339547533064504</v>
      </c>
      <c r="H503" s="11">
        <v>4.0585001655874002E-3</v>
      </c>
      <c r="J503" s="9" t="s">
        <v>1324</v>
      </c>
      <c r="K503" s="9">
        <v>4</v>
      </c>
      <c r="L503">
        <v>13314</v>
      </c>
      <c r="M503">
        <v>4017</v>
      </c>
      <c r="N503" t="s">
        <v>1371</v>
      </c>
      <c r="O503" t="s">
        <v>1420</v>
      </c>
      <c r="P503" s="10">
        <v>7607.8422705556104</v>
      </c>
      <c r="Q503" s="11">
        <v>0.285890882362767</v>
      </c>
    </row>
    <row r="504" spans="1:17" x14ac:dyDescent="0.3">
      <c r="A504" s="9" t="s">
        <v>51</v>
      </c>
      <c r="B504" s="9">
        <v>1</v>
      </c>
      <c r="C504">
        <v>195</v>
      </c>
      <c r="D504">
        <v>128504</v>
      </c>
      <c r="E504" t="s">
        <v>135</v>
      </c>
      <c r="F504" t="s">
        <v>54</v>
      </c>
      <c r="G504" s="10">
        <v>52.316425685889698</v>
      </c>
      <c r="H504" s="11">
        <v>4.1430483329972699E-5</v>
      </c>
      <c r="J504" s="9" t="s">
        <v>1324</v>
      </c>
      <c r="K504" s="9">
        <v>4</v>
      </c>
      <c r="L504">
        <v>24211</v>
      </c>
      <c r="M504">
        <v>4019</v>
      </c>
      <c r="N504" t="s">
        <v>1377</v>
      </c>
      <c r="O504" t="s">
        <v>1453</v>
      </c>
      <c r="P504" s="10">
        <v>378992</v>
      </c>
      <c r="Q504" s="11">
        <v>1</v>
      </c>
    </row>
    <row r="505" spans="1:17" x14ac:dyDescent="0.3">
      <c r="A505" s="9" t="s">
        <v>51</v>
      </c>
      <c r="B505" s="9">
        <v>1</v>
      </c>
      <c r="C505">
        <v>195</v>
      </c>
      <c r="D505">
        <v>128552</v>
      </c>
      <c r="E505" t="s">
        <v>279</v>
      </c>
      <c r="F505" t="s">
        <v>54</v>
      </c>
      <c r="G505" s="10">
        <v>3467.3009962354399</v>
      </c>
      <c r="H505" s="11">
        <v>2.7458289483884698E-3</v>
      </c>
      <c r="J505" s="9" t="s">
        <v>1324</v>
      </c>
      <c r="K505" s="9">
        <v>4</v>
      </c>
      <c r="L505">
        <v>19189</v>
      </c>
      <c r="M505">
        <v>4019</v>
      </c>
      <c r="N505" t="s">
        <v>1377</v>
      </c>
      <c r="O505" t="s">
        <v>1442</v>
      </c>
      <c r="P505" s="10">
        <v>31880.868989234499</v>
      </c>
      <c r="Q505" s="11">
        <v>0.75181862962467905</v>
      </c>
    </row>
    <row r="506" spans="1:17" x14ac:dyDescent="0.3">
      <c r="A506" s="9" t="s">
        <v>51</v>
      </c>
      <c r="B506" s="9">
        <v>1</v>
      </c>
      <c r="C506">
        <v>18472</v>
      </c>
      <c r="D506">
        <v>128552</v>
      </c>
      <c r="E506" t="s">
        <v>279</v>
      </c>
      <c r="F506" t="s">
        <v>686</v>
      </c>
      <c r="G506" s="10">
        <v>581.47306114687206</v>
      </c>
      <c r="H506" s="11">
        <v>0.27007573671475699</v>
      </c>
      <c r="J506" s="9" t="s">
        <v>1324</v>
      </c>
      <c r="K506" s="9">
        <v>4</v>
      </c>
      <c r="L506">
        <v>803</v>
      </c>
      <c r="M506">
        <v>4019</v>
      </c>
      <c r="N506" t="s">
        <v>1377</v>
      </c>
      <c r="O506" t="s">
        <v>1327</v>
      </c>
      <c r="P506" s="10">
        <v>642.54337590001398</v>
      </c>
      <c r="Q506" s="11">
        <v>6.0513741191961501E-4</v>
      </c>
    </row>
    <row r="507" spans="1:17" x14ac:dyDescent="0.3">
      <c r="A507" s="9" t="s">
        <v>51</v>
      </c>
      <c r="B507" s="9">
        <v>1</v>
      </c>
      <c r="C507">
        <v>11714</v>
      </c>
      <c r="D507">
        <v>128672</v>
      </c>
      <c r="E507" t="s">
        <v>638</v>
      </c>
      <c r="F507" t="s">
        <v>637</v>
      </c>
      <c r="G507" s="10">
        <v>228.809117561519</v>
      </c>
      <c r="H507" s="11">
        <v>1.55093281069287E-2</v>
      </c>
      <c r="J507" s="9" t="s">
        <v>1324</v>
      </c>
      <c r="K507" s="9">
        <v>4</v>
      </c>
      <c r="L507">
        <v>18280</v>
      </c>
      <c r="M507">
        <v>4019</v>
      </c>
      <c r="N507" t="s">
        <v>1377</v>
      </c>
      <c r="O507" t="s">
        <v>1432</v>
      </c>
      <c r="P507" s="10">
        <v>88.785928056330604</v>
      </c>
      <c r="Q507" s="11">
        <v>2.1415873427644999E-3</v>
      </c>
    </row>
    <row r="508" spans="1:17" x14ac:dyDescent="0.3">
      <c r="A508" s="9" t="s">
        <v>51</v>
      </c>
      <c r="B508" s="9">
        <v>1</v>
      </c>
      <c r="C508">
        <v>16629</v>
      </c>
      <c r="D508">
        <v>128672</v>
      </c>
      <c r="E508" t="s">
        <v>638</v>
      </c>
      <c r="F508" t="s">
        <v>669</v>
      </c>
      <c r="G508" s="10">
        <v>218.20301468288599</v>
      </c>
      <c r="H508" s="11">
        <v>8.6660715152661605E-3</v>
      </c>
      <c r="J508" s="9" t="s">
        <v>1324</v>
      </c>
      <c r="K508" s="9">
        <v>4</v>
      </c>
      <c r="L508">
        <v>16572</v>
      </c>
      <c r="M508">
        <v>4021</v>
      </c>
      <c r="N508" t="s">
        <v>1379</v>
      </c>
      <c r="O508" t="s">
        <v>1427</v>
      </c>
      <c r="P508" s="10">
        <v>66636.777430952396</v>
      </c>
      <c r="Q508" s="11">
        <v>7.1751125936586294E-2</v>
      </c>
    </row>
    <row r="509" spans="1:17" x14ac:dyDescent="0.3">
      <c r="A509" s="9" t="s">
        <v>51</v>
      </c>
      <c r="B509" s="9">
        <v>1</v>
      </c>
      <c r="C509">
        <v>195</v>
      </c>
      <c r="D509">
        <v>128696</v>
      </c>
      <c r="E509" t="s">
        <v>207</v>
      </c>
      <c r="F509" t="s">
        <v>54</v>
      </c>
      <c r="G509" s="10">
        <v>17385.8539488311</v>
      </c>
      <c r="H509" s="11">
        <v>1.37682252325327E-2</v>
      </c>
      <c r="J509" s="9" t="s">
        <v>1324</v>
      </c>
      <c r="K509" s="9">
        <v>4</v>
      </c>
      <c r="L509">
        <v>803</v>
      </c>
      <c r="M509">
        <v>4021</v>
      </c>
      <c r="N509" t="s">
        <v>1379</v>
      </c>
      <c r="O509" t="s">
        <v>1327</v>
      </c>
      <c r="P509" s="10">
        <v>39817.879920599</v>
      </c>
      <c r="Q509" s="11">
        <v>3.7499863366464402E-2</v>
      </c>
    </row>
    <row r="510" spans="1:17" x14ac:dyDescent="0.3">
      <c r="A510" s="9" t="s">
        <v>51</v>
      </c>
      <c r="B510" s="9">
        <v>1</v>
      </c>
      <c r="C510">
        <v>195</v>
      </c>
      <c r="D510">
        <v>128768</v>
      </c>
      <c r="E510" t="s">
        <v>435</v>
      </c>
      <c r="F510" t="s">
        <v>54</v>
      </c>
      <c r="G510" s="10">
        <v>114.052653767282</v>
      </c>
      <c r="H510" s="11">
        <v>9.0320707286373203E-5</v>
      </c>
      <c r="J510" s="9" t="s">
        <v>1324</v>
      </c>
      <c r="K510" s="9">
        <v>4</v>
      </c>
      <c r="L510">
        <v>30518</v>
      </c>
      <c r="M510">
        <v>4021</v>
      </c>
      <c r="N510" t="s">
        <v>1379</v>
      </c>
      <c r="O510" t="s">
        <v>1459</v>
      </c>
      <c r="P510" s="10">
        <v>21254</v>
      </c>
      <c r="Q510" s="11">
        <v>1</v>
      </c>
    </row>
    <row r="511" spans="1:17" x14ac:dyDescent="0.3">
      <c r="A511" s="9" t="s">
        <v>51</v>
      </c>
      <c r="B511" s="9">
        <v>1</v>
      </c>
      <c r="C511">
        <v>4430</v>
      </c>
      <c r="D511">
        <v>128936</v>
      </c>
      <c r="E511" t="s">
        <v>566</v>
      </c>
      <c r="F511" t="s">
        <v>562</v>
      </c>
      <c r="G511" s="10">
        <v>69.118895656958898</v>
      </c>
      <c r="H511" s="11">
        <v>3.1809515236301202E-3</v>
      </c>
      <c r="J511" s="9" t="s">
        <v>1324</v>
      </c>
      <c r="K511" s="9">
        <v>4</v>
      </c>
      <c r="L511">
        <v>19604</v>
      </c>
      <c r="M511">
        <v>4021</v>
      </c>
      <c r="N511" t="s">
        <v>1379</v>
      </c>
      <c r="O511" t="s">
        <v>1445</v>
      </c>
      <c r="P511" s="10">
        <v>10786</v>
      </c>
      <c r="Q511" s="11">
        <v>1</v>
      </c>
    </row>
    <row r="512" spans="1:17" x14ac:dyDescent="0.3">
      <c r="A512" s="9" t="s">
        <v>51</v>
      </c>
      <c r="B512" s="9">
        <v>1</v>
      </c>
      <c r="C512">
        <v>30517</v>
      </c>
      <c r="D512">
        <v>128936</v>
      </c>
      <c r="E512" t="s">
        <v>566</v>
      </c>
      <c r="F512" t="s">
        <v>693</v>
      </c>
      <c r="G512" s="10">
        <v>51.363687673011697</v>
      </c>
      <c r="H512" s="11">
        <v>4.2778119158000897E-3</v>
      </c>
      <c r="J512" s="9" t="s">
        <v>1324</v>
      </c>
      <c r="K512" s="9">
        <v>4</v>
      </c>
      <c r="L512">
        <v>19189</v>
      </c>
      <c r="M512">
        <v>4021</v>
      </c>
      <c r="N512" t="s">
        <v>1379</v>
      </c>
      <c r="O512" t="s">
        <v>1442</v>
      </c>
      <c r="P512" s="10">
        <v>10524.131010765401</v>
      </c>
      <c r="Q512" s="11">
        <v>0.24818137037532001</v>
      </c>
    </row>
    <row r="513" spans="1:17" x14ac:dyDescent="0.3">
      <c r="A513" s="9" t="s">
        <v>51</v>
      </c>
      <c r="B513" s="9">
        <v>1</v>
      </c>
      <c r="C513">
        <v>4618</v>
      </c>
      <c r="D513">
        <v>129032</v>
      </c>
      <c r="E513" t="s">
        <v>585</v>
      </c>
      <c r="F513" t="s">
        <v>581</v>
      </c>
      <c r="G513" s="10">
        <v>227.28748012341001</v>
      </c>
      <c r="H513" s="11">
        <v>6.4550134936073996E-3</v>
      </c>
      <c r="J513" s="9" t="s">
        <v>1324</v>
      </c>
      <c r="K513" s="9">
        <v>4</v>
      </c>
      <c r="L513">
        <v>15048</v>
      </c>
      <c r="M513">
        <v>4021</v>
      </c>
      <c r="N513" t="s">
        <v>1379</v>
      </c>
      <c r="O513" t="s">
        <v>1425</v>
      </c>
      <c r="P513" s="10">
        <v>3903</v>
      </c>
      <c r="Q513" s="11">
        <v>1</v>
      </c>
    </row>
    <row r="514" spans="1:17" x14ac:dyDescent="0.3">
      <c r="A514" s="9" t="s">
        <v>51</v>
      </c>
      <c r="B514" s="9">
        <v>1</v>
      </c>
      <c r="C514">
        <v>195</v>
      </c>
      <c r="D514">
        <v>129032</v>
      </c>
      <c r="E514" t="s">
        <v>585</v>
      </c>
      <c r="F514" t="s">
        <v>54</v>
      </c>
      <c r="G514" s="10">
        <v>9.1140163693501197</v>
      </c>
      <c r="H514" s="11">
        <v>7.2175822088186099E-6</v>
      </c>
      <c r="J514" s="9" t="s">
        <v>1324</v>
      </c>
      <c r="K514" s="9">
        <v>4</v>
      </c>
      <c r="L514">
        <v>15049</v>
      </c>
      <c r="M514">
        <v>4021</v>
      </c>
      <c r="N514" t="s">
        <v>1379</v>
      </c>
      <c r="O514" t="s">
        <v>1426</v>
      </c>
      <c r="P514" s="10">
        <v>1442</v>
      </c>
      <c r="Q514" s="11">
        <v>1</v>
      </c>
    </row>
    <row r="515" spans="1:17" x14ac:dyDescent="0.3">
      <c r="A515" s="9" t="s">
        <v>51</v>
      </c>
      <c r="B515" s="9">
        <v>1</v>
      </c>
      <c r="C515">
        <v>195</v>
      </c>
      <c r="D515">
        <v>129056</v>
      </c>
      <c r="E515" t="s">
        <v>280</v>
      </c>
      <c r="F515" t="s">
        <v>54</v>
      </c>
      <c r="G515" s="10">
        <v>5740.5071628229498</v>
      </c>
      <c r="H515" s="11">
        <v>4.5460289612076999E-3</v>
      </c>
      <c r="J515" s="9" t="s">
        <v>1324</v>
      </c>
      <c r="K515" s="9">
        <v>4</v>
      </c>
      <c r="L515">
        <v>25866</v>
      </c>
      <c r="M515">
        <v>4021</v>
      </c>
      <c r="N515" t="s">
        <v>1379</v>
      </c>
      <c r="O515" t="s">
        <v>1458</v>
      </c>
      <c r="P515" s="10">
        <v>313</v>
      </c>
      <c r="Q515" s="11">
        <v>1</v>
      </c>
    </row>
    <row r="516" spans="1:17" x14ac:dyDescent="0.3">
      <c r="A516" s="9" t="s">
        <v>51</v>
      </c>
      <c r="B516" s="9">
        <v>1</v>
      </c>
      <c r="C516">
        <v>18472</v>
      </c>
      <c r="D516">
        <v>129056</v>
      </c>
      <c r="E516" t="s">
        <v>280</v>
      </c>
      <c r="F516" t="s">
        <v>686</v>
      </c>
      <c r="G516" s="10">
        <v>2.6342678049003099</v>
      </c>
      <c r="H516" s="11">
        <v>1.2235335833257401E-3</v>
      </c>
      <c r="J516" s="9" t="s">
        <v>1324</v>
      </c>
      <c r="K516" s="9">
        <v>4</v>
      </c>
      <c r="L516">
        <v>12351</v>
      </c>
      <c r="M516">
        <v>4021</v>
      </c>
      <c r="N516" t="s">
        <v>1379</v>
      </c>
      <c r="O516" t="s">
        <v>1414</v>
      </c>
      <c r="P516" s="10">
        <v>123.629948420177</v>
      </c>
      <c r="Q516" s="11">
        <v>8.7606255966678898E-3</v>
      </c>
    </row>
    <row r="517" spans="1:17" x14ac:dyDescent="0.3">
      <c r="A517" s="9" t="s">
        <v>51</v>
      </c>
      <c r="B517" s="9">
        <v>1</v>
      </c>
      <c r="C517">
        <v>16629</v>
      </c>
      <c r="D517">
        <v>129296</v>
      </c>
      <c r="E517" t="s">
        <v>551</v>
      </c>
      <c r="F517" t="s">
        <v>669</v>
      </c>
      <c r="G517" s="10">
        <v>46.790419641389697</v>
      </c>
      <c r="H517" s="11">
        <v>1.85831127691289E-3</v>
      </c>
      <c r="J517" s="9" t="s">
        <v>1324</v>
      </c>
      <c r="K517" s="9">
        <v>4</v>
      </c>
      <c r="L517">
        <v>19728</v>
      </c>
      <c r="M517">
        <v>4023</v>
      </c>
      <c r="N517" t="s">
        <v>1439</v>
      </c>
      <c r="O517" t="s">
        <v>1446</v>
      </c>
      <c r="P517" s="10">
        <v>14966.979262258499</v>
      </c>
      <c r="Q517" s="11">
        <v>0.17898803231593599</v>
      </c>
    </row>
    <row r="518" spans="1:17" x14ac:dyDescent="0.3">
      <c r="A518" s="9" t="s">
        <v>51</v>
      </c>
      <c r="B518" s="9">
        <v>1</v>
      </c>
      <c r="C518">
        <v>3426</v>
      </c>
      <c r="D518">
        <v>129296</v>
      </c>
      <c r="E518" t="s">
        <v>551</v>
      </c>
      <c r="F518" t="s">
        <v>546</v>
      </c>
      <c r="G518" s="10">
        <v>16.251903408589602</v>
      </c>
      <c r="H518" s="11">
        <v>9.3881944478017604E-4</v>
      </c>
      <c r="J518" s="9" t="s">
        <v>1324</v>
      </c>
      <c r="K518" s="9">
        <v>4</v>
      </c>
      <c r="L518">
        <v>18280</v>
      </c>
      <c r="M518">
        <v>4023</v>
      </c>
      <c r="N518" t="s">
        <v>1439</v>
      </c>
      <c r="O518" t="s">
        <v>1432</v>
      </c>
      <c r="P518" s="10">
        <v>267.55808643018401</v>
      </c>
      <c r="Q518" s="11">
        <v>6.4537142754156999E-3</v>
      </c>
    </row>
    <row r="519" spans="1:17" x14ac:dyDescent="0.3">
      <c r="A519" s="9" t="s">
        <v>51</v>
      </c>
      <c r="B519" s="9">
        <v>1</v>
      </c>
      <c r="C519">
        <v>195</v>
      </c>
      <c r="D519">
        <v>129392</v>
      </c>
      <c r="E519" t="s">
        <v>436</v>
      </c>
      <c r="F519" t="s">
        <v>54</v>
      </c>
      <c r="G519" s="10">
        <v>68.633455022340399</v>
      </c>
      <c r="H519" s="11">
        <v>5.4352283759867699E-5</v>
      </c>
      <c r="J519" s="9" t="s">
        <v>1324</v>
      </c>
      <c r="K519" s="9">
        <v>4</v>
      </c>
      <c r="L519">
        <v>803</v>
      </c>
      <c r="M519">
        <v>4025</v>
      </c>
      <c r="N519" t="s">
        <v>1388</v>
      </c>
      <c r="O519" t="s">
        <v>1327</v>
      </c>
      <c r="P519" s="10">
        <v>103604.641667224</v>
      </c>
      <c r="Q519" s="11">
        <v>9.7573248862065101E-2</v>
      </c>
    </row>
    <row r="520" spans="1:17" x14ac:dyDescent="0.3">
      <c r="A520" s="9" t="s">
        <v>51</v>
      </c>
      <c r="B520" s="9">
        <v>1</v>
      </c>
      <c r="C520">
        <v>20841</v>
      </c>
      <c r="D520">
        <v>129464</v>
      </c>
      <c r="E520" t="s">
        <v>231</v>
      </c>
      <c r="F520" t="s">
        <v>692</v>
      </c>
      <c r="G520" s="10">
        <v>969.04515867712598</v>
      </c>
      <c r="H520" s="11">
        <v>4.6118654039459597E-2</v>
      </c>
      <c r="J520" s="9" t="s">
        <v>1324</v>
      </c>
      <c r="K520" s="9">
        <v>4</v>
      </c>
      <c r="L520">
        <v>21538</v>
      </c>
      <c r="M520">
        <v>4025</v>
      </c>
      <c r="N520" t="s">
        <v>1388</v>
      </c>
      <c r="O520" t="s">
        <v>1452</v>
      </c>
      <c r="P520" s="10">
        <v>667.90367192547296</v>
      </c>
      <c r="Q520" s="11">
        <v>1.8378791775830901E-2</v>
      </c>
    </row>
    <row r="521" spans="1:17" x14ac:dyDescent="0.3">
      <c r="A521" s="9" t="s">
        <v>51</v>
      </c>
      <c r="B521" s="9">
        <v>1</v>
      </c>
      <c r="C521">
        <v>195</v>
      </c>
      <c r="D521">
        <v>129464</v>
      </c>
      <c r="E521" t="s">
        <v>231</v>
      </c>
      <c r="F521" t="s">
        <v>54</v>
      </c>
      <c r="G521" s="10">
        <v>956.24338427518705</v>
      </c>
      <c r="H521" s="11">
        <v>7.5726934843515397E-4</v>
      </c>
      <c r="J521" s="9" t="s">
        <v>1324</v>
      </c>
      <c r="K521" s="9">
        <v>4</v>
      </c>
      <c r="L521">
        <v>803</v>
      </c>
      <c r="M521">
        <v>4027</v>
      </c>
      <c r="N521" t="s">
        <v>1396</v>
      </c>
      <c r="O521" t="s">
        <v>1327</v>
      </c>
      <c r="P521" s="10">
        <v>82351.528627331703</v>
      </c>
      <c r="Q521" s="11">
        <v>7.7557395765484094E-2</v>
      </c>
    </row>
    <row r="522" spans="1:17" x14ac:dyDescent="0.3">
      <c r="A522" s="9" t="s">
        <v>51</v>
      </c>
      <c r="B522" s="9">
        <v>1</v>
      </c>
      <c r="C522">
        <v>14602</v>
      </c>
      <c r="D522">
        <v>129464</v>
      </c>
      <c r="E522" t="s">
        <v>231</v>
      </c>
      <c r="F522" t="s">
        <v>663</v>
      </c>
      <c r="G522" s="10">
        <v>0.57467324795395802</v>
      </c>
      <c r="H522" s="11">
        <v>3.9772527368949899E-5</v>
      </c>
      <c r="J522" s="9" t="s">
        <v>1324</v>
      </c>
      <c r="K522" s="9">
        <v>4</v>
      </c>
      <c r="L522">
        <v>25060</v>
      </c>
      <c r="M522">
        <v>4027</v>
      </c>
      <c r="N522" t="s">
        <v>1396</v>
      </c>
      <c r="O522" t="s">
        <v>1455</v>
      </c>
      <c r="P522" s="10">
        <v>2519.40032940112</v>
      </c>
      <c r="Q522" s="11">
        <v>0.89562756110953601</v>
      </c>
    </row>
    <row r="523" spans="1:17" x14ac:dyDescent="0.3">
      <c r="A523" s="9" t="s">
        <v>51</v>
      </c>
      <c r="B523" s="9">
        <v>1</v>
      </c>
      <c r="C523">
        <v>195</v>
      </c>
      <c r="D523">
        <v>129560</v>
      </c>
      <c r="E523" t="s">
        <v>97</v>
      </c>
      <c r="F523" t="s">
        <v>54</v>
      </c>
      <c r="G523" s="10">
        <v>437.431048896878</v>
      </c>
      <c r="H523" s="11">
        <v>3.4641089374388501E-4</v>
      </c>
      <c r="J523" s="9" t="s">
        <v>1462</v>
      </c>
      <c r="K523" s="9">
        <v>6</v>
      </c>
      <c r="L523">
        <v>14328</v>
      </c>
      <c r="M523">
        <v>6001</v>
      </c>
      <c r="N523" t="s">
        <v>1464</v>
      </c>
      <c r="O523" t="s">
        <v>1568</v>
      </c>
      <c r="P523" s="10">
        <v>547975.56609965803</v>
      </c>
      <c r="Q523" s="11">
        <v>0.11511588697377401</v>
      </c>
    </row>
    <row r="524" spans="1:17" x14ac:dyDescent="0.3">
      <c r="A524" s="9" t="s">
        <v>51</v>
      </c>
      <c r="B524" s="9">
        <v>1</v>
      </c>
      <c r="C524">
        <v>30517</v>
      </c>
      <c r="D524">
        <v>129560</v>
      </c>
      <c r="E524" t="s">
        <v>97</v>
      </c>
      <c r="F524" t="s">
        <v>693</v>
      </c>
      <c r="G524" s="10">
        <v>302.93005849876499</v>
      </c>
      <c r="H524" s="11">
        <v>2.5229454359853801E-2</v>
      </c>
      <c r="J524" s="9" t="s">
        <v>1462</v>
      </c>
      <c r="K524" s="9">
        <v>6</v>
      </c>
      <c r="L524">
        <v>207</v>
      </c>
      <c r="M524">
        <v>6001</v>
      </c>
      <c r="N524" t="s">
        <v>1464</v>
      </c>
      <c r="O524" t="s">
        <v>1465</v>
      </c>
      <c r="P524" s="10">
        <v>30030.7110507246</v>
      </c>
      <c r="Q524" s="11">
        <v>0.97753038803179004</v>
      </c>
    </row>
    <row r="525" spans="1:17" x14ac:dyDescent="0.3">
      <c r="A525" s="9" t="s">
        <v>51</v>
      </c>
      <c r="B525" s="9">
        <v>1</v>
      </c>
      <c r="C525">
        <v>11714</v>
      </c>
      <c r="D525">
        <v>129608</v>
      </c>
      <c r="E525" t="s">
        <v>639</v>
      </c>
      <c r="F525" t="s">
        <v>637</v>
      </c>
      <c r="G525" s="10">
        <v>208.59726050218501</v>
      </c>
      <c r="H525" s="11">
        <v>1.4139311360549399E-2</v>
      </c>
      <c r="J525" s="9" t="s">
        <v>1462</v>
      </c>
      <c r="K525" s="9">
        <v>6</v>
      </c>
      <c r="L525">
        <v>14328</v>
      </c>
      <c r="M525">
        <v>6003</v>
      </c>
      <c r="N525" t="s">
        <v>2072</v>
      </c>
      <c r="O525" t="s">
        <v>1568</v>
      </c>
      <c r="P525" s="10">
        <v>1252.41382745796</v>
      </c>
      <c r="Q525" s="11">
        <v>2.6310065179041802E-4</v>
      </c>
    </row>
    <row r="526" spans="1:17" x14ac:dyDescent="0.3">
      <c r="A526" s="9" t="s">
        <v>51</v>
      </c>
      <c r="B526" s="9">
        <v>1</v>
      </c>
      <c r="C526">
        <v>16629</v>
      </c>
      <c r="D526">
        <v>129608</v>
      </c>
      <c r="E526" t="s">
        <v>639</v>
      </c>
      <c r="F526" t="s">
        <v>669</v>
      </c>
      <c r="G526" s="10">
        <v>198.92804789097099</v>
      </c>
      <c r="H526" s="11">
        <v>7.9005539493614396E-3</v>
      </c>
      <c r="J526" s="9" t="s">
        <v>1462</v>
      </c>
      <c r="K526" s="9">
        <v>6</v>
      </c>
      <c r="L526">
        <v>57483</v>
      </c>
      <c r="M526">
        <v>6003</v>
      </c>
      <c r="N526" t="s">
        <v>2072</v>
      </c>
      <c r="O526" t="s">
        <v>2073</v>
      </c>
      <c r="P526" s="10">
        <v>474.40132789619997</v>
      </c>
      <c r="Q526" s="11">
        <v>1.1220731992152099E-2</v>
      </c>
    </row>
    <row r="527" spans="1:17" x14ac:dyDescent="0.3">
      <c r="A527" s="9" t="s">
        <v>51</v>
      </c>
      <c r="B527" s="9">
        <v>1</v>
      </c>
      <c r="C527">
        <v>195</v>
      </c>
      <c r="D527">
        <v>129704</v>
      </c>
      <c r="E527" t="s">
        <v>129</v>
      </c>
      <c r="F527" t="s">
        <v>54</v>
      </c>
      <c r="G527" s="10">
        <v>70.013318856752804</v>
      </c>
      <c r="H527" s="11">
        <v>5.5445027096969798E-5</v>
      </c>
      <c r="J527" s="9" t="s">
        <v>1462</v>
      </c>
      <c r="K527" s="9">
        <v>6</v>
      </c>
      <c r="L527">
        <v>14328</v>
      </c>
      <c r="M527">
        <v>6005</v>
      </c>
      <c r="N527" t="s">
        <v>1581</v>
      </c>
      <c r="O527" t="s">
        <v>1568</v>
      </c>
      <c r="P527" s="10">
        <v>17748.8516518469</v>
      </c>
      <c r="Q527" s="11">
        <v>3.7285874171563301E-3</v>
      </c>
    </row>
    <row r="528" spans="1:17" x14ac:dyDescent="0.3">
      <c r="A528" s="9" t="s">
        <v>51</v>
      </c>
      <c r="B528" s="9">
        <v>1</v>
      </c>
      <c r="C528">
        <v>1780</v>
      </c>
      <c r="D528">
        <v>129704</v>
      </c>
      <c r="E528" t="s">
        <v>129</v>
      </c>
      <c r="F528" t="s">
        <v>542</v>
      </c>
      <c r="G528" s="10">
        <v>40.662231881597499</v>
      </c>
      <c r="H528" s="11">
        <v>1.9700693741084001E-3</v>
      </c>
      <c r="J528" s="9" t="s">
        <v>1462</v>
      </c>
      <c r="K528" s="9">
        <v>6</v>
      </c>
      <c r="L528">
        <v>14328</v>
      </c>
      <c r="M528">
        <v>6007</v>
      </c>
      <c r="N528" t="s">
        <v>1587</v>
      </c>
      <c r="O528" t="s">
        <v>1568</v>
      </c>
      <c r="P528" s="10">
        <v>95080.139042377603</v>
      </c>
      <c r="Q528" s="11">
        <v>1.9973946315450401E-2</v>
      </c>
    </row>
    <row r="529" spans="1:17" x14ac:dyDescent="0.3">
      <c r="A529" s="9" t="s">
        <v>51</v>
      </c>
      <c r="B529" s="9">
        <v>1</v>
      </c>
      <c r="C529">
        <v>195</v>
      </c>
      <c r="D529">
        <v>129944</v>
      </c>
      <c r="E529" t="s">
        <v>220</v>
      </c>
      <c r="F529" t="s">
        <v>54</v>
      </c>
      <c r="G529" s="10">
        <v>157.14004664257499</v>
      </c>
      <c r="H529" s="11">
        <v>1.2444252445656401E-4</v>
      </c>
      <c r="J529" s="9" t="s">
        <v>1462</v>
      </c>
      <c r="K529" s="9">
        <v>6</v>
      </c>
      <c r="L529">
        <v>14328</v>
      </c>
      <c r="M529">
        <v>6009</v>
      </c>
      <c r="N529" t="s">
        <v>1594</v>
      </c>
      <c r="O529" t="s">
        <v>1568</v>
      </c>
      <c r="P529" s="10">
        <v>27402.830675366102</v>
      </c>
      <c r="Q529" s="11">
        <v>5.7566456498048301E-3</v>
      </c>
    </row>
    <row r="530" spans="1:17" x14ac:dyDescent="0.3">
      <c r="A530" s="9" t="s">
        <v>51</v>
      </c>
      <c r="B530" s="9">
        <v>1</v>
      </c>
      <c r="C530">
        <v>19027</v>
      </c>
      <c r="D530">
        <v>129944</v>
      </c>
      <c r="E530" t="s">
        <v>220</v>
      </c>
      <c r="F530" t="s">
        <v>687</v>
      </c>
      <c r="G530" s="10">
        <v>67.775600202443599</v>
      </c>
      <c r="H530" s="11">
        <v>8.3385334894738698E-3</v>
      </c>
      <c r="J530" s="9" t="s">
        <v>1462</v>
      </c>
      <c r="K530" s="9">
        <v>6</v>
      </c>
      <c r="L530">
        <v>14328</v>
      </c>
      <c r="M530">
        <v>6011</v>
      </c>
      <c r="N530" t="s">
        <v>1597</v>
      </c>
      <c r="O530" t="s">
        <v>1568</v>
      </c>
      <c r="P530" s="10">
        <v>7740.9291464464804</v>
      </c>
      <c r="Q530" s="11">
        <v>1.6261745592727199E-3</v>
      </c>
    </row>
    <row r="531" spans="1:17" x14ac:dyDescent="0.3">
      <c r="A531" s="9" t="s">
        <v>51</v>
      </c>
      <c r="B531" s="9">
        <v>1</v>
      </c>
      <c r="C531">
        <v>195</v>
      </c>
      <c r="D531">
        <v>129992</v>
      </c>
      <c r="E531" t="s">
        <v>208</v>
      </c>
      <c r="F531" t="s">
        <v>54</v>
      </c>
      <c r="G531" s="10">
        <v>2307.9494590845202</v>
      </c>
      <c r="H531" s="11">
        <v>1.82771396052789E-3</v>
      </c>
      <c r="J531" s="9" t="s">
        <v>1462</v>
      </c>
      <c r="K531" s="9">
        <v>6</v>
      </c>
      <c r="L531">
        <v>14328</v>
      </c>
      <c r="M531">
        <v>6013</v>
      </c>
      <c r="N531" t="s">
        <v>1600</v>
      </c>
      <c r="O531" t="s">
        <v>1568</v>
      </c>
      <c r="P531" s="10">
        <v>396653.63390287798</v>
      </c>
      <c r="Q531" s="11">
        <v>8.3326954179917798E-2</v>
      </c>
    </row>
    <row r="532" spans="1:17" x14ac:dyDescent="0.3">
      <c r="A532" s="9" t="s">
        <v>51</v>
      </c>
      <c r="B532" s="9">
        <v>1</v>
      </c>
      <c r="C532">
        <v>3426</v>
      </c>
      <c r="D532">
        <v>129992</v>
      </c>
      <c r="E532" t="s">
        <v>208</v>
      </c>
      <c r="F532" t="s">
        <v>546</v>
      </c>
      <c r="G532" s="10">
        <v>5.1880924795125001</v>
      </c>
      <c r="H532" s="11">
        <v>2.99699178528826E-4</v>
      </c>
      <c r="J532" s="9" t="s">
        <v>1462</v>
      </c>
      <c r="K532" s="9">
        <v>6</v>
      </c>
      <c r="L532">
        <v>14354</v>
      </c>
      <c r="M532">
        <v>6015</v>
      </c>
      <c r="N532" t="s">
        <v>1850</v>
      </c>
      <c r="O532" t="s">
        <v>1851</v>
      </c>
      <c r="P532" s="10">
        <v>9802.3853468945199</v>
      </c>
      <c r="Q532" s="11">
        <v>0.27518557443346597</v>
      </c>
    </row>
    <row r="533" spans="1:17" x14ac:dyDescent="0.3">
      <c r="A533" s="9" t="s">
        <v>51</v>
      </c>
      <c r="B533" s="9">
        <v>1</v>
      </c>
      <c r="C533">
        <v>4327</v>
      </c>
      <c r="D533">
        <v>129992</v>
      </c>
      <c r="E533" t="s">
        <v>208</v>
      </c>
      <c r="F533" t="s">
        <v>560</v>
      </c>
      <c r="G533" s="10">
        <v>3.0448392737295702</v>
      </c>
      <c r="H533" s="11">
        <v>2.15946047782239E-4</v>
      </c>
      <c r="J533" s="9" t="s">
        <v>1462</v>
      </c>
      <c r="K533" s="9">
        <v>6</v>
      </c>
      <c r="L533">
        <v>14328</v>
      </c>
      <c r="M533">
        <v>6017</v>
      </c>
      <c r="N533" t="s">
        <v>1621</v>
      </c>
      <c r="O533" t="s">
        <v>1568</v>
      </c>
      <c r="P533" s="10">
        <v>60884.402338656197</v>
      </c>
      <c r="Q533" s="11">
        <v>1.2790281924373099E-2</v>
      </c>
    </row>
    <row r="534" spans="1:17" x14ac:dyDescent="0.3">
      <c r="A534" s="9" t="s">
        <v>51</v>
      </c>
      <c r="B534" s="9">
        <v>1</v>
      </c>
      <c r="C534">
        <v>17534</v>
      </c>
      <c r="D534">
        <v>130160</v>
      </c>
      <c r="E534" t="s">
        <v>574</v>
      </c>
      <c r="F534" t="s">
        <v>681</v>
      </c>
      <c r="G534" s="10">
        <v>85.704649039575798</v>
      </c>
      <c r="H534" s="11">
        <v>5.4861508795017097E-3</v>
      </c>
      <c r="J534" s="9" t="s">
        <v>1462</v>
      </c>
      <c r="K534" s="9">
        <v>6</v>
      </c>
      <c r="L534">
        <v>57483</v>
      </c>
      <c r="M534">
        <v>6017</v>
      </c>
      <c r="N534" t="s">
        <v>1621</v>
      </c>
      <c r="O534" t="s">
        <v>2073</v>
      </c>
      <c r="P534" s="10">
        <v>22385.235562239301</v>
      </c>
      <c r="Q534" s="11">
        <v>0.52946464112773095</v>
      </c>
    </row>
    <row r="535" spans="1:17" x14ac:dyDescent="0.3">
      <c r="A535" s="9" t="s">
        <v>51</v>
      </c>
      <c r="B535" s="9">
        <v>1</v>
      </c>
      <c r="C535">
        <v>4430</v>
      </c>
      <c r="D535">
        <v>130160</v>
      </c>
      <c r="E535" t="s">
        <v>574</v>
      </c>
      <c r="F535" t="s">
        <v>562</v>
      </c>
      <c r="G535" s="10">
        <v>20.809682388441299</v>
      </c>
      <c r="H535" s="11">
        <v>9.5769167418847305E-4</v>
      </c>
      <c r="J535" s="9" t="s">
        <v>1462</v>
      </c>
      <c r="K535" s="9">
        <v>6</v>
      </c>
      <c r="L535">
        <v>16534</v>
      </c>
      <c r="M535">
        <v>6017</v>
      </c>
      <c r="N535" t="s">
        <v>1621</v>
      </c>
      <c r="O535" t="s">
        <v>1879</v>
      </c>
      <c r="P535" s="10">
        <v>3394.8367677599099</v>
      </c>
      <c r="Q535" s="11">
        <v>6.1748218269255398E-3</v>
      </c>
    </row>
    <row r="536" spans="1:17" x14ac:dyDescent="0.3">
      <c r="A536" s="9" t="s">
        <v>51</v>
      </c>
      <c r="B536" s="9">
        <v>1</v>
      </c>
      <c r="C536">
        <v>195</v>
      </c>
      <c r="D536">
        <v>130448</v>
      </c>
      <c r="E536" t="s">
        <v>456</v>
      </c>
      <c r="F536" t="s">
        <v>54</v>
      </c>
      <c r="G536" s="10">
        <v>16.905469628581798</v>
      </c>
      <c r="H536" s="11">
        <v>1.3387798735287499E-5</v>
      </c>
      <c r="J536" s="9" t="s">
        <v>1462</v>
      </c>
      <c r="K536" s="9">
        <v>6</v>
      </c>
      <c r="L536">
        <v>14328</v>
      </c>
      <c r="M536">
        <v>6019</v>
      </c>
      <c r="N536" t="s">
        <v>1624</v>
      </c>
      <c r="O536" t="s">
        <v>1568</v>
      </c>
      <c r="P536" s="10">
        <v>315777.06141799298</v>
      </c>
      <c r="Q536" s="11">
        <v>6.6336820033492797E-2</v>
      </c>
    </row>
    <row r="537" spans="1:17" x14ac:dyDescent="0.3">
      <c r="A537" s="9" t="s">
        <v>51</v>
      </c>
      <c r="B537" s="9">
        <v>1</v>
      </c>
      <c r="C537">
        <v>18203</v>
      </c>
      <c r="D537">
        <v>130448</v>
      </c>
      <c r="E537" t="s">
        <v>456</v>
      </c>
      <c r="F537" t="s">
        <v>684</v>
      </c>
      <c r="G537" s="10">
        <v>8.5478028382515401</v>
      </c>
      <c r="H537" s="11">
        <v>3.32599332227686E-4</v>
      </c>
      <c r="J537" s="9" t="s">
        <v>1462</v>
      </c>
      <c r="K537" s="9">
        <v>6</v>
      </c>
      <c r="L537">
        <v>14328</v>
      </c>
      <c r="M537">
        <v>6021</v>
      </c>
      <c r="N537" t="s">
        <v>1640</v>
      </c>
      <c r="O537" t="s">
        <v>1568</v>
      </c>
      <c r="P537" s="10">
        <v>10632.930135029401</v>
      </c>
      <c r="Q537" s="11">
        <v>2.23371124434677E-3</v>
      </c>
    </row>
    <row r="538" spans="1:17" x14ac:dyDescent="0.3">
      <c r="A538" s="9" t="s">
        <v>51</v>
      </c>
      <c r="B538" s="9">
        <v>1</v>
      </c>
      <c r="C538">
        <v>4618</v>
      </c>
      <c r="D538">
        <v>130496</v>
      </c>
      <c r="E538" t="s">
        <v>579</v>
      </c>
      <c r="F538" t="s">
        <v>581</v>
      </c>
      <c r="G538" s="10">
        <v>899.07522955010995</v>
      </c>
      <c r="H538" s="11">
        <v>2.55339305770955E-2</v>
      </c>
      <c r="J538" s="9" t="s">
        <v>1462</v>
      </c>
      <c r="K538" s="9">
        <v>6</v>
      </c>
      <c r="L538">
        <v>14328</v>
      </c>
      <c r="M538">
        <v>6023</v>
      </c>
      <c r="N538" t="s">
        <v>1644</v>
      </c>
      <c r="O538" t="s">
        <v>1568</v>
      </c>
      <c r="P538" s="10">
        <v>60829.525850889302</v>
      </c>
      <c r="Q538" s="11">
        <v>1.27787537542244E-2</v>
      </c>
    </row>
    <row r="539" spans="1:17" x14ac:dyDescent="0.3">
      <c r="A539" s="9" t="s">
        <v>51</v>
      </c>
      <c r="B539" s="9">
        <v>1</v>
      </c>
      <c r="C539">
        <v>4617</v>
      </c>
      <c r="D539">
        <v>130496</v>
      </c>
      <c r="E539" t="s">
        <v>579</v>
      </c>
      <c r="F539" t="s">
        <v>578</v>
      </c>
      <c r="G539" s="10">
        <v>14.2964536428589</v>
      </c>
      <c r="H539" s="11">
        <v>2.1395470881261499E-3</v>
      </c>
      <c r="J539" s="9" t="s">
        <v>1462</v>
      </c>
      <c r="K539" s="9">
        <v>6</v>
      </c>
      <c r="L539">
        <v>9216</v>
      </c>
      <c r="M539">
        <v>6025</v>
      </c>
      <c r="N539" t="s">
        <v>1523</v>
      </c>
      <c r="O539" t="s">
        <v>1524</v>
      </c>
      <c r="P539" s="10">
        <v>52927.123234348699</v>
      </c>
      <c r="Q539" s="11">
        <v>0.41145196279666202</v>
      </c>
    </row>
    <row r="540" spans="1:17" x14ac:dyDescent="0.3">
      <c r="A540" s="9" t="s">
        <v>51</v>
      </c>
      <c r="B540" s="9">
        <v>1</v>
      </c>
      <c r="C540">
        <v>195</v>
      </c>
      <c r="D540">
        <v>130496</v>
      </c>
      <c r="E540" t="s">
        <v>579</v>
      </c>
      <c r="F540" t="s">
        <v>54</v>
      </c>
      <c r="G540" s="10">
        <v>0.76688957561179005</v>
      </c>
      <c r="H540" s="11">
        <v>6.07316064921529E-7</v>
      </c>
      <c r="J540" s="9" t="s">
        <v>1462</v>
      </c>
      <c r="K540" s="9">
        <v>6</v>
      </c>
      <c r="L540">
        <v>17609</v>
      </c>
      <c r="M540">
        <v>6025</v>
      </c>
      <c r="N540" t="s">
        <v>1523</v>
      </c>
      <c r="O540" t="s">
        <v>1920</v>
      </c>
      <c r="P540" s="10">
        <v>1398.7629361019499</v>
      </c>
      <c r="Q540" s="11">
        <v>3.1740061705103599E-4</v>
      </c>
    </row>
    <row r="541" spans="1:17" x14ac:dyDescent="0.3">
      <c r="A541" s="9" t="s">
        <v>51</v>
      </c>
      <c r="B541" s="9">
        <v>1</v>
      </c>
      <c r="C541">
        <v>195</v>
      </c>
      <c r="D541">
        <v>130640</v>
      </c>
      <c r="E541" t="s">
        <v>159</v>
      </c>
      <c r="F541" t="s">
        <v>54</v>
      </c>
      <c r="G541" s="10">
        <v>420.34267779668301</v>
      </c>
      <c r="H541" s="11">
        <v>3.32878251467179E-4</v>
      </c>
      <c r="J541" s="9" t="s">
        <v>1462</v>
      </c>
      <c r="K541" s="9">
        <v>6</v>
      </c>
      <c r="L541">
        <v>17609</v>
      </c>
      <c r="M541">
        <v>6027</v>
      </c>
      <c r="N541" t="s">
        <v>1922</v>
      </c>
      <c r="O541" t="s">
        <v>1920</v>
      </c>
      <c r="P541" s="10">
        <v>5651.8014296257097</v>
      </c>
      <c r="Q541" s="11">
        <v>1.28247983622749E-3</v>
      </c>
    </row>
    <row r="542" spans="1:17" x14ac:dyDescent="0.3">
      <c r="A542" s="9" t="s">
        <v>51</v>
      </c>
      <c r="B542" s="9">
        <v>1</v>
      </c>
      <c r="C542">
        <v>3222</v>
      </c>
      <c r="D542">
        <v>130640</v>
      </c>
      <c r="E542" t="s">
        <v>159</v>
      </c>
      <c r="F542" t="s">
        <v>545</v>
      </c>
      <c r="G542" s="10">
        <v>292.61300777100303</v>
      </c>
      <c r="H542" s="11">
        <v>7.1322058101007503E-3</v>
      </c>
      <c r="J542" s="9" t="s">
        <v>1462</v>
      </c>
      <c r="K542" s="9">
        <v>6</v>
      </c>
      <c r="L542">
        <v>11208</v>
      </c>
      <c r="M542">
        <v>6027</v>
      </c>
      <c r="N542" t="s">
        <v>1922</v>
      </c>
      <c r="O542" t="s">
        <v>1554</v>
      </c>
      <c r="P542" s="10">
        <v>2087.5289010156598</v>
      </c>
      <c r="Q542" s="11">
        <v>1.57861499797007E-3</v>
      </c>
    </row>
    <row r="543" spans="1:17" x14ac:dyDescent="0.3">
      <c r="A543" s="9" t="s">
        <v>51</v>
      </c>
      <c r="B543" s="9">
        <v>1</v>
      </c>
      <c r="C543">
        <v>195</v>
      </c>
      <c r="D543">
        <v>130736</v>
      </c>
      <c r="E543" t="s">
        <v>389</v>
      </c>
      <c r="F543" t="s">
        <v>54</v>
      </c>
      <c r="G543" s="10">
        <v>489.027638890802</v>
      </c>
      <c r="H543" s="11">
        <v>3.8727132397398898E-4</v>
      </c>
      <c r="J543" s="9" t="s">
        <v>1462</v>
      </c>
      <c r="K543" s="9">
        <v>6</v>
      </c>
      <c r="L543">
        <v>19840</v>
      </c>
      <c r="M543">
        <v>6027</v>
      </c>
      <c r="N543" t="s">
        <v>1922</v>
      </c>
      <c r="O543" t="s">
        <v>2069</v>
      </c>
      <c r="P543" s="10">
        <v>3.8086238491214202</v>
      </c>
      <c r="Q543" s="11">
        <v>0.31738532076011799</v>
      </c>
    </row>
    <row r="544" spans="1:17" x14ac:dyDescent="0.3">
      <c r="A544" s="9" t="s">
        <v>51</v>
      </c>
      <c r="B544" s="9">
        <v>1</v>
      </c>
      <c r="C544">
        <v>1780</v>
      </c>
      <c r="D544">
        <v>130736</v>
      </c>
      <c r="E544" t="s">
        <v>389</v>
      </c>
      <c r="F544" t="s">
        <v>542</v>
      </c>
      <c r="G544" s="10">
        <v>284.01674958121401</v>
      </c>
      <c r="H544" s="11">
        <v>1.37605014331983E-2</v>
      </c>
      <c r="J544" s="9" t="s">
        <v>1462</v>
      </c>
      <c r="K544" s="9">
        <v>6</v>
      </c>
      <c r="L544">
        <v>14328</v>
      </c>
      <c r="M544">
        <v>6029</v>
      </c>
      <c r="N544" t="s">
        <v>1653</v>
      </c>
      <c r="O544" t="s">
        <v>1568</v>
      </c>
      <c r="P544" s="10">
        <v>229550.38460259099</v>
      </c>
      <c r="Q544" s="11">
        <v>4.8222763501635103E-2</v>
      </c>
    </row>
    <row r="545" spans="1:17" x14ac:dyDescent="0.3">
      <c r="A545" s="9" t="s">
        <v>51</v>
      </c>
      <c r="B545" s="9">
        <v>1</v>
      </c>
      <c r="C545">
        <v>20841</v>
      </c>
      <c r="D545">
        <v>130760</v>
      </c>
      <c r="E545" t="s">
        <v>262</v>
      </c>
      <c r="F545" t="s">
        <v>692</v>
      </c>
      <c r="G545" s="10">
        <v>71.970289467526698</v>
      </c>
      <c r="H545" s="11">
        <v>3.42519938451964E-3</v>
      </c>
      <c r="J545" s="9" t="s">
        <v>1462</v>
      </c>
      <c r="K545" s="9">
        <v>6</v>
      </c>
      <c r="L545">
        <v>17609</v>
      </c>
      <c r="M545">
        <v>6029</v>
      </c>
      <c r="N545" t="s">
        <v>1653</v>
      </c>
      <c r="O545" t="s">
        <v>1920</v>
      </c>
      <c r="P545" s="10">
        <v>54291.526573288298</v>
      </c>
      <c r="Q545" s="11">
        <v>1.23195743826517E-2</v>
      </c>
    </row>
    <row r="546" spans="1:17" x14ac:dyDescent="0.3">
      <c r="A546" s="9" t="s">
        <v>51</v>
      </c>
      <c r="B546" s="9">
        <v>1</v>
      </c>
      <c r="C546">
        <v>195</v>
      </c>
      <c r="D546">
        <v>130760</v>
      </c>
      <c r="E546" t="s">
        <v>262</v>
      </c>
      <c r="F546" t="s">
        <v>54</v>
      </c>
      <c r="G546" s="10">
        <v>71.019510857100698</v>
      </c>
      <c r="H546" s="11">
        <v>5.6241851810253103E-5</v>
      </c>
      <c r="J546" s="9" t="s">
        <v>1462</v>
      </c>
      <c r="K546" s="9">
        <v>6</v>
      </c>
      <c r="L546">
        <v>14328</v>
      </c>
      <c r="M546">
        <v>6031</v>
      </c>
      <c r="N546" t="s">
        <v>1663</v>
      </c>
      <c r="O546" t="s">
        <v>1568</v>
      </c>
      <c r="P546" s="10">
        <v>30926.664651340099</v>
      </c>
      <c r="Q546" s="11">
        <v>6.4969145573765099E-3</v>
      </c>
    </row>
    <row r="547" spans="1:17" x14ac:dyDescent="0.3">
      <c r="A547" s="9" t="s">
        <v>51</v>
      </c>
      <c r="B547" s="9">
        <v>1</v>
      </c>
      <c r="C547">
        <v>195</v>
      </c>
      <c r="D547">
        <v>130808</v>
      </c>
      <c r="E547" t="s">
        <v>326</v>
      </c>
      <c r="F547" t="s">
        <v>54</v>
      </c>
      <c r="G547" s="10">
        <v>84.433413864612405</v>
      </c>
      <c r="H547" s="11">
        <v>6.6864605135935206E-5</v>
      </c>
      <c r="J547" s="9" t="s">
        <v>1462</v>
      </c>
      <c r="K547" s="9">
        <v>6</v>
      </c>
      <c r="L547">
        <v>17609</v>
      </c>
      <c r="M547">
        <v>6031</v>
      </c>
      <c r="N547" t="s">
        <v>1663</v>
      </c>
      <c r="O547" t="s">
        <v>1920</v>
      </c>
      <c r="P547" s="10">
        <v>12861.5370909549</v>
      </c>
      <c r="Q547" s="11">
        <v>2.9184786810767501E-3</v>
      </c>
    </row>
    <row r="548" spans="1:17" x14ac:dyDescent="0.3">
      <c r="A548" s="9" t="s">
        <v>51</v>
      </c>
      <c r="B548" s="9">
        <v>1</v>
      </c>
      <c r="C548">
        <v>30517</v>
      </c>
      <c r="D548">
        <v>130808</v>
      </c>
      <c r="E548" t="s">
        <v>326</v>
      </c>
      <c r="F548" t="s">
        <v>693</v>
      </c>
      <c r="G548" s="10">
        <v>58.471887319747999</v>
      </c>
      <c r="H548" s="11">
        <v>4.8698165503246399E-3</v>
      </c>
      <c r="J548" s="9" t="s">
        <v>1462</v>
      </c>
      <c r="K548" s="9">
        <v>6</v>
      </c>
      <c r="L548">
        <v>14328</v>
      </c>
      <c r="M548">
        <v>6033</v>
      </c>
      <c r="N548" t="s">
        <v>1669</v>
      </c>
      <c r="O548" t="s">
        <v>1568</v>
      </c>
      <c r="P548" s="10">
        <v>34743.9889501609</v>
      </c>
      <c r="Q548" s="11">
        <v>7.2988384016330603E-3</v>
      </c>
    </row>
    <row r="549" spans="1:17" x14ac:dyDescent="0.3">
      <c r="A549" s="9" t="s">
        <v>51</v>
      </c>
      <c r="B549" s="9">
        <v>1</v>
      </c>
      <c r="C549">
        <v>17534</v>
      </c>
      <c r="D549">
        <v>130880</v>
      </c>
      <c r="E549" t="s">
        <v>395</v>
      </c>
      <c r="F549" t="s">
        <v>681</v>
      </c>
      <c r="G549" s="10">
        <v>101.40883828506</v>
      </c>
      <c r="H549" s="11">
        <v>6.4914120013481102E-3</v>
      </c>
      <c r="J549" s="9" t="s">
        <v>1462</v>
      </c>
      <c r="K549" s="9">
        <v>6</v>
      </c>
      <c r="L549">
        <v>10724</v>
      </c>
      <c r="M549">
        <v>6035</v>
      </c>
      <c r="N549" t="s">
        <v>1542</v>
      </c>
      <c r="O549" t="s">
        <v>1543</v>
      </c>
      <c r="P549" s="10">
        <v>9045</v>
      </c>
      <c r="Q549" s="11">
        <v>1</v>
      </c>
    </row>
    <row r="550" spans="1:17" x14ac:dyDescent="0.3">
      <c r="A550" s="9" t="s">
        <v>51</v>
      </c>
      <c r="B550" s="9">
        <v>1</v>
      </c>
      <c r="C550">
        <v>195</v>
      </c>
      <c r="D550">
        <v>130880</v>
      </c>
      <c r="E550" t="s">
        <v>395</v>
      </c>
      <c r="F550" t="s">
        <v>54</v>
      </c>
      <c r="G550" s="10">
        <v>26.421868193800201</v>
      </c>
      <c r="H550" s="11">
        <v>2.0924035910297602E-5</v>
      </c>
      <c r="J550" s="9" t="s">
        <v>1462</v>
      </c>
      <c r="K550" s="9">
        <v>6</v>
      </c>
      <c r="L550">
        <v>15308</v>
      </c>
      <c r="M550">
        <v>6035</v>
      </c>
      <c r="N550" t="s">
        <v>1542</v>
      </c>
      <c r="O550" t="s">
        <v>1870</v>
      </c>
      <c r="P550" s="10">
        <v>2027.02212508761</v>
      </c>
      <c r="Q550" s="11">
        <v>0.307171105483802</v>
      </c>
    </row>
    <row r="551" spans="1:17" x14ac:dyDescent="0.3">
      <c r="A551" s="9" t="s">
        <v>51</v>
      </c>
      <c r="B551" s="9">
        <v>1</v>
      </c>
      <c r="C551">
        <v>5204</v>
      </c>
      <c r="D551">
        <v>130880</v>
      </c>
      <c r="E551" t="s">
        <v>395</v>
      </c>
      <c r="F551" t="s">
        <v>592</v>
      </c>
      <c r="G551" s="10">
        <v>15.287839248824801</v>
      </c>
      <c r="H551" s="11">
        <v>7.8326873905240602E-4</v>
      </c>
      <c r="J551" s="9" t="s">
        <v>1462</v>
      </c>
      <c r="K551" s="9">
        <v>6</v>
      </c>
      <c r="L551">
        <v>14328</v>
      </c>
      <c r="M551">
        <v>6035</v>
      </c>
      <c r="N551" t="s">
        <v>1542</v>
      </c>
      <c r="O551" t="s">
        <v>1568</v>
      </c>
      <c r="P551" s="10">
        <v>1336.4757106193899</v>
      </c>
      <c r="Q551" s="11">
        <v>2.8075993961175402E-4</v>
      </c>
    </row>
    <row r="552" spans="1:17" x14ac:dyDescent="0.3">
      <c r="A552" s="9" t="s">
        <v>51</v>
      </c>
      <c r="B552" s="9">
        <v>1</v>
      </c>
      <c r="C552">
        <v>13669</v>
      </c>
      <c r="D552">
        <v>131096</v>
      </c>
      <c r="E552" t="s">
        <v>643</v>
      </c>
      <c r="F552" t="s">
        <v>648</v>
      </c>
      <c r="G552" s="10">
        <v>262.61155447922403</v>
      </c>
      <c r="H552" s="11">
        <v>2.0143557143455101E-2</v>
      </c>
      <c r="J552" s="9" t="s">
        <v>1462</v>
      </c>
      <c r="K552" s="9">
        <v>6</v>
      </c>
      <c r="L552">
        <v>17609</v>
      </c>
      <c r="M552">
        <v>6037</v>
      </c>
      <c r="N552" t="s">
        <v>1490</v>
      </c>
      <c r="O552" t="s">
        <v>1920</v>
      </c>
      <c r="P552" s="10">
        <v>1836959.8057979899</v>
      </c>
      <c r="Q552" s="11">
        <v>0.41683416167937098</v>
      </c>
    </row>
    <row r="553" spans="1:17" x14ac:dyDescent="0.3">
      <c r="A553" s="9" t="s">
        <v>51</v>
      </c>
      <c r="B553" s="9">
        <v>1</v>
      </c>
      <c r="C553">
        <v>9094</v>
      </c>
      <c r="D553">
        <v>131096</v>
      </c>
      <c r="E553" t="s">
        <v>643</v>
      </c>
      <c r="F553" t="s">
        <v>626</v>
      </c>
      <c r="G553" s="10">
        <v>81.306655192810396</v>
      </c>
      <c r="H553" s="11">
        <v>5.1407524732905298E-4</v>
      </c>
      <c r="J553" s="9" t="s">
        <v>1462</v>
      </c>
      <c r="K553" s="9">
        <v>6</v>
      </c>
      <c r="L553">
        <v>11208</v>
      </c>
      <c r="M553">
        <v>6037</v>
      </c>
      <c r="N553" t="s">
        <v>1490</v>
      </c>
      <c r="O553" t="s">
        <v>1554</v>
      </c>
      <c r="P553" s="10">
        <v>1320292.4710989799</v>
      </c>
      <c r="Q553" s="11">
        <v>0.99842138500202804</v>
      </c>
    </row>
    <row r="554" spans="1:17" x14ac:dyDescent="0.3">
      <c r="A554" s="9" t="s">
        <v>51</v>
      </c>
      <c r="B554" s="9">
        <v>1</v>
      </c>
      <c r="C554">
        <v>750</v>
      </c>
      <c r="D554">
        <v>131096</v>
      </c>
      <c r="E554" t="s">
        <v>643</v>
      </c>
      <c r="F554" t="s">
        <v>507</v>
      </c>
      <c r="G554" s="10">
        <v>29.6329445929264</v>
      </c>
      <c r="H554" s="11">
        <v>2.37101492982288E-3</v>
      </c>
      <c r="J554" s="9" t="s">
        <v>1462</v>
      </c>
      <c r="K554" s="9">
        <v>6</v>
      </c>
      <c r="L554">
        <v>7294</v>
      </c>
      <c r="M554">
        <v>6037</v>
      </c>
      <c r="N554" t="s">
        <v>1490</v>
      </c>
      <c r="O554" t="s">
        <v>1514</v>
      </c>
      <c r="P554" s="10">
        <v>74176</v>
      </c>
      <c r="Q554" s="11">
        <v>1</v>
      </c>
    </row>
    <row r="555" spans="1:17" x14ac:dyDescent="0.3">
      <c r="A555" s="9" t="s">
        <v>51</v>
      </c>
      <c r="B555" s="9">
        <v>1</v>
      </c>
      <c r="C555">
        <v>11714</v>
      </c>
      <c r="D555">
        <v>131096</v>
      </c>
      <c r="E555" t="s">
        <v>643</v>
      </c>
      <c r="F555" t="s">
        <v>637</v>
      </c>
      <c r="G555" s="10">
        <v>6.7602894882240303</v>
      </c>
      <c r="H555" s="11">
        <v>4.5823151143659102E-4</v>
      </c>
      <c r="J555" s="9" t="s">
        <v>1462</v>
      </c>
      <c r="K555" s="9">
        <v>6</v>
      </c>
      <c r="L555">
        <v>14534</v>
      </c>
      <c r="M555">
        <v>6037</v>
      </c>
      <c r="N555" t="s">
        <v>1490</v>
      </c>
      <c r="O555" t="s">
        <v>1868</v>
      </c>
      <c r="P555" s="10">
        <v>55184</v>
      </c>
      <c r="Q555" s="11">
        <v>1</v>
      </c>
    </row>
    <row r="556" spans="1:17" x14ac:dyDescent="0.3">
      <c r="A556" s="9" t="s">
        <v>51</v>
      </c>
      <c r="B556" s="9">
        <v>1</v>
      </c>
      <c r="C556">
        <v>195</v>
      </c>
      <c r="D556">
        <v>131384</v>
      </c>
      <c r="E556" t="s">
        <v>281</v>
      </c>
      <c r="F556" t="s">
        <v>54</v>
      </c>
      <c r="G556" s="10">
        <v>1053.6165786924801</v>
      </c>
      <c r="H556" s="11">
        <v>8.3438123930311295E-4</v>
      </c>
      <c r="J556" s="9" t="s">
        <v>1462</v>
      </c>
      <c r="K556" s="9">
        <v>6</v>
      </c>
      <c r="L556">
        <v>2507</v>
      </c>
      <c r="M556">
        <v>6037</v>
      </c>
      <c r="N556" t="s">
        <v>1490</v>
      </c>
      <c r="O556" t="s">
        <v>1500</v>
      </c>
      <c r="P556" s="10">
        <v>46148</v>
      </c>
      <c r="Q556" s="11">
        <v>1</v>
      </c>
    </row>
    <row r="557" spans="1:17" x14ac:dyDescent="0.3">
      <c r="A557" s="9" t="s">
        <v>51</v>
      </c>
      <c r="B557" s="9">
        <v>1</v>
      </c>
      <c r="C557">
        <v>195</v>
      </c>
      <c r="D557">
        <v>131720</v>
      </c>
      <c r="E557" t="s">
        <v>246</v>
      </c>
      <c r="F557" t="s">
        <v>54</v>
      </c>
      <c r="G557" s="10">
        <v>731.52307494383001</v>
      </c>
      <c r="H557" s="11">
        <v>5.79308585489336E-4</v>
      </c>
      <c r="J557" s="9" t="s">
        <v>1462</v>
      </c>
      <c r="K557" s="9">
        <v>6</v>
      </c>
      <c r="L557">
        <v>1050</v>
      </c>
      <c r="M557">
        <v>6037</v>
      </c>
      <c r="N557" t="s">
        <v>1490</v>
      </c>
      <c r="O557" t="s">
        <v>1491</v>
      </c>
      <c r="P557" s="10">
        <v>14882</v>
      </c>
      <c r="Q557" s="11">
        <v>1</v>
      </c>
    </row>
    <row r="558" spans="1:17" x14ac:dyDescent="0.3">
      <c r="A558" s="9" t="s">
        <v>51</v>
      </c>
      <c r="B558" s="9">
        <v>1</v>
      </c>
      <c r="C558">
        <v>1780</v>
      </c>
      <c r="D558">
        <v>131720</v>
      </c>
      <c r="E558" t="s">
        <v>246</v>
      </c>
      <c r="F558" t="s">
        <v>542</v>
      </c>
      <c r="G558" s="10">
        <v>424.85289064733797</v>
      </c>
      <c r="H558" s="11">
        <v>2.0583957880200499E-2</v>
      </c>
      <c r="J558" s="9" t="s">
        <v>1462</v>
      </c>
      <c r="K558" s="9">
        <v>6</v>
      </c>
      <c r="L558">
        <v>19798</v>
      </c>
      <c r="M558">
        <v>6037</v>
      </c>
      <c r="N558" t="s">
        <v>1490</v>
      </c>
      <c r="O558" t="s">
        <v>2068</v>
      </c>
      <c r="P558" s="10">
        <v>74</v>
      </c>
      <c r="Q558" s="11">
        <v>1</v>
      </c>
    </row>
    <row r="559" spans="1:17" x14ac:dyDescent="0.3">
      <c r="A559" s="9" t="s">
        <v>51</v>
      </c>
      <c r="B559" s="9">
        <v>1</v>
      </c>
      <c r="C559">
        <v>195</v>
      </c>
      <c r="D559">
        <v>131912</v>
      </c>
      <c r="E559" t="s">
        <v>99</v>
      </c>
      <c r="F559" t="s">
        <v>54</v>
      </c>
      <c r="G559" s="10">
        <v>2458.34869809579</v>
      </c>
      <c r="H559" s="11">
        <v>1.9468182969385899E-3</v>
      </c>
      <c r="J559" s="9" t="s">
        <v>1462</v>
      </c>
      <c r="K559" s="9">
        <v>6</v>
      </c>
      <c r="L559">
        <v>14328</v>
      </c>
      <c r="M559">
        <v>6039</v>
      </c>
      <c r="N559" t="s">
        <v>1673</v>
      </c>
      <c r="O559" t="s">
        <v>1568</v>
      </c>
      <c r="P559" s="10">
        <v>48600.437381972297</v>
      </c>
      <c r="Q559" s="11">
        <v>1.02097297811298E-2</v>
      </c>
    </row>
    <row r="560" spans="1:17" x14ac:dyDescent="0.3">
      <c r="A560" s="9" t="s">
        <v>51</v>
      </c>
      <c r="B560" s="9">
        <v>1</v>
      </c>
      <c r="C560">
        <v>30517</v>
      </c>
      <c r="D560">
        <v>131912</v>
      </c>
      <c r="E560" t="s">
        <v>99</v>
      </c>
      <c r="F560" t="s">
        <v>693</v>
      </c>
      <c r="G560" s="10">
        <v>1221.5950383960401</v>
      </c>
      <c r="H560" s="11">
        <v>0.101740238060801</v>
      </c>
      <c r="J560" s="9" t="s">
        <v>1462</v>
      </c>
      <c r="K560" s="9">
        <v>6</v>
      </c>
      <c r="L560">
        <v>14328</v>
      </c>
      <c r="M560">
        <v>6041</v>
      </c>
      <c r="N560" t="s">
        <v>1677</v>
      </c>
      <c r="O560" t="s">
        <v>1568</v>
      </c>
      <c r="P560" s="10">
        <v>109458.239703788</v>
      </c>
      <c r="Q560" s="11">
        <v>2.29944237108522E-2</v>
      </c>
    </row>
    <row r="561" spans="1:17" x14ac:dyDescent="0.3">
      <c r="A561" s="9" t="s">
        <v>51</v>
      </c>
      <c r="B561" s="9">
        <v>1</v>
      </c>
      <c r="C561">
        <v>5309</v>
      </c>
      <c r="D561">
        <v>132056</v>
      </c>
      <c r="E561" t="s">
        <v>175</v>
      </c>
      <c r="F561" t="s">
        <v>595</v>
      </c>
      <c r="G561" s="10">
        <v>124.95977280223001</v>
      </c>
      <c r="H561" s="11">
        <v>4.8911763270013398E-3</v>
      </c>
      <c r="J561" s="9" t="s">
        <v>1462</v>
      </c>
      <c r="K561" s="9">
        <v>6</v>
      </c>
      <c r="L561">
        <v>14328</v>
      </c>
      <c r="M561">
        <v>6043</v>
      </c>
      <c r="N561" t="s">
        <v>1690</v>
      </c>
      <c r="O561" t="s">
        <v>1568</v>
      </c>
      <c r="P561" s="10">
        <v>8862.5421334280909</v>
      </c>
      <c r="Q561" s="11">
        <v>1.86179724361374E-3</v>
      </c>
    </row>
    <row r="562" spans="1:17" x14ac:dyDescent="0.3">
      <c r="A562" s="9" t="s">
        <v>51</v>
      </c>
      <c r="B562" s="9">
        <v>1</v>
      </c>
      <c r="C562">
        <v>195</v>
      </c>
      <c r="D562">
        <v>132056</v>
      </c>
      <c r="E562" t="s">
        <v>175</v>
      </c>
      <c r="F562" t="s">
        <v>54</v>
      </c>
      <c r="G562" s="10">
        <v>80.662050547142002</v>
      </c>
      <c r="H562" s="11">
        <v>6.3877982808296496E-5</v>
      </c>
      <c r="J562" s="9" t="s">
        <v>1462</v>
      </c>
      <c r="K562" s="9">
        <v>6</v>
      </c>
      <c r="L562">
        <v>19281</v>
      </c>
      <c r="M562">
        <v>6043</v>
      </c>
      <c r="N562" t="s">
        <v>1690</v>
      </c>
      <c r="O562" t="s">
        <v>2062</v>
      </c>
      <c r="P562" s="10">
        <v>1213.63393400835</v>
      </c>
      <c r="Q562" s="11">
        <v>1.6617382780736999E-2</v>
      </c>
    </row>
    <row r="563" spans="1:17" x14ac:dyDescent="0.3">
      <c r="A563" s="9" t="s">
        <v>51</v>
      </c>
      <c r="B563" s="9">
        <v>1</v>
      </c>
      <c r="C563">
        <v>14602</v>
      </c>
      <c r="D563">
        <v>132056</v>
      </c>
      <c r="E563" t="s">
        <v>175</v>
      </c>
      <c r="F563" t="s">
        <v>663</v>
      </c>
      <c r="G563" s="10">
        <v>38.266325111048701</v>
      </c>
      <c r="H563" s="11">
        <v>2.64837186732983E-3</v>
      </c>
      <c r="J563" s="9" t="s">
        <v>1462</v>
      </c>
      <c r="K563" s="9">
        <v>6</v>
      </c>
      <c r="L563">
        <v>14328</v>
      </c>
      <c r="M563">
        <v>6045</v>
      </c>
      <c r="N563" t="s">
        <v>1692</v>
      </c>
      <c r="O563" t="s">
        <v>1568</v>
      </c>
      <c r="P563" s="10">
        <v>33423.696638699999</v>
      </c>
      <c r="Q563" s="11">
        <v>7.0214781872346803E-3</v>
      </c>
    </row>
    <row r="564" spans="1:17" x14ac:dyDescent="0.3">
      <c r="A564" s="9" t="s">
        <v>51</v>
      </c>
      <c r="B564" s="9">
        <v>1</v>
      </c>
      <c r="C564">
        <v>40127</v>
      </c>
      <c r="D564">
        <v>132080</v>
      </c>
      <c r="E564" t="s">
        <v>137</v>
      </c>
      <c r="F564" t="s">
        <v>694</v>
      </c>
      <c r="G564" s="10">
        <v>414.434183197528</v>
      </c>
      <c r="H564" s="11">
        <v>2.2625658306356301E-2</v>
      </c>
      <c r="J564" s="9" t="s">
        <v>1462</v>
      </c>
      <c r="K564" s="9">
        <v>6</v>
      </c>
      <c r="L564">
        <v>19397</v>
      </c>
      <c r="M564">
        <v>6045</v>
      </c>
      <c r="N564" t="s">
        <v>1692</v>
      </c>
      <c r="O564" t="s">
        <v>2067</v>
      </c>
      <c r="P564" s="10">
        <v>6255.99999999999</v>
      </c>
      <c r="Q564" s="11">
        <v>0.999999999999999</v>
      </c>
    </row>
    <row r="565" spans="1:17" x14ac:dyDescent="0.3">
      <c r="A565" s="9" t="s">
        <v>51</v>
      </c>
      <c r="B565" s="9">
        <v>1</v>
      </c>
      <c r="C565">
        <v>195</v>
      </c>
      <c r="D565">
        <v>132080</v>
      </c>
      <c r="E565" t="s">
        <v>137</v>
      </c>
      <c r="F565" t="s">
        <v>54</v>
      </c>
      <c r="G565" s="10">
        <v>291.657884214342</v>
      </c>
      <c r="H565" s="11">
        <v>2.30970043376959E-4</v>
      </c>
      <c r="J565" s="9" t="s">
        <v>1462</v>
      </c>
      <c r="K565" s="9">
        <v>6</v>
      </c>
      <c r="L565">
        <v>14328</v>
      </c>
      <c r="M565">
        <v>6047</v>
      </c>
      <c r="N565" t="s">
        <v>1556</v>
      </c>
      <c r="O565" t="s">
        <v>1568</v>
      </c>
      <c r="P565" s="10">
        <v>37929.1785994128</v>
      </c>
      <c r="Q565" s="11">
        <v>7.9679666517540396E-3</v>
      </c>
    </row>
    <row r="566" spans="1:17" x14ac:dyDescent="0.3">
      <c r="A566" s="9" t="s">
        <v>51</v>
      </c>
      <c r="B566" s="9">
        <v>1</v>
      </c>
      <c r="C566">
        <v>195</v>
      </c>
      <c r="D566">
        <v>132224</v>
      </c>
      <c r="E566" t="s">
        <v>350</v>
      </c>
      <c r="F566" t="s">
        <v>54</v>
      </c>
      <c r="G566" s="10">
        <v>831.37959618425896</v>
      </c>
      <c r="H566" s="11">
        <v>6.5838707535941995E-4</v>
      </c>
      <c r="J566" s="9" t="s">
        <v>1462</v>
      </c>
      <c r="K566" s="9">
        <v>6</v>
      </c>
      <c r="L566">
        <v>19281</v>
      </c>
      <c r="M566">
        <v>6047</v>
      </c>
      <c r="N566" t="s">
        <v>1556</v>
      </c>
      <c r="O566" t="s">
        <v>2062</v>
      </c>
      <c r="P566" s="10">
        <v>10264.662554562499</v>
      </c>
      <c r="Q566" s="11">
        <v>0.14054635586935599</v>
      </c>
    </row>
    <row r="567" spans="1:17" x14ac:dyDescent="0.3">
      <c r="A567" s="9" t="s">
        <v>51</v>
      </c>
      <c r="B567" s="9">
        <v>1</v>
      </c>
      <c r="C567">
        <v>19027</v>
      </c>
      <c r="D567">
        <v>132224</v>
      </c>
      <c r="E567" t="s">
        <v>350</v>
      </c>
      <c r="F567" t="s">
        <v>687</v>
      </c>
      <c r="G567" s="10">
        <v>361.106527967619</v>
      </c>
      <c r="H567" s="11">
        <v>4.4427476373968898E-2</v>
      </c>
      <c r="J567" s="9" t="s">
        <v>1462</v>
      </c>
      <c r="K567" s="9">
        <v>6</v>
      </c>
      <c r="L567">
        <v>12312</v>
      </c>
      <c r="M567">
        <v>6047</v>
      </c>
      <c r="N567" t="s">
        <v>1556</v>
      </c>
      <c r="O567" t="s">
        <v>1557</v>
      </c>
      <c r="P567" s="10">
        <v>7400</v>
      </c>
      <c r="Q567" s="11">
        <v>1</v>
      </c>
    </row>
    <row r="568" spans="1:17" x14ac:dyDescent="0.3">
      <c r="A568" s="9" t="s">
        <v>51</v>
      </c>
      <c r="B568" s="9">
        <v>1</v>
      </c>
      <c r="C568">
        <v>1149</v>
      </c>
      <c r="D568">
        <v>132272</v>
      </c>
      <c r="E568" t="s">
        <v>534</v>
      </c>
      <c r="F568" t="s">
        <v>530</v>
      </c>
      <c r="G568" s="10">
        <v>10661.783703516699</v>
      </c>
      <c r="H568" s="11">
        <v>0.160862169065869</v>
      </c>
      <c r="J568" s="9" t="s">
        <v>1462</v>
      </c>
      <c r="K568" s="9">
        <v>6</v>
      </c>
      <c r="L568">
        <v>18260</v>
      </c>
      <c r="M568">
        <v>6049</v>
      </c>
      <c r="N568" t="s">
        <v>1854</v>
      </c>
      <c r="O568" t="s">
        <v>2059</v>
      </c>
      <c r="P568" s="10">
        <v>2820.99999999999</v>
      </c>
      <c r="Q568" s="11">
        <v>0.999999999999999</v>
      </c>
    </row>
    <row r="569" spans="1:17" x14ac:dyDescent="0.3">
      <c r="A569" s="9" t="s">
        <v>51</v>
      </c>
      <c r="B569" s="9">
        <v>1</v>
      </c>
      <c r="C569">
        <v>7827</v>
      </c>
      <c r="D569">
        <v>132416</v>
      </c>
      <c r="E569" t="s">
        <v>620</v>
      </c>
      <c r="F569" t="s">
        <v>619</v>
      </c>
      <c r="G569" s="10">
        <v>2653.0836746168802</v>
      </c>
      <c r="H569" s="11">
        <v>0.56835554297705404</v>
      </c>
      <c r="J569" s="9" t="s">
        <v>1462</v>
      </c>
      <c r="K569" s="9">
        <v>6</v>
      </c>
      <c r="L569">
        <v>14354</v>
      </c>
      <c r="M569">
        <v>6049</v>
      </c>
      <c r="N569" t="s">
        <v>1854</v>
      </c>
      <c r="O569" t="s">
        <v>1851</v>
      </c>
      <c r="P569" s="10">
        <v>2175.42482676799</v>
      </c>
      <c r="Q569" s="11">
        <v>6.1071413682041303E-2</v>
      </c>
    </row>
    <row r="570" spans="1:17" x14ac:dyDescent="0.3">
      <c r="A570" s="9" t="s">
        <v>51</v>
      </c>
      <c r="B570" s="9">
        <v>1</v>
      </c>
      <c r="C570">
        <v>750</v>
      </c>
      <c r="D570">
        <v>132416</v>
      </c>
      <c r="E570" t="s">
        <v>620</v>
      </c>
      <c r="F570" t="s">
        <v>507</v>
      </c>
      <c r="G570" s="10">
        <v>717.11687856314904</v>
      </c>
      <c r="H570" s="11">
        <v>5.7378530849987897E-2</v>
      </c>
      <c r="J570" s="9" t="s">
        <v>1462</v>
      </c>
      <c r="K570" s="9">
        <v>6</v>
      </c>
      <c r="L570">
        <v>14328</v>
      </c>
      <c r="M570">
        <v>6051</v>
      </c>
      <c r="N570" t="s">
        <v>1701</v>
      </c>
      <c r="O570" t="s">
        <v>1568</v>
      </c>
      <c r="P570" s="10">
        <v>9583.7753596702896</v>
      </c>
      <c r="Q570" s="11">
        <v>2.0133102082241501E-3</v>
      </c>
    </row>
    <row r="571" spans="1:17" x14ac:dyDescent="0.3">
      <c r="A571" s="9" t="s">
        <v>51</v>
      </c>
      <c r="B571" s="9">
        <v>1</v>
      </c>
      <c r="C571">
        <v>11714</v>
      </c>
      <c r="D571">
        <v>132416</v>
      </c>
      <c r="E571" t="s">
        <v>620</v>
      </c>
      <c r="F571" t="s">
        <v>637</v>
      </c>
      <c r="G571" s="10">
        <v>245.448047281562</v>
      </c>
      <c r="H571" s="11">
        <v>1.6637161748902701E-2</v>
      </c>
      <c r="J571" s="9" t="s">
        <v>1462</v>
      </c>
      <c r="K571" s="9">
        <v>6</v>
      </c>
      <c r="L571">
        <v>57483</v>
      </c>
      <c r="M571">
        <v>6051</v>
      </c>
      <c r="N571" t="s">
        <v>1701</v>
      </c>
      <c r="O571" t="s">
        <v>2073</v>
      </c>
      <c r="P571" s="10">
        <v>1695.6135263471899</v>
      </c>
      <c r="Q571" s="11">
        <v>4.0105336605577198E-2</v>
      </c>
    </row>
    <row r="572" spans="1:17" x14ac:dyDescent="0.3">
      <c r="A572" s="9" t="s">
        <v>51</v>
      </c>
      <c r="B572" s="9">
        <v>1</v>
      </c>
      <c r="C572">
        <v>9094</v>
      </c>
      <c r="D572">
        <v>132416</v>
      </c>
      <c r="E572" t="s">
        <v>620</v>
      </c>
      <c r="F572" t="s">
        <v>626</v>
      </c>
      <c r="G572" s="10">
        <v>100.161402461161</v>
      </c>
      <c r="H572" s="11">
        <v>6.3328761490608803E-4</v>
      </c>
      <c r="J572" s="9" t="s">
        <v>1462</v>
      </c>
      <c r="K572" s="9">
        <v>6</v>
      </c>
      <c r="L572">
        <v>17609</v>
      </c>
      <c r="M572">
        <v>6051</v>
      </c>
      <c r="N572" t="s">
        <v>1701</v>
      </c>
      <c r="O572" t="s">
        <v>1920</v>
      </c>
      <c r="P572" s="10">
        <v>446.41265317189902</v>
      </c>
      <c r="Q572" s="11">
        <v>1.01297831047064E-4</v>
      </c>
    </row>
    <row r="573" spans="1:17" x14ac:dyDescent="0.3">
      <c r="A573" s="9" t="s">
        <v>51</v>
      </c>
      <c r="B573" s="9">
        <v>1</v>
      </c>
      <c r="C573">
        <v>13669</v>
      </c>
      <c r="D573">
        <v>132416</v>
      </c>
      <c r="E573" t="s">
        <v>620</v>
      </c>
      <c r="F573" t="s">
        <v>648</v>
      </c>
      <c r="G573" s="10">
        <v>18.633095458046299</v>
      </c>
      <c r="H573" s="11">
        <v>1.4292471778819E-3</v>
      </c>
      <c r="J573" s="9" t="s">
        <v>1462</v>
      </c>
      <c r="K573" s="9">
        <v>6</v>
      </c>
      <c r="L573">
        <v>19840</v>
      </c>
      <c r="M573">
        <v>6051</v>
      </c>
      <c r="N573" t="s">
        <v>1701</v>
      </c>
      <c r="O573" t="s">
        <v>2069</v>
      </c>
      <c r="P573" s="10">
        <v>8.1913761508785701</v>
      </c>
      <c r="Q573" s="11">
        <v>0.68261467923988095</v>
      </c>
    </row>
    <row r="574" spans="1:17" x14ac:dyDescent="0.3">
      <c r="A574" s="9" t="s">
        <v>51</v>
      </c>
      <c r="B574" s="9">
        <v>1</v>
      </c>
      <c r="C574">
        <v>9094</v>
      </c>
      <c r="D574">
        <v>132440</v>
      </c>
      <c r="E574" t="s">
        <v>624</v>
      </c>
      <c r="F574" t="s">
        <v>626</v>
      </c>
      <c r="G574" s="10">
        <v>379.06675559082203</v>
      </c>
      <c r="H574" s="11">
        <v>2.3967144592587399E-3</v>
      </c>
      <c r="J574" s="9" t="s">
        <v>1462</v>
      </c>
      <c r="K574" s="9">
        <v>6</v>
      </c>
      <c r="L574">
        <v>14328</v>
      </c>
      <c r="M574">
        <v>6053</v>
      </c>
      <c r="N574" t="s">
        <v>1704</v>
      </c>
      <c r="O574" t="s">
        <v>1568</v>
      </c>
      <c r="P574" s="10">
        <v>136668.010305034</v>
      </c>
      <c r="Q574" s="11">
        <v>2.8710512293797799E-2</v>
      </c>
    </row>
    <row r="575" spans="1:17" x14ac:dyDescent="0.3">
      <c r="A575" s="9" t="s">
        <v>51</v>
      </c>
      <c r="B575" s="9">
        <v>1</v>
      </c>
      <c r="C575">
        <v>195</v>
      </c>
      <c r="D575">
        <v>132536</v>
      </c>
      <c r="E575" t="s">
        <v>351</v>
      </c>
      <c r="F575" t="s">
        <v>54</v>
      </c>
      <c r="G575" s="10">
        <v>64.658774872592701</v>
      </c>
      <c r="H575" s="11">
        <v>5.1204650535174503E-5</v>
      </c>
      <c r="J575" s="9" t="s">
        <v>1462</v>
      </c>
      <c r="K575" s="9">
        <v>6</v>
      </c>
      <c r="L575">
        <v>14328</v>
      </c>
      <c r="M575">
        <v>6055</v>
      </c>
      <c r="N575" t="s">
        <v>1718</v>
      </c>
      <c r="O575" t="s">
        <v>1568</v>
      </c>
      <c r="P575" s="10">
        <v>53921.290178566102</v>
      </c>
      <c r="Q575" s="11">
        <v>1.13275071548483E-2</v>
      </c>
    </row>
    <row r="576" spans="1:17" x14ac:dyDescent="0.3">
      <c r="A576" s="9" t="s">
        <v>51</v>
      </c>
      <c r="B576" s="9">
        <v>1</v>
      </c>
      <c r="C576">
        <v>19027</v>
      </c>
      <c r="D576">
        <v>132536</v>
      </c>
      <c r="E576" t="s">
        <v>351</v>
      </c>
      <c r="F576" t="s">
        <v>687</v>
      </c>
      <c r="G576" s="10">
        <v>28.084290021121799</v>
      </c>
      <c r="H576" s="11">
        <v>3.45525221716558E-3</v>
      </c>
      <c r="J576" s="9" t="s">
        <v>1462</v>
      </c>
      <c r="K576" s="9">
        <v>6</v>
      </c>
      <c r="L576">
        <v>14328</v>
      </c>
      <c r="M576">
        <v>6057</v>
      </c>
      <c r="N576" t="s">
        <v>1040</v>
      </c>
      <c r="O576" t="s">
        <v>1568</v>
      </c>
      <c r="P576" s="10">
        <v>37763.007974803098</v>
      </c>
      <c r="Q576" s="11">
        <v>7.93305838207135E-3</v>
      </c>
    </row>
    <row r="577" spans="1:17" x14ac:dyDescent="0.3">
      <c r="A577" s="9" t="s">
        <v>51</v>
      </c>
      <c r="B577" s="9">
        <v>1</v>
      </c>
      <c r="C577">
        <v>195</v>
      </c>
      <c r="D577">
        <v>132560</v>
      </c>
      <c r="E577" t="s">
        <v>352</v>
      </c>
      <c r="F577" t="s">
        <v>54</v>
      </c>
      <c r="G577" s="10">
        <v>484.87948232743997</v>
      </c>
      <c r="H577" s="11">
        <v>3.8398631111052699E-4</v>
      </c>
      <c r="J577" s="9" t="s">
        <v>1462</v>
      </c>
      <c r="K577" s="9">
        <v>6</v>
      </c>
      <c r="L577">
        <v>19229</v>
      </c>
      <c r="M577">
        <v>6057</v>
      </c>
      <c r="N577" t="s">
        <v>1040</v>
      </c>
      <c r="O577" t="s">
        <v>2061</v>
      </c>
      <c r="P577" s="10">
        <v>12160</v>
      </c>
      <c r="Q577" s="11">
        <v>1</v>
      </c>
    </row>
    <row r="578" spans="1:17" x14ac:dyDescent="0.3">
      <c r="A578" s="9" t="s">
        <v>51</v>
      </c>
      <c r="B578" s="9">
        <v>1</v>
      </c>
      <c r="C578">
        <v>19027</v>
      </c>
      <c r="D578">
        <v>132560</v>
      </c>
      <c r="E578" t="s">
        <v>352</v>
      </c>
      <c r="F578" t="s">
        <v>687</v>
      </c>
      <c r="G578" s="10">
        <v>210.60553704903899</v>
      </c>
      <c r="H578" s="11">
        <v>2.59111143022932E-2</v>
      </c>
      <c r="J578" s="9" t="s">
        <v>1462</v>
      </c>
      <c r="K578" s="9">
        <v>6</v>
      </c>
      <c r="L578">
        <v>57483</v>
      </c>
      <c r="M578">
        <v>6057</v>
      </c>
      <c r="N578" t="s">
        <v>1040</v>
      </c>
      <c r="O578" t="s">
        <v>2073</v>
      </c>
      <c r="P578" s="10">
        <v>1938.9746893034501</v>
      </c>
      <c r="Q578" s="11">
        <v>4.586141321468E-2</v>
      </c>
    </row>
    <row r="579" spans="1:17" x14ac:dyDescent="0.3">
      <c r="A579" s="9" t="s">
        <v>51</v>
      </c>
      <c r="B579" s="9">
        <v>1</v>
      </c>
      <c r="C579">
        <v>20841</v>
      </c>
      <c r="D579">
        <v>132656</v>
      </c>
      <c r="E579" t="s">
        <v>252</v>
      </c>
      <c r="F579" t="s">
        <v>692</v>
      </c>
      <c r="G579" s="10">
        <v>22.662668322964802</v>
      </c>
      <c r="H579" s="11">
        <v>1.0785583629813801E-3</v>
      </c>
      <c r="J579" s="9" t="s">
        <v>1462</v>
      </c>
      <c r="K579" s="9">
        <v>6</v>
      </c>
      <c r="L579">
        <v>17609</v>
      </c>
      <c r="M579">
        <v>6059</v>
      </c>
      <c r="N579" t="s">
        <v>1470</v>
      </c>
      <c r="O579" t="s">
        <v>1920</v>
      </c>
      <c r="P579" s="10">
        <v>802733.77378861699</v>
      </c>
      <c r="Q579" s="11">
        <v>0.18215252102565099</v>
      </c>
    </row>
    <row r="580" spans="1:17" x14ac:dyDescent="0.3">
      <c r="A580" s="9" t="s">
        <v>51</v>
      </c>
      <c r="B580" s="9">
        <v>1</v>
      </c>
      <c r="C580">
        <v>195</v>
      </c>
      <c r="D580">
        <v>132656</v>
      </c>
      <c r="E580" t="s">
        <v>252</v>
      </c>
      <c r="F580" t="s">
        <v>54</v>
      </c>
      <c r="G580" s="10">
        <v>22.363278387812102</v>
      </c>
      <c r="H580" s="11">
        <v>1.7709952855202001E-5</v>
      </c>
      <c r="J580" s="9" t="s">
        <v>1462</v>
      </c>
      <c r="K580" s="9">
        <v>6</v>
      </c>
      <c r="L580">
        <v>16609</v>
      </c>
      <c r="M580">
        <v>6059</v>
      </c>
      <c r="N580" t="s">
        <v>1470</v>
      </c>
      <c r="O580" t="s">
        <v>1886</v>
      </c>
      <c r="P580" s="10">
        <v>121122.865178844</v>
      </c>
      <c r="Q580" s="11">
        <v>9.5103200218315101E-2</v>
      </c>
    </row>
    <row r="581" spans="1:17" x14ac:dyDescent="0.3">
      <c r="A581" s="9" t="s">
        <v>51</v>
      </c>
      <c r="B581" s="9">
        <v>1</v>
      </c>
      <c r="C581">
        <v>14602</v>
      </c>
      <c r="D581">
        <v>132656</v>
      </c>
      <c r="E581" t="s">
        <v>252</v>
      </c>
      <c r="F581" t="s">
        <v>663</v>
      </c>
      <c r="G581" s="10">
        <v>10.6092081162352</v>
      </c>
      <c r="H581" s="11">
        <v>7.3425206701053798E-4</v>
      </c>
      <c r="J581" s="9" t="s">
        <v>1462</v>
      </c>
      <c r="K581" s="9">
        <v>6</v>
      </c>
      <c r="L581">
        <v>590</v>
      </c>
      <c r="M581">
        <v>6059</v>
      </c>
      <c r="N581" t="s">
        <v>1470</v>
      </c>
      <c r="O581" t="s">
        <v>1471</v>
      </c>
      <c r="P581" s="10">
        <v>114465.999999483</v>
      </c>
      <c r="Q581" s="11">
        <v>0.99999999999548905</v>
      </c>
    </row>
    <row r="582" spans="1:17" x14ac:dyDescent="0.3">
      <c r="A582" s="9" t="s">
        <v>51</v>
      </c>
      <c r="B582" s="9">
        <v>1</v>
      </c>
      <c r="C582">
        <v>195</v>
      </c>
      <c r="D582">
        <v>132704</v>
      </c>
      <c r="E582" t="s">
        <v>353</v>
      </c>
      <c r="F582" t="s">
        <v>54</v>
      </c>
      <c r="G582" s="10">
        <v>1972.9235165793</v>
      </c>
      <c r="H582" s="11">
        <v>1.56239983510562E-3</v>
      </c>
      <c r="J582" s="9" t="s">
        <v>1462</v>
      </c>
      <c r="K582" s="9">
        <v>6</v>
      </c>
      <c r="L582">
        <v>14328</v>
      </c>
      <c r="M582">
        <v>6061</v>
      </c>
      <c r="N582" t="s">
        <v>1726</v>
      </c>
      <c r="O582" t="s">
        <v>1568</v>
      </c>
      <c r="P582" s="10">
        <v>84066.474357058003</v>
      </c>
      <c r="Q582" s="11">
        <v>1.7660252316087401E-2</v>
      </c>
    </row>
    <row r="583" spans="1:17" x14ac:dyDescent="0.3">
      <c r="A583" s="9" t="s">
        <v>51</v>
      </c>
      <c r="B583" s="9">
        <v>1</v>
      </c>
      <c r="C583">
        <v>19027</v>
      </c>
      <c r="D583">
        <v>132704</v>
      </c>
      <c r="E583" t="s">
        <v>353</v>
      </c>
      <c r="F583" t="s">
        <v>687</v>
      </c>
      <c r="G583" s="10">
        <v>6.1907785678549798</v>
      </c>
      <c r="H583" s="11">
        <v>7.6166074899790596E-4</v>
      </c>
      <c r="J583" s="9" t="s">
        <v>1462</v>
      </c>
      <c r="K583" s="9">
        <v>6</v>
      </c>
      <c r="L583">
        <v>16295</v>
      </c>
      <c r="M583">
        <v>6061</v>
      </c>
      <c r="N583" t="s">
        <v>1726</v>
      </c>
      <c r="O583" t="s">
        <v>1876</v>
      </c>
      <c r="P583" s="10">
        <v>47528.803079351601</v>
      </c>
      <c r="Q583" s="11">
        <v>0.92811566255324396</v>
      </c>
    </row>
    <row r="584" spans="1:17" x14ac:dyDescent="0.3">
      <c r="A584" s="9" t="s">
        <v>51</v>
      </c>
      <c r="B584" s="9">
        <v>1</v>
      </c>
      <c r="C584">
        <v>195</v>
      </c>
      <c r="D584">
        <v>132848</v>
      </c>
      <c r="E584" t="s">
        <v>354</v>
      </c>
      <c r="F584" t="s">
        <v>54</v>
      </c>
      <c r="G584" s="10">
        <v>2114.08508826255</v>
      </c>
      <c r="H584" s="11">
        <v>1.67418866749967E-3</v>
      </c>
      <c r="J584" s="9" t="s">
        <v>1462</v>
      </c>
      <c r="K584" s="9">
        <v>6</v>
      </c>
      <c r="L584">
        <v>57483</v>
      </c>
      <c r="M584">
        <v>6061</v>
      </c>
      <c r="N584" t="s">
        <v>1726</v>
      </c>
      <c r="O584" t="s">
        <v>2073</v>
      </c>
      <c r="P584" s="10">
        <v>15343.2360417038</v>
      </c>
      <c r="Q584" s="11">
        <v>0.36290442162075298</v>
      </c>
    </row>
    <row r="585" spans="1:17" x14ac:dyDescent="0.3">
      <c r="A585" s="9" t="s">
        <v>51</v>
      </c>
      <c r="B585" s="9">
        <v>1</v>
      </c>
      <c r="C585">
        <v>19027</v>
      </c>
      <c r="D585">
        <v>132848</v>
      </c>
      <c r="E585" t="s">
        <v>354</v>
      </c>
      <c r="F585" t="s">
        <v>687</v>
      </c>
      <c r="G585" s="10">
        <v>918.24472185074899</v>
      </c>
      <c r="H585" s="11">
        <v>0.112973021881243</v>
      </c>
      <c r="J585" s="9" t="s">
        <v>1462</v>
      </c>
      <c r="K585" s="9">
        <v>6</v>
      </c>
      <c r="L585">
        <v>16534</v>
      </c>
      <c r="M585">
        <v>6061</v>
      </c>
      <c r="N585" t="s">
        <v>1726</v>
      </c>
      <c r="O585" t="s">
        <v>1879</v>
      </c>
      <c r="P585" s="10">
        <v>7010.3240422470399</v>
      </c>
      <c r="Q585" s="11">
        <v>1.27509818206815E-2</v>
      </c>
    </row>
    <row r="586" spans="1:17" x14ac:dyDescent="0.3">
      <c r="A586" s="9" t="s">
        <v>51</v>
      </c>
      <c r="B586" s="9">
        <v>1</v>
      </c>
      <c r="C586">
        <v>16629</v>
      </c>
      <c r="D586">
        <v>132896</v>
      </c>
      <c r="E586" t="s">
        <v>670</v>
      </c>
      <c r="F586" t="s">
        <v>669</v>
      </c>
      <c r="G586" s="10">
        <v>213.13019989825801</v>
      </c>
      <c r="H586" s="11">
        <v>8.4646014495515492E-3</v>
      </c>
      <c r="J586" s="9" t="s">
        <v>1462</v>
      </c>
      <c r="K586" s="9">
        <v>6</v>
      </c>
      <c r="L586">
        <v>14328</v>
      </c>
      <c r="M586">
        <v>6063</v>
      </c>
      <c r="N586" t="s">
        <v>1732</v>
      </c>
      <c r="O586" t="s">
        <v>1568</v>
      </c>
      <c r="P586" s="10">
        <v>11412.694441292</v>
      </c>
      <c r="Q586" s="11">
        <v>2.39752011703943E-3</v>
      </c>
    </row>
    <row r="587" spans="1:17" x14ac:dyDescent="0.3">
      <c r="A587" s="9" t="s">
        <v>51</v>
      </c>
      <c r="B587" s="9">
        <v>1</v>
      </c>
      <c r="C587">
        <v>4618</v>
      </c>
      <c r="D587">
        <v>132968</v>
      </c>
      <c r="E587" t="s">
        <v>586</v>
      </c>
      <c r="F587" t="s">
        <v>581</v>
      </c>
      <c r="G587" s="10">
        <v>1318.6144323416299</v>
      </c>
      <c r="H587" s="11">
        <v>3.7448934490404602E-2</v>
      </c>
      <c r="J587" s="9" t="s">
        <v>1462</v>
      </c>
      <c r="K587" s="9">
        <v>6</v>
      </c>
      <c r="L587">
        <v>15308</v>
      </c>
      <c r="M587">
        <v>6063</v>
      </c>
      <c r="N587" t="s">
        <v>1732</v>
      </c>
      <c r="O587" t="s">
        <v>1870</v>
      </c>
      <c r="P587" s="10">
        <v>3888.7794339043799</v>
      </c>
      <c r="Q587" s="11">
        <v>0.58929829275714296</v>
      </c>
    </row>
    <row r="588" spans="1:17" x14ac:dyDescent="0.3">
      <c r="A588" s="9" t="s">
        <v>51</v>
      </c>
      <c r="B588" s="9">
        <v>1</v>
      </c>
      <c r="C588">
        <v>195</v>
      </c>
      <c r="D588">
        <v>132968</v>
      </c>
      <c r="E588" t="s">
        <v>586</v>
      </c>
      <c r="F588" t="s">
        <v>54</v>
      </c>
      <c r="G588" s="10">
        <v>25.354218393517801</v>
      </c>
      <c r="H588" s="11">
        <v>2.00785414661927E-5</v>
      </c>
      <c r="J588" s="9" t="s">
        <v>1462</v>
      </c>
      <c r="K588" s="9">
        <v>6</v>
      </c>
      <c r="L588">
        <v>17609</v>
      </c>
      <c r="M588">
        <v>6065</v>
      </c>
      <c r="N588" t="s">
        <v>1483</v>
      </c>
      <c r="O588" t="s">
        <v>1920</v>
      </c>
      <c r="P588" s="10">
        <v>586860.57441030105</v>
      </c>
      <c r="Q588" s="11">
        <v>0.133167603768404</v>
      </c>
    </row>
    <row r="589" spans="1:17" x14ac:dyDescent="0.3">
      <c r="A589" s="9" t="s">
        <v>51</v>
      </c>
      <c r="B589" s="9">
        <v>1</v>
      </c>
      <c r="C589">
        <v>195</v>
      </c>
      <c r="D589">
        <v>133256</v>
      </c>
      <c r="E589" t="s">
        <v>422</v>
      </c>
      <c r="F589" t="s">
        <v>54</v>
      </c>
      <c r="G589" s="10">
        <v>540.783970679204</v>
      </c>
      <c r="H589" s="11">
        <v>4.2825825710765401E-4</v>
      </c>
      <c r="J589" s="9" t="s">
        <v>1462</v>
      </c>
      <c r="K589" s="9">
        <v>6</v>
      </c>
      <c r="L589">
        <v>16088</v>
      </c>
      <c r="M589">
        <v>6065</v>
      </c>
      <c r="N589" t="s">
        <v>1483</v>
      </c>
      <c r="O589" t="s">
        <v>1872</v>
      </c>
      <c r="P589" s="10">
        <v>96778.000002756904</v>
      </c>
      <c r="Q589" s="11">
        <v>1.0000000000284801</v>
      </c>
    </row>
    <row r="590" spans="1:17" x14ac:dyDescent="0.3">
      <c r="A590" s="9" t="s">
        <v>51</v>
      </c>
      <c r="B590" s="9">
        <v>1</v>
      </c>
      <c r="C590">
        <v>4327</v>
      </c>
      <c r="D590">
        <v>133256</v>
      </c>
      <c r="E590" t="s">
        <v>422</v>
      </c>
      <c r="F590" t="s">
        <v>560</v>
      </c>
      <c r="G590" s="10">
        <v>95.923681074183605</v>
      </c>
      <c r="H590" s="11">
        <v>6.8030979485236599E-3</v>
      </c>
      <c r="J590" s="9" t="s">
        <v>1462</v>
      </c>
      <c r="K590" s="9">
        <v>6</v>
      </c>
      <c r="L590">
        <v>9216</v>
      </c>
      <c r="M590">
        <v>6065</v>
      </c>
      <c r="N590" t="s">
        <v>1483</v>
      </c>
      <c r="O590" t="s">
        <v>1524</v>
      </c>
      <c r="P590" s="10">
        <v>75706.846155772801</v>
      </c>
      <c r="Q590" s="11">
        <v>0.58854002531016303</v>
      </c>
    </row>
    <row r="591" spans="1:17" x14ac:dyDescent="0.3">
      <c r="A591" s="9" t="s">
        <v>51</v>
      </c>
      <c r="B591" s="9">
        <v>1</v>
      </c>
      <c r="C591">
        <v>20841</v>
      </c>
      <c r="D591">
        <v>133424</v>
      </c>
      <c r="E591" t="s">
        <v>232</v>
      </c>
      <c r="F591" t="s">
        <v>692</v>
      </c>
      <c r="G591" s="10">
        <v>595.65490987547503</v>
      </c>
      <c r="H591" s="11">
        <v>2.8348320477606801E-2</v>
      </c>
      <c r="J591" s="9" t="s">
        <v>1462</v>
      </c>
      <c r="K591" s="9">
        <v>6</v>
      </c>
      <c r="L591">
        <v>1192</v>
      </c>
      <c r="M591">
        <v>6065</v>
      </c>
      <c r="N591" t="s">
        <v>1483</v>
      </c>
      <c r="O591" t="s">
        <v>1498</v>
      </c>
      <c r="P591" s="10">
        <v>10728</v>
      </c>
      <c r="Q591" s="11">
        <v>1</v>
      </c>
    </row>
    <row r="592" spans="1:17" x14ac:dyDescent="0.3">
      <c r="A592" s="9" t="s">
        <v>51</v>
      </c>
      <c r="B592" s="9">
        <v>1</v>
      </c>
      <c r="C592">
        <v>195</v>
      </c>
      <c r="D592">
        <v>133424</v>
      </c>
      <c r="E592" t="s">
        <v>232</v>
      </c>
      <c r="F592" t="s">
        <v>54</v>
      </c>
      <c r="G592" s="10">
        <v>587.785885703227</v>
      </c>
      <c r="H592" s="11">
        <v>4.6548006710995198E-4</v>
      </c>
      <c r="J592" s="9" t="s">
        <v>1462</v>
      </c>
      <c r="K592" s="9">
        <v>6</v>
      </c>
      <c r="L592">
        <v>16609</v>
      </c>
      <c r="M592">
        <v>6065</v>
      </c>
      <c r="N592" t="s">
        <v>1483</v>
      </c>
      <c r="O592" t="s">
        <v>1886</v>
      </c>
      <c r="P592" s="10">
        <v>6129.7441356844402</v>
      </c>
      <c r="Q592" s="11">
        <v>4.8129499162876399E-3</v>
      </c>
    </row>
    <row r="593" spans="1:17" x14ac:dyDescent="0.3">
      <c r="A593" s="9" t="s">
        <v>51</v>
      </c>
      <c r="B593" s="9">
        <v>1</v>
      </c>
      <c r="C593">
        <v>9739</v>
      </c>
      <c r="D593">
        <v>133448</v>
      </c>
      <c r="E593" t="s">
        <v>623</v>
      </c>
      <c r="F593" t="s">
        <v>632</v>
      </c>
      <c r="G593" s="10">
        <v>2983.2552147777301</v>
      </c>
      <c r="H593" s="11">
        <v>8.5876254779289493E-2</v>
      </c>
      <c r="J593" s="9" t="s">
        <v>1462</v>
      </c>
      <c r="K593" s="9">
        <v>6</v>
      </c>
      <c r="L593">
        <v>55787</v>
      </c>
      <c r="M593">
        <v>6065</v>
      </c>
      <c r="N593" t="s">
        <v>1483</v>
      </c>
      <c r="O593" t="s">
        <v>2070</v>
      </c>
      <c r="P593" s="10">
        <v>5453.99999999999</v>
      </c>
      <c r="Q593" s="11">
        <v>0.999999999999999</v>
      </c>
    </row>
    <row r="594" spans="1:17" x14ac:dyDescent="0.3">
      <c r="A594" s="9" t="s">
        <v>51</v>
      </c>
      <c r="B594" s="9">
        <v>1</v>
      </c>
      <c r="C594">
        <v>8226</v>
      </c>
      <c r="D594">
        <v>133448</v>
      </c>
      <c r="E594" t="s">
        <v>623</v>
      </c>
      <c r="F594" t="s">
        <v>621</v>
      </c>
      <c r="G594" s="10">
        <v>2895.2234713131302</v>
      </c>
      <c r="H594" s="11">
        <v>0.67550710949909798</v>
      </c>
      <c r="J594" s="9" t="s">
        <v>1462</v>
      </c>
      <c r="K594" s="9">
        <v>6</v>
      </c>
      <c r="L594">
        <v>694</v>
      </c>
      <c r="M594">
        <v>6065</v>
      </c>
      <c r="N594" t="s">
        <v>1483</v>
      </c>
      <c r="O594" t="s">
        <v>1484</v>
      </c>
      <c r="P594" s="10">
        <v>4559.9999988475201</v>
      </c>
      <c r="Q594" s="11">
        <v>0.99999999974726395</v>
      </c>
    </row>
    <row r="595" spans="1:17" x14ac:dyDescent="0.3">
      <c r="A595" s="9" t="s">
        <v>51</v>
      </c>
      <c r="B595" s="9">
        <v>1</v>
      </c>
      <c r="C595">
        <v>195</v>
      </c>
      <c r="D595">
        <v>133640</v>
      </c>
      <c r="E595" t="s">
        <v>84</v>
      </c>
      <c r="F595" t="s">
        <v>54</v>
      </c>
      <c r="G595" s="10">
        <v>396.38426945581102</v>
      </c>
      <c r="H595" s="11">
        <v>3.13905081485368E-4</v>
      </c>
      <c r="J595" s="9" t="s">
        <v>1462</v>
      </c>
      <c r="K595" s="9">
        <v>6</v>
      </c>
      <c r="L595">
        <v>4390</v>
      </c>
      <c r="M595">
        <v>6065</v>
      </c>
      <c r="N595" t="s">
        <v>1483</v>
      </c>
      <c r="O595" t="s">
        <v>1512</v>
      </c>
      <c r="P595" s="10">
        <v>982.00000021831499</v>
      </c>
      <c r="Q595" s="11">
        <v>1.0000000002223099</v>
      </c>
    </row>
    <row r="596" spans="1:17" x14ac:dyDescent="0.3">
      <c r="A596" s="9" t="s">
        <v>51</v>
      </c>
      <c r="B596" s="9">
        <v>1</v>
      </c>
      <c r="C596">
        <v>195</v>
      </c>
      <c r="D596">
        <v>133712</v>
      </c>
      <c r="E596" t="s">
        <v>327</v>
      </c>
      <c r="F596" t="s">
        <v>54</v>
      </c>
      <c r="G596" s="10">
        <v>141.89971278092699</v>
      </c>
      <c r="H596" s="11">
        <v>1.1237338193162699E-4</v>
      </c>
      <c r="J596" s="9" t="s">
        <v>1462</v>
      </c>
      <c r="K596" s="9">
        <v>6</v>
      </c>
      <c r="L596">
        <v>16534</v>
      </c>
      <c r="M596">
        <v>6067</v>
      </c>
      <c r="N596" t="s">
        <v>1735</v>
      </c>
      <c r="O596" t="s">
        <v>1879</v>
      </c>
      <c r="P596" s="10">
        <v>529407.96953834395</v>
      </c>
      <c r="Q596" s="11">
        <v>0.96293286225091601</v>
      </c>
    </row>
    <row r="597" spans="1:17" x14ac:dyDescent="0.3">
      <c r="A597" s="9" t="s">
        <v>51</v>
      </c>
      <c r="B597" s="9">
        <v>1</v>
      </c>
      <c r="C597">
        <v>3222</v>
      </c>
      <c r="D597">
        <v>133712</v>
      </c>
      <c r="E597" t="s">
        <v>327</v>
      </c>
      <c r="F597" t="s">
        <v>545</v>
      </c>
      <c r="G597" s="10">
        <v>98.780599620085994</v>
      </c>
      <c r="H597" s="11">
        <v>2.4076973607645201E-3</v>
      </c>
      <c r="J597" s="9" t="s">
        <v>1462</v>
      </c>
      <c r="K597" s="9">
        <v>6</v>
      </c>
      <c r="L597">
        <v>14328</v>
      </c>
      <c r="M597">
        <v>6067</v>
      </c>
      <c r="N597" t="s">
        <v>1735</v>
      </c>
      <c r="O597" t="s">
        <v>1568</v>
      </c>
      <c r="P597" s="10">
        <v>14892.3681285323</v>
      </c>
      <c r="Q597" s="11">
        <v>3.12851205840843E-3</v>
      </c>
    </row>
    <row r="598" spans="1:17" x14ac:dyDescent="0.3">
      <c r="A598" s="9" t="s">
        <v>51</v>
      </c>
      <c r="B598" s="9">
        <v>1</v>
      </c>
      <c r="C598">
        <v>30517</v>
      </c>
      <c r="D598">
        <v>133712</v>
      </c>
      <c r="E598" t="s">
        <v>327</v>
      </c>
      <c r="F598" t="s">
        <v>693</v>
      </c>
      <c r="G598" s="10">
        <v>98.268489175805001</v>
      </c>
      <c r="H598" s="11">
        <v>8.1842666091284308E-3</v>
      </c>
      <c r="J598" s="9" t="s">
        <v>1462</v>
      </c>
      <c r="K598" s="9">
        <v>6</v>
      </c>
      <c r="L598">
        <v>16295</v>
      </c>
      <c r="M598">
        <v>6067</v>
      </c>
      <c r="N598" t="s">
        <v>1735</v>
      </c>
      <c r="O598" t="s">
        <v>1876</v>
      </c>
      <c r="P598" s="10">
        <v>3681.19692064836</v>
      </c>
      <c r="Q598" s="11">
        <v>7.1884337446755806E-2</v>
      </c>
    </row>
    <row r="599" spans="1:17" x14ac:dyDescent="0.3">
      <c r="A599" s="9" t="s">
        <v>51</v>
      </c>
      <c r="B599" s="9">
        <v>1</v>
      </c>
      <c r="C599">
        <v>5204</v>
      </c>
      <c r="D599">
        <v>133712</v>
      </c>
      <c r="E599" t="s">
        <v>327</v>
      </c>
      <c r="F599" t="s">
        <v>592</v>
      </c>
      <c r="G599" s="10">
        <v>82.103959588986697</v>
      </c>
      <c r="H599" s="11">
        <v>4.20657647243502E-3</v>
      </c>
      <c r="J599" s="9" t="s">
        <v>1462</v>
      </c>
      <c r="K599" s="9">
        <v>6</v>
      </c>
      <c r="L599">
        <v>14328</v>
      </c>
      <c r="M599">
        <v>6069</v>
      </c>
      <c r="N599" t="s">
        <v>1738</v>
      </c>
      <c r="O599" t="s">
        <v>1568</v>
      </c>
      <c r="P599" s="10">
        <v>17686.448392416201</v>
      </c>
      <c r="Q599" s="11">
        <v>3.7154780615502999E-3</v>
      </c>
    </row>
    <row r="600" spans="1:17" x14ac:dyDescent="0.3">
      <c r="A600" s="9" t="s">
        <v>51</v>
      </c>
      <c r="B600" s="9">
        <v>1</v>
      </c>
      <c r="C600">
        <v>195</v>
      </c>
      <c r="D600">
        <v>133856</v>
      </c>
      <c r="E600" t="s">
        <v>253</v>
      </c>
      <c r="F600" t="s">
        <v>54</v>
      </c>
      <c r="G600" s="10">
        <v>1375.1379321479301</v>
      </c>
      <c r="H600" s="11">
        <v>1.08900079520597E-3</v>
      </c>
      <c r="J600" s="9" t="s">
        <v>1462</v>
      </c>
      <c r="K600" s="9">
        <v>6</v>
      </c>
      <c r="L600">
        <v>17609</v>
      </c>
      <c r="M600">
        <v>6071</v>
      </c>
      <c r="N600" t="s">
        <v>1503</v>
      </c>
      <c r="O600" t="s">
        <v>1920</v>
      </c>
      <c r="P600" s="10">
        <v>643726.55655446101</v>
      </c>
      <c r="Q600" s="11">
        <v>0.14607136133583601</v>
      </c>
    </row>
    <row r="601" spans="1:17" x14ac:dyDescent="0.3">
      <c r="A601" s="9" t="s">
        <v>51</v>
      </c>
      <c r="B601" s="9">
        <v>1</v>
      </c>
      <c r="C601">
        <v>14602</v>
      </c>
      <c r="D601">
        <v>133856</v>
      </c>
      <c r="E601" t="s">
        <v>253</v>
      </c>
      <c r="F601" t="s">
        <v>663</v>
      </c>
      <c r="G601" s="10">
        <v>652.36966860090001</v>
      </c>
      <c r="H601" s="11">
        <v>4.51498144232058E-2</v>
      </c>
      <c r="J601" s="9" t="s">
        <v>1462</v>
      </c>
      <c r="K601" s="9">
        <v>6</v>
      </c>
      <c r="L601">
        <v>17612</v>
      </c>
      <c r="M601">
        <v>6071</v>
      </c>
      <c r="N601" t="s">
        <v>1503</v>
      </c>
      <c r="O601" t="s">
        <v>2057</v>
      </c>
      <c r="P601" s="10">
        <v>22355.999998742402</v>
      </c>
      <c r="Q601" s="11">
        <v>0.99999999994375</v>
      </c>
    </row>
    <row r="602" spans="1:17" x14ac:dyDescent="0.3">
      <c r="A602" s="9" t="s">
        <v>51</v>
      </c>
      <c r="B602" s="9">
        <v>1</v>
      </c>
      <c r="C602">
        <v>604</v>
      </c>
      <c r="D602">
        <v>133904</v>
      </c>
      <c r="E602" t="s">
        <v>502</v>
      </c>
      <c r="F602" t="s">
        <v>501</v>
      </c>
      <c r="G602" s="10">
        <v>87.449223933715004</v>
      </c>
      <c r="H602" s="11">
        <v>2.4110621431958901E-2</v>
      </c>
      <c r="J602" s="9" t="s">
        <v>1462</v>
      </c>
      <c r="K602" s="9">
        <v>6</v>
      </c>
      <c r="L602">
        <v>4003</v>
      </c>
      <c r="M602">
        <v>6071</v>
      </c>
      <c r="N602" t="s">
        <v>1503</v>
      </c>
      <c r="O602" t="s">
        <v>1504</v>
      </c>
      <c r="P602" s="10">
        <v>16530.999997765</v>
      </c>
      <c r="Q602" s="11">
        <v>0.99999999986480104</v>
      </c>
    </row>
    <row r="603" spans="1:17" x14ac:dyDescent="0.3">
      <c r="A603" s="9" t="s">
        <v>51</v>
      </c>
      <c r="B603" s="9">
        <v>1</v>
      </c>
      <c r="C603">
        <v>4430</v>
      </c>
      <c r="D603">
        <v>133904</v>
      </c>
      <c r="E603" t="s">
        <v>502</v>
      </c>
      <c r="F603" t="s">
        <v>562</v>
      </c>
      <c r="G603" s="10">
        <v>45.238938794021202</v>
      </c>
      <c r="H603" s="11">
        <v>2.0819613785273698E-3</v>
      </c>
      <c r="J603" s="9" t="s">
        <v>1462</v>
      </c>
      <c r="K603" s="9">
        <v>6</v>
      </c>
      <c r="L603">
        <v>16609</v>
      </c>
      <c r="M603">
        <v>6073</v>
      </c>
      <c r="N603" t="s">
        <v>1540</v>
      </c>
      <c r="O603" t="s">
        <v>1886</v>
      </c>
      <c r="P603" s="10">
        <v>1146341.39068842</v>
      </c>
      <c r="Q603" s="11">
        <v>0.90008384986771905</v>
      </c>
    </row>
    <row r="604" spans="1:17" x14ac:dyDescent="0.3">
      <c r="A604" s="9" t="s">
        <v>51</v>
      </c>
      <c r="B604" s="9">
        <v>1</v>
      </c>
      <c r="C604">
        <v>195</v>
      </c>
      <c r="D604">
        <v>133976</v>
      </c>
      <c r="E604" t="s">
        <v>148</v>
      </c>
      <c r="F604" t="s">
        <v>54</v>
      </c>
      <c r="G604" s="10">
        <v>1499.6562513685301</v>
      </c>
      <c r="H604" s="11">
        <v>1.187609484181E-3</v>
      </c>
      <c r="J604" s="9" t="s">
        <v>1462</v>
      </c>
      <c r="K604" s="9">
        <v>6</v>
      </c>
      <c r="L604">
        <v>9216</v>
      </c>
      <c r="M604">
        <v>6073</v>
      </c>
      <c r="N604" t="s">
        <v>1540</v>
      </c>
      <c r="O604" t="s">
        <v>1524</v>
      </c>
      <c r="P604" s="10">
        <v>1.03061376477471</v>
      </c>
      <c r="Q604" s="11">
        <v>8.0119233861290406E-6</v>
      </c>
    </row>
    <row r="605" spans="1:17" x14ac:dyDescent="0.3">
      <c r="A605" s="9" t="s">
        <v>51</v>
      </c>
      <c r="B605" s="9">
        <v>1</v>
      </c>
      <c r="C605">
        <v>18203</v>
      </c>
      <c r="D605">
        <v>133976</v>
      </c>
      <c r="E605" t="s">
        <v>148</v>
      </c>
      <c r="F605" t="s">
        <v>684</v>
      </c>
      <c r="G605" s="10">
        <v>17.251380695572099</v>
      </c>
      <c r="H605" s="11">
        <v>6.7125994924405305E-4</v>
      </c>
      <c r="J605" s="9" t="s">
        <v>1462</v>
      </c>
      <c r="K605" s="9">
        <v>6</v>
      </c>
      <c r="L605">
        <v>14328</v>
      </c>
      <c r="M605">
        <v>6075</v>
      </c>
      <c r="N605" t="s">
        <v>1468</v>
      </c>
      <c r="O605" t="s">
        <v>1568</v>
      </c>
      <c r="P605" s="10">
        <v>376415.52438161097</v>
      </c>
      <c r="Q605" s="11">
        <v>7.90754362795935E-2</v>
      </c>
    </row>
    <row r="606" spans="1:17" x14ac:dyDescent="0.3">
      <c r="A606" s="9" t="s">
        <v>51</v>
      </c>
      <c r="B606" s="9">
        <v>1</v>
      </c>
      <c r="C606">
        <v>195</v>
      </c>
      <c r="D606">
        <v>134024</v>
      </c>
      <c r="E606" t="s">
        <v>282</v>
      </c>
      <c r="F606" t="s">
        <v>54</v>
      </c>
      <c r="G606" s="10">
        <v>6236.0351173539102</v>
      </c>
      <c r="H606" s="11">
        <v>4.9384480225364196E-3</v>
      </c>
      <c r="J606" s="9" t="s">
        <v>1462</v>
      </c>
      <c r="K606" s="9">
        <v>6</v>
      </c>
      <c r="L606">
        <v>207</v>
      </c>
      <c r="M606">
        <v>6075</v>
      </c>
      <c r="N606" t="s">
        <v>1468</v>
      </c>
      <c r="O606" t="s">
        <v>1465</v>
      </c>
      <c r="P606" s="10">
        <v>690.28894927536101</v>
      </c>
      <c r="Q606" s="11">
        <v>2.2469611968209399E-2</v>
      </c>
    </row>
    <row r="607" spans="1:17" x14ac:dyDescent="0.3">
      <c r="A607" s="9" t="s">
        <v>51</v>
      </c>
      <c r="B607" s="9">
        <v>1</v>
      </c>
      <c r="C607">
        <v>1640</v>
      </c>
      <c r="D607">
        <v>134024</v>
      </c>
      <c r="E607" t="s">
        <v>282</v>
      </c>
      <c r="F607" t="s">
        <v>541</v>
      </c>
      <c r="G607" s="10">
        <v>185.73373051297</v>
      </c>
      <c r="H607" s="11">
        <v>1.9917826328468599E-2</v>
      </c>
      <c r="J607" s="9" t="s">
        <v>1462</v>
      </c>
      <c r="K607" s="9">
        <v>6</v>
      </c>
      <c r="L607">
        <v>14328</v>
      </c>
      <c r="M607">
        <v>6077</v>
      </c>
      <c r="N607" t="s">
        <v>1546</v>
      </c>
      <c r="O607" t="s">
        <v>1568</v>
      </c>
      <c r="P607" s="10">
        <v>201765.70739977501</v>
      </c>
      <c r="Q607" s="11">
        <v>4.2385901498374699E-2</v>
      </c>
    </row>
    <row r="608" spans="1:17" x14ac:dyDescent="0.3">
      <c r="A608" s="9" t="s">
        <v>51</v>
      </c>
      <c r="B608" s="9">
        <v>1</v>
      </c>
      <c r="C608">
        <v>16629</v>
      </c>
      <c r="D608">
        <v>134096</v>
      </c>
      <c r="E608" t="s">
        <v>671</v>
      </c>
      <c r="F608" t="s">
        <v>669</v>
      </c>
      <c r="G608" s="10">
        <v>1013.1309628946</v>
      </c>
      <c r="H608" s="11">
        <v>4.0237140589165603E-2</v>
      </c>
      <c r="J608" s="9" t="s">
        <v>1462</v>
      </c>
      <c r="K608" s="9">
        <v>6</v>
      </c>
      <c r="L608">
        <v>11124</v>
      </c>
      <c r="M608">
        <v>6077</v>
      </c>
      <c r="N608" t="s">
        <v>1546</v>
      </c>
      <c r="O608" t="s">
        <v>1547</v>
      </c>
      <c r="P608" s="10">
        <v>21690</v>
      </c>
      <c r="Q608" s="11">
        <v>1</v>
      </c>
    </row>
    <row r="609" spans="1:17" x14ac:dyDescent="0.3">
      <c r="A609" s="9" t="s">
        <v>51</v>
      </c>
      <c r="B609" s="9">
        <v>1</v>
      </c>
      <c r="C609">
        <v>195</v>
      </c>
      <c r="D609">
        <v>134480</v>
      </c>
      <c r="E609" t="s">
        <v>85</v>
      </c>
      <c r="F609" t="s">
        <v>54</v>
      </c>
      <c r="G609" s="10">
        <v>239.79307342286799</v>
      </c>
      <c r="H609" s="11">
        <v>1.89897203427806E-4</v>
      </c>
      <c r="J609" s="9" t="s">
        <v>1462</v>
      </c>
      <c r="K609" s="9">
        <v>6</v>
      </c>
      <c r="L609">
        <v>12745</v>
      </c>
      <c r="M609">
        <v>6077</v>
      </c>
      <c r="N609" t="s">
        <v>1546</v>
      </c>
      <c r="O609" t="s">
        <v>1561</v>
      </c>
      <c r="P609" s="10">
        <v>6539.6081635090204</v>
      </c>
      <c r="Q609" s="11">
        <v>6.7092860066163496E-2</v>
      </c>
    </row>
    <row r="610" spans="1:17" x14ac:dyDescent="0.3">
      <c r="A610" s="9" t="s">
        <v>51</v>
      </c>
      <c r="B610" s="9">
        <v>1</v>
      </c>
      <c r="C610">
        <v>944</v>
      </c>
      <c r="D610">
        <v>134816</v>
      </c>
      <c r="E610" t="s">
        <v>514</v>
      </c>
      <c r="F610" t="s">
        <v>516</v>
      </c>
      <c r="G610" s="10">
        <v>265.71249352962298</v>
      </c>
      <c r="H610" s="11">
        <v>6.9830620359418397E-3</v>
      </c>
      <c r="J610" s="9" t="s">
        <v>1462</v>
      </c>
      <c r="K610" s="9">
        <v>6</v>
      </c>
      <c r="L610">
        <v>16534</v>
      </c>
      <c r="M610">
        <v>6077</v>
      </c>
      <c r="N610" t="s">
        <v>1546</v>
      </c>
      <c r="O610" t="s">
        <v>1879</v>
      </c>
      <c r="P610" s="10">
        <v>1824.9875490739601</v>
      </c>
      <c r="Q610" s="11">
        <v>3.3194447105405599E-3</v>
      </c>
    </row>
    <row r="611" spans="1:17" x14ac:dyDescent="0.3">
      <c r="A611" s="9" t="s">
        <v>51</v>
      </c>
      <c r="B611" s="9">
        <v>1</v>
      </c>
      <c r="C611">
        <v>195</v>
      </c>
      <c r="D611">
        <v>135152</v>
      </c>
      <c r="E611" t="s">
        <v>104</v>
      </c>
      <c r="F611" t="s">
        <v>54</v>
      </c>
      <c r="G611" s="10">
        <v>361.21078249076101</v>
      </c>
      <c r="H611" s="11">
        <v>2.86050453684303E-4</v>
      </c>
      <c r="J611" s="9" t="s">
        <v>1462</v>
      </c>
      <c r="K611" s="9">
        <v>6</v>
      </c>
      <c r="L611">
        <v>14328</v>
      </c>
      <c r="M611">
        <v>6079</v>
      </c>
      <c r="N611" t="s">
        <v>1744</v>
      </c>
      <c r="O611" t="s">
        <v>1568</v>
      </c>
      <c r="P611" s="10">
        <v>116420.103179129</v>
      </c>
      <c r="Q611" s="11">
        <v>2.4456936163110801E-2</v>
      </c>
    </row>
    <row r="612" spans="1:17" x14ac:dyDescent="0.3">
      <c r="A612" s="9" t="s">
        <v>51</v>
      </c>
      <c r="B612" s="9">
        <v>1</v>
      </c>
      <c r="C612">
        <v>195</v>
      </c>
      <c r="D612">
        <v>135200</v>
      </c>
      <c r="E612" t="s">
        <v>223</v>
      </c>
      <c r="F612" t="s">
        <v>54</v>
      </c>
      <c r="G612" s="10">
        <v>142.612554215676</v>
      </c>
      <c r="H612" s="11">
        <v>1.1293789613136699E-4</v>
      </c>
      <c r="J612" s="9" t="s">
        <v>1462</v>
      </c>
      <c r="K612" s="9">
        <v>6</v>
      </c>
      <c r="L612">
        <v>14328</v>
      </c>
      <c r="M612">
        <v>6081</v>
      </c>
      <c r="N612" t="s">
        <v>1754</v>
      </c>
      <c r="O612" t="s">
        <v>1568</v>
      </c>
      <c r="P612" s="10">
        <v>259641.290014486</v>
      </c>
      <c r="Q612" s="11">
        <v>5.4544106058912897E-2</v>
      </c>
    </row>
    <row r="613" spans="1:17" x14ac:dyDescent="0.3">
      <c r="A613" s="9" t="s">
        <v>51</v>
      </c>
      <c r="B613" s="9">
        <v>1</v>
      </c>
      <c r="C613">
        <v>195</v>
      </c>
      <c r="D613">
        <v>135392</v>
      </c>
      <c r="E613" t="s">
        <v>209</v>
      </c>
      <c r="F613" t="s">
        <v>54</v>
      </c>
      <c r="G613" s="10">
        <v>1780.1677391497899</v>
      </c>
      <c r="H613" s="11">
        <v>1.4097524606176001E-3</v>
      </c>
      <c r="J613" s="9" t="s">
        <v>1462</v>
      </c>
      <c r="K613" s="9">
        <v>6</v>
      </c>
      <c r="L613">
        <v>14401</v>
      </c>
      <c r="M613">
        <v>6081</v>
      </c>
      <c r="N613" t="s">
        <v>1754</v>
      </c>
      <c r="O613" t="s">
        <v>1867</v>
      </c>
      <c r="P613" s="10">
        <v>7205.6980715318095</v>
      </c>
      <c r="Q613" s="11">
        <v>0.28235494010704598</v>
      </c>
    </row>
    <row r="614" spans="1:17" x14ac:dyDescent="0.3">
      <c r="A614" s="9" t="s">
        <v>51</v>
      </c>
      <c r="B614" s="9">
        <v>1</v>
      </c>
      <c r="C614">
        <v>4618</v>
      </c>
      <c r="D614">
        <v>135560</v>
      </c>
      <c r="E614" t="s">
        <v>587</v>
      </c>
      <c r="F614" t="s">
        <v>581</v>
      </c>
      <c r="G614" s="10">
        <v>332.98017748025501</v>
      </c>
      <c r="H614" s="11">
        <v>9.4567089114269906E-3</v>
      </c>
      <c r="J614" s="9" t="s">
        <v>1462</v>
      </c>
      <c r="K614" s="9">
        <v>6</v>
      </c>
      <c r="L614">
        <v>16612</v>
      </c>
      <c r="M614">
        <v>6081</v>
      </c>
      <c r="N614" t="s">
        <v>1754</v>
      </c>
      <c r="O614" t="s">
        <v>1918</v>
      </c>
      <c r="P614" s="10">
        <v>120</v>
      </c>
      <c r="Q614" s="11">
        <v>1</v>
      </c>
    </row>
    <row r="615" spans="1:17" x14ac:dyDescent="0.3">
      <c r="A615" s="9" t="s">
        <v>51</v>
      </c>
      <c r="B615" s="9">
        <v>1</v>
      </c>
      <c r="C615">
        <v>195</v>
      </c>
      <c r="D615">
        <v>135560</v>
      </c>
      <c r="E615" t="s">
        <v>587</v>
      </c>
      <c r="F615" t="s">
        <v>54</v>
      </c>
      <c r="G615" s="10">
        <v>13.3521951432443</v>
      </c>
      <c r="H615" s="11">
        <v>1.05738855636295E-5</v>
      </c>
      <c r="J615" s="9" t="s">
        <v>1462</v>
      </c>
      <c r="K615" s="9">
        <v>6</v>
      </c>
      <c r="L615">
        <v>17609</v>
      </c>
      <c r="M615">
        <v>6083</v>
      </c>
      <c r="N615" t="s">
        <v>1551</v>
      </c>
      <c r="O615" t="s">
        <v>1920</v>
      </c>
      <c r="P615" s="10">
        <v>77796.993831015396</v>
      </c>
      <c r="Q615" s="11">
        <v>1.76533229537046E-2</v>
      </c>
    </row>
    <row r="616" spans="1:17" x14ac:dyDescent="0.3">
      <c r="A616" s="9" t="s">
        <v>51</v>
      </c>
      <c r="B616" s="9">
        <v>1</v>
      </c>
      <c r="C616">
        <v>16829</v>
      </c>
      <c r="D616">
        <v>135632</v>
      </c>
      <c r="E616" t="s">
        <v>650</v>
      </c>
      <c r="F616" t="s">
        <v>678</v>
      </c>
      <c r="G616" s="10">
        <v>421.66987451861098</v>
      </c>
      <c r="H616" s="11">
        <v>6.2739157047851699E-2</v>
      </c>
      <c r="J616" s="9" t="s">
        <v>1462</v>
      </c>
      <c r="K616" s="9">
        <v>6</v>
      </c>
      <c r="L616">
        <v>14328</v>
      </c>
      <c r="M616">
        <v>6083</v>
      </c>
      <c r="N616" t="s">
        <v>1551</v>
      </c>
      <c r="O616" t="s">
        <v>1568</v>
      </c>
      <c r="P616" s="10">
        <v>59420.367379118703</v>
      </c>
      <c r="Q616" s="11">
        <v>1.2482724994184799E-2</v>
      </c>
    </row>
    <row r="617" spans="1:17" x14ac:dyDescent="0.3">
      <c r="A617" s="9" t="s">
        <v>51</v>
      </c>
      <c r="B617" s="9">
        <v>1</v>
      </c>
      <c r="C617">
        <v>16629</v>
      </c>
      <c r="D617">
        <v>135632</v>
      </c>
      <c r="E617" t="s">
        <v>650</v>
      </c>
      <c r="F617" t="s">
        <v>669</v>
      </c>
      <c r="G617" s="10">
        <v>76.466006832874797</v>
      </c>
      <c r="H617" s="11">
        <v>3.0368960972586199E-3</v>
      </c>
      <c r="J617" s="9" t="s">
        <v>1462</v>
      </c>
      <c r="K617" s="9">
        <v>6</v>
      </c>
      <c r="L617">
        <v>11148</v>
      </c>
      <c r="M617">
        <v>6083</v>
      </c>
      <c r="N617" t="s">
        <v>1551</v>
      </c>
      <c r="O617" t="s">
        <v>1552</v>
      </c>
      <c r="P617" s="10">
        <v>13217.9999999999</v>
      </c>
      <c r="Q617" s="11">
        <v>0.999999999999999</v>
      </c>
    </row>
    <row r="618" spans="1:17" x14ac:dyDescent="0.3">
      <c r="A618" s="9" t="s">
        <v>51</v>
      </c>
      <c r="B618" s="9">
        <v>1</v>
      </c>
      <c r="C618">
        <v>13669</v>
      </c>
      <c r="D618">
        <v>135632</v>
      </c>
      <c r="E618" t="s">
        <v>650</v>
      </c>
      <c r="F618" t="s">
        <v>648</v>
      </c>
      <c r="G618" s="10">
        <v>72.608702011744498</v>
      </c>
      <c r="H618" s="11">
        <v>5.5694333061091098E-3</v>
      </c>
      <c r="J618" s="9" t="s">
        <v>1462</v>
      </c>
      <c r="K618" s="9">
        <v>6</v>
      </c>
      <c r="L618">
        <v>14328</v>
      </c>
      <c r="M618">
        <v>6085</v>
      </c>
      <c r="N618" t="s">
        <v>1780</v>
      </c>
      <c r="O618" t="s">
        <v>1568</v>
      </c>
      <c r="P618" s="10">
        <v>571671.25925080897</v>
      </c>
      <c r="Q618" s="11">
        <v>0.120093756249897</v>
      </c>
    </row>
    <row r="619" spans="1:17" x14ac:dyDescent="0.3">
      <c r="A619" s="9" t="s">
        <v>51</v>
      </c>
      <c r="B619" s="9">
        <v>1</v>
      </c>
      <c r="C619">
        <v>195</v>
      </c>
      <c r="D619">
        <v>135800</v>
      </c>
      <c r="E619" t="s">
        <v>283</v>
      </c>
      <c r="F619" t="s">
        <v>54</v>
      </c>
      <c r="G619" s="10">
        <v>10634.9626577824</v>
      </c>
      <c r="H619" s="11">
        <v>8.4220517233648696E-3</v>
      </c>
      <c r="J619" s="9" t="s">
        <v>1462</v>
      </c>
      <c r="K619" s="9">
        <v>6</v>
      </c>
      <c r="L619">
        <v>16655</v>
      </c>
      <c r="M619">
        <v>6085</v>
      </c>
      <c r="N619" t="s">
        <v>1780</v>
      </c>
      <c r="O619" t="s">
        <v>1919</v>
      </c>
      <c r="P619" s="10">
        <v>45655</v>
      </c>
      <c r="Q619" s="11">
        <v>1</v>
      </c>
    </row>
    <row r="620" spans="1:17" x14ac:dyDescent="0.3">
      <c r="A620" s="9" t="s">
        <v>51</v>
      </c>
      <c r="B620" s="9">
        <v>1</v>
      </c>
      <c r="C620">
        <v>195</v>
      </c>
      <c r="D620">
        <v>135896</v>
      </c>
      <c r="E620" t="s">
        <v>284</v>
      </c>
      <c r="F620" t="s">
        <v>54</v>
      </c>
      <c r="G620" s="10">
        <v>34225.1038301179</v>
      </c>
      <c r="H620" s="11">
        <v>2.7103583150229E-2</v>
      </c>
      <c r="J620" s="9" t="s">
        <v>1462</v>
      </c>
      <c r="K620" s="9">
        <v>6</v>
      </c>
      <c r="L620">
        <v>14401</v>
      </c>
      <c r="M620">
        <v>6085</v>
      </c>
      <c r="N620" t="s">
        <v>1780</v>
      </c>
      <c r="O620" t="s">
        <v>1867</v>
      </c>
      <c r="P620" s="10">
        <v>18314.301927893201</v>
      </c>
      <c r="Q620" s="11">
        <v>0.71764505987042304</v>
      </c>
    </row>
    <row r="621" spans="1:17" x14ac:dyDescent="0.3">
      <c r="A621" s="9" t="s">
        <v>51</v>
      </c>
      <c r="B621" s="9">
        <v>1</v>
      </c>
      <c r="C621">
        <v>1640</v>
      </c>
      <c r="D621">
        <v>135896</v>
      </c>
      <c r="E621" t="s">
        <v>284</v>
      </c>
      <c r="F621" t="s">
        <v>541</v>
      </c>
      <c r="G621" s="10">
        <v>730.41923790119097</v>
      </c>
      <c r="H621" s="11">
        <v>7.8329140793693394E-2</v>
      </c>
      <c r="J621" s="9" t="s">
        <v>1462</v>
      </c>
      <c r="K621" s="9">
        <v>6</v>
      </c>
      <c r="L621">
        <v>14328</v>
      </c>
      <c r="M621">
        <v>6087</v>
      </c>
      <c r="N621" t="s">
        <v>1439</v>
      </c>
      <c r="O621" t="s">
        <v>1568</v>
      </c>
      <c r="P621" s="10">
        <v>102628.983162711</v>
      </c>
      <c r="Q621" s="11">
        <v>2.1559768640931402E-2</v>
      </c>
    </row>
    <row r="622" spans="1:17" x14ac:dyDescent="0.3">
      <c r="A622" s="9" t="s">
        <v>51</v>
      </c>
      <c r="B622" s="9">
        <v>1</v>
      </c>
      <c r="C622">
        <v>20841</v>
      </c>
      <c r="D622">
        <v>136088</v>
      </c>
      <c r="E622" t="s">
        <v>567</v>
      </c>
      <c r="F622" t="s">
        <v>692</v>
      </c>
      <c r="G622" s="10">
        <v>56.572334289716103</v>
      </c>
      <c r="H622" s="11">
        <v>2.69238217636189E-3</v>
      </c>
      <c r="J622" s="9" t="s">
        <v>1462</v>
      </c>
      <c r="K622" s="9">
        <v>6</v>
      </c>
      <c r="L622">
        <v>15783</v>
      </c>
      <c r="M622">
        <v>6089</v>
      </c>
      <c r="N622" t="s">
        <v>1799</v>
      </c>
      <c r="O622" t="s">
        <v>1871</v>
      </c>
      <c r="P622" s="10">
        <v>37721</v>
      </c>
      <c r="Q622" s="11">
        <v>1</v>
      </c>
    </row>
    <row r="623" spans="1:17" x14ac:dyDescent="0.3">
      <c r="A623" s="9" t="s">
        <v>51</v>
      </c>
      <c r="B623" s="9">
        <v>1</v>
      </c>
      <c r="C623">
        <v>4430</v>
      </c>
      <c r="D623">
        <v>136088</v>
      </c>
      <c r="E623" t="s">
        <v>567</v>
      </c>
      <c r="F623" t="s">
        <v>562</v>
      </c>
      <c r="G623" s="10">
        <v>53.998900701651401</v>
      </c>
      <c r="H623" s="11">
        <v>2.4851074923674002E-3</v>
      </c>
      <c r="J623" s="9" t="s">
        <v>1462</v>
      </c>
      <c r="K623" s="9">
        <v>6</v>
      </c>
      <c r="L623">
        <v>14328</v>
      </c>
      <c r="M623">
        <v>6089</v>
      </c>
      <c r="N623" t="s">
        <v>1799</v>
      </c>
      <c r="O623" t="s">
        <v>1568</v>
      </c>
      <c r="P623" s="10">
        <v>34125.417751899702</v>
      </c>
      <c r="Q623" s="11">
        <v>7.1688921475489501E-3</v>
      </c>
    </row>
    <row r="624" spans="1:17" x14ac:dyDescent="0.3">
      <c r="A624" s="9" t="s">
        <v>51</v>
      </c>
      <c r="B624" s="9">
        <v>1</v>
      </c>
      <c r="C624">
        <v>195</v>
      </c>
      <c r="D624">
        <v>136448</v>
      </c>
      <c r="E624" t="s">
        <v>285</v>
      </c>
      <c r="F624" t="s">
        <v>54</v>
      </c>
      <c r="G624" s="10">
        <v>6686.1631329946604</v>
      </c>
      <c r="H624" s="11">
        <v>5.2949139126246998E-3</v>
      </c>
      <c r="J624" s="9" t="s">
        <v>1462</v>
      </c>
      <c r="K624" s="9">
        <v>6</v>
      </c>
      <c r="L624">
        <v>17896</v>
      </c>
      <c r="M624">
        <v>6089</v>
      </c>
      <c r="N624" t="s">
        <v>1799</v>
      </c>
      <c r="O624" t="s">
        <v>2058</v>
      </c>
      <c r="P624" s="10">
        <v>4151</v>
      </c>
      <c r="Q624" s="11">
        <v>1</v>
      </c>
    </row>
    <row r="625" spans="1:17" x14ac:dyDescent="0.3">
      <c r="A625" s="9" t="s">
        <v>51</v>
      </c>
      <c r="B625" s="9">
        <v>1</v>
      </c>
      <c r="C625">
        <v>9094</v>
      </c>
      <c r="D625">
        <v>137000</v>
      </c>
      <c r="E625" t="s">
        <v>523</v>
      </c>
      <c r="F625" t="s">
        <v>626</v>
      </c>
      <c r="G625" s="10">
        <v>85937.420178844899</v>
      </c>
      <c r="H625" s="11">
        <v>0.543354051750083</v>
      </c>
      <c r="J625" s="9" t="s">
        <v>1462</v>
      </c>
      <c r="K625" s="9">
        <v>6</v>
      </c>
      <c r="L625">
        <v>14328</v>
      </c>
      <c r="M625">
        <v>6091</v>
      </c>
      <c r="N625" t="s">
        <v>2076</v>
      </c>
      <c r="O625" t="s">
        <v>1568</v>
      </c>
      <c r="P625" s="10">
        <v>1165.65728577453</v>
      </c>
      <c r="Q625" s="11">
        <v>2.4487528397383601E-4</v>
      </c>
    </row>
    <row r="626" spans="1:17" x14ac:dyDescent="0.3">
      <c r="A626" s="9" t="s">
        <v>51</v>
      </c>
      <c r="B626" s="9">
        <v>1</v>
      </c>
      <c r="C626">
        <v>944</v>
      </c>
      <c r="D626">
        <v>137000</v>
      </c>
      <c r="E626" t="s">
        <v>523</v>
      </c>
      <c r="F626" t="s">
        <v>516</v>
      </c>
      <c r="G626" s="10">
        <v>783.83248445733898</v>
      </c>
      <c r="H626" s="11">
        <v>2.0599523914150399E-2</v>
      </c>
      <c r="J626" s="9" t="s">
        <v>1462</v>
      </c>
      <c r="K626" s="9">
        <v>6</v>
      </c>
      <c r="L626">
        <v>15308</v>
      </c>
      <c r="M626">
        <v>6091</v>
      </c>
      <c r="N626" t="s">
        <v>2076</v>
      </c>
      <c r="O626" t="s">
        <v>1870</v>
      </c>
      <c r="P626" s="10">
        <v>683.19844100799605</v>
      </c>
      <c r="Q626" s="11">
        <v>0.103530601759053</v>
      </c>
    </row>
    <row r="627" spans="1:17" x14ac:dyDescent="0.3">
      <c r="A627" s="9" t="s">
        <v>51</v>
      </c>
      <c r="B627" s="9">
        <v>1</v>
      </c>
      <c r="C627">
        <v>195</v>
      </c>
      <c r="D627">
        <v>137096</v>
      </c>
      <c r="E627" t="s">
        <v>404</v>
      </c>
      <c r="F627" t="s">
        <v>54</v>
      </c>
      <c r="G627" s="10">
        <v>200.20372759699899</v>
      </c>
      <c r="H627" s="11">
        <v>1.5854556365541201E-4</v>
      </c>
      <c r="J627" s="9" t="s">
        <v>1462</v>
      </c>
      <c r="K627" s="9">
        <v>6</v>
      </c>
      <c r="L627">
        <v>57483</v>
      </c>
      <c r="M627">
        <v>6091</v>
      </c>
      <c r="N627" t="s">
        <v>2076</v>
      </c>
      <c r="O627" t="s">
        <v>2073</v>
      </c>
      <c r="P627" s="10">
        <v>441.53885250992698</v>
      </c>
      <c r="Q627" s="11">
        <v>1.04434554391051E-2</v>
      </c>
    </row>
    <row r="628" spans="1:17" x14ac:dyDescent="0.3">
      <c r="A628" s="9" t="s">
        <v>51</v>
      </c>
      <c r="B628" s="9">
        <v>1</v>
      </c>
      <c r="C628">
        <v>18203</v>
      </c>
      <c r="D628">
        <v>137096</v>
      </c>
      <c r="E628" t="s">
        <v>404</v>
      </c>
      <c r="F628" t="s">
        <v>684</v>
      </c>
      <c r="G628" s="10">
        <v>101.227710828504</v>
      </c>
      <c r="H628" s="11">
        <v>3.9388214330157399E-3</v>
      </c>
      <c r="J628" s="9" t="s">
        <v>1462</v>
      </c>
      <c r="K628" s="9">
        <v>6</v>
      </c>
      <c r="L628">
        <v>14354</v>
      </c>
      <c r="M628">
        <v>6093</v>
      </c>
      <c r="N628" t="s">
        <v>1857</v>
      </c>
      <c r="O628" t="s">
        <v>1851</v>
      </c>
      <c r="P628" s="10">
        <v>21193.3269610069</v>
      </c>
      <c r="Q628" s="11">
        <v>0.594967209258779</v>
      </c>
    </row>
    <row r="629" spans="1:17" x14ac:dyDescent="0.3">
      <c r="A629" s="9" t="s">
        <v>51</v>
      </c>
      <c r="B629" s="9">
        <v>1</v>
      </c>
      <c r="C629">
        <v>9094</v>
      </c>
      <c r="D629">
        <v>137264</v>
      </c>
      <c r="E629" t="s">
        <v>651</v>
      </c>
      <c r="F629" t="s">
        <v>626</v>
      </c>
      <c r="G629" s="10">
        <v>57.601972685977998</v>
      </c>
      <c r="H629" s="11">
        <v>3.6419833388748102E-4</v>
      </c>
      <c r="J629" s="9" t="s">
        <v>1462</v>
      </c>
      <c r="K629" s="9">
        <v>6</v>
      </c>
      <c r="L629">
        <v>14328</v>
      </c>
      <c r="M629">
        <v>6095</v>
      </c>
      <c r="N629" t="s">
        <v>1804</v>
      </c>
      <c r="O629" t="s">
        <v>1568</v>
      </c>
      <c r="P629" s="10">
        <v>151221.62013677499</v>
      </c>
      <c r="Q629" s="11">
        <v>3.17678597525098E-2</v>
      </c>
    </row>
    <row r="630" spans="1:17" x14ac:dyDescent="0.3">
      <c r="A630" s="9" t="s">
        <v>51</v>
      </c>
      <c r="B630" s="9">
        <v>1</v>
      </c>
      <c r="C630">
        <v>13669</v>
      </c>
      <c r="D630">
        <v>137264</v>
      </c>
      <c r="E630" t="s">
        <v>651</v>
      </c>
      <c r="F630" t="s">
        <v>648</v>
      </c>
      <c r="G630" s="10">
        <v>42.974314256576299</v>
      </c>
      <c r="H630" s="11">
        <v>3.29633460585843E-3</v>
      </c>
      <c r="J630" s="9" t="s">
        <v>1462</v>
      </c>
      <c r="K630" s="9">
        <v>6</v>
      </c>
      <c r="L630">
        <v>14328</v>
      </c>
      <c r="M630">
        <v>6097</v>
      </c>
      <c r="N630" t="s">
        <v>1518</v>
      </c>
      <c r="O630" t="s">
        <v>1568</v>
      </c>
      <c r="P630" s="10">
        <v>197115.09059516899</v>
      </c>
      <c r="Q630" s="11">
        <v>4.1408923852732801E-2</v>
      </c>
    </row>
    <row r="631" spans="1:17" x14ac:dyDescent="0.3">
      <c r="A631" s="9" t="s">
        <v>51</v>
      </c>
      <c r="B631" s="9">
        <v>1</v>
      </c>
      <c r="C631">
        <v>16629</v>
      </c>
      <c r="D631">
        <v>137264</v>
      </c>
      <c r="E631" t="s">
        <v>651</v>
      </c>
      <c r="F631" t="s">
        <v>669</v>
      </c>
      <c r="G631" s="10">
        <v>40.689958823583197</v>
      </c>
      <c r="H631" s="11">
        <v>1.6160275953605401E-3</v>
      </c>
      <c r="J631" s="9" t="s">
        <v>1462</v>
      </c>
      <c r="K631" s="9">
        <v>6</v>
      </c>
      <c r="L631">
        <v>8348</v>
      </c>
      <c r="M631">
        <v>6097</v>
      </c>
      <c r="N631" t="s">
        <v>1518</v>
      </c>
      <c r="O631" t="s">
        <v>1519</v>
      </c>
      <c r="P631" s="10">
        <v>4777</v>
      </c>
      <c r="Q631" s="11">
        <v>1</v>
      </c>
    </row>
    <row r="632" spans="1:17" x14ac:dyDescent="0.3">
      <c r="A632" s="9" t="s">
        <v>51</v>
      </c>
      <c r="B632" s="9">
        <v>1</v>
      </c>
      <c r="C632">
        <v>16829</v>
      </c>
      <c r="D632">
        <v>137264</v>
      </c>
      <c r="E632" t="s">
        <v>651</v>
      </c>
      <c r="F632" t="s">
        <v>678</v>
      </c>
      <c r="G632" s="10">
        <v>22.948021079577199</v>
      </c>
      <c r="H632" s="11">
        <v>3.4143759975565E-3</v>
      </c>
      <c r="J632" s="9" t="s">
        <v>1462</v>
      </c>
      <c r="K632" s="9">
        <v>6</v>
      </c>
      <c r="L632">
        <v>12745</v>
      </c>
      <c r="M632">
        <v>6099</v>
      </c>
      <c r="N632" t="s">
        <v>1565</v>
      </c>
      <c r="O632" t="s">
        <v>1561</v>
      </c>
      <c r="P632" s="10">
        <v>90931.391836490904</v>
      </c>
      <c r="Q632" s="11">
        <v>0.932907139933836</v>
      </c>
    </row>
    <row r="633" spans="1:17" x14ac:dyDescent="0.3">
      <c r="A633" s="9" t="s">
        <v>51</v>
      </c>
      <c r="B633" s="9">
        <v>1</v>
      </c>
      <c r="C633">
        <v>16629</v>
      </c>
      <c r="D633">
        <v>137312</v>
      </c>
      <c r="E633" t="s">
        <v>672</v>
      </c>
      <c r="F633" t="s">
        <v>669</v>
      </c>
      <c r="G633" s="10">
        <v>319.10276619958597</v>
      </c>
      <c r="H633" s="11">
        <v>1.2673369323626201E-2</v>
      </c>
      <c r="J633" s="9" t="s">
        <v>1462</v>
      </c>
      <c r="K633" s="9">
        <v>6</v>
      </c>
      <c r="L633">
        <v>19281</v>
      </c>
      <c r="M633">
        <v>6099</v>
      </c>
      <c r="N633" t="s">
        <v>1565</v>
      </c>
      <c r="O633" t="s">
        <v>2062</v>
      </c>
      <c r="P633" s="10">
        <v>60966.052086419499</v>
      </c>
      <c r="Q633" s="11">
        <v>0.83476260490209397</v>
      </c>
    </row>
    <row r="634" spans="1:17" x14ac:dyDescent="0.3">
      <c r="A634" s="9" t="s">
        <v>51</v>
      </c>
      <c r="B634" s="9">
        <v>1</v>
      </c>
      <c r="C634">
        <v>195</v>
      </c>
      <c r="D634">
        <v>137465</v>
      </c>
      <c r="E634" t="s">
        <v>423</v>
      </c>
      <c r="F634" t="s">
        <v>54</v>
      </c>
      <c r="G634" s="10">
        <v>848.17525039333395</v>
      </c>
      <c r="H634" s="11">
        <v>6.7168790894279605E-4</v>
      </c>
      <c r="J634" s="9" t="s">
        <v>1462</v>
      </c>
      <c r="K634" s="9">
        <v>6</v>
      </c>
      <c r="L634">
        <v>14328</v>
      </c>
      <c r="M634">
        <v>6099</v>
      </c>
      <c r="N634" t="s">
        <v>1565</v>
      </c>
      <c r="O634" t="s">
        <v>1568</v>
      </c>
      <c r="P634" s="10">
        <v>23988.088891158601</v>
      </c>
      <c r="Q634" s="11">
        <v>5.0392942684770597E-3</v>
      </c>
    </row>
    <row r="635" spans="1:17" x14ac:dyDescent="0.3">
      <c r="A635" s="9" t="s">
        <v>51</v>
      </c>
      <c r="B635" s="9">
        <v>1</v>
      </c>
      <c r="C635">
        <v>195</v>
      </c>
      <c r="D635">
        <v>137864</v>
      </c>
      <c r="E635" t="s">
        <v>286</v>
      </c>
      <c r="F635" t="s">
        <v>54</v>
      </c>
      <c r="G635" s="10">
        <v>5356.8088462367796</v>
      </c>
      <c r="H635" s="11">
        <v>4.2421701539469099E-3</v>
      </c>
      <c r="J635" s="9" t="s">
        <v>1462</v>
      </c>
      <c r="K635" s="9">
        <v>6</v>
      </c>
      <c r="L635">
        <v>14328</v>
      </c>
      <c r="M635">
        <v>6101</v>
      </c>
      <c r="N635" t="s">
        <v>1821</v>
      </c>
      <c r="O635" t="s">
        <v>1568</v>
      </c>
      <c r="P635" s="10">
        <v>33251.186012358899</v>
      </c>
      <c r="Q635" s="11">
        <v>6.9852380426147298E-3</v>
      </c>
    </row>
    <row r="636" spans="1:17" x14ac:dyDescent="0.3">
      <c r="A636" s="9" t="s">
        <v>51</v>
      </c>
      <c r="B636" s="9">
        <v>1</v>
      </c>
      <c r="C636">
        <v>40127</v>
      </c>
      <c r="D636">
        <v>138152</v>
      </c>
      <c r="E636" t="s">
        <v>138</v>
      </c>
      <c r="F636" t="s">
        <v>694</v>
      </c>
      <c r="G636" s="10">
        <v>1388.26394838295</v>
      </c>
      <c r="H636" s="11">
        <v>7.5791010994319494E-2</v>
      </c>
      <c r="J636" s="9" t="s">
        <v>1462</v>
      </c>
      <c r="K636" s="9">
        <v>6</v>
      </c>
      <c r="L636">
        <v>14328</v>
      </c>
      <c r="M636">
        <v>6103</v>
      </c>
      <c r="N636" t="s">
        <v>1824</v>
      </c>
      <c r="O636" t="s">
        <v>1568</v>
      </c>
      <c r="P636" s="10">
        <v>26545.760928581101</v>
      </c>
      <c r="Q636" s="11">
        <v>5.5765968479909098E-3</v>
      </c>
    </row>
    <row r="637" spans="1:17" x14ac:dyDescent="0.3">
      <c r="A637" s="9" t="s">
        <v>51</v>
      </c>
      <c r="B637" s="9">
        <v>1</v>
      </c>
      <c r="C637">
        <v>195</v>
      </c>
      <c r="D637">
        <v>138152</v>
      </c>
      <c r="E637" t="s">
        <v>138</v>
      </c>
      <c r="F637" t="s">
        <v>54</v>
      </c>
      <c r="G637" s="10">
        <v>976.99017680558802</v>
      </c>
      <c r="H637" s="11">
        <v>7.7369917197168405E-4</v>
      </c>
      <c r="J637" s="9" t="s">
        <v>1462</v>
      </c>
      <c r="K637" s="9">
        <v>6</v>
      </c>
      <c r="L637">
        <v>14328</v>
      </c>
      <c r="M637">
        <v>6105</v>
      </c>
      <c r="N637" t="s">
        <v>1829</v>
      </c>
      <c r="O637" t="s">
        <v>1568</v>
      </c>
      <c r="P637" s="10">
        <v>5195.0712296595102</v>
      </c>
      <c r="Q637" s="11">
        <v>1.09135382942499E-3</v>
      </c>
    </row>
    <row r="638" spans="1:17" x14ac:dyDescent="0.3">
      <c r="A638" s="9" t="s">
        <v>51</v>
      </c>
      <c r="B638" s="9">
        <v>1</v>
      </c>
      <c r="C638">
        <v>289</v>
      </c>
      <c r="D638">
        <v>138248</v>
      </c>
      <c r="E638" t="s">
        <v>457</v>
      </c>
      <c r="F638" t="s">
        <v>499</v>
      </c>
      <c r="G638" s="10">
        <v>153.36633957529199</v>
      </c>
      <c r="H638" s="11">
        <v>2.9750987308495E-2</v>
      </c>
      <c r="J638" s="9" t="s">
        <v>1462</v>
      </c>
      <c r="K638" s="9">
        <v>6</v>
      </c>
      <c r="L638">
        <v>14354</v>
      </c>
      <c r="M638">
        <v>6105</v>
      </c>
      <c r="N638" t="s">
        <v>1829</v>
      </c>
      <c r="O638" t="s">
        <v>1851</v>
      </c>
      <c r="P638" s="10">
        <v>2449.8628653305</v>
      </c>
      <c r="Q638" s="11">
        <v>6.8775802625712507E-2</v>
      </c>
    </row>
    <row r="639" spans="1:17" x14ac:dyDescent="0.3">
      <c r="A639" s="9" t="s">
        <v>51</v>
      </c>
      <c r="B639" s="9">
        <v>1</v>
      </c>
      <c r="C639">
        <v>195</v>
      </c>
      <c r="D639">
        <v>138248</v>
      </c>
      <c r="E639" t="s">
        <v>457</v>
      </c>
      <c r="F639" t="s">
        <v>54</v>
      </c>
      <c r="G639" s="10">
        <v>144.225313270329</v>
      </c>
      <c r="H639" s="11">
        <v>1.14215074116159E-4</v>
      </c>
      <c r="J639" s="9" t="s">
        <v>1462</v>
      </c>
      <c r="K639" s="9">
        <v>6</v>
      </c>
      <c r="L639">
        <v>17609</v>
      </c>
      <c r="M639">
        <v>6107</v>
      </c>
      <c r="N639" t="s">
        <v>1831</v>
      </c>
      <c r="O639" t="s">
        <v>1920</v>
      </c>
      <c r="P639" s="10">
        <v>108575.278889173</v>
      </c>
      <c r="Q639" s="11">
        <v>2.4637384667876301E-2</v>
      </c>
    </row>
    <row r="640" spans="1:17" x14ac:dyDescent="0.3">
      <c r="A640" s="9" t="s">
        <v>51</v>
      </c>
      <c r="B640" s="9">
        <v>1</v>
      </c>
      <c r="C640">
        <v>18203</v>
      </c>
      <c r="D640">
        <v>138248</v>
      </c>
      <c r="E640" t="s">
        <v>457</v>
      </c>
      <c r="F640" t="s">
        <v>684</v>
      </c>
      <c r="G640" s="10">
        <v>72.923708669741501</v>
      </c>
      <c r="H640" s="11">
        <v>2.8374983918187302E-3</v>
      </c>
      <c r="J640" s="9" t="s">
        <v>1462</v>
      </c>
      <c r="K640" s="9">
        <v>6</v>
      </c>
      <c r="L640">
        <v>14328</v>
      </c>
      <c r="M640">
        <v>6107</v>
      </c>
      <c r="N640" t="s">
        <v>1831</v>
      </c>
      <c r="O640" t="s">
        <v>1568</v>
      </c>
      <c r="P640" s="10">
        <v>33086.402409165901</v>
      </c>
      <c r="Q640" s="11">
        <v>6.95062115125346E-3</v>
      </c>
    </row>
    <row r="641" spans="1:17" x14ac:dyDescent="0.3">
      <c r="A641" s="9" t="s">
        <v>51</v>
      </c>
      <c r="B641" s="9">
        <v>1</v>
      </c>
      <c r="C641">
        <v>195</v>
      </c>
      <c r="D641">
        <v>138272</v>
      </c>
      <c r="E641" t="s">
        <v>105</v>
      </c>
      <c r="F641" t="s">
        <v>54</v>
      </c>
      <c r="G641" s="10">
        <v>4273.8745896995697</v>
      </c>
      <c r="H641" s="11">
        <v>3.3845716258612702E-3</v>
      </c>
      <c r="J641" s="9" t="s">
        <v>1462</v>
      </c>
      <c r="K641" s="9">
        <v>6</v>
      </c>
      <c r="L641">
        <v>14328</v>
      </c>
      <c r="M641">
        <v>6109</v>
      </c>
      <c r="N641" t="s">
        <v>1837</v>
      </c>
      <c r="O641" t="s">
        <v>1568</v>
      </c>
      <c r="P641" s="10">
        <v>29985.994900002301</v>
      </c>
      <c r="Q641" s="11">
        <v>6.2993034968224703E-3</v>
      </c>
    </row>
    <row r="642" spans="1:17" x14ac:dyDescent="0.3">
      <c r="A642" s="9" t="s">
        <v>51</v>
      </c>
      <c r="B642" s="9">
        <v>1</v>
      </c>
      <c r="C642">
        <v>3426</v>
      </c>
      <c r="D642">
        <v>138272</v>
      </c>
      <c r="E642" t="s">
        <v>105</v>
      </c>
      <c r="F642" t="s">
        <v>546</v>
      </c>
      <c r="G642" s="10">
        <v>544.62604537569803</v>
      </c>
      <c r="H642" s="11">
        <v>3.1461270023435801E-2</v>
      </c>
      <c r="J642" s="9" t="s">
        <v>1462</v>
      </c>
      <c r="K642" s="9">
        <v>6</v>
      </c>
      <c r="L642">
        <v>19281</v>
      </c>
      <c r="M642">
        <v>6109</v>
      </c>
      <c r="N642" t="s">
        <v>1837</v>
      </c>
      <c r="O642" t="s">
        <v>2062</v>
      </c>
      <c r="P642" s="10">
        <v>589.65142500951401</v>
      </c>
      <c r="Q642" s="11">
        <v>8.0736564478121695E-3</v>
      </c>
    </row>
    <row r="643" spans="1:17" x14ac:dyDescent="0.3">
      <c r="A643" s="9" t="s">
        <v>51</v>
      </c>
      <c r="B643" s="9">
        <v>1</v>
      </c>
      <c r="C643">
        <v>195</v>
      </c>
      <c r="D643">
        <v>138416</v>
      </c>
      <c r="E643" t="s">
        <v>473</v>
      </c>
      <c r="F643" t="s">
        <v>54</v>
      </c>
      <c r="G643" s="10">
        <v>6063.3409983510601</v>
      </c>
      <c r="H643" s="11">
        <v>4.8016878994062697E-3</v>
      </c>
      <c r="J643" s="9" t="s">
        <v>1462</v>
      </c>
      <c r="K643" s="9">
        <v>6</v>
      </c>
      <c r="L643">
        <v>17609</v>
      </c>
      <c r="M643">
        <v>6111</v>
      </c>
      <c r="N643" t="s">
        <v>2046</v>
      </c>
      <c r="O643" t="s">
        <v>1920</v>
      </c>
      <c r="P643" s="10">
        <v>275628.97604184598</v>
      </c>
      <c r="Q643" s="11">
        <v>6.2544413220318895E-2</v>
      </c>
    </row>
    <row r="644" spans="1:17" x14ac:dyDescent="0.3">
      <c r="A644" s="9" t="s">
        <v>51</v>
      </c>
      <c r="B644" s="9">
        <v>1</v>
      </c>
      <c r="C644">
        <v>195</v>
      </c>
      <c r="D644">
        <v>138608</v>
      </c>
      <c r="E644" t="s">
        <v>123</v>
      </c>
      <c r="F644" t="s">
        <v>54</v>
      </c>
      <c r="G644" s="10">
        <v>635.67158228444396</v>
      </c>
      <c r="H644" s="11">
        <v>5.0340176240817197E-4</v>
      </c>
      <c r="J644" s="9" t="s">
        <v>1462</v>
      </c>
      <c r="K644" s="9">
        <v>6</v>
      </c>
      <c r="L644">
        <v>14328</v>
      </c>
      <c r="M644">
        <v>6113</v>
      </c>
      <c r="N644" t="s">
        <v>1840</v>
      </c>
      <c r="O644" t="s">
        <v>1568</v>
      </c>
      <c r="P644" s="10">
        <v>66421.061122256899</v>
      </c>
      <c r="Q644" s="11">
        <v>1.3953394709276701E-2</v>
      </c>
    </row>
    <row r="645" spans="1:17" x14ac:dyDescent="0.3">
      <c r="A645" s="9" t="s">
        <v>51</v>
      </c>
      <c r="B645" s="9">
        <v>1</v>
      </c>
      <c r="C645">
        <v>3222</v>
      </c>
      <c r="D645">
        <v>138608</v>
      </c>
      <c r="E645" t="s">
        <v>123</v>
      </c>
      <c r="F645" t="s">
        <v>545</v>
      </c>
      <c r="G645" s="10">
        <v>442.50984606606301</v>
      </c>
      <c r="H645" s="11">
        <v>1.07858202175655E-2</v>
      </c>
      <c r="J645" s="9" t="s">
        <v>1462</v>
      </c>
      <c r="K645" s="9">
        <v>6</v>
      </c>
      <c r="L645">
        <v>16534</v>
      </c>
      <c r="M645">
        <v>6113</v>
      </c>
      <c r="N645" t="s">
        <v>1840</v>
      </c>
      <c r="O645" t="s">
        <v>1879</v>
      </c>
      <c r="P645" s="10">
        <v>8148.8821025742</v>
      </c>
      <c r="Q645" s="11">
        <v>1.48218893909354E-2</v>
      </c>
    </row>
    <row r="646" spans="1:17" x14ac:dyDescent="0.3">
      <c r="A646" s="9" t="s">
        <v>51</v>
      </c>
      <c r="B646" s="9">
        <v>1</v>
      </c>
      <c r="C646">
        <v>195</v>
      </c>
      <c r="D646">
        <v>139280</v>
      </c>
      <c r="E646" t="s">
        <v>474</v>
      </c>
      <c r="F646" t="s">
        <v>54</v>
      </c>
      <c r="G646" s="10">
        <v>109.702794757183</v>
      </c>
      <c r="H646" s="11">
        <v>8.6875961991890604E-5</v>
      </c>
      <c r="J646" s="9" t="s">
        <v>1462</v>
      </c>
      <c r="K646" s="9">
        <v>6</v>
      </c>
      <c r="L646">
        <v>14328</v>
      </c>
      <c r="M646">
        <v>6115</v>
      </c>
      <c r="N646" t="s">
        <v>1846</v>
      </c>
      <c r="O646" t="s">
        <v>1568</v>
      </c>
      <c r="P646" s="10">
        <v>27339.452366445701</v>
      </c>
      <c r="Q646" s="11">
        <v>5.7433314608197304E-3</v>
      </c>
    </row>
    <row r="647" spans="1:17" x14ac:dyDescent="0.3">
      <c r="A647" s="9" t="s">
        <v>51</v>
      </c>
      <c r="B647" s="9">
        <v>1</v>
      </c>
      <c r="C647">
        <v>195</v>
      </c>
      <c r="D647">
        <v>139472</v>
      </c>
      <c r="E647" t="s">
        <v>161</v>
      </c>
      <c r="F647" t="s">
        <v>54</v>
      </c>
      <c r="G647" s="10">
        <v>65.307478056253501</v>
      </c>
      <c r="H647" s="11">
        <v>5.1718372298165897E-5</v>
      </c>
      <c r="J647" s="9" t="s">
        <v>2078</v>
      </c>
      <c r="K647" s="9">
        <v>8</v>
      </c>
      <c r="L647">
        <v>15466</v>
      </c>
      <c r="M647">
        <v>8001</v>
      </c>
      <c r="N647" t="s">
        <v>2247</v>
      </c>
      <c r="O647" t="s">
        <v>2308</v>
      </c>
      <c r="P647" s="10">
        <v>131599.58288094</v>
      </c>
      <c r="Q647" s="11">
        <v>0.107139173805317</v>
      </c>
    </row>
    <row r="648" spans="1:17" x14ac:dyDescent="0.3">
      <c r="A648" s="9" t="s">
        <v>51</v>
      </c>
      <c r="B648" s="9">
        <v>1</v>
      </c>
      <c r="C648">
        <v>3222</v>
      </c>
      <c r="D648">
        <v>139472</v>
      </c>
      <c r="E648" t="s">
        <v>161</v>
      </c>
      <c r="F648" t="s">
        <v>545</v>
      </c>
      <c r="G648" s="10">
        <v>45.4624728665368</v>
      </c>
      <c r="H648" s="11">
        <v>1.10811106994264E-3</v>
      </c>
      <c r="J648" s="9" t="s">
        <v>2078</v>
      </c>
      <c r="K648" s="9">
        <v>8</v>
      </c>
      <c r="L648">
        <v>19499</v>
      </c>
      <c r="M648">
        <v>8001</v>
      </c>
      <c r="N648" t="s">
        <v>2247</v>
      </c>
      <c r="O648" t="s">
        <v>2437</v>
      </c>
      <c r="P648" s="10">
        <v>31296.718486640599</v>
      </c>
      <c r="Q648" s="11">
        <v>0.44776762982531798</v>
      </c>
    </row>
    <row r="649" spans="1:17" x14ac:dyDescent="0.3">
      <c r="A649" s="9" t="s">
        <v>51</v>
      </c>
      <c r="B649" s="9">
        <v>1</v>
      </c>
      <c r="C649">
        <v>195</v>
      </c>
      <c r="D649">
        <v>139520</v>
      </c>
      <c r="E649" t="s">
        <v>310</v>
      </c>
      <c r="F649" t="s">
        <v>54</v>
      </c>
      <c r="G649" s="10">
        <v>156.45307361630901</v>
      </c>
      <c r="H649" s="11">
        <v>1.2389849599629099E-4</v>
      </c>
      <c r="J649" s="9" t="s">
        <v>2078</v>
      </c>
      <c r="K649" s="9">
        <v>8</v>
      </c>
      <c r="L649">
        <v>9336</v>
      </c>
      <c r="M649">
        <v>8001</v>
      </c>
      <c r="N649" t="s">
        <v>2247</v>
      </c>
      <c r="O649" t="s">
        <v>2192</v>
      </c>
      <c r="P649" s="10">
        <v>2132.4450189414902</v>
      </c>
      <c r="Q649" s="11">
        <v>1.53758437567885E-2</v>
      </c>
    </row>
    <row r="650" spans="1:17" x14ac:dyDescent="0.3">
      <c r="A650" s="9" t="s">
        <v>51</v>
      </c>
      <c r="B650" s="9">
        <v>1</v>
      </c>
      <c r="C650">
        <v>19027</v>
      </c>
      <c r="D650">
        <v>139520</v>
      </c>
      <c r="E650" t="s">
        <v>310</v>
      </c>
      <c r="F650" t="s">
        <v>687</v>
      </c>
      <c r="G650" s="10">
        <v>67.954790402296794</v>
      </c>
      <c r="H650" s="11">
        <v>8.3605795278416401E-3</v>
      </c>
      <c r="J650" s="9" t="s">
        <v>2078</v>
      </c>
      <c r="K650" s="9">
        <v>8</v>
      </c>
      <c r="L650">
        <v>15466</v>
      </c>
      <c r="M650">
        <v>8003</v>
      </c>
      <c r="N650" t="s">
        <v>2315</v>
      </c>
      <c r="O650" t="s">
        <v>2308</v>
      </c>
      <c r="P650" s="10">
        <v>3984.8978341485499</v>
      </c>
      <c r="Q650" s="11">
        <v>3.2442250370620898E-3</v>
      </c>
    </row>
    <row r="651" spans="1:17" x14ac:dyDescent="0.3">
      <c r="A651" s="9" t="s">
        <v>51</v>
      </c>
      <c r="B651" s="9">
        <v>1</v>
      </c>
      <c r="C651">
        <v>6422</v>
      </c>
      <c r="D651">
        <v>139784</v>
      </c>
      <c r="E651" t="s">
        <v>607</v>
      </c>
      <c r="F651" t="s">
        <v>599</v>
      </c>
      <c r="G651" s="10">
        <v>417.74691730369398</v>
      </c>
      <c r="H651" s="11">
        <v>1.0351544189307499E-2</v>
      </c>
      <c r="J651" s="9" t="s">
        <v>2078</v>
      </c>
      <c r="K651" s="9">
        <v>8</v>
      </c>
      <c r="L651">
        <v>16603</v>
      </c>
      <c r="M651">
        <v>8003</v>
      </c>
      <c r="N651" t="s">
        <v>2315</v>
      </c>
      <c r="O651" t="s">
        <v>2397</v>
      </c>
      <c r="P651" s="10">
        <v>2718.5491110799899</v>
      </c>
      <c r="Q651" s="11">
        <v>0.32183604961287898</v>
      </c>
    </row>
    <row r="652" spans="1:17" x14ac:dyDescent="0.3">
      <c r="A652" s="9" t="s">
        <v>51</v>
      </c>
      <c r="B652" s="9">
        <v>1</v>
      </c>
      <c r="C652">
        <v>195</v>
      </c>
      <c r="D652">
        <v>139856</v>
      </c>
      <c r="E652" t="s">
        <v>287</v>
      </c>
      <c r="F652" t="s">
        <v>54</v>
      </c>
      <c r="G652" s="10">
        <v>981.773310967209</v>
      </c>
      <c r="H652" s="11">
        <v>7.7748703701693497E-4</v>
      </c>
      <c r="J652" s="9" t="s">
        <v>2078</v>
      </c>
      <c r="K652" s="9">
        <v>8</v>
      </c>
      <c r="L652">
        <v>15466</v>
      </c>
      <c r="M652">
        <v>8005</v>
      </c>
      <c r="N652" t="s">
        <v>2191</v>
      </c>
      <c r="O652" t="s">
        <v>2308</v>
      </c>
      <c r="P652" s="10">
        <v>216241.98251843901</v>
      </c>
      <c r="Q652" s="11">
        <v>0.17604909409180799</v>
      </c>
    </row>
    <row r="653" spans="1:17" x14ac:dyDescent="0.3">
      <c r="A653" s="9" t="s">
        <v>51</v>
      </c>
      <c r="B653" s="9">
        <v>1</v>
      </c>
      <c r="C653">
        <v>5309</v>
      </c>
      <c r="D653">
        <v>140072</v>
      </c>
      <c r="E653" t="s">
        <v>263</v>
      </c>
      <c r="F653" t="s">
        <v>595</v>
      </c>
      <c r="G653" s="10">
        <v>390.79960998288499</v>
      </c>
      <c r="H653" s="11">
        <v>1.5296681148539401E-2</v>
      </c>
      <c r="J653" s="9" t="s">
        <v>2078</v>
      </c>
      <c r="K653" s="9">
        <v>8</v>
      </c>
      <c r="L653">
        <v>9336</v>
      </c>
      <c r="M653">
        <v>8005</v>
      </c>
      <c r="N653" t="s">
        <v>2191</v>
      </c>
      <c r="O653" t="s">
        <v>2192</v>
      </c>
      <c r="P653" s="10">
        <v>24649.353142321699</v>
      </c>
      <c r="Q653" s="11">
        <v>0.177732414789467</v>
      </c>
    </row>
    <row r="654" spans="1:17" x14ac:dyDescent="0.3">
      <c r="A654" s="9" t="s">
        <v>51</v>
      </c>
      <c r="B654" s="9">
        <v>1</v>
      </c>
      <c r="C654">
        <v>20841</v>
      </c>
      <c r="D654">
        <v>140072</v>
      </c>
      <c r="E654" t="s">
        <v>263</v>
      </c>
      <c r="F654" t="s">
        <v>692</v>
      </c>
      <c r="G654" s="10">
        <v>255.63995095997501</v>
      </c>
      <c r="H654" s="11">
        <v>1.21663787816474E-2</v>
      </c>
      <c r="J654" s="9" t="s">
        <v>2078</v>
      </c>
      <c r="K654" s="9">
        <v>8</v>
      </c>
      <c r="L654">
        <v>10539</v>
      </c>
      <c r="M654">
        <v>8007</v>
      </c>
      <c r="N654" t="s">
        <v>2227</v>
      </c>
      <c r="O654" t="s">
        <v>2228</v>
      </c>
      <c r="P654" s="10">
        <v>8541.44374590812</v>
      </c>
      <c r="Q654" s="11">
        <v>0.23975309453511801</v>
      </c>
    </row>
    <row r="655" spans="1:17" x14ac:dyDescent="0.3">
      <c r="A655" s="9" t="s">
        <v>51</v>
      </c>
      <c r="B655" s="9">
        <v>1</v>
      </c>
      <c r="C655">
        <v>195</v>
      </c>
      <c r="D655">
        <v>140072</v>
      </c>
      <c r="E655" t="s">
        <v>263</v>
      </c>
      <c r="F655" t="s">
        <v>54</v>
      </c>
      <c r="G655" s="10">
        <v>252.262765747282</v>
      </c>
      <c r="H655" s="11">
        <v>1.99772216355454E-4</v>
      </c>
      <c r="J655" s="9" t="s">
        <v>2078</v>
      </c>
      <c r="K655" s="9">
        <v>8</v>
      </c>
      <c r="L655">
        <v>15466</v>
      </c>
      <c r="M655">
        <v>8007</v>
      </c>
      <c r="N655" t="s">
        <v>2227</v>
      </c>
      <c r="O655" t="s">
        <v>2308</v>
      </c>
      <c r="P655" s="10">
        <v>390.83952757193998</v>
      </c>
      <c r="Q655" s="11">
        <v>3.1819420060322099E-4</v>
      </c>
    </row>
    <row r="656" spans="1:17" x14ac:dyDescent="0.3">
      <c r="A656" s="9" t="s">
        <v>51</v>
      </c>
      <c r="B656" s="9">
        <v>1</v>
      </c>
      <c r="C656">
        <v>20841</v>
      </c>
      <c r="D656">
        <v>140096</v>
      </c>
      <c r="E656" t="s">
        <v>563</v>
      </c>
      <c r="F656" t="s">
        <v>692</v>
      </c>
      <c r="G656" s="10">
        <v>134.48466462406799</v>
      </c>
      <c r="H656" s="11">
        <v>6.4003742920268796E-3</v>
      </c>
      <c r="J656" s="9" t="s">
        <v>2078</v>
      </c>
      <c r="K656" s="9">
        <v>8</v>
      </c>
      <c r="L656">
        <v>17592</v>
      </c>
      <c r="M656">
        <v>8009</v>
      </c>
      <c r="N656" t="s">
        <v>2421</v>
      </c>
      <c r="O656" t="s">
        <v>2422</v>
      </c>
      <c r="P656" s="10">
        <v>1131.17573583168</v>
      </c>
      <c r="Q656" s="11">
        <v>0.147135241393299</v>
      </c>
    </row>
    <row r="657" spans="1:17" x14ac:dyDescent="0.3">
      <c r="A657" s="9" t="s">
        <v>51</v>
      </c>
      <c r="B657" s="9">
        <v>1</v>
      </c>
      <c r="C657">
        <v>4430</v>
      </c>
      <c r="D657">
        <v>140096</v>
      </c>
      <c r="E657" t="s">
        <v>563</v>
      </c>
      <c r="F657" t="s">
        <v>562</v>
      </c>
      <c r="G657" s="10">
        <v>123.67176200217401</v>
      </c>
      <c r="H657" s="11">
        <v>5.6915533159452502E-3</v>
      </c>
      <c r="J657" s="9" t="s">
        <v>2078</v>
      </c>
      <c r="K657" s="9">
        <v>8</v>
      </c>
      <c r="L657">
        <v>56146</v>
      </c>
      <c r="M657">
        <v>8009</v>
      </c>
      <c r="N657" t="s">
        <v>2421</v>
      </c>
      <c r="O657" t="s">
        <v>2457</v>
      </c>
      <c r="P657" s="10">
        <v>8.6398843030033294</v>
      </c>
      <c r="Q657" s="11">
        <v>1.0301150910308799E-4</v>
      </c>
    </row>
    <row r="658" spans="1:17" x14ac:dyDescent="0.3">
      <c r="A658" s="9" t="s">
        <v>51</v>
      </c>
      <c r="B658" s="9">
        <v>1</v>
      </c>
      <c r="C658">
        <v>195</v>
      </c>
      <c r="D658">
        <v>140672</v>
      </c>
      <c r="E658" t="s">
        <v>115</v>
      </c>
      <c r="F658" t="s">
        <v>54</v>
      </c>
      <c r="G658" s="10">
        <v>874.61450147586697</v>
      </c>
      <c r="H658" s="11">
        <v>6.9262571073010898E-4</v>
      </c>
      <c r="J658" s="9" t="s">
        <v>2078</v>
      </c>
      <c r="K658" s="9">
        <v>8</v>
      </c>
      <c r="L658">
        <v>19160</v>
      </c>
      <c r="M658">
        <v>8009</v>
      </c>
      <c r="N658" t="s">
        <v>2421</v>
      </c>
      <c r="O658" t="s">
        <v>2433</v>
      </c>
      <c r="P658" s="10">
        <v>7</v>
      </c>
      <c r="Q658" s="11">
        <v>1</v>
      </c>
    </row>
    <row r="659" spans="1:17" x14ac:dyDescent="0.3">
      <c r="A659" s="9" t="s">
        <v>51</v>
      </c>
      <c r="B659" s="9">
        <v>1</v>
      </c>
      <c r="C659">
        <v>18203</v>
      </c>
      <c r="D659">
        <v>140672</v>
      </c>
      <c r="E659" t="s">
        <v>115</v>
      </c>
      <c r="F659" t="s">
        <v>684</v>
      </c>
      <c r="G659" s="10">
        <v>442.225651362674</v>
      </c>
      <c r="H659" s="11">
        <v>1.7207223788430901E-2</v>
      </c>
      <c r="J659" s="9" t="s">
        <v>2078</v>
      </c>
      <c r="K659" s="9">
        <v>8</v>
      </c>
      <c r="L659">
        <v>56146</v>
      </c>
      <c r="M659">
        <v>8011</v>
      </c>
      <c r="N659" t="s">
        <v>2456</v>
      </c>
      <c r="O659" t="s">
        <v>2457</v>
      </c>
      <c r="P659" s="10">
        <v>1723.97068323963</v>
      </c>
      <c r="Q659" s="11">
        <v>2.0554537017152499E-2</v>
      </c>
    </row>
    <row r="660" spans="1:17" x14ac:dyDescent="0.3">
      <c r="A660" s="9" t="s">
        <v>51</v>
      </c>
      <c r="B660" s="9">
        <v>1</v>
      </c>
      <c r="C660">
        <v>195</v>
      </c>
      <c r="D660">
        <v>140928</v>
      </c>
      <c r="E660" t="s">
        <v>464</v>
      </c>
      <c r="F660" t="s">
        <v>54</v>
      </c>
      <c r="G660" s="10">
        <v>693.14009820543299</v>
      </c>
      <c r="H660" s="11">
        <v>5.4891229489672795E-4</v>
      </c>
      <c r="J660" s="9" t="s">
        <v>2078</v>
      </c>
      <c r="K660" s="9">
        <v>8</v>
      </c>
      <c r="L660">
        <v>17592</v>
      </c>
      <c r="M660">
        <v>8011</v>
      </c>
      <c r="N660" t="s">
        <v>2456</v>
      </c>
      <c r="O660" t="s">
        <v>2422</v>
      </c>
      <c r="P660" s="10">
        <v>461.026217902783</v>
      </c>
      <c r="Q660" s="11">
        <v>5.9966989841673098E-2</v>
      </c>
    </row>
    <row r="661" spans="1:17" x14ac:dyDescent="0.3">
      <c r="A661" s="9" t="s">
        <v>51</v>
      </c>
      <c r="B661" s="9">
        <v>1</v>
      </c>
      <c r="C661">
        <v>11714</v>
      </c>
      <c r="D661">
        <v>140888</v>
      </c>
      <c r="E661" t="s">
        <v>640</v>
      </c>
      <c r="F661" t="s">
        <v>637</v>
      </c>
      <c r="G661" s="10">
        <v>31.628042246333699</v>
      </c>
      <c r="H661" s="11">
        <v>2.1438380157482299E-3</v>
      </c>
      <c r="J661" s="9" t="s">
        <v>2078</v>
      </c>
      <c r="K661" s="9">
        <v>8</v>
      </c>
      <c r="L661">
        <v>15466</v>
      </c>
      <c r="M661">
        <v>8013</v>
      </c>
      <c r="N661" t="s">
        <v>2239</v>
      </c>
      <c r="O661" t="s">
        <v>2308</v>
      </c>
      <c r="P661" s="10">
        <v>79661.6717529202</v>
      </c>
      <c r="Q661" s="11">
        <v>6.4854960089652205E-2</v>
      </c>
    </row>
    <row r="662" spans="1:17" x14ac:dyDescent="0.3">
      <c r="A662" s="9" t="s">
        <v>51</v>
      </c>
      <c r="B662" s="9">
        <v>1</v>
      </c>
      <c r="C662">
        <v>16629</v>
      </c>
      <c r="D662">
        <v>140888</v>
      </c>
      <c r="E662" t="s">
        <v>640</v>
      </c>
      <c r="F662" t="s">
        <v>669</v>
      </c>
      <c r="G662" s="10">
        <v>30.161971866405899</v>
      </c>
      <c r="H662" s="11">
        <v>1.19790189707319E-3</v>
      </c>
      <c r="J662" s="9" t="s">
        <v>2078</v>
      </c>
      <c r="K662" s="9">
        <v>8</v>
      </c>
      <c r="L662">
        <v>11187</v>
      </c>
      <c r="M662">
        <v>8013</v>
      </c>
      <c r="N662" t="s">
        <v>2239</v>
      </c>
      <c r="O662" t="s">
        <v>2240</v>
      </c>
      <c r="P662" s="10">
        <v>32952.587605252404</v>
      </c>
      <c r="Q662" s="11">
        <v>0.92249902313071896</v>
      </c>
    </row>
    <row r="663" spans="1:17" x14ac:dyDescent="0.3">
      <c r="A663" s="9" t="s">
        <v>51</v>
      </c>
      <c r="B663" s="9">
        <v>1</v>
      </c>
      <c r="C663">
        <v>195</v>
      </c>
      <c r="D663">
        <v>141296</v>
      </c>
      <c r="E663" t="s">
        <v>116</v>
      </c>
      <c r="F663" t="s">
        <v>54</v>
      </c>
      <c r="G663" s="10">
        <v>2824.7235101389001</v>
      </c>
      <c r="H663" s="11">
        <v>2.2369582547791598E-3</v>
      </c>
      <c r="J663" s="9" t="s">
        <v>2078</v>
      </c>
      <c r="K663" s="9">
        <v>8</v>
      </c>
      <c r="L663">
        <v>15257</v>
      </c>
      <c r="M663">
        <v>8013</v>
      </c>
      <c r="N663" t="s">
        <v>2239</v>
      </c>
      <c r="O663" t="s">
        <v>2293</v>
      </c>
      <c r="P663" s="10">
        <v>10745.5874372832</v>
      </c>
      <c r="Q663" s="11">
        <v>0.30632536381548098</v>
      </c>
    </row>
    <row r="664" spans="1:17" x14ac:dyDescent="0.3">
      <c r="A664" s="9" t="s">
        <v>51</v>
      </c>
      <c r="B664" s="9">
        <v>1</v>
      </c>
      <c r="C664">
        <v>18203</v>
      </c>
      <c r="D664">
        <v>141296</v>
      </c>
      <c r="E664" t="s">
        <v>116</v>
      </c>
      <c r="F664" t="s">
        <v>684</v>
      </c>
      <c r="G664" s="10">
        <v>340.45823628181603</v>
      </c>
      <c r="H664" s="11">
        <v>1.32474021899539E-2</v>
      </c>
      <c r="J664" s="9" t="s">
        <v>2078</v>
      </c>
      <c r="K664" s="9">
        <v>8</v>
      </c>
      <c r="L664">
        <v>19499</v>
      </c>
      <c r="M664">
        <v>8013</v>
      </c>
      <c r="N664" t="s">
        <v>2239</v>
      </c>
      <c r="O664" t="s">
        <v>2437</v>
      </c>
      <c r="P664" s="10">
        <v>5554.0959415015996</v>
      </c>
      <c r="Q664" s="11">
        <v>7.9463422870042197E-2</v>
      </c>
    </row>
    <row r="665" spans="1:17" x14ac:dyDescent="0.3">
      <c r="A665" s="9" t="s">
        <v>51</v>
      </c>
      <c r="B665" s="9">
        <v>1</v>
      </c>
      <c r="C665">
        <v>19219</v>
      </c>
      <c r="D665">
        <v>141296</v>
      </c>
      <c r="E665" t="s">
        <v>116</v>
      </c>
      <c r="F665" t="s">
        <v>688</v>
      </c>
      <c r="G665" s="10">
        <v>36.725118470687498</v>
      </c>
      <c r="H665" s="11">
        <v>6.8645081253621607E-2</v>
      </c>
      <c r="J665" s="9" t="s">
        <v>2078</v>
      </c>
      <c r="K665" s="9">
        <v>8</v>
      </c>
      <c r="L665">
        <v>15466</v>
      </c>
      <c r="M665">
        <v>8014</v>
      </c>
      <c r="N665" t="s">
        <v>2326</v>
      </c>
      <c r="O665" t="s">
        <v>2308</v>
      </c>
      <c r="P665" s="10">
        <v>24242.6449369894</v>
      </c>
      <c r="Q665" s="11">
        <v>1.9736665516292301E-2</v>
      </c>
    </row>
    <row r="666" spans="1:17" x14ac:dyDescent="0.3">
      <c r="A666" s="9" t="s">
        <v>51</v>
      </c>
      <c r="B666" s="9">
        <v>1</v>
      </c>
      <c r="C666">
        <v>16629</v>
      </c>
      <c r="D666">
        <v>141368</v>
      </c>
      <c r="E666" t="s">
        <v>652</v>
      </c>
      <c r="F666" t="s">
        <v>669</v>
      </c>
      <c r="G666" s="10">
        <v>108.12293498772701</v>
      </c>
      <c r="H666" s="11">
        <v>4.2941711341882901E-3</v>
      </c>
      <c r="J666" s="9" t="s">
        <v>2078</v>
      </c>
      <c r="K666" s="9">
        <v>8</v>
      </c>
      <c r="L666">
        <v>19499</v>
      </c>
      <c r="M666">
        <v>8014</v>
      </c>
      <c r="N666" t="s">
        <v>2326</v>
      </c>
      <c r="O666" t="s">
        <v>2437</v>
      </c>
      <c r="P666" s="10">
        <v>1207.1388504618601</v>
      </c>
      <c r="Q666" s="11">
        <v>1.72707468411455E-2</v>
      </c>
    </row>
    <row r="667" spans="1:17" x14ac:dyDescent="0.3">
      <c r="A667" s="9" t="s">
        <v>51</v>
      </c>
      <c r="B667" s="9">
        <v>1</v>
      </c>
      <c r="C667">
        <v>13669</v>
      </c>
      <c r="D667">
        <v>141368</v>
      </c>
      <c r="E667" t="s">
        <v>652</v>
      </c>
      <c r="F667" t="s">
        <v>648</v>
      </c>
      <c r="G667" s="10">
        <v>102.668705903757</v>
      </c>
      <c r="H667" s="11">
        <v>7.8751787914211491E-3</v>
      </c>
      <c r="J667" s="9" t="s">
        <v>2078</v>
      </c>
      <c r="K667" s="9">
        <v>8</v>
      </c>
      <c r="L667">
        <v>16649</v>
      </c>
      <c r="M667">
        <v>8015</v>
      </c>
      <c r="N667" t="s">
        <v>2328</v>
      </c>
      <c r="O667" t="s">
        <v>2418</v>
      </c>
      <c r="P667" s="10">
        <v>4587.4417016441903</v>
      </c>
      <c r="Q667" s="11">
        <v>0.41840949485992202</v>
      </c>
    </row>
    <row r="668" spans="1:17" x14ac:dyDescent="0.3">
      <c r="A668" s="9" t="s">
        <v>51</v>
      </c>
      <c r="B668" s="9">
        <v>1</v>
      </c>
      <c r="C668">
        <v>195</v>
      </c>
      <c r="D668">
        <v>141968</v>
      </c>
      <c r="E668" t="s">
        <v>288</v>
      </c>
      <c r="F668" t="s">
        <v>54</v>
      </c>
      <c r="G668" s="10">
        <v>4801.2585292418298</v>
      </c>
      <c r="H668" s="11">
        <v>3.8022181150707498E-3</v>
      </c>
      <c r="J668" s="9" t="s">
        <v>2078</v>
      </c>
      <c r="K668" s="9">
        <v>8</v>
      </c>
      <c r="L668">
        <v>15466</v>
      </c>
      <c r="M668">
        <v>8015</v>
      </c>
      <c r="N668" t="s">
        <v>2328</v>
      </c>
      <c r="O668" t="s">
        <v>2308</v>
      </c>
      <c r="P668" s="10">
        <v>4303.5997360730398</v>
      </c>
      <c r="Q668" s="11">
        <v>3.5036898295399202E-3</v>
      </c>
    </row>
    <row r="669" spans="1:17" x14ac:dyDescent="0.3">
      <c r="A669" s="9" t="s">
        <v>51</v>
      </c>
      <c r="B669" s="9">
        <v>1</v>
      </c>
      <c r="C669">
        <v>4327</v>
      </c>
      <c r="D669">
        <v>141968</v>
      </c>
      <c r="E669" t="s">
        <v>288</v>
      </c>
      <c r="F669" t="s">
        <v>560</v>
      </c>
      <c r="G669" s="10">
        <v>46.586875090621398</v>
      </c>
      <c r="H669" s="11">
        <v>3.30403369437031E-3</v>
      </c>
      <c r="J669" s="9" t="s">
        <v>2078</v>
      </c>
      <c r="K669" s="9">
        <v>8</v>
      </c>
      <c r="L669">
        <v>9336</v>
      </c>
      <c r="M669">
        <v>8015</v>
      </c>
      <c r="N669" t="s">
        <v>2328</v>
      </c>
      <c r="O669" t="s">
        <v>2192</v>
      </c>
      <c r="P669" s="10">
        <v>740.98175319739698</v>
      </c>
      <c r="Q669" s="11">
        <v>5.3427964437975702E-3</v>
      </c>
    </row>
    <row r="670" spans="1:17" x14ac:dyDescent="0.3">
      <c r="A670" s="9" t="s">
        <v>51</v>
      </c>
      <c r="B670" s="9">
        <v>1</v>
      </c>
      <c r="C670">
        <v>195</v>
      </c>
      <c r="D670">
        <v>142016</v>
      </c>
      <c r="E670" t="s">
        <v>552</v>
      </c>
      <c r="F670" t="s">
        <v>54</v>
      </c>
      <c r="G670" s="10">
        <v>335.976896316188</v>
      </c>
      <c r="H670" s="11">
        <v>2.6606720584579401E-4</v>
      </c>
      <c r="J670" s="9" t="s">
        <v>2078</v>
      </c>
      <c r="K670" s="9">
        <v>8</v>
      </c>
      <c r="L670">
        <v>56146</v>
      </c>
      <c r="M670">
        <v>8015</v>
      </c>
      <c r="N670" t="s">
        <v>2328</v>
      </c>
      <c r="O670" t="s">
        <v>2457</v>
      </c>
      <c r="P670" s="10">
        <v>5.3923028466735099</v>
      </c>
      <c r="Q670" s="11">
        <v>6.4291283806153395E-5</v>
      </c>
    </row>
    <row r="671" spans="1:17" x14ac:dyDescent="0.3">
      <c r="A671" s="9" t="s">
        <v>51</v>
      </c>
      <c r="B671" s="9">
        <v>1</v>
      </c>
      <c r="C671">
        <v>3426</v>
      </c>
      <c r="D671">
        <v>142016</v>
      </c>
      <c r="E671" t="s">
        <v>552</v>
      </c>
      <c r="F671" t="s">
        <v>546</v>
      </c>
      <c r="G671" s="10">
        <v>282.30190647192399</v>
      </c>
      <c r="H671" s="11">
        <v>1.63076602433091E-2</v>
      </c>
      <c r="J671" s="9" t="s">
        <v>2078</v>
      </c>
      <c r="K671" s="9">
        <v>8</v>
      </c>
      <c r="L671">
        <v>10066</v>
      </c>
      <c r="M671">
        <v>8017</v>
      </c>
      <c r="N671" t="s">
        <v>2212</v>
      </c>
      <c r="O671" t="s">
        <v>2213</v>
      </c>
      <c r="P671" s="10">
        <v>60.736341402404598</v>
      </c>
      <c r="Q671" s="11">
        <v>1.8562451528852199E-2</v>
      </c>
    </row>
    <row r="672" spans="1:17" x14ac:dyDescent="0.3">
      <c r="A672" s="9" t="s">
        <v>51</v>
      </c>
      <c r="B672" s="9">
        <v>1</v>
      </c>
      <c r="C672">
        <v>17033</v>
      </c>
      <c r="D672">
        <v>142160</v>
      </c>
      <c r="E672" t="s">
        <v>631</v>
      </c>
      <c r="F672" t="s">
        <v>679</v>
      </c>
      <c r="G672" s="10">
        <v>275.19624875476302</v>
      </c>
      <c r="H672" s="11">
        <v>1.79831568159683E-2</v>
      </c>
      <c r="J672" s="9" t="s">
        <v>2078</v>
      </c>
      <c r="K672" s="9">
        <v>8</v>
      </c>
      <c r="L672">
        <v>15466</v>
      </c>
      <c r="M672">
        <v>8019</v>
      </c>
      <c r="N672" t="s">
        <v>2333</v>
      </c>
      <c r="O672" t="s">
        <v>2308</v>
      </c>
      <c r="P672" s="10">
        <v>2690.2870715232498</v>
      </c>
      <c r="Q672" s="11">
        <v>2.19024352381798E-3</v>
      </c>
    </row>
    <row r="673" spans="1:17" x14ac:dyDescent="0.3">
      <c r="A673" s="9" t="s">
        <v>51</v>
      </c>
      <c r="B673" s="9">
        <v>1</v>
      </c>
      <c r="C673">
        <v>9739</v>
      </c>
      <c r="D673">
        <v>142160</v>
      </c>
      <c r="E673" t="s">
        <v>631</v>
      </c>
      <c r="F673" t="s">
        <v>632</v>
      </c>
      <c r="G673" s="10">
        <v>124.313424243912</v>
      </c>
      <c r="H673" s="11">
        <v>3.5784974882383698E-3</v>
      </c>
      <c r="J673" s="9" t="s">
        <v>2078</v>
      </c>
      <c r="K673" s="9">
        <v>8</v>
      </c>
      <c r="L673">
        <v>19499</v>
      </c>
      <c r="M673">
        <v>8019</v>
      </c>
      <c r="N673" t="s">
        <v>2333</v>
      </c>
      <c r="O673" t="s">
        <v>2437</v>
      </c>
      <c r="P673" s="10">
        <v>701.21254450500896</v>
      </c>
      <c r="Q673" s="11">
        <v>1.00323706202877E-2</v>
      </c>
    </row>
    <row r="674" spans="1:17" x14ac:dyDescent="0.3">
      <c r="A674" s="9" t="s">
        <v>51</v>
      </c>
      <c r="B674" s="9">
        <v>1</v>
      </c>
      <c r="C674">
        <v>944</v>
      </c>
      <c r="D674">
        <v>142352</v>
      </c>
      <c r="E674" t="s">
        <v>524</v>
      </c>
      <c r="F674" t="s">
        <v>516</v>
      </c>
      <c r="G674" s="10">
        <v>44.0823215278023</v>
      </c>
      <c r="H674" s="11">
        <v>1.158506255494E-3</v>
      </c>
      <c r="J674" s="9" t="s">
        <v>2078</v>
      </c>
      <c r="K674" s="9">
        <v>8</v>
      </c>
      <c r="L674">
        <v>9336</v>
      </c>
      <c r="M674">
        <v>8019</v>
      </c>
      <c r="N674" t="s">
        <v>2333</v>
      </c>
      <c r="O674" t="s">
        <v>2192</v>
      </c>
      <c r="P674" s="10">
        <v>636.89988751882197</v>
      </c>
      <c r="Q674" s="11">
        <v>4.5923215239878201E-3</v>
      </c>
    </row>
    <row r="675" spans="1:17" x14ac:dyDescent="0.3">
      <c r="A675" s="9" t="s">
        <v>51</v>
      </c>
      <c r="B675" s="9">
        <v>1</v>
      </c>
      <c r="C675">
        <v>195</v>
      </c>
      <c r="D675">
        <v>142472</v>
      </c>
      <c r="E675" t="s">
        <v>176</v>
      </c>
      <c r="F675" t="s">
        <v>54</v>
      </c>
      <c r="G675" s="10">
        <v>355.75778123525799</v>
      </c>
      <c r="H675" s="11">
        <v>2.8173210672820801E-4</v>
      </c>
      <c r="J675" s="9" t="s">
        <v>2078</v>
      </c>
      <c r="K675" s="9">
        <v>8</v>
      </c>
      <c r="L675">
        <v>15466</v>
      </c>
      <c r="M675">
        <v>8021</v>
      </c>
      <c r="N675" t="s">
        <v>2338</v>
      </c>
      <c r="O675" t="s">
        <v>2308</v>
      </c>
      <c r="P675" s="10">
        <v>2012.08369570272</v>
      </c>
      <c r="Q675" s="11">
        <v>1.63809778166068E-3</v>
      </c>
    </row>
    <row r="676" spans="1:17" x14ac:dyDescent="0.3">
      <c r="A676" s="9" t="s">
        <v>51</v>
      </c>
      <c r="B676" s="9">
        <v>1</v>
      </c>
      <c r="C676">
        <v>4430</v>
      </c>
      <c r="D676">
        <v>142472</v>
      </c>
      <c r="E676" t="s">
        <v>176</v>
      </c>
      <c r="F676" t="s">
        <v>562</v>
      </c>
      <c r="G676" s="10">
        <v>331.53376424200098</v>
      </c>
      <c r="H676" s="11">
        <v>1.52576632261954E-2</v>
      </c>
      <c r="J676" s="9" t="s">
        <v>2078</v>
      </c>
      <c r="K676" s="9">
        <v>8</v>
      </c>
      <c r="L676">
        <v>16603</v>
      </c>
      <c r="M676">
        <v>8021</v>
      </c>
      <c r="N676" t="s">
        <v>2338</v>
      </c>
      <c r="O676" t="s">
        <v>2397</v>
      </c>
      <c r="P676" s="10">
        <v>1372.6696567968099</v>
      </c>
      <c r="Q676" s="11">
        <v>0.162503806889643</v>
      </c>
    </row>
    <row r="677" spans="1:17" x14ac:dyDescent="0.3">
      <c r="A677" s="9" t="s">
        <v>51</v>
      </c>
      <c r="B677" s="9">
        <v>1</v>
      </c>
      <c r="C677">
        <v>14602</v>
      </c>
      <c r="D677">
        <v>142472</v>
      </c>
      <c r="E677" t="s">
        <v>176</v>
      </c>
      <c r="F677" t="s">
        <v>663</v>
      </c>
      <c r="G677" s="10">
        <v>168.772586677269</v>
      </c>
      <c r="H677" s="11">
        <v>1.1680572127986E-2</v>
      </c>
      <c r="J677" s="9" t="s">
        <v>2078</v>
      </c>
      <c r="K677" s="9">
        <v>8</v>
      </c>
      <c r="L677">
        <v>15466</v>
      </c>
      <c r="M677">
        <v>8023</v>
      </c>
      <c r="N677" t="s">
        <v>2344</v>
      </c>
      <c r="O677" t="s">
        <v>2308</v>
      </c>
      <c r="P677" s="10">
        <v>1591.4715339413699</v>
      </c>
      <c r="Q677" s="11">
        <v>1.29566478516441E-3</v>
      </c>
    </row>
    <row r="678" spans="1:17" x14ac:dyDescent="0.3">
      <c r="A678" s="9" t="s">
        <v>51</v>
      </c>
      <c r="B678" s="9">
        <v>1</v>
      </c>
      <c r="C678">
        <v>6422</v>
      </c>
      <c r="D678">
        <v>142640</v>
      </c>
      <c r="E678" t="s">
        <v>608</v>
      </c>
      <c r="F678" t="s">
        <v>599</v>
      </c>
      <c r="G678" s="10">
        <v>342.03393724543201</v>
      </c>
      <c r="H678" s="11">
        <v>8.4754172178965193E-3</v>
      </c>
      <c r="J678" s="9" t="s">
        <v>2078</v>
      </c>
      <c r="K678" s="9">
        <v>8</v>
      </c>
      <c r="L678">
        <v>16603</v>
      </c>
      <c r="M678">
        <v>8023</v>
      </c>
      <c r="N678" t="s">
        <v>2344</v>
      </c>
      <c r="O678" t="s">
        <v>2397</v>
      </c>
      <c r="P678" s="10">
        <v>1085.7225715623499</v>
      </c>
      <c r="Q678" s="11">
        <v>0.12853351149074899</v>
      </c>
    </row>
    <row r="679" spans="1:17" x14ac:dyDescent="0.3">
      <c r="A679" s="9" t="s">
        <v>51</v>
      </c>
      <c r="B679" s="9">
        <v>1</v>
      </c>
      <c r="C679">
        <v>604</v>
      </c>
      <c r="D679">
        <v>142808</v>
      </c>
      <c r="E679" t="s">
        <v>503</v>
      </c>
      <c r="F679" t="s">
        <v>501</v>
      </c>
      <c r="G679" s="10">
        <v>46.274317980831</v>
      </c>
      <c r="H679" s="11">
        <v>1.27582900415856E-2</v>
      </c>
      <c r="J679" s="9" t="s">
        <v>2078</v>
      </c>
      <c r="K679" s="9">
        <v>8</v>
      </c>
      <c r="L679">
        <v>13058</v>
      </c>
      <c r="M679">
        <v>8025</v>
      </c>
      <c r="N679" t="s">
        <v>2280</v>
      </c>
      <c r="O679" t="s">
        <v>2281</v>
      </c>
      <c r="P679" s="10">
        <v>1380.1042553825901</v>
      </c>
      <c r="Q679" s="11">
        <v>2.9474921627887798E-2</v>
      </c>
    </row>
    <row r="680" spans="1:17" x14ac:dyDescent="0.3">
      <c r="A680" s="9" t="s">
        <v>51</v>
      </c>
      <c r="B680" s="9">
        <v>1</v>
      </c>
      <c r="C680">
        <v>4430</v>
      </c>
      <c r="D680">
        <v>142808</v>
      </c>
      <c r="E680" t="s">
        <v>503</v>
      </c>
      <c r="F680" t="s">
        <v>562</v>
      </c>
      <c r="G680" s="10">
        <v>23.938474748004801</v>
      </c>
      <c r="H680" s="11">
        <v>1.1016832227900401E-3</v>
      </c>
      <c r="J680" s="9" t="s">
        <v>2078</v>
      </c>
      <c r="K680" s="9">
        <v>8</v>
      </c>
      <c r="L680">
        <v>56146</v>
      </c>
      <c r="M680">
        <v>8025</v>
      </c>
      <c r="N680" t="s">
        <v>2280</v>
      </c>
      <c r="O680" t="s">
        <v>2457</v>
      </c>
      <c r="P680" s="10">
        <v>136.660459764412</v>
      </c>
      <c r="Q680" s="11">
        <v>1.6293736931362001E-3</v>
      </c>
    </row>
    <row r="681" spans="1:17" x14ac:dyDescent="0.3">
      <c r="A681" s="9" t="s">
        <v>51</v>
      </c>
      <c r="B681" s="9">
        <v>1</v>
      </c>
      <c r="C681">
        <v>195</v>
      </c>
      <c r="D681">
        <v>143120</v>
      </c>
      <c r="E681" t="s">
        <v>443</v>
      </c>
      <c r="F681" t="s">
        <v>54</v>
      </c>
      <c r="G681" s="10">
        <v>2297.63873470826</v>
      </c>
      <c r="H681" s="11">
        <v>1.8195486799531999E-3</v>
      </c>
      <c r="J681" s="9" t="s">
        <v>2078</v>
      </c>
      <c r="K681" s="9">
        <v>8</v>
      </c>
      <c r="L681">
        <v>17592</v>
      </c>
      <c r="M681">
        <v>8025</v>
      </c>
      <c r="N681" t="s">
        <v>2280</v>
      </c>
      <c r="O681" t="s">
        <v>2422</v>
      </c>
      <c r="P681" s="10">
        <v>36.5458969311739</v>
      </c>
      <c r="Q681" s="11">
        <v>4.7536286330871402E-3</v>
      </c>
    </row>
    <row r="682" spans="1:17" x14ac:dyDescent="0.3">
      <c r="A682" s="9" t="s">
        <v>51</v>
      </c>
      <c r="B682" s="9">
        <v>1</v>
      </c>
      <c r="C682">
        <v>4327</v>
      </c>
      <c r="D682">
        <v>143120</v>
      </c>
      <c r="E682" t="s">
        <v>443</v>
      </c>
      <c r="F682" t="s">
        <v>560</v>
      </c>
      <c r="G682" s="10">
        <v>916.03727822543101</v>
      </c>
      <c r="H682" s="11">
        <v>6.49671828528674E-2</v>
      </c>
      <c r="J682" s="9" t="s">
        <v>2078</v>
      </c>
      <c r="K682" s="9">
        <v>8</v>
      </c>
      <c r="L682">
        <v>15466</v>
      </c>
      <c r="M682">
        <v>8027</v>
      </c>
      <c r="N682" t="s">
        <v>2348</v>
      </c>
      <c r="O682" t="s">
        <v>2308</v>
      </c>
      <c r="P682" s="10">
        <v>2238.8111803092302</v>
      </c>
      <c r="Q682" s="11">
        <v>1.8226834379972601E-3</v>
      </c>
    </row>
    <row r="683" spans="1:17" x14ac:dyDescent="0.3">
      <c r="A683" s="9" t="s">
        <v>51</v>
      </c>
      <c r="B683" s="9">
        <v>1</v>
      </c>
      <c r="C683">
        <v>195</v>
      </c>
      <c r="D683">
        <v>143240</v>
      </c>
      <c r="E683" t="s">
        <v>341</v>
      </c>
      <c r="F683" t="s">
        <v>54</v>
      </c>
      <c r="G683" s="10">
        <v>571.89752931921703</v>
      </c>
      <c r="H683" s="11">
        <v>4.5289774185209501E-4</v>
      </c>
      <c r="J683" s="9" t="s">
        <v>2078</v>
      </c>
      <c r="K683" s="9">
        <v>8</v>
      </c>
      <c r="L683">
        <v>16649</v>
      </c>
      <c r="M683">
        <v>8027</v>
      </c>
      <c r="N683" t="s">
        <v>2348</v>
      </c>
      <c r="O683" t="s">
        <v>2418</v>
      </c>
      <c r="P683" s="10">
        <v>1962.3276879822999</v>
      </c>
      <c r="Q683" s="11">
        <v>0.17897917621144599</v>
      </c>
    </row>
    <row r="684" spans="1:17" x14ac:dyDescent="0.3">
      <c r="A684" s="9" t="s">
        <v>51</v>
      </c>
      <c r="B684" s="9">
        <v>1</v>
      </c>
      <c r="C684">
        <v>1780</v>
      </c>
      <c r="D684">
        <v>143240</v>
      </c>
      <c r="E684" t="s">
        <v>341</v>
      </c>
      <c r="F684" t="s">
        <v>542</v>
      </c>
      <c r="G684" s="10">
        <v>332.14580210473298</v>
      </c>
      <c r="H684" s="11">
        <v>1.60923353732913E-2</v>
      </c>
      <c r="J684" s="9" t="s">
        <v>2078</v>
      </c>
      <c r="K684" s="9">
        <v>8</v>
      </c>
      <c r="L684">
        <v>56146</v>
      </c>
      <c r="M684">
        <v>8027</v>
      </c>
      <c r="N684" t="s">
        <v>2348</v>
      </c>
      <c r="O684" t="s">
        <v>2457</v>
      </c>
      <c r="P684" s="10">
        <v>16.714504181476599</v>
      </c>
      <c r="Q684" s="11">
        <v>1.99283490294571E-4</v>
      </c>
    </row>
    <row r="685" spans="1:17" x14ac:dyDescent="0.3">
      <c r="A685" s="9" t="s">
        <v>51</v>
      </c>
      <c r="B685" s="9">
        <v>1</v>
      </c>
      <c r="C685">
        <v>195</v>
      </c>
      <c r="D685">
        <v>143264</v>
      </c>
      <c r="E685" t="s">
        <v>143</v>
      </c>
      <c r="F685" t="s">
        <v>54</v>
      </c>
      <c r="G685" s="10">
        <v>585.08958125899198</v>
      </c>
      <c r="H685" s="11">
        <v>4.6334480662789802E-4</v>
      </c>
      <c r="J685" s="9" t="s">
        <v>2078</v>
      </c>
      <c r="K685" s="9">
        <v>8</v>
      </c>
      <c r="L685">
        <v>16616</v>
      </c>
      <c r="M685">
        <v>8027</v>
      </c>
      <c r="N685" t="s">
        <v>2348</v>
      </c>
      <c r="O685" t="s">
        <v>2399</v>
      </c>
      <c r="P685" s="10">
        <v>11.654992939472701</v>
      </c>
      <c r="Q685" s="11">
        <v>5.5121987038747404E-4</v>
      </c>
    </row>
    <row r="686" spans="1:17" x14ac:dyDescent="0.3">
      <c r="A686" s="9" t="s">
        <v>51</v>
      </c>
      <c r="B686" s="9">
        <v>1</v>
      </c>
      <c r="C686">
        <v>18203</v>
      </c>
      <c r="D686">
        <v>143264</v>
      </c>
      <c r="E686" t="s">
        <v>143</v>
      </c>
      <c r="F686" t="s">
        <v>684</v>
      </c>
      <c r="G686" s="10">
        <v>295.835045887251</v>
      </c>
      <c r="H686" s="11">
        <v>1.15110912796595E-2</v>
      </c>
      <c r="J686" s="9" t="s">
        <v>2078</v>
      </c>
      <c r="K686" s="9">
        <v>8</v>
      </c>
      <c r="L686">
        <v>5086</v>
      </c>
      <c r="M686">
        <v>8029</v>
      </c>
      <c r="N686" t="s">
        <v>2093</v>
      </c>
      <c r="O686" t="s">
        <v>2094</v>
      </c>
      <c r="P686" s="10">
        <v>11062.906536225501</v>
      </c>
      <c r="Q686" s="11">
        <v>0.38036467375710997</v>
      </c>
    </row>
    <row r="687" spans="1:17" x14ac:dyDescent="0.3">
      <c r="A687" s="9" t="s">
        <v>51</v>
      </c>
      <c r="B687" s="9">
        <v>1</v>
      </c>
      <c r="C687">
        <v>4327</v>
      </c>
      <c r="D687">
        <v>143264</v>
      </c>
      <c r="E687" t="s">
        <v>143</v>
      </c>
      <c r="F687" t="s">
        <v>560</v>
      </c>
      <c r="G687" s="10">
        <v>233.26724930175499</v>
      </c>
      <c r="H687" s="11">
        <v>1.6543776546223701E-2</v>
      </c>
      <c r="J687" s="9" t="s">
        <v>2078</v>
      </c>
      <c r="K687" s="9">
        <v>8</v>
      </c>
      <c r="L687">
        <v>15466</v>
      </c>
      <c r="M687">
        <v>8029</v>
      </c>
      <c r="N687" t="s">
        <v>2093</v>
      </c>
      <c r="O687" t="s">
        <v>2308</v>
      </c>
      <c r="P687" s="10">
        <v>2851.4109703120498</v>
      </c>
      <c r="Q687" s="11">
        <v>2.3214193301436098E-3</v>
      </c>
    </row>
    <row r="688" spans="1:17" x14ac:dyDescent="0.3">
      <c r="A688" s="9" t="s">
        <v>51</v>
      </c>
      <c r="B688" s="9">
        <v>1</v>
      </c>
      <c r="C688">
        <v>195</v>
      </c>
      <c r="D688">
        <v>143336</v>
      </c>
      <c r="E688" t="s">
        <v>289</v>
      </c>
      <c r="F688" t="s">
        <v>54</v>
      </c>
      <c r="G688" s="10">
        <v>721.90846283363896</v>
      </c>
      <c r="H688" s="11">
        <v>5.7169457093209097E-4</v>
      </c>
      <c r="J688" s="9" t="s">
        <v>2078</v>
      </c>
      <c r="K688" s="9">
        <v>8</v>
      </c>
      <c r="L688">
        <v>7563</v>
      </c>
      <c r="M688">
        <v>8029</v>
      </c>
      <c r="N688" t="s">
        <v>2093</v>
      </c>
      <c r="O688" t="s">
        <v>2138</v>
      </c>
      <c r="P688" s="10">
        <v>111.89912704442</v>
      </c>
      <c r="Q688" s="11">
        <v>7.3468010665366902E-3</v>
      </c>
    </row>
    <row r="689" spans="1:17" x14ac:dyDescent="0.3">
      <c r="A689" s="9" t="s">
        <v>51</v>
      </c>
      <c r="B689" s="9">
        <v>1</v>
      </c>
      <c r="C689">
        <v>1640</v>
      </c>
      <c r="D689">
        <v>143336</v>
      </c>
      <c r="E689" t="s">
        <v>289</v>
      </c>
      <c r="F689" t="s">
        <v>541</v>
      </c>
      <c r="G689" s="10">
        <v>203.78048004572699</v>
      </c>
      <c r="H689" s="11">
        <v>2.1853134589354201E-2</v>
      </c>
      <c r="J689" s="9" t="s">
        <v>2078</v>
      </c>
      <c r="K689" s="9">
        <v>8</v>
      </c>
      <c r="L689">
        <v>15466</v>
      </c>
      <c r="M689">
        <v>8031</v>
      </c>
      <c r="N689" t="s">
        <v>2355</v>
      </c>
      <c r="O689" t="s">
        <v>2308</v>
      </c>
      <c r="P689" s="10">
        <v>298245.60072693502</v>
      </c>
      <c r="Q689" s="11">
        <v>0.24281070314533801</v>
      </c>
    </row>
    <row r="690" spans="1:17" x14ac:dyDescent="0.3">
      <c r="A690" s="9" t="s">
        <v>51</v>
      </c>
      <c r="B690" s="9">
        <v>1</v>
      </c>
      <c r="C690">
        <v>195</v>
      </c>
      <c r="D690">
        <v>143384</v>
      </c>
      <c r="E690" t="s">
        <v>130</v>
      </c>
      <c r="F690" t="s">
        <v>54</v>
      </c>
      <c r="G690" s="10">
        <v>163.48344585312401</v>
      </c>
      <c r="H690" s="11">
        <v>1.2946599637389099E-4</v>
      </c>
      <c r="J690" s="9" t="s">
        <v>2078</v>
      </c>
      <c r="K690" s="9">
        <v>8</v>
      </c>
      <c r="L690">
        <v>5862</v>
      </c>
      <c r="M690">
        <v>8033</v>
      </c>
      <c r="N690" t="s">
        <v>2100</v>
      </c>
      <c r="O690" t="s">
        <v>2101</v>
      </c>
      <c r="P690" s="10">
        <v>654.05321465786994</v>
      </c>
      <c r="Q690" s="11">
        <v>5.4874839722952401E-2</v>
      </c>
    </row>
    <row r="691" spans="1:17" x14ac:dyDescent="0.3">
      <c r="A691" s="9" t="s">
        <v>51</v>
      </c>
      <c r="B691" s="9">
        <v>1</v>
      </c>
      <c r="C691">
        <v>1780</v>
      </c>
      <c r="D691">
        <v>143384</v>
      </c>
      <c r="E691" t="s">
        <v>130</v>
      </c>
      <c r="F691" t="s">
        <v>542</v>
      </c>
      <c r="G691" s="10">
        <v>94.947674137307203</v>
      </c>
      <c r="H691" s="11">
        <v>4.6001780105284504E-3</v>
      </c>
      <c r="J691" s="9" t="s">
        <v>2078</v>
      </c>
      <c r="K691" s="9">
        <v>8</v>
      </c>
      <c r="L691">
        <v>16622</v>
      </c>
      <c r="M691">
        <v>8033</v>
      </c>
      <c r="N691" t="s">
        <v>2100</v>
      </c>
      <c r="O691" t="s">
        <v>2409</v>
      </c>
      <c r="P691" s="10">
        <v>510.95138142134499</v>
      </c>
      <c r="Q691" s="11">
        <v>4.7127041267417902E-2</v>
      </c>
    </row>
    <row r="692" spans="1:17" x14ac:dyDescent="0.3">
      <c r="A692" s="9" t="s">
        <v>51</v>
      </c>
      <c r="B692" s="9">
        <v>1</v>
      </c>
      <c r="C692">
        <v>17033</v>
      </c>
      <c r="D692">
        <v>143648</v>
      </c>
      <c r="E692" t="s">
        <v>616</v>
      </c>
      <c r="F692" t="s">
        <v>679</v>
      </c>
      <c r="G692" s="10">
        <v>366.93201333467999</v>
      </c>
      <c r="H692" s="11">
        <v>2.3977783005598899E-2</v>
      </c>
      <c r="J692" s="9" t="s">
        <v>2078</v>
      </c>
      <c r="K692" s="9">
        <v>8</v>
      </c>
      <c r="L692">
        <v>9336</v>
      </c>
      <c r="M692">
        <v>8035</v>
      </c>
      <c r="N692" t="s">
        <v>2196</v>
      </c>
      <c r="O692" t="s">
        <v>2192</v>
      </c>
      <c r="P692" s="10">
        <v>60959.118091138298</v>
      </c>
      <c r="Q692" s="11">
        <v>0.43954140294140998</v>
      </c>
    </row>
    <row r="693" spans="1:17" x14ac:dyDescent="0.3">
      <c r="A693" s="9" t="s">
        <v>51</v>
      </c>
      <c r="B693" s="9">
        <v>1</v>
      </c>
      <c r="C693">
        <v>6717</v>
      </c>
      <c r="D693">
        <v>143648</v>
      </c>
      <c r="E693" t="s">
        <v>616</v>
      </c>
      <c r="F693" t="s">
        <v>615</v>
      </c>
      <c r="G693" s="10">
        <v>103.59823787761501</v>
      </c>
      <c r="H693" s="11">
        <v>1.5955373152258701E-2</v>
      </c>
      <c r="J693" s="9" t="s">
        <v>2078</v>
      </c>
      <c r="K693" s="9">
        <v>8</v>
      </c>
      <c r="L693">
        <v>15466</v>
      </c>
      <c r="M693">
        <v>8035</v>
      </c>
      <c r="N693" t="s">
        <v>2196</v>
      </c>
      <c r="O693" t="s">
        <v>2308</v>
      </c>
      <c r="P693" s="10">
        <v>56457.138975606496</v>
      </c>
      <c r="Q693" s="11">
        <v>4.5963452868470402E-2</v>
      </c>
    </row>
    <row r="694" spans="1:17" x14ac:dyDescent="0.3">
      <c r="A694" s="9" t="s">
        <v>51</v>
      </c>
      <c r="B694" s="9">
        <v>1</v>
      </c>
      <c r="C694">
        <v>195</v>
      </c>
      <c r="D694">
        <v>143720</v>
      </c>
      <c r="E694" t="s">
        <v>437</v>
      </c>
      <c r="F694" t="s">
        <v>54</v>
      </c>
      <c r="G694" s="10">
        <v>883.17865354057699</v>
      </c>
      <c r="H694" s="11">
        <v>6.9940784377342296E-4</v>
      </c>
      <c r="J694" s="9" t="s">
        <v>2078</v>
      </c>
      <c r="K694" s="9">
        <v>8</v>
      </c>
      <c r="L694">
        <v>13058</v>
      </c>
      <c r="M694">
        <v>8035</v>
      </c>
      <c r="N694" t="s">
        <v>2196</v>
      </c>
      <c r="O694" t="s">
        <v>2281</v>
      </c>
      <c r="P694" s="10">
        <v>330.46604461340502</v>
      </c>
      <c r="Q694" s="11">
        <v>7.0577717064990502E-3</v>
      </c>
    </row>
    <row r="695" spans="1:17" x14ac:dyDescent="0.3">
      <c r="A695" s="9" t="s">
        <v>51</v>
      </c>
      <c r="B695" s="9">
        <v>1</v>
      </c>
      <c r="C695">
        <v>1780</v>
      </c>
      <c r="D695">
        <v>143720</v>
      </c>
      <c r="E695" t="s">
        <v>437</v>
      </c>
      <c r="F695" t="s">
        <v>542</v>
      </c>
      <c r="G695" s="10">
        <v>512.93119351506402</v>
      </c>
      <c r="H695" s="11">
        <v>2.48513175152647E-2</v>
      </c>
      <c r="J695" s="9" t="s">
        <v>2078</v>
      </c>
      <c r="K695" s="9">
        <v>8</v>
      </c>
      <c r="L695">
        <v>8773</v>
      </c>
      <c r="M695">
        <v>8037</v>
      </c>
      <c r="N695" t="s">
        <v>2175</v>
      </c>
      <c r="O695" t="s">
        <v>2176</v>
      </c>
      <c r="P695" s="10">
        <v>26398.5228783764</v>
      </c>
      <c r="Q695" s="11">
        <v>0.57371879421851202</v>
      </c>
    </row>
    <row r="696" spans="1:17" x14ac:dyDescent="0.3">
      <c r="A696" s="9" t="s">
        <v>51</v>
      </c>
      <c r="B696" s="9">
        <v>1</v>
      </c>
      <c r="C696">
        <v>195</v>
      </c>
      <c r="D696">
        <v>143744</v>
      </c>
      <c r="E696" t="s">
        <v>317</v>
      </c>
      <c r="F696" t="s">
        <v>54</v>
      </c>
      <c r="G696" s="10">
        <v>48.620424057337402</v>
      </c>
      <c r="H696" s="11">
        <v>3.8503541516732802E-5</v>
      </c>
      <c r="J696" s="9" t="s">
        <v>2078</v>
      </c>
      <c r="K696" s="9">
        <v>8</v>
      </c>
      <c r="L696">
        <v>15466</v>
      </c>
      <c r="M696">
        <v>8037</v>
      </c>
      <c r="N696" t="s">
        <v>2175</v>
      </c>
      <c r="O696" t="s">
        <v>2308</v>
      </c>
      <c r="P696" s="10">
        <v>4439.0323534926001</v>
      </c>
      <c r="Q696" s="11">
        <v>3.6139495919112899E-3</v>
      </c>
    </row>
    <row r="697" spans="1:17" x14ac:dyDescent="0.3">
      <c r="A697" s="9" t="s">
        <v>51</v>
      </c>
      <c r="B697" s="9">
        <v>1</v>
      </c>
      <c r="C697">
        <v>5204</v>
      </c>
      <c r="D697">
        <v>143744</v>
      </c>
      <c r="E697" t="s">
        <v>317</v>
      </c>
      <c r="F697" t="s">
        <v>592</v>
      </c>
      <c r="G697" s="10">
        <v>28.1320465966411</v>
      </c>
      <c r="H697" s="11">
        <v>1.44133858984738E-3</v>
      </c>
      <c r="J697" s="9" t="s">
        <v>2078</v>
      </c>
      <c r="K697" s="9">
        <v>8</v>
      </c>
      <c r="L697">
        <v>21081</v>
      </c>
      <c r="M697">
        <v>8037</v>
      </c>
      <c r="N697" t="s">
        <v>2175</v>
      </c>
      <c r="O697" t="s">
        <v>2451</v>
      </c>
      <c r="P697" s="10">
        <v>518.879836091166</v>
      </c>
      <c r="Q697" s="11">
        <v>2.4082420685564099E-2</v>
      </c>
    </row>
    <row r="698" spans="1:17" x14ac:dyDescent="0.3">
      <c r="A698" s="9" t="s">
        <v>51</v>
      </c>
      <c r="B698" s="9">
        <v>1</v>
      </c>
      <c r="C698">
        <v>18203</v>
      </c>
      <c r="D698">
        <v>143744</v>
      </c>
      <c r="E698" t="s">
        <v>317</v>
      </c>
      <c r="F698" t="s">
        <v>684</v>
      </c>
      <c r="G698" s="10">
        <v>24.583629315547402</v>
      </c>
      <c r="H698" s="11">
        <v>9.5656145196682603E-4</v>
      </c>
      <c r="J698" s="9" t="s">
        <v>2078</v>
      </c>
      <c r="K698" s="9">
        <v>8</v>
      </c>
      <c r="L698">
        <v>13050</v>
      </c>
      <c r="M698">
        <v>8037</v>
      </c>
      <c r="N698" t="s">
        <v>2175</v>
      </c>
      <c r="O698" t="s">
        <v>2262</v>
      </c>
      <c r="P698" s="10">
        <v>83.408626701205804</v>
      </c>
      <c r="Q698" s="11">
        <v>4.9330865094160004E-3</v>
      </c>
    </row>
    <row r="699" spans="1:17" x14ac:dyDescent="0.3">
      <c r="A699" s="9" t="s">
        <v>51</v>
      </c>
      <c r="B699" s="9">
        <v>1</v>
      </c>
      <c r="C699">
        <v>20841</v>
      </c>
      <c r="D699">
        <v>143816</v>
      </c>
      <c r="E699" t="s">
        <v>166</v>
      </c>
      <c r="F699" t="s">
        <v>692</v>
      </c>
      <c r="G699" s="10">
        <v>114.686534059701</v>
      </c>
      <c r="H699" s="11">
        <v>5.4581445868885099E-3</v>
      </c>
      <c r="J699" s="9" t="s">
        <v>2078</v>
      </c>
      <c r="K699" s="9">
        <v>8</v>
      </c>
      <c r="L699">
        <v>3989</v>
      </c>
      <c r="M699">
        <v>8041</v>
      </c>
      <c r="N699" t="s">
        <v>2084</v>
      </c>
      <c r="O699" t="s">
        <v>2085</v>
      </c>
      <c r="P699" s="10">
        <v>191538.99999974301</v>
      </c>
      <c r="Q699" s="11">
        <v>0.99999999999865896</v>
      </c>
    </row>
    <row r="700" spans="1:17" x14ac:dyDescent="0.3">
      <c r="A700" s="9" t="s">
        <v>51</v>
      </c>
      <c r="B700" s="9">
        <v>1</v>
      </c>
      <c r="C700">
        <v>195</v>
      </c>
      <c r="D700">
        <v>143816</v>
      </c>
      <c r="E700" t="s">
        <v>166</v>
      </c>
      <c r="F700" t="s">
        <v>54</v>
      </c>
      <c r="G700" s="10">
        <v>113.171443537008</v>
      </c>
      <c r="H700" s="11">
        <v>8.9622858278591702E-5</v>
      </c>
      <c r="J700" s="9" t="s">
        <v>2078</v>
      </c>
      <c r="K700" s="9">
        <v>8</v>
      </c>
      <c r="L700">
        <v>13058</v>
      </c>
      <c r="M700">
        <v>8041</v>
      </c>
      <c r="N700" t="s">
        <v>2084</v>
      </c>
      <c r="O700" t="s">
        <v>2281</v>
      </c>
      <c r="P700" s="10">
        <v>41206.2522766162</v>
      </c>
      <c r="Q700" s="11">
        <v>0.88004297624279104</v>
      </c>
    </row>
    <row r="701" spans="1:17" x14ac:dyDescent="0.3">
      <c r="A701" s="9" t="s">
        <v>51</v>
      </c>
      <c r="B701" s="9">
        <v>1</v>
      </c>
      <c r="C701">
        <v>195</v>
      </c>
      <c r="D701">
        <v>143888</v>
      </c>
      <c r="E701" t="s">
        <v>86</v>
      </c>
      <c r="F701" t="s">
        <v>54</v>
      </c>
      <c r="G701" s="10">
        <v>455.20711285907402</v>
      </c>
      <c r="H701" s="11">
        <v>3.6048813453399702E-4</v>
      </c>
      <c r="J701" s="9" t="s">
        <v>2078</v>
      </c>
      <c r="K701" s="9">
        <v>8</v>
      </c>
      <c r="L701">
        <v>6638</v>
      </c>
      <c r="M701">
        <v>8041</v>
      </c>
      <c r="N701" t="s">
        <v>2084</v>
      </c>
      <c r="O701" t="s">
        <v>2126</v>
      </c>
      <c r="P701" s="10">
        <v>17577.999999999902</v>
      </c>
      <c r="Q701" s="11">
        <v>0.999999999999999</v>
      </c>
    </row>
    <row r="702" spans="1:17" x14ac:dyDescent="0.3">
      <c r="A702" s="9" t="s">
        <v>51</v>
      </c>
      <c r="B702" s="9">
        <v>1</v>
      </c>
      <c r="C702">
        <v>195</v>
      </c>
      <c r="D702">
        <v>144344</v>
      </c>
      <c r="E702" t="s">
        <v>69</v>
      </c>
      <c r="F702" t="s">
        <v>54</v>
      </c>
      <c r="G702" s="10">
        <v>130.242498899672</v>
      </c>
      <c r="H702" s="11">
        <v>1.03141787856738E-4</v>
      </c>
      <c r="J702" s="9" t="s">
        <v>2078</v>
      </c>
      <c r="K702" s="9">
        <v>8</v>
      </c>
      <c r="L702">
        <v>9336</v>
      </c>
      <c r="M702">
        <v>8041</v>
      </c>
      <c r="N702" t="s">
        <v>2084</v>
      </c>
      <c r="O702" t="s">
        <v>2192</v>
      </c>
      <c r="P702" s="10">
        <v>7100.1793882725897</v>
      </c>
      <c r="Q702" s="11">
        <v>5.1195340536114103E-2</v>
      </c>
    </row>
    <row r="703" spans="1:17" x14ac:dyDescent="0.3">
      <c r="A703" s="9" t="s">
        <v>51</v>
      </c>
      <c r="B703" s="9">
        <v>1</v>
      </c>
      <c r="C703">
        <v>5204</v>
      </c>
      <c r="D703">
        <v>144344</v>
      </c>
      <c r="E703" t="s">
        <v>69</v>
      </c>
      <c r="F703" t="s">
        <v>592</v>
      </c>
      <c r="G703" s="10">
        <v>75.359031085118502</v>
      </c>
      <c r="H703" s="11">
        <v>3.8610016951080299E-3</v>
      </c>
      <c r="J703" s="9" t="s">
        <v>2078</v>
      </c>
      <c r="K703" s="9">
        <v>8</v>
      </c>
      <c r="L703">
        <v>56146</v>
      </c>
      <c r="M703">
        <v>8041</v>
      </c>
      <c r="N703" t="s">
        <v>2084</v>
      </c>
      <c r="O703" t="s">
        <v>2457</v>
      </c>
      <c r="P703" s="10">
        <v>3914.3514175632199</v>
      </c>
      <c r="Q703" s="11">
        <v>4.6669982205992701E-2</v>
      </c>
    </row>
    <row r="704" spans="1:17" x14ac:dyDescent="0.3">
      <c r="A704" s="9" t="s">
        <v>51</v>
      </c>
      <c r="B704" s="9">
        <v>1</v>
      </c>
      <c r="C704">
        <v>14602</v>
      </c>
      <c r="D704">
        <v>144344</v>
      </c>
      <c r="E704" t="s">
        <v>69</v>
      </c>
      <c r="F704" t="s">
        <v>663</v>
      </c>
      <c r="G704" s="10">
        <v>61.787442451112902</v>
      </c>
      <c r="H704" s="11">
        <v>4.2762435082782796E-3</v>
      </c>
      <c r="J704" s="9" t="s">
        <v>2078</v>
      </c>
      <c r="K704" s="9">
        <v>8</v>
      </c>
      <c r="L704">
        <v>17592</v>
      </c>
      <c r="M704">
        <v>8041</v>
      </c>
      <c r="N704" t="s">
        <v>2084</v>
      </c>
      <c r="O704" t="s">
        <v>2422</v>
      </c>
      <c r="P704" s="10">
        <v>3.4937047796263299</v>
      </c>
      <c r="Q704" s="11">
        <v>4.5443610557054299E-4</v>
      </c>
    </row>
    <row r="705" spans="1:17" x14ac:dyDescent="0.3">
      <c r="A705" s="9" t="s">
        <v>51</v>
      </c>
      <c r="B705" s="9">
        <v>1</v>
      </c>
      <c r="C705">
        <v>195</v>
      </c>
      <c r="D705">
        <v>144536</v>
      </c>
      <c r="E705" t="s">
        <v>328</v>
      </c>
      <c r="F705" t="s">
        <v>54</v>
      </c>
      <c r="G705" s="10">
        <v>24.491875831998101</v>
      </c>
      <c r="H705" s="11">
        <v>1.93956341641099E-5</v>
      </c>
      <c r="J705" s="9" t="s">
        <v>2078</v>
      </c>
      <c r="K705" s="9">
        <v>8</v>
      </c>
      <c r="L705">
        <v>9336</v>
      </c>
      <c r="M705">
        <v>8039</v>
      </c>
      <c r="N705" t="s">
        <v>2201</v>
      </c>
      <c r="O705" t="s">
        <v>2192</v>
      </c>
      <c r="P705" s="10">
        <v>7415.7790874112497</v>
      </c>
      <c r="Q705" s="11">
        <v>5.3470949811167803E-2</v>
      </c>
    </row>
    <row r="706" spans="1:17" x14ac:dyDescent="0.3">
      <c r="A706" s="9" t="s">
        <v>51</v>
      </c>
      <c r="B706" s="9">
        <v>1</v>
      </c>
      <c r="C706">
        <v>3222</v>
      </c>
      <c r="D706">
        <v>144536</v>
      </c>
      <c r="E706" t="s">
        <v>328</v>
      </c>
      <c r="F706" t="s">
        <v>545</v>
      </c>
      <c r="G706" s="10">
        <v>17.049521335117401</v>
      </c>
      <c r="H706" s="11">
        <v>4.15568316842992E-4</v>
      </c>
      <c r="J706" s="9" t="s">
        <v>2078</v>
      </c>
      <c r="K706" s="9">
        <v>8</v>
      </c>
      <c r="L706">
        <v>15466</v>
      </c>
      <c r="M706">
        <v>8039</v>
      </c>
      <c r="N706" t="s">
        <v>2201</v>
      </c>
      <c r="O706" t="s">
        <v>2308</v>
      </c>
      <c r="P706" s="10">
        <v>1348.18126346638</v>
      </c>
      <c r="Q706" s="11">
        <v>1.0975948672897801E-3</v>
      </c>
    </row>
    <row r="707" spans="1:17" x14ac:dyDescent="0.3">
      <c r="A707" s="9" t="s">
        <v>51</v>
      </c>
      <c r="B707" s="9">
        <v>1</v>
      </c>
      <c r="C707">
        <v>30517</v>
      </c>
      <c r="D707">
        <v>144536</v>
      </c>
      <c r="E707" t="s">
        <v>328</v>
      </c>
      <c r="F707" t="s">
        <v>693</v>
      </c>
      <c r="G707" s="10">
        <v>16.961131125103499</v>
      </c>
      <c r="H707" s="11">
        <v>1.4126035750065399E-3</v>
      </c>
      <c r="J707" s="9" t="s">
        <v>2078</v>
      </c>
      <c r="K707" s="9">
        <v>8</v>
      </c>
      <c r="L707">
        <v>13058</v>
      </c>
      <c r="M707">
        <v>8039</v>
      </c>
      <c r="N707" t="s">
        <v>2201</v>
      </c>
      <c r="O707" t="s">
        <v>2281</v>
      </c>
      <c r="P707" s="10">
        <v>337.70252734215802</v>
      </c>
      <c r="Q707" s="11">
        <v>7.2123214518966701E-3</v>
      </c>
    </row>
    <row r="708" spans="1:17" x14ac:dyDescent="0.3">
      <c r="A708" s="9" t="s">
        <v>51</v>
      </c>
      <c r="B708" s="9">
        <v>1</v>
      </c>
      <c r="C708">
        <v>1149</v>
      </c>
      <c r="D708">
        <v>144608</v>
      </c>
      <c r="E708" t="s">
        <v>62</v>
      </c>
      <c r="F708" t="s">
        <v>530</v>
      </c>
      <c r="G708" s="10">
        <v>551.95540008064995</v>
      </c>
      <c r="H708" s="11">
        <v>8.3277569076276106E-3</v>
      </c>
      <c r="J708" s="9" t="s">
        <v>2078</v>
      </c>
      <c r="K708" s="9">
        <v>8</v>
      </c>
      <c r="L708">
        <v>56146</v>
      </c>
      <c r="M708">
        <v>8043</v>
      </c>
      <c r="N708" t="s">
        <v>2359</v>
      </c>
      <c r="O708" t="s">
        <v>2457</v>
      </c>
      <c r="P708" s="10">
        <v>14486.656174646199</v>
      </c>
      <c r="Q708" s="11">
        <v>0.17272133075776699</v>
      </c>
    </row>
    <row r="709" spans="1:17" x14ac:dyDescent="0.3">
      <c r="A709" s="9" t="s">
        <v>51</v>
      </c>
      <c r="B709" s="9">
        <v>1</v>
      </c>
      <c r="C709">
        <v>195</v>
      </c>
      <c r="D709">
        <v>144608</v>
      </c>
      <c r="E709" t="s">
        <v>62</v>
      </c>
      <c r="F709" t="s">
        <v>54</v>
      </c>
      <c r="G709" s="10">
        <v>115.620915036684</v>
      </c>
      <c r="H709" s="11">
        <v>9.1562646534461604E-5</v>
      </c>
      <c r="J709" s="9" t="s">
        <v>2078</v>
      </c>
      <c r="K709" s="9">
        <v>8</v>
      </c>
      <c r="L709">
        <v>16649</v>
      </c>
      <c r="M709">
        <v>8043</v>
      </c>
      <c r="N709" t="s">
        <v>2359</v>
      </c>
      <c r="O709" t="s">
        <v>2418</v>
      </c>
      <c r="P709" s="10">
        <v>1743.0300425170301</v>
      </c>
      <c r="Q709" s="11">
        <v>0.158977566811112</v>
      </c>
    </row>
    <row r="710" spans="1:17" x14ac:dyDescent="0.3">
      <c r="A710" s="9" t="s">
        <v>51</v>
      </c>
      <c r="B710" s="9">
        <v>1</v>
      </c>
      <c r="C710">
        <v>17534</v>
      </c>
      <c r="D710">
        <v>144728</v>
      </c>
      <c r="E710" t="s">
        <v>575</v>
      </c>
      <c r="F710" t="s">
        <v>681</v>
      </c>
      <c r="G710" s="10">
        <v>963.460676692687</v>
      </c>
      <c r="H710" s="11">
        <v>6.1673324586652603E-2</v>
      </c>
      <c r="J710" s="9" t="s">
        <v>2078</v>
      </c>
      <c r="K710" s="9">
        <v>8</v>
      </c>
      <c r="L710">
        <v>15466</v>
      </c>
      <c r="M710">
        <v>8043</v>
      </c>
      <c r="N710" t="s">
        <v>2359</v>
      </c>
      <c r="O710" t="s">
        <v>2308</v>
      </c>
      <c r="P710" s="10">
        <v>1045.2063345572701</v>
      </c>
      <c r="Q710" s="11">
        <v>8.5093387599763099E-4</v>
      </c>
    </row>
    <row r="711" spans="1:17" x14ac:dyDescent="0.3">
      <c r="A711" s="9" t="s">
        <v>51</v>
      </c>
      <c r="B711" s="9">
        <v>1</v>
      </c>
      <c r="C711">
        <v>4430</v>
      </c>
      <c r="D711">
        <v>144728</v>
      </c>
      <c r="E711" t="s">
        <v>575</v>
      </c>
      <c r="F711" t="s">
        <v>562</v>
      </c>
      <c r="G711" s="10">
        <v>233.93492535590701</v>
      </c>
      <c r="H711" s="11">
        <v>1.07660235333382E-2</v>
      </c>
      <c r="J711" s="9" t="s">
        <v>2078</v>
      </c>
      <c r="K711" s="9">
        <v>8</v>
      </c>
      <c r="L711">
        <v>9336</v>
      </c>
      <c r="M711">
        <v>8043</v>
      </c>
      <c r="N711" t="s">
        <v>2359</v>
      </c>
      <c r="O711" t="s">
        <v>2192</v>
      </c>
      <c r="P711" s="10">
        <v>832.600426900824</v>
      </c>
      <c r="Q711" s="11">
        <v>6.0034064007039104E-3</v>
      </c>
    </row>
    <row r="712" spans="1:17" x14ac:dyDescent="0.3">
      <c r="A712" s="9" t="s">
        <v>51</v>
      </c>
      <c r="B712" s="9">
        <v>1</v>
      </c>
      <c r="C712">
        <v>30517</v>
      </c>
      <c r="D712">
        <v>144728</v>
      </c>
      <c r="E712" t="s">
        <v>575</v>
      </c>
      <c r="F712" t="s">
        <v>693</v>
      </c>
      <c r="G712" s="10">
        <v>42.678156749452</v>
      </c>
      <c r="H712" s="11">
        <v>3.5544396393313899E-3</v>
      </c>
      <c r="J712" s="9" t="s">
        <v>2078</v>
      </c>
      <c r="K712" s="9">
        <v>8</v>
      </c>
      <c r="L712">
        <v>16616</v>
      </c>
      <c r="M712">
        <v>8043</v>
      </c>
      <c r="N712" t="s">
        <v>2359</v>
      </c>
      <c r="O712" t="s">
        <v>2399</v>
      </c>
      <c r="P712" s="10">
        <v>6.1250925355065098</v>
      </c>
      <c r="Q712" s="11">
        <v>2.8968466399482198E-4</v>
      </c>
    </row>
    <row r="713" spans="1:17" x14ac:dyDescent="0.3">
      <c r="A713" s="9" t="s">
        <v>51</v>
      </c>
      <c r="B713" s="9">
        <v>1</v>
      </c>
      <c r="C713">
        <v>195</v>
      </c>
      <c r="D713">
        <v>144800</v>
      </c>
      <c r="E713" t="s">
        <v>492</v>
      </c>
      <c r="F713" t="s">
        <v>54</v>
      </c>
      <c r="G713" s="10">
        <v>322.04861473824798</v>
      </c>
      <c r="H713" s="11">
        <v>2.5503710525760201E-4</v>
      </c>
      <c r="J713" s="9" t="s">
        <v>2078</v>
      </c>
      <c r="K713" s="9">
        <v>8</v>
      </c>
      <c r="L713">
        <v>8773</v>
      </c>
      <c r="M713">
        <v>8045</v>
      </c>
      <c r="N713" t="s">
        <v>2134</v>
      </c>
      <c r="O713" t="s">
        <v>2176</v>
      </c>
      <c r="P713" s="10">
        <v>12253.2619586239</v>
      </c>
      <c r="Q713" s="11">
        <v>0.26630000127407299</v>
      </c>
    </row>
    <row r="714" spans="1:17" x14ac:dyDescent="0.3">
      <c r="A714" s="9" t="s">
        <v>51</v>
      </c>
      <c r="B714" s="9">
        <v>1</v>
      </c>
      <c r="C714">
        <v>9094</v>
      </c>
      <c r="D714">
        <v>145784</v>
      </c>
      <c r="E714" t="s">
        <v>525</v>
      </c>
      <c r="F714" t="s">
        <v>626</v>
      </c>
      <c r="G714" s="10">
        <v>16763.689723103402</v>
      </c>
      <c r="H714" s="11">
        <v>0.1059912982537</v>
      </c>
      <c r="J714" s="9" t="s">
        <v>2078</v>
      </c>
      <c r="K714" s="9">
        <v>8</v>
      </c>
      <c r="L714">
        <v>15466</v>
      </c>
      <c r="M714">
        <v>8045</v>
      </c>
      <c r="N714" t="s">
        <v>2134</v>
      </c>
      <c r="O714" t="s">
        <v>2308</v>
      </c>
      <c r="P714" s="10">
        <v>4685.3861573079803</v>
      </c>
      <c r="Q714" s="11">
        <v>3.81451362430991E-3</v>
      </c>
    </row>
    <row r="715" spans="1:17" x14ac:dyDescent="0.3">
      <c r="A715" s="9" t="s">
        <v>51</v>
      </c>
      <c r="B715" s="9">
        <v>1</v>
      </c>
      <c r="C715">
        <v>944</v>
      </c>
      <c r="D715">
        <v>145784</v>
      </c>
      <c r="E715" t="s">
        <v>525</v>
      </c>
      <c r="F715" t="s">
        <v>516</v>
      </c>
      <c r="G715" s="10">
        <v>1427.77624686589</v>
      </c>
      <c r="H715" s="11">
        <v>3.7522699715273902E-2</v>
      </c>
      <c r="J715" s="9" t="s">
        <v>2078</v>
      </c>
      <c r="K715" s="9">
        <v>8</v>
      </c>
      <c r="L715">
        <v>7300</v>
      </c>
      <c r="M715">
        <v>8045</v>
      </c>
      <c r="N715" t="s">
        <v>2134</v>
      </c>
      <c r="O715" t="s">
        <v>2135</v>
      </c>
      <c r="P715" s="10">
        <v>4683</v>
      </c>
      <c r="Q715" s="11">
        <v>1</v>
      </c>
    </row>
    <row r="716" spans="1:17" x14ac:dyDescent="0.3">
      <c r="A716" s="9" t="s">
        <v>51</v>
      </c>
      <c r="B716" s="9">
        <v>1</v>
      </c>
      <c r="C716">
        <v>5309</v>
      </c>
      <c r="D716">
        <v>145904</v>
      </c>
      <c r="E716" t="s">
        <v>264</v>
      </c>
      <c r="F716" t="s">
        <v>595</v>
      </c>
      <c r="G716" s="10">
        <v>73.813240955186501</v>
      </c>
      <c r="H716" s="11">
        <v>2.8891984090804101E-3</v>
      </c>
      <c r="J716" s="9" t="s">
        <v>2078</v>
      </c>
      <c r="K716" s="9">
        <v>8</v>
      </c>
      <c r="L716">
        <v>20576</v>
      </c>
      <c r="M716">
        <v>8045</v>
      </c>
      <c r="N716" t="s">
        <v>2134</v>
      </c>
      <c r="O716" t="s">
        <v>2446</v>
      </c>
      <c r="P716" s="10">
        <v>826.67122466686999</v>
      </c>
      <c r="Q716" s="11">
        <v>0.32908886332279802</v>
      </c>
    </row>
    <row r="717" spans="1:17" x14ac:dyDescent="0.3">
      <c r="A717" s="9" t="s">
        <v>51</v>
      </c>
      <c r="B717" s="9">
        <v>1</v>
      </c>
      <c r="C717">
        <v>20841</v>
      </c>
      <c r="D717">
        <v>145904</v>
      </c>
      <c r="E717" t="s">
        <v>264</v>
      </c>
      <c r="F717" t="s">
        <v>692</v>
      </c>
      <c r="G717" s="10">
        <v>48.284626739537501</v>
      </c>
      <c r="H717" s="11">
        <v>2.2979548229362999E-3</v>
      </c>
      <c r="J717" s="9" t="s">
        <v>2078</v>
      </c>
      <c r="K717" s="9">
        <v>8</v>
      </c>
      <c r="L717">
        <v>12866</v>
      </c>
      <c r="M717">
        <v>8045</v>
      </c>
      <c r="N717" t="s">
        <v>2134</v>
      </c>
      <c r="O717" t="s">
        <v>2254</v>
      </c>
      <c r="P717" s="10">
        <v>493.87340291563299</v>
      </c>
      <c r="Q717" s="11">
        <v>0.32258223573849298</v>
      </c>
    </row>
    <row r="718" spans="1:17" x14ac:dyDescent="0.3">
      <c r="A718" s="9" t="s">
        <v>51</v>
      </c>
      <c r="B718" s="9">
        <v>1</v>
      </c>
      <c r="C718">
        <v>195</v>
      </c>
      <c r="D718">
        <v>145904</v>
      </c>
      <c r="E718" t="s">
        <v>264</v>
      </c>
      <c r="F718" t="s">
        <v>54</v>
      </c>
      <c r="G718" s="10">
        <v>47.646752546506796</v>
      </c>
      <c r="H718" s="11">
        <v>3.7732470466494501E-5</v>
      </c>
      <c r="J718" s="9" t="s">
        <v>2078</v>
      </c>
      <c r="K718" s="9">
        <v>8</v>
      </c>
      <c r="L718">
        <v>7563</v>
      </c>
      <c r="M718">
        <v>8045</v>
      </c>
      <c r="N718" t="s">
        <v>2134</v>
      </c>
      <c r="O718" t="s">
        <v>2138</v>
      </c>
      <c r="P718" s="10">
        <v>39.9062342414828</v>
      </c>
      <c r="Q718" s="11">
        <v>2.6200665906035599E-3</v>
      </c>
    </row>
    <row r="719" spans="1:17" x14ac:dyDescent="0.3">
      <c r="A719" s="9" t="s">
        <v>51</v>
      </c>
      <c r="B719" s="9">
        <v>1</v>
      </c>
      <c r="C719">
        <v>1149</v>
      </c>
      <c r="D719">
        <v>146072</v>
      </c>
      <c r="E719" t="s">
        <v>535</v>
      </c>
      <c r="F719" t="s">
        <v>530</v>
      </c>
      <c r="G719" s="10">
        <v>363.50813659905901</v>
      </c>
      <c r="H719" s="11">
        <v>5.4845145008080897E-3</v>
      </c>
      <c r="J719" s="9" t="s">
        <v>2078</v>
      </c>
      <c r="K719" s="9">
        <v>8</v>
      </c>
      <c r="L719">
        <v>15466</v>
      </c>
      <c r="M719">
        <v>8047</v>
      </c>
      <c r="N719" t="s">
        <v>2361</v>
      </c>
      <c r="O719" t="s">
        <v>2308</v>
      </c>
      <c r="P719" s="10">
        <v>1835.0207918117701</v>
      </c>
      <c r="Q719" s="11">
        <v>1.49394555245787E-3</v>
      </c>
    </row>
    <row r="720" spans="1:17" x14ac:dyDescent="0.3">
      <c r="A720" s="9" t="s">
        <v>51</v>
      </c>
      <c r="B720" s="9">
        <v>1</v>
      </c>
      <c r="C720">
        <v>20841</v>
      </c>
      <c r="D720">
        <v>146264</v>
      </c>
      <c r="E720" t="s">
        <v>233</v>
      </c>
      <c r="F720" t="s">
        <v>692</v>
      </c>
      <c r="G720" s="10">
        <v>326.12082386646199</v>
      </c>
      <c r="H720" s="11">
        <v>1.55206940732182E-2</v>
      </c>
      <c r="J720" s="9" t="s">
        <v>2078</v>
      </c>
      <c r="K720" s="9">
        <v>8</v>
      </c>
      <c r="L720">
        <v>19499</v>
      </c>
      <c r="M720">
        <v>8047</v>
      </c>
      <c r="N720" t="s">
        <v>2361</v>
      </c>
      <c r="O720" t="s">
        <v>2437</v>
      </c>
      <c r="P720" s="10">
        <v>1609.36328810128</v>
      </c>
      <c r="Q720" s="11">
        <v>2.3025442279151299E-2</v>
      </c>
    </row>
    <row r="721" spans="1:17" x14ac:dyDescent="0.3">
      <c r="A721" s="9" t="s">
        <v>51</v>
      </c>
      <c r="B721" s="9">
        <v>1</v>
      </c>
      <c r="C721">
        <v>195</v>
      </c>
      <c r="D721">
        <v>146264</v>
      </c>
      <c r="E721" t="s">
        <v>233</v>
      </c>
      <c r="F721" t="s">
        <v>54</v>
      </c>
      <c r="G721" s="10">
        <v>321.81253629334498</v>
      </c>
      <c r="H721" s="11">
        <v>2.5485014974701599E-4</v>
      </c>
      <c r="J721" s="9" t="s">
        <v>2078</v>
      </c>
      <c r="K721" s="9">
        <v>8</v>
      </c>
      <c r="L721">
        <v>13050</v>
      </c>
      <c r="M721">
        <v>8049</v>
      </c>
      <c r="N721" t="s">
        <v>2264</v>
      </c>
      <c r="O721" t="s">
        <v>2262</v>
      </c>
      <c r="P721" s="10">
        <v>8767.2473445509804</v>
      </c>
      <c r="Q721" s="11">
        <v>0.51852657585468298</v>
      </c>
    </row>
    <row r="722" spans="1:17" x14ac:dyDescent="0.3">
      <c r="A722" s="9" t="s">
        <v>51</v>
      </c>
      <c r="B722" s="9">
        <v>1</v>
      </c>
      <c r="C722">
        <v>14602</v>
      </c>
      <c r="D722">
        <v>146264</v>
      </c>
      <c r="E722" t="s">
        <v>233</v>
      </c>
      <c r="F722" t="s">
        <v>663</v>
      </c>
      <c r="G722" s="10">
        <v>0.71130454378448604</v>
      </c>
      <c r="H722" s="11">
        <v>4.9228634769498598E-5</v>
      </c>
      <c r="J722" s="9" t="s">
        <v>2078</v>
      </c>
      <c r="K722" s="9">
        <v>8</v>
      </c>
      <c r="L722">
        <v>15466</v>
      </c>
      <c r="M722">
        <v>8049</v>
      </c>
      <c r="N722" t="s">
        <v>2264</v>
      </c>
      <c r="O722" t="s">
        <v>2308</v>
      </c>
      <c r="P722" s="10">
        <v>6750.02971270324</v>
      </c>
      <c r="Q722" s="11">
        <v>5.49540196669658E-3</v>
      </c>
    </row>
    <row r="723" spans="1:17" x14ac:dyDescent="0.3">
      <c r="A723" s="9" t="s">
        <v>51</v>
      </c>
      <c r="B723" s="9">
        <v>1</v>
      </c>
      <c r="C723">
        <v>195</v>
      </c>
      <c r="D723">
        <v>146504</v>
      </c>
      <c r="E723" t="s">
        <v>124</v>
      </c>
      <c r="F723" t="s">
        <v>54</v>
      </c>
      <c r="G723" s="10">
        <v>178.48535822110799</v>
      </c>
      <c r="H723" s="11">
        <v>1.4134632787840201E-4</v>
      </c>
      <c r="J723" s="9" t="s">
        <v>2078</v>
      </c>
      <c r="K723" s="9">
        <v>8</v>
      </c>
      <c r="L723">
        <v>21081</v>
      </c>
      <c r="M723">
        <v>8049</v>
      </c>
      <c r="N723" t="s">
        <v>2264</v>
      </c>
      <c r="O723" t="s">
        <v>2451</v>
      </c>
      <c r="P723" s="10">
        <v>692.35111633720896</v>
      </c>
      <c r="Q723" s="11">
        <v>3.2133626489242E-2</v>
      </c>
    </row>
    <row r="724" spans="1:17" x14ac:dyDescent="0.3">
      <c r="A724" s="9" t="s">
        <v>51</v>
      </c>
      <c r="B724" s="9">
        <v>1</v>
      </c>
      <c r="C724">
        <v>3222</v>
      </c>
      <c r="D724">
        <v>146504</v>
      </c>
      <c r="E724" t="s">
        <v>124</v>
      </c>
      <c r="F724" t="s">
        <v>545</v>
      </c>
      <c r="G724" s="10">
        <v>124.24895274951299</v>
      </c>
      <c r="H724" s="11">
        <v>3.0284679052700299E-3</v>
      </c>
      <c r="J724" s="9" t="s">
        <v>2078</v>
      </c>
      <c r="K724" s="9">
        <v>8</v>
      </c>
      <c r="L724">
        <v>7787</v>
      </c>
      <c r="M724">
        <v>8051</v>
      </c>
      <c r="N724" t="s">
        <v>2148</v>
      </c>
      <c r="O724" t="s">
        <v>2149</v>
      </c>
      <c r="P724" s="10">
        <v>5055.5157567122196</v>
      </c>
      <c r="Q724" s="11">
        <v>0.54843954835237796</v>
      </c>
    </row>
    <row r="725" spans="1:17" x14ac:dyDescent="0.3">
      <c r="A725" s="9" t="s">
        <v>51</v>
      </c>
      <c r="B725" s="9">
        <v>1</v>
      </c>
      <c r="C725">
        <v>195</v>
      </c>
      <c r="D725">
        <v>146696</v>
      </c>
      <c r="E725" t="s">
        <v>409</v>
      </c>
      <c r="F725" t="s">
        <v>54</v>
      </c>
      <c r="G725" s="10">
        <v>1643.53030044859</v>
      </c>
      <c r="H725" s="11">
        <v>1.3015463847601101E-3</v>
      </c>
      <c r="J725" s="9" t="s">
        <v>2078</v>
      </c>
      <c r="K725" s="9">
        <v>8</v>
      </c>
      <c r="L725">
        <v>7826</v>
      </c>
      <c r="M725">
        <v>8051</v>
      </c>
      <c r="N725" t="s">
        <v>2148</v>
      </c>
      <c r="O725" t="s">
        <v>2163</v>
      </c>
      <c r="P725" s="10">
        <v>3388</v>
      </c>
      <c r="Q725" s="11">
        <v>1</v>
      </c>
    </row>
    <row r="726" spans="1:17" x14ac:dyDescent="0.3">
      <c r="A726" s="9" t="s">
        <v>51</v>
      </c>
      <c r="B726" s="9">
        <v>1</v>
      </c>
      <c r="C726">
        <v>195</v>
      </c>
      <c r="D726">
        <v>146768</v>
      </c>
      <c r="E726" t="s">
        <v>381</v>
      </c>
      <c r="F726" t="s">
        <v>54</v>
      </c>
      <c r="G726" s="10">
        <v>815.87375051097501</v>
      </c>
      <c r="H726" s="11">
        <v>6.4610766841864003E-4</v>
      </c>
      <c r="J726" s="9" t="s">
        <v>2078</v>
      </c>
      <c r="K726" s="9">
        <v>8</v>
      </c>
      <c r="L726">
        <v>15466</v>
      </c>
      <c r="M726">
        <v>8051</v>
      </c>
      <c r="N726" t="s">
        <v>2148</v>
      </c>
      <c r="O726" t="s">
        <v>2308</v>
      </c>
      <c r="P726" s="10">
        <v>1466.29148629674</v>
      </c>
      <c r="Q726" s="11">
        <v>1.1937519478441799E-3</v>
      </c>
    </row>
    <row r="727" spans="1:17" x14ac:dyDescent="0.3">
      <c r="A727" s="9" t="s">
        <v>51</v>
      </c>
      <c r="B727" s="9">
        <v>1</v>
      </c>
      <c r="C727">
        <v>1780</v>
      </c>
      <c r="D727">
        <v>146768</v>
      </c>
      <c r="E727" t="s">
        <v>381</v>
      </c>
      <c r="F727" t="s">
        <v>542</v>
      </c>
      <c r="G727" s="10">
        <v>473.84195137588603</v>
      </c>
      <c r="H727" s="11">
        <v>2.2957458884490599E-2</v>
      </c>
      <c r="J727" s="9" t="s">
        <v>2078</v>
      </c>
      <c r="K727" s="9">
        <v>8</v>
      </c>
      <c r="L727">
        <v>5086</v>
      </c>
      <c r="M727">
        <v>8051</v>
      </c>
      <c r="N727" t="s">
        <v>2148</v>
      </c>
      <c r="O727" t="s">
        <v>2094</v>
      </c>
      <c r="P727" s="10">
        <v>802.95179078516605</v>
      </c>
      <c r="Q727" s="11">
        <v>2.7607075495450099E-2</v>
      </c>
    </row>
    <row r="728" spans="1:17" x14ac:dyDescent="0.3">
      <c r="A728" s="9" t="s">
        <v>51</v>
      </c>
      <c r="B728" s="9">
        <v>1</v>
      </c>
      <c r="C728">
        <v>195</v>
      </c>
      <c r="D728">
        <v>147728</v>
      </c>
      <c r="E728" t="s">
        <v>290</v>
      </c>
      <c r="F728" t="s">
        <v>54</v>
      </c>
      <c r="G728" s="10">
        <v>181.378417682498</v>
      </c>
      <c r="H728" s="11">
        <v>1.4363740281741601E-4</v>
      </c>
      <c r="J728" s="9" t="s">
        <v>2078</v>
      </c>
      <c r="K728" s="9">
        <v>8</v>
      </c>
      <c r="L728">
        <v>8773</v>
      </c>
      <c r="M728">
        <v>8051</v>
      </c>
      <c r="N728" t="s">
        <v>2148</v>
      </c>
      <c r="O728" t="s">
        <v>2176</v>
      </c>
      <c r="P728" s="10">
        <v>624.60694563904406</v>
      </c>
      <c r="Q728" s="11">
        <v>1.35745755686228E-2</v>
      </c>
    </row>
    <row r="729" spans="1:17" x14ac:dyDescent="0.3">
      <c r="A729" s="9" t="s">
        <v>51</v>
      </c>
      <c r="B729" s="9">
        <v>1</v>
      </c>
      <c r="C729">
        <v>40127</v>
      </c>
      <c r="D729">
        <v>145472</v>
      </c>
      <c r="E729" t="s">
        <v>480</v>
      </c>
      <c r="F729" t="s">
        <v>694</v>
      </c>
      <c r="G729" s="10">
        <v>56.848328687539798</v>
      </c>
      <c r="H729" s="11">
        <v>3.10358293866571E-3</v>
      </c>
      <c r="J729" s="9" t="s">
        <v>2078</v>
      </c>
      <c r="K729" s="9">
        <v>8</v>
      </c>
      <c r="L729">
        <v>16649</v>
      </c>
      <c r="M729">
        <v>8051</v>
      </c>
      <c r="N729" t="s">
        <v>2148</v>
      </c>
      <c r="O729" t="s">
        <v>2418</v>
      </c>
      <c r="P729" s="10">
        <v>200.374155190257</v>
      </c>
      <c r="Q729" s="11">
        <v>1.8275643486889499E-2</v>
      </c>
    </row>
    <row r="730" spans="1:17" x14ac:dyDescent="0.3">
      <c r="A730" s="9" t="s">
        <v>51</v>
      </c>
      <c r="B730" s="9">
        <v>1</v>
      </c>
      <c r="C730">
        <v>195</v>
      </c>
      <c r="D730">
        <v>145472</v>
      </c>
      <c r="E730" t="s">
        <v>480</v>
      </c>
      <c r="F730" t="s">
        <v>54</v>
      </c>
      <c r="G730" s="10">
        <v>40.006987691522298</v>
      </c>
      <c r="H730" s="11">
        <v>3.1682379193635997E-5</v>
      </c>
      <c r="J730" s="9" t="s">
        <v>2078</v>
      </c>
      <c r="K730" s="9">
        <v>8</v>
      </c>
      <c r="L730">
        <v>10539</v>
      </c>
      <c r="M730">
        <v>8053</v>
      </c>
      <c r="N730" t="s">
        <v>2155</v>
      </c>
      <c r="O730" t="s">
        <v>2228</v>
      </c>
      <c r="P730" s="10">
        <v>488.12576277371198</v>
      </c>
      <c r="Q730" s="11">
        <v>1.3701391196702099E-2</v>
      </c>
    </row>
    <row r="731" spans="1:17" x14ac:dyDescent="0.3">
      <c r="A731" s="9" t="s">
        <v>51</v>
      </c>
      <c r="B731" s="9">
        <v>1</v>
      </c>
      <c r="C731">
        <v>195</v>
      </c>
      <c r="D731">
        <v>145496</v>
      </c>
      <c r="E731" t="s">
        <v>100</v>
      </c>
      <c r="F731" t="s">
        <v>54</v>
      </c>
      <c r="G731" s="10">
        <v>135.197518574751</v>
      </c>
      <c r="H731" s="11">
        <v>1.07065772673297E-4</v>
      </c>
      <c r="J731" s="9" t="s">
        <v>2078</v>
      </c>
      <c r="K731" s="9">
        <v>8</v>
      </c>
      <c r="L731">
        <v>7787</v>
      </c>
      <c r="M731">
        <v>8053</v>
      </c>
      <c r="N731" t="s">
        <v>2155</v>
      </c>
      <c r="O731" t="s">
        <v>2149</v>
      </c>
      <c r="P731" s="10">
        <v>413.15358583819301</v>
      </c>
      <c r="Q731" s="11">
        <v>4.4820306556540797E-2</v>
      </c>
    </row>
    <row r="732" spans="1:17" x14ac:dyDescent="0.3">
      <c r="A732" s="9" t="s">
        <v>51</v>
      </c>
      <c r="B732" s="9">
        <v>1</v>
      </c>
      <c r="C732">
        <v>30517</v>
      </c>
      <c r="D732">
        <v>145496</v>
      </c>
      <c r="E732" t="s">
        <v>100</v>
      </c>
      <c r="F732" t="s">
        <v>693</v>
      </c>
      <c r="G732" s="10">
        <v>93.627080917140901</v>
      </c>
      <c r="H732" s="11">
        <v>7.7977080800483798E-3</v>
      </c>
      <c r="J732" s="9" t="s">
        <v>2078</v>
      </c>
      <c r="K732" s="9">
        <v>8</v>
      </c>
      <c r="L732">
        <v>16622</v>
      </c>
      <c r="M732">
        <v>8053</v>
      </c>
      <c r="N732" t="s">
        <v>2155</v>
      </c>
      <c r="O732" t="s">
        <v>2409</v>
      </c>
      <c r="P732" s="10">
        <v>322.89497606380701</v>
      </c>
      <c r="Q732" s="11">
        <v>2.97818646065123E-2</v>
      </c>
    </row>
    <row r="733" spans="1:17" x14ac:dyDescent="0.3">
      <c r="A733" s="9" t="s">
        <v>51</v>
      </c>
      <c r="B733" s="9">
        <v>1</v>
      </c>
      <c r="C733">
        <v>17646</v>
      </c>
      <c r="D733">
        <v>145496</v>
      </c>
      <c r="E733" t="s">
        <v>100</v>
      </c>
      <c r="F733" t="s">
        <v>682</v>
      </c>
      <c r="G733" s="10">
        <v>1.52095825360902</v>
      </c>
      <c r="H733" s="11">
        <v>7.8114028740641395E-5</v>
      </c>
      <c r="J733" s="9" t="s">
        <v>2078</v>
      </c>
      <c r="K733" s="9">
        <v>8</v>
      </c>
      <c r="L733">
        <v>15466</v>
      </c>
      <c r="M733">
        <v>8053</v>
      </c>
      <c r="N733" t="s">
        <v>2155</v>
      </c>
      <c r="O733" t="s">
        <v>2308</v>
      </c>
      <c r="P733" s="10">
        <v>141.75873067586301</v>
      </c>
      <c r="Q733" s="11">
        <v>1.15410041216036E-4</v>
      </c>
    </row>
    <row r="734" spans="1:17" x14ac:dyDescent="0.3">
      <c r="A734" s="9" t="s">
        <v>51</v>
      </c>
      <c r="B734" s="9">
        <v>1</v>
      </c>
      <c r="C734">
        <v>195</v>
      </c>
      <c r="D734">
        <v>145640</v>
      </c>
      <c r="E734" t="s">
        <v>390</v>
      </c>
      <c r="F734" t="s">
        <v>54</v>
      </c>
      <c r="G734" s="10">
        <v>5.49650969218923</v>
      </c>
      <c r="H734" s="11">
        <v>4.35280220675891E-6</v>
      </c>
      <c r="J734" s="9" t="s">
        <v>2078</v>
      </c>
      <c r="K734" s="9">
        <v>8</v>
      </c>
      <c r="L734">
        <v>16603</v>
      </c>
      <c r="M734">
        <v>8053</v>
      </c>
      <c r="N734" t="s">
        <v>2155</v>
      </c>
      <c r="O734" t="s">
        <v>2397</v>
      </c>
      <c r="P734" s="10">
        <v>96.709649106732002</v>
      </c>
      <c r="Q734" s="11">
        <v>1.14489936198333E-2</v>
      </c>
    </row>
    <row r="735" spans="1:17" x14ac:dyDescent="0.3">
      <c r="A735" s="9" t="s">
        <v>51</v>
      </c>
      <c r="B735" s="9">
        <v>1</v>
      </c>
      <c r="C735">
        <v>1780</v>
      </c>
      <c r="D735">
        <v>145640</v>
      </c>
      <c r="E735" t="s">
        <v>390</v>
      </c>
      <c r="F735" t="s">
        <v>542</v>
      </c>
      <c r="G735" s="10">
        <v>3.19225477798771</v>
      </c>
      <c r="H735" s="11">
        <v>1.5466350668545101E-4</v>
      </c>
      <c r="J735" s="9" t="s">
        <v>2078</v>
      </c>
      <c r="K735" s="9">
        <v>8</v>
      </c>
      <c r="L735">
        <v>15466</v>
      </c>
      <c r="M735">
        <v>8055</v>
      </c>
      <c r="N735" t="s">
        <v>2365</v>
      </c>
      <c r="O735" t="s">
        <v>2308</v>
      </c>
      <c r="P735" s="10">
        <v>1678.85326689972</v>
      </c>
      <c r="Q735" s="11">
        <v>1.36680487899969E-3</v>
      </c>
    </row>
    <row r="736" spans="1:17" x14ac:dyDescent="0.3">
      <c r="A736" s="9" t="s">
        <v>51</v>
      </c>
      <c r="B736" s="9">
        <v>1</v>
      </c>
      <c r="C736">
        <v>195</v>
      </c>
      <c r="D736">
        <v>148052</v>
      </c>
      <c r="E736" t="s">
        <v>391</v>
      </c>
      <c r="F736" t="s">
        <v>54</v>
      </c>
      <c r="G736" s="10">
        <v>13.435913300746201</v>
      </c>
      <c r="H736" s="11">
        <v>1.0640183742133199E-5</v>
      </c>
      <c r="J736" s="9" t="s">
        <v>2078</v>
      </c>
      <c r="K736" s="9">
        <v>8</v>
      </c>
      <c r="L736">
        <v>56146</v>
      </c>
      <c r="M736">
        <v>8055</v>
      </c>
      <c r="N736" t="s">
        <v>2365</v>
      </c>
      <c r="O736" t="s">
        <v>2457</v>
      </c>
      <c r="P736" s="10">
        <v>1097.9368433202301</v>
      </c>
      <c r="Q736" s="11">
        <v>1.3090468247472099E-2</v>
      </c>
    </row>
    <row r="737" spans="1:17" x14ac:dyDescent="0.3">
      <c r="A737" s="9" t="s">
        <v>51</v>
      </c>
      <c r="B737" s="9">
        <v>1</v>
      </c>
      <c r="C737">
        <v>1780</v>
      </c>
      <c r="D737">
        <v>148052</v>
      </c>
      <c r="E737" t="s">
        <v>391</v>
      </c>
      <c r="F737" t="s">
        <v>542</v>
      </c>
      <c r="G737" s="10">
        <v>7.8032898753704503</v>
      </c>
      <c r="H737" s="11">
        <v>3.7806636993073902E-4</v>
      </c>
      <c r="J737" s="9" t="s">
        <v>2078</v>
      </c>
      <c r="K737" s="9">
        <v>8</v>
      </c>
      <c r="L737">
        <v>16616</v>
      </c>
      <c r="M737">
        <v>8055</v>
      </c>
      <c r="N737" t="s">
        <v>2365</v>
      </c>
      <c r="O737" t="s">
        <v>2399</v>
      </c>
      <c r="P737" s="10">
        <v>765.58933594131304</v>
      </c>
      <c r="Q737" s="11">
        <v>3.6208349221590601E-2</v>
      </c>
    </row>
    <row r="738" spans="1:17" x14ac:dyDescent="0.3">
      <c r="A738" s="9" t="s">
        <v>51</v>
      </c>
      <c r="B738" s="9">
        <v>1</v>
      </c>
      <c r="C738">
        <v>16629</v>
      </c>
      <c r="D738">
        <v>148064</v>
      </c>
      <c r="E738" t="s">
        <v>673</v>
      </c>
      <c r="F738" t="s">
        <v>669</v>
      </c>
      <c r="G738" s="10">
        <v>358.43333818609102</v>
      </c>
      <c r="H738" s="11">
        <v>1.4235408006119801E-2</v>
      </c>
      <c r="J738" s="9" t="s">
        <v>2078</v>
      </c>
      <c r="K738" s="9">
        <v>8</v>
      </c>
      <c r="L738">
        <v>21081</v>
      </c>
      <c r="M738">
        <v>8057</v>
      </c>
      <c r="N738" t="s">
        <v>647</v>
      </c>
      <c r="O738" t="s">
        <v>2451</v>
      </c>
      <c r="P738" s="10">
        <v>472.32427851819301</v>
      </c>
      <c r="Q738" s="11">
        <v>2.1921668918508899E-2</v>
      </c>
    </row>
    <row r="739" spans="1:17" x14ac:dyDescent="0.3">
      <c r="A739" s="9" t="s">
        <v>51</v>
      </c>
      <c r="B739" s="9">
        <v>1</v>
      </c>
      <c r="C739">
        <v>195</v>
      </c>
      <c r="D739">
        <v>148376</v>
      </c>
      <c r="E739" t="s">
        <v>291</v>
      </c>
      <c r="F739" t="s">
        <v>54</v>
      </c>
      <c r="G739" s="10">
        <v>2307.60301782533</v>
      </c>
      <c r="H739" s="11">
        <v>1.8274396063719001E-3</v>
      </c>
      <c r="J739" s="9" t="s">
        <v>2078</v>
      </c>
      <c r="K739" s="9">
        <v>8</v>
      </c>
      <c r="L739">
        <v>13050</v>
      </c>
      <c r="M739">
        <v>8057</v>
      </c>
      <c r="N739" t="s">
        <v>647</v>
      </c>
      <c r="O739" t="s">
        <v>2262</v>
      </c>
      <c r="P739" s="10">
        <v>458.20031124277602</v>
      </c>
      <c r="Q739" s="11">
        <v>2.70996162315339E-2</v>
      </c>
    </row>
    <row r="740" spans="1:17" x14ac:dyDescent="0.3">
      <c r="A740" s="9" t="s">
        <v>51</v>
      </c>
      <c r="B740" s="9">
        <v>1</v>
      </c>
      <c r="C740">
        <v>1640</v>
      </c>
      <c r="D740">
        <v>148376</v>
      </c>
      <c r="E740" t="s">
        <v>291</v>
      </c>
      <c r="F740" t="s">
        <v>541</v>
      </c>
      <c r="G740" s="10">
        <v>3.97322378885635</v>
      </c>
      <c r="H740" s="11">
        <v>4.2608298003821501E-4</v>
      </c>
      <c r="J740" s="9" t="s">
        <v>2078</v>
      </c>
      <c r="K740" s="9">
        <v>8</v>
      </c>
      <c r="L740">
        <v>15466</v>
      </c>
      <c r="M740">
        <v>8057</v>
      </c>
      <c r="N740" t="s">
        <v>647</v>
      </c>
      <c r="O740" t="s">
        <v>2308</v>
      </c>
      <c r="P740" s="10">
        <v>352.77500379645602</v>
      </c>
      <c r="Q740" s="11">
        <v>2.87204728301567E-4</v>
      </c>
    </row>
    <row r="741" spans="1:17" x14ac:dyDescent="0.3">
      <c r="A741" s="9" t="s">
        <v>51</v>
      </c>
      <c r="B741" s="9">
        <v>1</v>
      </c>
      <c r="C741">
        <v>5309</v>
      </c>
      <c r="D741">
        <v>148400</v>
      </c>
      <c r="E741" t="s">
        <v>177</v>
      </c>
      <c r="F741" t="s">
        <v>595</v>
      </c>
      <c r="G741" s="10">
        <v>472.886110228105</v>
      </c>
      <c r="H741" s="11">
        <v>1.85097115323354E-2</v>
      </c>
      <c r="J741" s="9" t="s">
        <v>2078</v>
      </c>
      <c r="K741" s="9">
        <v>8</v>
      </c>
      <c r="L741">
        <v>15466</v>
      </c>
      <c r="M741">
        <v>8059</v>
      </c>
      <c r="N741" t="s">
        <v>269</v>
      </c>
      <c r="O741" t="s">
        <v>2308</v>
      </c>
      <c r="P741" s="10">
        <v>218935.04106331299</v>
      </c>
      <c r="Q741" s="11">
        <v>0.17824159395533901</v>
      </c>
    </row>
    <row r="742" spans="1:17" x14ac:dyDescent="0.3">
      <c r="A742" s="9" t="s">
        <v>51</v>
      </c>
      <c r="B742" s="9">
        <v>1</v>
      </c>
      <c r="C742">
        <v>195</v>
      </c>
      <c r="D742">
        <v>148400</v>
      </c>
      <c r="E742" t="s">
        <v>177</v>
      </c>
      <c r="F742" t="s">
        <v>54</v>
      </c>
      <c r="G742" s="10">
        <v>305.24994140818399</v>
      </c>
      <c r="H742" s="11">
        <v>2.4173388076849901E-4</v>
      </c>
      <c r="J742" s="9" t="s">
        <v>2078</v>
      </c>
      <c r="K742" s="9">
        <v>8</v>
      </c>
      <c r="L742">
        <v>9336</v>
      </c>
      <c r="M742">
        <v>8059</v>
      </c>
      <c r="N742" t="s">
        <v>269</v>
      </c>
      <c r="O742" t="s">
        <v>2192</v>
      </c>
      <c r="P742" s="10">
        <v>11976.736997117099</v>
      </c>
      <c r="Q742" s="11">
        <v>8.6357413742480293E-2</v>
      </c>
    </row>
    <row r="743" spans="1:17" x14ac:dyDescent="0.3">
      <c r="A743" s="9" t="s">
        <v>51</v>
      </c>
      <c r="B743" s="9">
        <v>1</v>
      </c>
      <c r="C743">
        <v>14602</v>
      </c>
      <c r="D743">
        <v>148400</v>
      </c>
      <c r="E743" t="s">
        <v>177</v>
      </c>
      <c r="F743" t="s">
        <v>663</v>
      </c>
      <c r="G743" s="10">
        <v>144.81151196655301</v>
      </c>
      <c r="H743" s="11">
        <v>1.00222515029796E-2</v>
      </c>
      <c r="J743" s="9" t="s">
        <v>2078</v>
      </c>
      <c r="K743" s="9">
        <v>8</v>
      </c>
      <c r="L743">
        <v>19499</v>
      </c>
      <c r="M743">
        <v>8059</v>
      </c>
      <c r="N743" t="s">
        <v>269</v>
      </c>
      <c r="O743" t="s">
        <v>2437</v>
      </c>
      <c r="P743" s="10">
        <v>1272.3141065608299</v>
      </c>
      <c r="Q743" s="11">
        <v>1.8203220638970299E-2</v>
      </c>
    </row>
    <row r="744" spans="1:17" x14ac:dyDescent="0.3">
      <c r="A744" s="9" t="s">
        <v>51</v>
      </c>
      <c r="B744" s="9">
        <v>1</v>
      </c>
      <c r="C744">
        <v>20841</v>
      </c>
      <c r="D744">
        <v>148400</v>
      </c>
      <c r="E744" t="s">
        <v>177</v>
      </c>
      <c r="F744" t="s">
        <v>692</v>
      </c>
      <c r="G744" s="10">
        <v>25.373602582436099</v>
      </c>
      <c r="H744" s="11">
        <v>1.2075767457850801E-3</v>
      </c>
      <c r="J744" s="9" t="s">
        <v>2078</v>
      </c>
      <c r="K744" s="9">
        <v>8</v>
      </c>
      <c r="L744">
        <v>20510</v>
      </c>
      <c r="M744">
        <v>8061</v>
      </c>
      <c r="N744" t="s">
        <v>2441</v>
      </c>
      <c r="O744" t="s">
        <v>2442</v>
      </c>
      <c r="P744" s="10">
        <v>28</v>
      </c>
      <c r="Q744" s="11">
        <v>1</v>
      </c>
    </row>
    <row r="745" spans="1:17" x14ac:dyDescent="0.3">
      <c r="A745" s="9" t="s">
        <v>51</v>
      </c>
      <c r="B745" s="9">
        <v>1</v>
      </c>
      <c r="C745">
        <v>195</v>
      </c>
      <c r="D745">
        <v>148424</v>
      </c>
      <c r="E745" t="s">
        <v>93</v>
      </c>
      <c r="F745" t="s">
        <v>54</v>
      </c>
      <c r="G745" s="10">
        <v>194.69566517664401</v>
      </c>
      <c r="H745" s="11">
        <v>1.5418361259902501E-4</v>
      </c>
      <c r="J745" s="9" t="s">
        <v>2078</v>
      </c>
      <c r="K745" s="9">
        <v>8</v>
      </c>
      <c r="L745">
        <v>56146</v>
      </c>
      <c r="M745">
        <v>8061</v>
      </c>
      <c r="N745" t="s">
        <v>2441</v>
      </c>
      <c r="O745" t="s">
        <v>2457</v>
      </c>
      <c r="P745" s="10">
        <v>6.2282730450773203</v>
      </c>
      <c r="Q745" s="11">
        <v>7.4258379276731799E-5</v>
      </c>
    </row>
    <row r="746" spans="1:17" x14ac:dyDescent="0.3">
      <c r="A746" s="9" t="s">
        <v>51</v>
      </c>
      <c r="B746" s="9">
        <v>1</v>
      </c>
      <c r="C746">
        <v>5204</v>
      </c>
      <c r="D746">
        <v>148424</v>
      </c>
      <c r="E746" t="s">
        <v>93</v>
      </c>
      <c r="F746" t="s">
        <v>592</v>
      </c>
      <c r="G746" s="10">
        <v>112.651990004331</v>
      </c>
      <c r="H746" s="11">
        <v>5.7716974077431701E-3</v>
      </c>
      <c r="J746" s="9" t="s">
        <v>2078</v>
      </c>
      <c r="K746" s="9">
        <v>8</v>
      </c>
      <c r="L746">
        <v>17592</v>
      </c>
      <c r="M746">
        <v>8061</v>
      </c>
      <c r="N746" t="s">
        <v>2441</v>
      </c>
      <c r="O746" t="s">
        <v>2422</v>
      </c>
      <c r="P746" s="10">
        <v>1.6655719229760799</v>
      </c>
      <c r="Q746" s="11">
        <v>2.16645671562966E-4</v>
      </c>
    </row>
    <row r="747" spans="1:17" x14ac:dyDescent="0.3">
      <c r="A747" s="9" t="s">
        <v>51</v>
      </c>
      <c r="B747" s="9">
        <v>1</v>
      </c>
      <c r="C747">
        <v>195</v>
      </c>
      <c r="D747">
        <v>148712</v>
      </c>
      <c r="E747" t="s">
        <v>56</v>
      </c>
      <c r="F747" t="s">
        <v>54</v>
      </c>
      <c r="G747" s="10">
        <v>3652.7842274929499</v>
      </c>
      <c r="H747" s="11">
        <v>2.8927170398407201E-3</v>
      </c>
      <c r="J747" s="9" t="s">
        <v>2078</v>
      </c>
      <c r="K747" s="9">
        <v>8</v>
      </c>
      <c r="L747">
        <v>10066</v>
      </c>
      <c r="M747">
        <v>8063</v>
      </c>
      <c r="N747" t="s">
        <v>2217</v>
      </c>
      <c r="O747" t="s">
        <v>2213</v>
      </c>
      <c r="P747" s="10">
        <v>3149.7771065557199</v>
      </c>
      <c r="Q747" s="11">
        <v>0.96264581496201695</v>
      </c>
    </row>
    <row r="748" spans="1:17" x14ac:dyDescent="0.3">
      <c r="A748" s="9" t="s">
        <v>51</v>
      </c>
      <c r="B748" s="9">
        <v>1</v>
      </c>
      <c r="C748">
        <v>3222</v>
      </c>
      <c r="D748">
        <v>148712</v>
      </c>
      <c r="E748" t="s">
        <v>56</v>
      </c>
      <c r="F748" t="s">
        <v>545</v>
      </c>
      <c r="G748" s="10">
        <v>2542.8114631324902</v>
      </c>
      <c r="H748" s="11">
        <v>6.1978976360262603E-2</v>
      </c>
      <c r="J748" s="9" t="s">
        <v>2078</v>
      </c>
      <c r="K748" s="9">
        <v>8</v>
      </c>
      <c r="L748">
        <v>13058</v>
      </c>
      <c r="M748">
        <v>8063</v>
      </c>
      <c r="N748" t="s">
        <v>2217</v>
      </c>
      <c r="O748" t="s">
        <v>2281</v>
      </c>
      <c r="P748" s="10">
        <v>339.44275179495298</v>
      </c>
      <c r="Q748" s="11">
        <v>7.2494874697254102E-3</v>
      </c>
    </row>
    <row r="749" spans="1:17" x14ac:dyDescent="0.3">
      <c r="A749" s="9" t="s">
        <v>51</v>
      </c>
      <c r="B749" s="9">
        <v>1</v>
      </c>
      <c r="C749">
        <v>195</v>
      </c>
      <c r="D749">
        <v>148808</v>
      </c>
      <c r="E749" t="s">
        <v>311</v>
      </c>
      <c r="F749" t="s">
        <v>54</v>
      </c>
      <c r="G749" s="10">
        <v>352.34809726530699</v>
      </c>
      <c r="H749" s="11">
        <v>2.7903190592080398E-4</v>
      </c>
      <c r="J749" s="9" t="s">
        <v>2078</v>
      </c>
      <c r="K749" s="9">
        <v>8</v>
      </c>
      <c r="L749">
        <v>10539</v>
      </c>
      <c r="M749">
        <v>8067</v>
      </c>
      <c r="N749" t="s">
        <v>2105</v>
      </c>
      <c r="O749" t="s">
        <v>2228</v>
      </c>
      <c r="P749" s="10">
        <v>23511.019531330901</v>
      </c>
      <c r="Q749" s="11">
        <v>0.65993991835544097</v>
      </c>
    </row>
    <row r="750" spans="1:17" x14ac:dyDescent="0.3">
      <c r="A750" s="9" t="s">
        <v>51</v>
      </c>
      <c r="B750" s="9">
        <v>1</v>
      </c>
      <c r="C750">
        <v>19027</v>
      </c>
      <c r="D750">
        <v>148808</v>
      </c>
      <c r="E750" t="s">
        <v>311</v>
      </c>
      <c r="F750" t="s">
        <v>687</v>
      </c>
      <c r="G750" s="10">
        <v>153.04104000559599</v>
      </c>
      <c r="H750" s="11">
        <v>1.8828868110924699E-2</v>
      </c>
      <c r="J750" s="9" t="s">
        <v>2078</v>
      </c>
      <c r="K750" s="9">
        <v>8</v>
      </c>
      <c r="L750">
        <v>5862</v>
      </c>
      <c r="M750">
        <v>8067</v>
      </c>
      <c r="N750" t="s">
        <v>2105</v>
      </c>
      <c r="O750" t="s">
        <v>2101</v>
      </c>
      <c r="P750" s="10">
        <v>887.38801545602496</v>
      </c>
      <c r="Q750" s="11">
        <v>7.4451549245408602E-2</v>
      </c>
    </row>
    <row r="751" spans="1:17" x14ac:dyDescent="0.3">
      <c r="A751" s="9" t="s">
        <v>51</v>
      </c>
      <c r="B751" s="9">
        <v>1</v>
      </c>
      <c r="C751">
        <v>40127</v>
      </c>
      <c r="D751">
        <v>148832</v>
      </c>
      <c r="E751" t="s">
        <v>696</v>
      </c>
      <c r="F751" t="s">
        <v>694</v>
      </c>
      <c r="G751" s="10">
        <v>294.18533516590702</v>
      </c>
      <c r="H751" s="11">
        <v>1.60607815234977E-2</v>
      </c>
      <c r="J751" s="9" t="s">
        <v>2078</v>
      </c>
      <c r="K751" s="9">
        <v>8</v>
      </c>
      <c r="L751">
        <v>15466</v>
      </c>
      <c r="M751">
        <v>8065</v>
      </c>
      <c r="N751" t="s">
        <v>1669</v>
      </c>
      <c r="O751" t="s">
        <v>2308</v>
      </c>
      <c r="P751" s="10">
        <v>3872.4109070982499</v>
      </c>
      <c r="Q751" s="11">
        <v>3.1526460505316299E-3</v>
      </c>
    </row>
    <row r="752" spans="1:17" x14ac:dyDescent="0.3">
      <c r="A752" s="9" t="s">
        <v>51</v>
      </c>
      <c r="B752" s="9">
        <v>1</v>
      </c>
      <c r="C752">
        <v>195</v>
      </c>
      <c r="D752">
        <v>150000</v>
      </c>
      <c r="E752" t="s">
        <v>363</v>
      </c>
      <c r="F752" t="s">
        <v>54</v>
      </c>
      <c r="G752" s="10">
        <v>89076.234746381306</v>
      </c>
      <c r="H752" s="11">
        <v>7.0541353129024001E-2</v>
      </c>
      <c r="J752" s="9" t="s">
        <v>2078</v>
      </c>
      <c r="K752" s="9">
        <v>8</v>
      </c>
      <c r="L752">
        <v>16649</v>
      </c>
      <c r="M752">
        <v>8065</v>
      </c>
      <c r="N752" t="s">
        <v>1669</v>
      </c>
      <c r="O752" t="s">
        <v>2418</v>
      </c>
      <c r="P752" s="10">
        <v>658.99169499737604</v>
      </c>
      <c r="Q752" s="11">
        <v>6.01050433233652E-2</v>
      </c>
    </row>
    <row r="753" spans="1:17" x14ac:dyDescent="0.3">
      <c r="A753" s="9" t="s">
        <v>51</v>
      </c>
      <c r="B753" s="9">
        <v>1</v>
      </c>
      <c r="C753">
        <v>17646</v>
      </c>
      <c r="D753">
        <v>150192</v>
      </c>
      <c r="E753" t="s">
        <v>374</v>
      </c>
      <c r="F753" t="s">
        <v>682</v>
      </c>
      <c r="G753" s="10">
        <v>1082.8195322067199</v>
      </c>
      <c r="H753" s="11">
        <v>5.5611911674116499E-2</v>
      </c>
      <c r="J753" s="9" t="s">
        <v>2078</v>
      </c>
      <c r="K753" s="9">
        <v>8</v>
      </c>
      <c r="L753">
        <v>6604</v>
      </c>
      <c r="M753">
        <v>8069</v>
      </c>
      <c r="N753" t="s">
        <v>2116</v>
      </c>
      <c r="O753" t="s">
        <v>2120</v>
      </c>
      <c r="P753" s="10">
        <v>62769.999999999898</v>
      </c>
      <c r="Q753" s="11">
        <v>0.999999999999999</v>
      </c>
    </row>
    <row r="754" spans="1:17" x14ac:dyDescent="0.3">
      <c r="A754" s="9" t="s">
        <v>51</v>
      </c>
      <c r="B754" s="9">
        <v>1</v>
      </c>
      <c r="C754">
        <v>195</v>
      </c>
      <c r="D754">
        <v>150192</v>
      </c>
      <c r="E754" t="s">
        <v>374</v>
      </c>
      <c r="F754" t="s">
        <v>54</v>
      </c>
      <c r="G754" s="10">
        <v>958.958857957394</v>
      </c>
      <c r="H754" s="11">
        <v>7.5941978944194498E-4</v>
      </c>
      <c r="J754" s="9" t="s">
        <v>2078</v>
      </c>
      <c r="K754" s="9">
        <v>8</v>
      </c>
      <c r="L754">
        <v>11256</v>
      </c>
      <c r="M754">
        <v>8069</v>
      </c>
      <c r="N754" t="s">
        <v>2116</v>
      </c>
      <c r="O754" t="s">
        <v>2245</v>
      </c>
      <c r="P754" s="10">
        <v>31457.9999959739</v>
      </c>
      <c r="Q754" s="11">
        <v>0.99999999987201704</v>
      </c>
    </row>
    <row r="755" spans="1:17" x14ac:dyDescent="0.3">
      <c r="A755" s="9" t="s">
        <v>51</v>
      </c>
      <c r="B755" s="9">
        <v>1</v>
      </c>
      <c r="C755">
        <v>40127</v>
      </c>
      <c r="D755">
        <v>150192</v>
      </c>
      <c r="E755" t="s">
        <v>374</v>
      </c>
      <c r="F755" t="s">
        <v>694</v>
      </c>
      <c r="G755" s="10">
        <v>748.55993644177295</v>
      </c>
      <c r="H755" s="11">
        <v>4.0866950725652301E-2</v>
      </c>
      <c r="J755" s="9" t="s">
        <v>2078</v>
      </c>
      <c r="K755" s="9">
        <v>8</v>
      </c>
      <c r="L755">
        <v>15466</v>
      </c>
      <c r="M755">
        <v>8069</v>
      </c>
      <c r="N755" t="s">
        <v>2116</v>
      </c>
      <c r="O755" t="s">
        <v>2308</v>
      </c>
      <c r="P755" s="10">
        <v>19302.656788048502</v>
      </c>
      <c r="Q755" s="11">
        <v>1.5714872762097699E-2</v>
      </c>
    </row>
    <row r="756" spans="1:17" x14ac:dyDescent="0.3">
      <c r="A756" s="9" t="s">
        <v>51</v>
      </c>
      <c r="B756" s="9">
        <v>1</v>
      </c>
      <c r="C756">
        <v>195</v>
      </c>
      <c r="D756">
        <v>150312</v>
      </c>
      <c r="E756" t="s">
        <v>424</v>
      </c>
      <c r="F756" t="s">
        <v>54</v>
      </c>
      <c r="G756" s="10">
        <v>2488.33783322716</v>
      </c>
      <c r="H756" s="11">
        <v>1.9705673269392199E-3</v>
      </c>
      <c r="J756" s="9" t="s">
        <v>2078</v>
      </c>
      <c r="K756" s="9">
        <v>8</v>
      </c>
      <c r="L756">
        <v>15257</v>
      </c>
      <c r="M756">
        <v>8069</v>
      </c>
      <c r="N756" t="s">
        <v>2116</v>
      </c>
      <c r="O756" t="s">
        <v>2293</v>
      </c>
      <c r="P756" s="10">
        <v>14622.1436744605</v>
      </c>
      <c r="Q756" s="11">
        <v>0.41683467813964198</v>
      </c>
    </row>
    <row r="757" spans="1:17" x14ac:dyDescent="0.3">
      <c r="A757" s="9" t="s">
        <v>51</v>
      </c>
      <c r="B757" s="9">
        <v>1</v>
      </c>
      <c r="C757">
        <v>195</v>
      </c>
      <c r="D757">
        <v>151000</v>
      </c>
      <c r="E757" t="s">
        <v>377</v>
      </c>
      <c r="F757" t="s">
        <v>54</v>
      </c>
      <c r="G757" s="10">
        <v>81582.166305218503</v>
      </c>
      <c r="H757" s="11">
        <v>6.4606641925903499E-2</v>
      </c>
      <c r="J757" s="9" t="s">
        <v>2078</v>
      </c>
      <c r="K757" s="9">
        <v>8</v>
      </c>
      <c r="L757">
        <v>5997</v>
      </c>
      <c r="M757">
        <v>8069</v>
      </c>
      <c r="N757" t="s">
        <v>2116</v>
      </c>
      <c r="O757" t="s">
        <v>2117</v>
      </c>
      <c r="P757" s="10">
        <v>8220</v>
      </c>
      <c r="Q757" s="11">
        <v>1</v>
      </c>
    </row>
    <row r="758" spans="1:17" x14ac:dyDescent="0.3">
      <c r="A758" s="9" t="s">
        <v>51</v>
      </c>
      <c r="B758" s="9">
        <v>1</v>
      </c>
      <c r="C758">
        <v>5204</v>
      </c>
      <c r="D758">
        <v>151000</v>
      </c>
      <c r="E758" t="s">
        <v>377</v>
      </c>
      <c r="F758" t="s">
        <v>592</v>
      </c>
      <c r="G758" s="10">
        <v>6721.1394187141404</v>
      </c>
      <c r="H758" s="11">
        <v>0.34435594931417901</v>
      </c>
      <c r="J758" s="9" t="s">
        <v>2078</v>
      </c>
      <c r="K758" s="9">
        <v>8</v>
      </c>
      <c r="L758">
        <v>13050</v>
      </c>
      <c r="M758">
        <v>8069</v>
      </c>
      <c r="N758" t="s">
        <v>2116</v>
      </c>
      <c r="O758" t="s">
        <v>2262</v>
      </c>
      <c r="P758" s="10">
        <v>1852.35527979023</v>
      </c>
      <c r="Q758" s="11">
        <v>0.109554960952817</v>
      </c>
    </row>
    <row r="759" spans="1:17" x14ac:dyDescent="0.3">
      <c r="A759" s="9" t="s">
        <v>51</v>
      </c>
      <c r="B759" s="9">
        <v>1</v>
      </c>
      <c r="C759">
        <v>3222</v>
      </c>
      <c r="D759">
        <v>151000</v>
      </c>
      <c r="E759" t="s">
        <v>377</v>
      </c>
      <c r="F759" t="s">
        <v>545</v>
      </c>
      <c r="G759" s="10">
        <v>1725.6043340564199</v>
      </c>
      <c r="H759" s="11">
        <v>4.2060212398089603E-2</v>
      </c>
      <c r="J759" s="9" t="s">
        <v>2078</v>
      </c>
      <c r="K759" s="9">
        <v>8</v>
      </c>
      <c r="L759">
        <v>16616</v>
      </c>
      <c r="M759">
        <v>8071</v>
      </c>
      <c r="N759" t="s">
        <v>2401</v>
      </c>
      <c r="O759" t="s">
        <v>2399</v>
      </c>
      <c r="P759" s="10">
        <v>5958.7971688753296</v>
      </c>
      <c r="Q759" s="11">
        <v>0.28181976772963102</v>
      </c>
    </row>
    <row r="760" spans="1:17" x14ac:dyDescent="0.3">
      <c r="A760" s="9" t="s">
        <v>51</v>
      </c>
      <c r="B760" s="9">
        <v>1</v>
      </c>
      <c r="C760">
        <v>195</v>
      </c>
      <c r="D760">
        <v>151096</v>
      </c>
      <c r="E760" t="s">
        <v>410</v>
      </c>
      <c r="F760" t="s">
        <v>54</v>
      </c>
      <c r="G760" s="10">
        <v>4832.7253283864802</v>
      </c>
      <c r="H760" s="11">
        <v>3.8271373384373801E-3</v>
      </c>
      <c r="J760" s="9" t="s">
        <v>2078</v>
      </c>
      <c r="K760" s="9">
        <v>8</v>
      </c>
      <c r="L760">
        <v>56146</v>
      </c>
      <c r="M760">
        <v>8071</v>
      </c>
      <c r="N760" t="s">
        <v>2401</v>
      </c>
      <c r="O760" t="s">
        <v>2457</v>
      </c>
      <c r="P760" s="10">
        <v>630.34409874167704</v>
      </c>
      <c r="Q760" s="11">
        <v>7.5154590719501797E-3</v>
      </c>
    </row>
    <row r="761" spans="1:17" x14ac:dyDescent="0.3">
      <c r="A761" s="9" t="s">
        <v>51</v>
      </c>
      <c r="B761" s="9">
        <v>1</v>
      </c>
      <c r="C761">
        <v>4327</v>
      </c>
      <c r="D761">
        <v>151096</v>
      </c>
      <c r="E761" t="s">
        <v>410</v>
      </c>
      <c r="F761" t="s">
        <v>560</v>
      </c>
      <c r="G761" s="10">
        <v>76.094626177437107</v>
      </c>
      <c r="H761" s="11">
        <v>5.3967819983998001E-3</v>
      </c>
      <c r="J761" s="9" t="s">
        <v>2078</v>
      </c>
      <c r="K761" s="9">
        <v>8</v>
      </c>
      <c r="L761">
        <v>17592</v>
      </c>
      <c r="M761">
        <v>8071</v>
      </c>
      <c r="N761" t="s">
        <v>2401</v>
      </c>
      <c r="O761" t="s">
        <v>2422</v>
      </c>
      <c r="P761" s="10">
        <v>168.56734203513099</v>
      </c>
      <c r="Q761" s="11">
        <v>2.19260330430711E-2</v>
      </c>
    </row>
    <row r="762" spans="1:17" x14ac:dyDescent="0.3">
      <c r="A762" s="9" t="s">
        <v>51</v>
      </c>
      <c r="B762" s="9">
        <v>1</v>
      </c>
      <c r="C762">
        <v>944</v>
      </c>
      <c r="D762">
        <v>151264</v>
      </c>
      <c r="E762" t="s">
        <v>526</v>
      </c>
      <c r="F762" t="s">
        <v>516</v>
      </c>
      <c r="G762" s="10">
        <v>34.7330471759009</v>
      </c>
      <c r="H762" s="11">
        <v>9.1280248024758702E-4</v>
      </c>
      <c r="J762" s="9" t="s">
        <v>2078</v>
      </c>
      <c r="K762" s="9">
        <v>8</v>
      </c>
      <c r="L762">
        <v>17715</v>
      </c>
      <c r="M762">
        <v>8071</v>
      </c>
      <c r="N762" t="s">
        <v>2401</v>
      </c>
      <c r="O762" t="s">
        <v>2431</v>
      </c>
      <c r="P762" s="10">
        <v>4</v>
      </c>
      <c r="Q762" s="11">
        <v>1</v>
      </c>
    </row>
    <row r="763" spans="1:17" x14ac:dyDescent="0.3">
      <c r="A763" s="9" t="s">
        <v>51</v>
      </c>
      <c r="B763" s="9">
        <v>1</v>
      </c>
      <c r="C763">
        <v>195</v>
      </c>
      <c r="D763">
        <v>151456</v>
      </c>
      <c r="E763" t="s">
        <v>292</v>
      </c>
      <c r="F763" t="s">
        <v>54</v>
      </c>
      <c r="G763" s="10">
        <v>747.619443787058</v>
      </c>
      <c r="H763" s="11">
        <v>5.9205564021047499E-4</v>
      </c>
      <c r="J763" s="9" t="s">
        <v>2078</v>
      </c>
      <c r="K763" s="9">
        <v>8</v>
      </c>
      <c r="L763">
        <v>13058</v>
      </c>
      <c r="M763">
        <v>8073</v>
      </c>
      <c r="N763" t="s">
        <v>980</v>
      </c>
      <c r="O763" t="s">
        <v>2281</v>
      </c>
      <c r="P763" s="10">
        <v>142.448044708737</v>
      </c>
      <c r="Q763" s="11">
        <v>3.0422665080993799E-3</v>
      </c>
    </row>
    <row r="764" spans="1:17" x14ac:dyDescent="0.3">
      <c r="A764" s="9" t="s">
        <v>51</v>
      </c>
      <c r="B764" s="9">
        <v>1</v>
      </c>
      <c r="C764">
        <v>195</v>
      </c>
      <c r="D764">
        <v>151520</v>
      </c>
      <c r="E764" t="s">
        <v>329</v>
      </c>
      <c r="F764" t="s">
        <v>54</v>
      </c>
      <c r="G764" s="10">
        <v>237.22159910635</v>
      </c>
      <c r="H764" s="11">
        <v>1.87860798562465E-4</v>
      </c>
      <c r="J764" s="9" t="s">
        <v>2078</v>
      </c>
      <c r="K764" s="9">
        <v>8</v>
      </c>
      <c r="L764">
        <v>10066</v>
      </c>
      <c r="M764">
        <v>8073</v>
      </c>
      <c r="N764" t="s">
        <v>980</v>
      </c>
      <c r="O764" t="s">
        <v>2213</v>
      </c>
      <c r="P764" s="10">
        <v>61.486552754266398</v>
      </c>
      <c r="Q764" s="11">
        <v>1.8791733726853999E-2</v>
      </c>
    </row>
    <row r="765" spans="1:17" x14ac:dyDescent="0.3">
      <c r="A765" s="9" t="s">
        <v>51</v>
      </c>
      <c r="B765" s="9">
        <v>1</v>
      </c>
      <c r="C765">
        <v>30517</v>
      </c>
      <c r="D765">
        <v>151520</v>
      </c>
      <c r="E765" t="s">
        <v>329</v>
      </c>
      <c r="F765" t="s">
        <v>693</v>
      </c>
      <c r="G765" s="10">
        <v>164.280869123668</v>
      </c>
      <c r="H765" s="11">
        <v>1.36820912071015E-2</v>
      </c>
      <c r="J765" s="9" t="s">
        <v>2078</v>
      </c>
      <c r="K765" s="9">
        <v>8</v>
      </c>
      <c r="L765">
        <v>17592</v>
      </c>
      <c r="M765">
        <v>8073</v>
      </c>
      <c r="N765" t="s">
        <v>980</v>
      </c>
      <c r="O765" t="s">
        <v>2422</v>
      </c>
      <c r="P765" s="10">
        <v>1.8657176849193899</v>
      </c>
      <c r="Q765" s="11">
        <v>2.4267919939118001E-4</v>
      </c>
    </row>
    <row r="766" spans="1:17" x14ac:dyDescent="0.3">
      <c r="A766" s="9" t="s">
        <v>51</v>
      </c>
      <c r="B766" s="9">
        <v>1</v>
      </c>
      <c r="C766">
        <v>3222</v>
      </c>
      <c r="D766">
        <v>151520</v>
      </c>
      <c r="E766" t="s">
        <v>329</v>
      </c>
      <c r="F766" t="s">
        <v>545</v>
      </c>
      <c r="G766" s="10">
        <v>10.900513640484901</v>
      </c>
      <c r="H766" s="11">
        <v>2.6569121896519101E-4</v>
      </c>
      <c r="J766" s="9" t="s">
        <v>2078</v>
      </c>
      <c r="K766" s="9">
        <v>8</v>
      </c>
      <c r="L766">
        <v>8570</v>
      </c>
      <c r="M766">
        <v>8075</v>
      </c>
      <c r="N766" t="s">
        <v>985</v>
      </c>
      <c r="O766" t="s">
        <v>2165</v>
      </c>
      <c r="P766" s="10">
        <v>3373.2104529616699</v>
      </c>
      <c r="Q766" s="11">
        <v>0.67585863613738095</v>
      </c>
    </row>
    <row r="767" spans="1:17" x14ac:dyDescent="0.3">
      <c r="A767" s="9" t="s">
        <v>51</v>
      </c>
      <c r="B767" s="9">
        <v>1</v>
      </c>
      <c r="C767">
        <v>9739</v>
      </c>
      <c r="D767">
        <v>151600</v>
      </c>
      <c r="E767" t="s">
        <v>634</v>
      </c>
      <c r="F767" t="s">
        <v>632</v>
      </c>
      <c r="G767" s="10">
        <v>1553.83298498814</v>
      </c>
      <c r="H767" s="11">
        <v>4.47287770226013E-2</v>
      </c>
      <c r="J767" s="9" t="s">
        <v>2078</v>
      </c>
      <c r="K767" s="9">
        <v>8</v>
      </c>
      <c r="L767">
        <v>12860</v>
      </c>
      <c r="M767">
        <v>8075</v>
      </c>
      <c r="N767" t="s">
        <v>985</v>
      </c>
      <c r="O767" t="s">
        <v>2248</v>
      </c>
      <c r="P767" s="10">
        <v>1154.65167078123</v>
      </c>
      <c r="Q767" s="11">
        <v>0.236028550854709</v>
      </c>
    </row>
    <row r="768" spans="1:17" x14ac:dyDescent="0.3">
      <c r="A768" s="9" t="s">
        <v>51</v>
      </c>
      <c r="B768" s="9">
        <v>1</v>
      </c>
      <c r="C768">
        <v>195</v>
      </c>
      <c r="D768">
        <v>151648</v>
      </c>
      <c r="E768" t="s">
        <v>247</v>
      </c>
      <c r="F768" t="s">
        <v>54</v>
      </c>
      <c r="G768" s="10">
        <v>616.40935763057098</v>
      </c>
      <c r="H768" s="11">
        <v>4.8814759955285899E-4</v>
      </c>
      <c r="J768" s="9" t="s">
        <v>2078</v>
      </c>
      <c r="K768" s="9">
        <v>8</v>
      </c>
      <c r="L768">
        <v>27058</v>
      </c>
      <c r="M768">
        <v>8075</v>
      </c>
      <c r="N768" t="s">
        <v>985</v>
      </c>
      <c r="O768" t="s">
        <v>2454</v>
      </c>
      <c r="P768" s="10">
        <v>632.00000044009403</v>
      </c>
      <c r="Q768" s="11">
        <v>1.0000000006963501</v>
      </c>
    </row>
    <row r="769" spans="1:17" x14ac:dyDescent="0.3">
      <c r="A769" s="9" t="s">
        <v>51</v>
      </c>
      <c r="B769" s="9">
        <v>1</v>
      </c>
      <c r="C769">
        <v>1780</v>
      </c>
      <c r="D769">
        <v>151648</v>
      </c>
      <c r="E769" t="s">
        <v>247</v>
      </c>
      <c r="F769" t="s">
        <v>542</v>
      </c>
      <c r="G769" s="10">
        <v>357.99731598559498</v>
      </c>
      <c r="H769" s="11">
        <v>1.7344831200852399E-2</v>
      </c>
      <c r="J769" s="9" t="s">
        <v>2078</v>
      </c>
      <c r="K769" s="9">
        <v>8</v>
      </c>
      <c r="L769">
        <v>15466</v>
      </c>
      <c r="M769">
        <v>8077</v>
      </c>
      <c r="N769" t="s">
        <v>2141</v>
      </c>
      <c r="O769" t="s">
        <v>2308</v>
      </c>
      <c r="P769" s="10">
        <v>46956.938577302099</v>
      </c>
      <c r="Q769" s="11">
        <v>3.82290543287718E-2</v>
      </c>
    </row>
    <row r="770" spans="1:17" x14ac:dyDescent="0.3">
      <c r="A770" s="9" t="s">
        <v>51</v>
      </c>
      <c r="B770" s="9">
        <v>1</v>
      </c>
      <c r="C770">
        <v>195</v>
      </c>
      <c r="D770">
        <v>152608</v>
      </c>
      <c r="E770" t="s">
        <v>364</v>
      </c>
      <c r="F770" t="s">
        <v>54</v>
      </c>
      <c r="G770" s="10">
        <v>571.39632363699297</v>
      </c>
      <c r="H770" s="11">
        <v>4.5250082647819398E-4</v>
      </c>
      <c r="J770" s="9" t="s">
        <v>2078</v>
      </c>
      <c r="K770" s="9">
        <v>8</v>
      </c>
      <c r="L770">
        <v>7563</v>
      </c>
      <c r="M770">
        <v>8077</v>
      </c>
      <c r="N770" t="s">
        <v>2141</v>
      </c>
      <c r="O770" t="s">
        <v>2138</v>
      </c>
      <c r="P770" s="10">
        <v>15079.1946387141</v>
      </c>
      <c r="Q770" s="11">
        <v>0.99003313234285995</v>
      </c>
    </row>
    <row r="771" spans="1:17" x14ac:dyDescent="0.3">
      <c r="A771" s="9" t="s">
        <v>51</v>
      </c>
      <c r="B771" s="9">
        <v>1</v>
      </c>
      <c r="C771">
        <v>195</v>
      </c>
      <c r="D771">
        <v>151696</v>
      </c>
      <c r="E771" t="s">
        <v>293</v>
      </c>
      <c r="F771" t="s">
        <v>54</v>
      </c>
      <c r="G771" s="10">
        <v>7765.0100872787798</v>
      </c>
      <c r="H771" s="11">
        <v>6.1492756196614897E-3</v>
      </c>
      <c r="J771" s="9" t="s">
        <v>2078</v>
      </c>
      <c r="K771" s="9">
        <v>8</v>
      </c>
      <c r="L771">
        <v>10539</v>
      </c>
      <c r="M771">
        <v>8079</v>
      </c>
      <c r="N771" t="s">
        <v>2233</v>
      </c>
      <c r="O771" t="s">
        <v>2228</v>
      </c>
      <c r="P771" s="10">
        <v>864.12838944294197</v>
      </c>
      <c r="Q771" s="11">
        <v>2.42555546354612E-2</v>
      </c>
    </row>
    <row r="772" spans="1:17" x14ac:dyDescent="0.3">
      <c r="A772" s="9" t="s">
        <v>51</v>
      </c>
      <c r="B772" s="9">
        <v>1</v>
      </c>
      <c r="C772">
        <v>195</v>
      </c>
      <c r="D772">
        <v>152776</v>
      </c>
      <c r="E772" t="s">
        <v>294</v>
      </c>
      <c r="F772" t="s">
        <v>54</v>
      </c>
      <c r="G772" s="10">
        <v>380.13141102664099</v>
      </c>
      <c r="H772" s="11">
        <v>3.0103409935334997E-4</v>
      </c>
      <c r="J772" s="9" t="s">
        <v>2078</v>
      </c>
      <c r="K772" s="9">
        <v>8</v>
      </c>
      <c r="L772">
        <v>15466</v>
      </c>
      <c r="M772">
        <v>8079</v>
      </c>
      <c r="N772" t="s">
        <v>2233</v>
      </c>
      <c r="O772" t="s">
        <v>2308</v>
      </c>
      <c r="P772" s="10">
        <v>250.955292612157</v>
      </c>
      <c r="Q772" s="11">
        <v>2.0431024266135599E-4</v>
      </c>
    </row>
    <row r="773" spans="1:17" x14ac:dyDescent="0.3">
      <c r="A773" s="9" t="s">
        <v>51</v>
      </c>
      <c r="B773" s="9">
        <v>1</v>
      </c>
      <c r="C773">
        <v>195</v>
      </c>
      <c r="D773">
        <v>152848</v>
      </c>
      <c r="E773" t="s">
        <v>444</v>
      </c>
      <c r="F773" t="s">
        <v>54</v>
      </c>
      <c r="G773" s="10">
        <v>384.11550526979102</v>
      </c>
      <c r="H773" s="11">
        <v>3.0418918779759698E-4</v>
      </c>
      <c r="J773" s="9" t="s">
        <v>2078</v>
      </c>
      <c r="K773" s="9">
        <v>8</v>
      </c>
      <c r="L773">
        <v>16603</v>
      </c>
      <c r="M773">
        <v>8079</v>
      </c>
      <c r="N773" t="s">
        <v>2233</v>
      </c>
      <c r="O773" t="s">
        <v>2397</v>
      </c>
      <c r="P773" s="10">
        <v>171.204963350675</v>
      </c>
      <c r="Q773" s="11">
        <v>2.0268138197072901E-2</v>
      </c>
    </row>
    <row r="774" spans="1:17" x14ac:dyDescent="0.3">
      <c r="A774" s="9" t="s">
        <v>51</v>
      </c>
      <c r="B774" s="9">
        <v>1</v>
      </c>
      <c r="C774">
        <v>4327</v>
      </c>
      <c r="D774">
        <v>152848</v>
      </c>
      <c r="E774" t="s">
        <v>444</v>
      </c>
      <c r="F774" t="s">
        <v>560</v>
      </c>
      <c r="G774" s="10">
        <v>153.14162172505399</v>
      </c>
      <c r="H774" s="11">
        <v>1.0861107923762599E-2</v>
      </c>
      <c r="J774" s="9" t="s">
        <v>2078</v>
      </c>
      <c r="K774" s="9">
        <v>8</v>
      </c>
      <c r="L774">
        <v>21081</v>
      </c>
      <c r="M774">
        <v>8081</v>
      </c>
      <c r="N774" t="s">
        <v>2256</v>
      </c>
      <c r="O774" t="s">
        <v>2451</v>
      </c>
      <c r="P774" s="10">
        <v>5383.42303818448</v>
      </c>
      <c r="Q774" s="11">
        <v>0.24985719104170001</v>
      </c>
    </row>
    <row r="775" spans="1:17" x14ac:dyDescent="0.3">
      <c r="A775" s="9" t="s">
        <v>51</v>
      </c>
      <c r="B775" s="9">
        <v>1</v>
      </c>
      <c r="C775">
        <v>13144</v>
      </c>
      <c r="D775">
        <v>153016</v>
      </c>
      <c r="E775" t="s">
        <v>600</v>
      </c>
      <c r="F775" t="s">
        <v>645</v>
      </c>
      <c r="G775" s="10">
        <v>4294.1028139178597</v>
      </c>
      <c r="H775" s="11">
        <v>0.68192834904206201</v>
      </c>
      <c r="J775" s="9" t="s">
        <v>2078</v>
      </c>
      <c r="K775" s="9">
        <v>8</v>
      </c>
      <c r="L775">
        <v>20576</v>
      </c>
      <c r="M775">
        <v>8081</v>
      </c>
      <c r="N775" t="s">
        <v>2256</v>
      </c>
      <c r="O775" t="s">
        <v>2446</v>
      </c>
      <c r="P775" s="10">
        <v>375.73040636955301</v>
      </c>
      <c r="Q775" s="11">
        <v>0.14957420635730601</v>
      </c>
    </row>
    <row r="776" spans="1:17" x14ac:dyDescent="0.3">
      <c r="A776" s="9" t="s">
        <v>51</v>
      </c>
      <c r="B776" s="9">
        <v>1</v>
      </c>
      <c r="C776">
        <v>17033</v>
      </c>
      <c r="D776">
        <v>153016</v>
      </c>
      <c r="E776" t="s">
        <v>600</v>
      </c>
      <c r="F776" t="s">
        <v>679</v>
      </c>
      <c r="G776" s="10">
        <v>843.40783636448998</v>
      </c>
      <c r="H776" s="11">
        <v>5.5113888542409298E-2</v>
      </c>
      <c r="J776" s="9" t="s">
        <v>2078</v>
      </c>
      <c r="K776" s="9">
        <v>8</v>
      </c>
      <c r="L776">
        <v>12866</v>
      </c>
      <c r="M776">
        <v>8081</v>
      </c>
      <c r="N776" t="s">
        <v>2256</v>
      </c>
      <c r="O776" t="s">
        <v>2254</v>
      </c>
      <c r="P776" s="10">
        <v>231.218978446596</v>
      </c>
      <c r="Q776" s="11">
        <v>0.151024806300846</v>
      </c>
    </row>
    <row r="777" spans="1:17" x14ac:dyDescent="0.3">
      <c r="A777" s="9" t="s">
        <v>51</v>
      </c>
      <c r="B777" s="9">
        <v>1</v>
      </c>
      <c r="C777">
        <v>19307</v>
      </c>
      <c r="D777">
        <v>153016</v>
      </c>
      <c r="E777" t="s">
        <v>600</v>
      </c>
      <c r="F777" t="s">
        <v>690</v>
      </c>
      <c r="G777" s="10">
        <v>520.89877663734399</v>
      </c>
      <c r="H777" s="11">
        <v>0.13288234097891399</v>
      </c>
      <c r="J777" s="9" t="s">
        <v>2078</v>
      </c>
      <c r="K777" s="9">
        <v>8</v>
      </c>
      <c r="L777">
        <v>5862</v>
      </c>
      <c r="M777">
        <v>8083</v>
      </c>
      <c r="N777" t="s">
        <v>2108</v>
      </c>
      <c r="O777" t="s">
        <v>2101</v>
      </c>
      <c r="P777" s="10">
        <v>9880.8399611156692</v>
      </c>
      <c r="Q777" s="11">
        <v>0.82899907384140104</v>
      </c>
    </row>
    <row r="778" spans="1:17" x14ac:dyDescent="0.3">
      <c r="A778" s="9" t="s">
        <v>51</v>
      </c>
      <c r="B778" s="9">
        <v>1</v>
      </c>
      <c r="C778">
        <v>9739</v>
      </c>
      <c r="D778">
        <v>153016</v>
      </c>
      <c r="E778" t="s">
        <v>600</v>
      </c>
      <c r="F778" t="s">
        <v>632</v>
      </c>
      <c r="G778" s="10">
        <v>1.5054526049322501</v>
      </c>
      <c r="H778" s="11">
        <v>4.3336095020934697E-5</v>
      </c>
      <c r="J778" s="9" t="s">
        <v>2078</v>
      </c>
      <c r="K778" s="9">
        <v>8</v>
      </c>
      <c r="L778">
        <v>10539</v>
      </c>
      <c r="M778">
        <v>8083</v>
      </c>
      <c r="N778" t="s">
        <v>2108</v>
      </c>
      <c r="O778" t="s">
        <v>2228</v>
      </c>
      <c r="P778" s="10">
        <v>1839.14819120791</v>
      </c>
      <c r="Q778" s="11">
        <v>5.1623763296691001E-2</v>
      </c>
    </row>
    <row r="779" spans="1:17" x14ac:dyDescent="0.3">
      <c r="A779" s="9" t="s">
        <v>51</v>
      </c>
      <c r="B779" s="9">
        <v>1</v>
      </c>
      <c r="C779">
        <v>195</v>
      </c>
      <c r="D779">
        <v>153112</v>
      </c>
      <c r="E779" t="s">
        <v>342</v>
      </c>
      <c r="F779" t="s">
        <v>54</v>
      </c>
      <c r="G779" s="10">
        <v>44.600104146318998</v>
      </c>
      <c r="H779" s="11">
        <v>3.5319765200386899E-5</v>
      </c>
      <c r="J779" s="9" t="s">
        <v>2078</v>
      </c>
      <c r="K779" s="9">
        <v>8</v>
      </c>
      <c r="L779">
        <v>5086</v>
      </c>
      <c r="M779">
        <v>8085</v>
      </c>
      <c r="N779" t="s">
        <v>2096</v>
      </c>
      <c r="O779" t="s">
        <v>2094</v>
      </c>
      <c r="P779" s="10">
        <v>15613.312938687701</v>
      </c>
      <c r="Q779" s="11">
        <v>0.53681667315412496</v>
      </c>
    </row>
    <row r="780" spans="1:17" x14ac:dyDescent="0.3">
      <c r="A780" s="9" t="s">
        <v>51</v>
      </c>
      <c r="B780" s="9">
        <v>1</v>
      </c>
      <c r="C780">
        <v>1780</v>
      </c>
      <c r="D780">
        <v>153112</v>
      </c>
      <c r="E780" t="s">
        <v>342</v>
      </c>
      <c r="F780" t="s">
        <v>542</v>
      </c>
      <c r="G780" s="10">
        <v>25.902782589859999</v>
      </c>
      <c r="H780" s="11">
        <v>1.2549797766405E-3</v>
      </c>
      <c r="J780" s="9" t="s">
        <v>2078</v>
      </c>
      <c r="K780" s="9">
        <v>8</v>
      </c>
      <c r="L780">
        <v>16622</v>
      </c>
      <c r="M780">
        <v>8085</v>
      </c>
      <c r="N780" t="s">
        <v>2096</v>
      </c>
      <c r="O780" t="s">
        <v>2409</v>
      </c>
      <c r="P780" s="10">
        <v>2008.9936235171299</v>
      </c>
      <c r="Q780" s="11">
        <v>0.18529732738582699</v>
      </c>
    </row>
    <row r="781" spans="1:17" x14ac:dyDescent="0.3">
      <c r="A781" s="9" t="s">
        <v>51</v>
      </c>
      <c r="B781" s="9">
        <v>1</v>
      </c>
      <c r="C781">
        <v>5309</v>
      </c>
      <c r="D781">
        <v>153256</v>
      </c>
      <c r="E781" t="s">
        <v>178</v>
      </c>
      <c r="F781" t="s">
        <v>595</v>
      </c>
      <c r="G781" s="10">
        <v>104.885914148872</v>
      </c>
      <c r="H781" s="11">
        <v>4.1054452070170902E-3</v>
      </c>
      <c r="J781" s="9" t="s">
        <v>2078</v>
      </c>
      <c r="K781" s="9">
        <v>8</v>
      </c>
      <c r="L781">
        <v>15466</v>
      </c>
      <c r="M781">
        <v>8085</v>
      </c>
      <c r="N781" t="s">
        <v>2096</v>
      </c>
      <c r="O781" t="s">
        <v>2308</v>
      </c>
      <c r="P781" s="10">
        <v>447.66789589222299</v>
      </c>
      <c r="Q781" s="11">
        <v>3.6445988243328999E-4</v>
      </c>
    </row>
    <row r="782" spans="1:17" x14ac:dyDescent="0.3">
      <c r="A782" s="9" t="s">
        <v>51</v>
      </c>
      <c r="B782" s="9">
        <v>1</v>
      </c>
      <c r="C782">
        <v>195</v>
      </c>
      <c r="D782">
        <v>153256</v>
      </c>
      <c r="E782" t="s">
        <v>178</v>
      </c>
      <c r="F782" t="s">
        <v>54</v>
      </c>
      <c r="G782" s="10">
        <v>67.704291701533606</v>
      </c>
      <c r="H782" s="11">
        <v>5.3616459686093203E-5</v>
      </c>
      <c r="J782" s="9" t="s">
        <v>2078</v>
      </c>
      <c r="K782" s="9">
        <v>8</v>
      </c>
      <c r="L782">
        <v>6610</v>
      </c>
      <c r="M782">
        <v>8087</v>
      </c>
      <c r="N782" t="s">
        <v>511</v>
      </c>
      <c r="O782" t="s">
        <v>2124</v>
      </c>
      <c r="P782" s="10">
        <v>4989</v>
      </c>
      <c r="Q782" s="11">
        <v>1</v>
      </c>
    </row>
    <row r="783" spans="1:17" x14ac:dyDescent="0.3">
      <c r="A783" s="9" t="s">
        <v>51</v>
      </c>
      <c r="B783" s="9">
        <v>1</v>
      </c>
      <c r="C783">
        <v>14602</v>
      </c>
      <c r="D783">
        <v>153256</v>
      </c>
      <c r="E783" t="s">
        <v>178</v>
      </c>
      <c r="F783" t="s">
        <v>663</v>
      </c>
      <c r="G783" s="10">
        <v>32.119124422085001</v>
      </c>
      <c r="H783" s="11">
        <v>2.22293061264343E-3</v>
      </c>
      <c r="J783" s="9" t="s">
        <v>2078</v>
      </c>
      <c r="K783" s="9">
        <v>8</v>
      </c>
      <c r="L783">
        <v>12860</v>
      </c>
      <c r="M783">
        <v>8087</v>
      </c>
      <c r="N783" t="s">
        <v>511</v>
      </c>
      <c r="O783" t="s">
        <v>2248</v>
      </c>
      <c r="P783" s="10">
        <v>3737.3483286472901</v>
      </c>
      <c r="Q783" s="11">
        <v>0.76397144902847403</v>
      </c>
    </row>
    <row r="784" spans="1:17" x14ac:dyDescent="0.3">
      <c r="A784" s="9" t="s">
        <v>51</v>
      </c>
      <c r="B784" s="9">
        <v>1</v>
      </c>
      <c r="C784">
        <v>195</v>
      </c>
      <c r="D784">
        <v>153376</v>
      </c>
      <c r="E784" t="s">
        <v>493</v>
      </c>
      <c r="F784" t="s">
        <v>54</v>
      </c>
      <c r="G784" s="10">
        <v>39.2975985950902</v>
      </c>
      <c r="H784" s="11">
        <v>3.1120598973583203E-5</v>
      </c>
      <c r="J784" s="9" t="s">
        <v>2078</v>
      </c>
      <c r="K784" s="9">
        <v>8</v>
      </c>
      <c r="L784">
        <v>56146</v>
      </c>
      <c r="M784">
        <v>8089</v>
      </c>
      <c r="N784" t="s">
        <v>2406</v>
      </c>
      <c r="O784" t="s">
        <v>2457</v>
      </c>
      <c r="P784" s="10">
        <v>8653.7809132236598</v>
      </c>
      <c r="Q784" s="11">
        <v>0.10317719544100799</v>
      </c>
    </row>
    <row r="785" spans="1:17" x14ac:dyDescent="0.3">
      <c r="A785" s="9" t="s">
        <v>51</v>
      </c>
      <c r="B785" s="9">
        <v>1</v>
      </c>
      <c r="C785">
        <v>195</v>
      </c>
      <c r="D785">
        <v>153400</v>
      </c>
      <c r="E785" t="s">
        <v>475</v>
      </c>
      <c r="F785" t="s">
        <v>54</v>
      </c>
      <c r="G785" s="10">
        <v>130.943838886544</v>
      </c>
      <c r="H785" s="11">
        <v>1.03697193816794E-4</v>
      </c>
      <c r="J785" s="9" t="s">
        <v>2078</v>
      </c>
      <c r="K785" s="9">
        <v>8</v>
      </c>
      <c r="L785">
        <v>16616</v>
      </c>
      <c r="M785">
        <v>8089</v>
      </c>
      <c r="N785" t="s">
        <v>2406</v>
      </c>
      <c r="O785" t="s">
        <v>2399</v>
      </c>
      <c r="P785" s="10">
        <v>208.75781712828299</v>
      </c>
      <c r="Q785" s="11">
        <v>9.8731468562373702E-3</v>
      </c>
    </row>
    <row r="786" spans="1:17" x14ac:dyDescent="0.3">
      <c r="A786" s="9" t="s">
        <v>51</v>
      </c>
      <c r="B786" s="9">
        <v>1</v>
      </c>
      <c r="C786">
        <v>195</v>
      </c>
      <c r="D786">
        <v>153448</v>
      </c>
      <c r="E786" t="s">
        <v>87</v>
      </c>
      <c r="F786" t="s">
        <v>54</v>
      </c>
      <c r="G786" s="10">
        <v>144.08873738766999</v>
      </c>
      <c r="H786" s="11">
        <v>1.14106916787833E-4</v>
      </c>
      <c r="J786" s="9" t="s">
        <v>2078</v>
      </c>
      <c r="K786" s="9">
        <v>8</v>
      </c>
      <c r="L786">
        <v>5086</v>
      </c>
      <c r="M786">
        <v>8091</v>
      </c>
      <c r="N786" t="s">
        <v>2411</v>
      </c>
      <c r="O786" t="s">
        <v>2094</v>
      </c>
      <c r="P786" s="10">
        <v>1605.8287332339301</v>
      </c>
      <c r="Q786" s="11">
        <v>5.5211577556607501E-2</v>
      </c>
    </row>
    <row r="787" spans="1:17" x14ac:dyDescent="0.3">
      <c r="A787" s="9" t="s">
        <v>51</v>
      </c>
      <c r="B787" s="9">
        <v>1</v>
      </c>
      <c r="C787">
        <v>195</v>
      </c>
      <c r="D787">
        <v>153472</v>
      </c>
      <c r="E787" t="s">
        <v>131</v>
      </c>
      <c r="F787" t="s">
        <v>54</v>
      </c>
      <c r="G787" s="10">
        <v>35.006659991152901</v>
      </c>
      <c r="H787" s="11">
        <v>2.77225139941595E-5</v>
      </c>
      <c r="J787" s="9" t="s">
        <v>2078</v>
      </c>
      <c r="K787" s="9">
        <v>8</v>
      </c>
      <c r="L787">
        <v>16622</v>
      </c>
      <c r="M787">
        <v>8091</v>
      </c>
      <c r="N787" t="s">
        <v>2411</v>
      </c>
      <c r="O787" t="s">
        <v>2409</v>
      </c>
      <c r="P787" s="10">
        <v>1561.5698722314701</v>
      </c>
      <c r="Q787" s="11">
        <v>0.14402968753287901</v>
      </c>
    </row>
    <row r="788" spans="1:17" x14ac:dyDescent="0.3">
      <c r="A788" s="9" t="s">
        <v>51</v>
      </c>
      <c r="B788" s="9">
        <v>1</v>
      </c>
      <c r="C788">
        <v>1780</v>
      </c>
      <c r="D788">
        <v>153472</v>
      </c>
      <c r="E788" t="s">
        <v>131</v>
      </c>
      <c r="F788" t="s">
        <v>542</v>
      </c>
      <c r="G788" s="10">
        <v>20.3311162676473</v>
      </c>
      <c r="H788" s="11">
        <v>9.8503470288988895E-4</v>
      </c>
      <c r="J788" s="9" t="s">
        <v>2078</v>
      </c>
      <c r="K788" s="9">
        <v>8</v>
      </c>
      <c r="L788">
        <v>9336</v>
      </c>
      <c r="M788">
        <v>8093</v>
      </c>
      <c r="N788" t="s">
        <v>2206</v>
      </c>
      <c r="O788" t="s">
        <v>2192</v>
      </c>
      <c r="P788" s="10">
        <v>7411.8033641837001</v>
      </c>
      <c r="Q788" s="11">
        <v>5.3442283140457E-2</v>
      </c>
    </row>
    <row r="789" spans="1:17" x14ac:dyDescent="0.3">
      <c r="A789" s="9" t="s">
        <v>51</v>
      </c>
      <c r="B789" s="9">
        <v>1</v>
      </c>
      <c r="C789">
        <v>17534</v>
      </c>
      <c r="D789">
        <v>153856</v>
      </c>
      <c r="E789" t="s">
        <v>153</v>
      </c>
      <c r="F789" t="s">
        <v>681</v>
      </c>
      <c r="G789" s="10">
        <v>387.43496220524599</v>
      </c>
      <c r="H789" s="11">
        <v>2.4800599296200598E-2</v>
      </c>
      <c r="J789" s="9" t="s">
        <v>2078</v>
      </c>
      <c r="K789" s="9">
        <v>8</v>
      </c>
      <c r="L789">
        <v>15466</v>
      </c>
      <c r="M789">
        <v>8093</v>
      </c>
      <c r="N789" t="s">
        <v>2206</v>
      </c>
      <c r="O789" t="s">
        <v>2308</v>
      </c>
      <c r="P789" s="10">
        <v>5233.5609145753297</v>
      </c>
      <c r="Q789" s="11">
        <v>4.2607991619144497E-3</v>
      </c>
    </row>
    <row r="790" spans="1:17" x14ac:dyDescent="0.3">
      <c r="A790" s="9" t="s">
        <v>51</v>
      </c>
      <c r="B790" s="9">
        <v>1</v>
      </c>
      <c r="C790">
        <v>195</v>
      </c>
      <c r="D790">
        <v>153856</v>
      </c>
      <c r="E790" t="s">
        <v>153</v>
      </c>
      <c r="F790" t="s">
        <v>54</v>
      </c>
      <c r="G790" s="10">
        <v>100.945397641586</v>
      </c>
      <c r="H790" s="11">
        <v>7.9940794108096199E-5</v>
      </c>
      <c r="J790" s="9" t="s">
        <v>2078</v>
      </c>
      <c r="K790" s="9">
        <v>8</v>
      </c>
      <c r="L790">
        <v>16649</v>
      </c>
      <c r="M790">
        <v>8093</v>
      </c>
      <c r="N790" t="s">
        <v>2206</v>
      </c>
      <c r="O790" t="s">
        <v>2418</v>
      </c>
      <c r="P790" s="10">
        <v>1455.5443193317601</v>
      </c>
      <c r="Q790" s="11">
        <v>0.13275668727943801</v>
      </c>
    </row>
    <row r="791" spans="1:17" x14ac:dyDescent="0.3">
      <c r="A791" s="9" t="s">
        <v>51</v>
      </c>
      <c r="B791" s="9">
        <v>1</v>
      </c>
      <c r="C791">
        <v>4430</v>
      </c>
      <c r="D791">
        <v>153856</v>
      </c>
      <c r="E791" t="s">
        <v>153</v>
      </c>
      <c r="F791" t="s">
        <v>562</v>
      </c>
      <c r="G791" s="10">
        <v>94.071892248760804</v>
      </c>
      <c r="H791" s="11">
        <v>4.32932450866403E-3</v>
      </c>
      <c r="J791" s="9" t="s">
        <v>2078</v>
      </c>
      <c r="K791" s="9">
        <v>8</v>
      </c>
      <c r="L791">
        <v>56146</v>
      </c>
      <c r="M791">
        <v>8093</v>
      </c>
      <c r="N791" t="s">
        <v>2206</v>
      </c>
      <c r="O791" t="s">
        <v>2457</v>
      </c>
      <c r="P791" s="10">
        <v>12.397879192545201</v>
      </c>
      <c r="Q791" s="11">
        <v>1.4781728556919599E-4</v>
      </c>
    </row>
    <row r="792" spans="1:17" x14ac:dyDescent="0.3">
      <c r="A792" s="9" t="s">
        <v>51</v>
      </c>
      <c r="B792" s="9">
        <v>1</v>
      </c>
      <c r="C792">
        <v>9094</v>
      </c>
      <c r="D792">
        <v>154168</v>
      </c>
      <c r="E792" t="s">
        <v>627</v>
      </c>
      <c r="F792" t="s">
        <v>626</v>
      </c>
      <c r="G792" s="10">
        <v>1189.96341711419</v>
      </c>
      <c r="H792" s="11">
        <v>7.5237474289755E-3</v>
      </c>
      <c r="J792" s="9" t="s">
        <v>2078</v>
      </c>
      <c r="K792" s="9">
        <v>8</v>
      </c>
      <c r="L792">
        <v>8570</v>
      </c>
      <c r="M792">
        <v>8095</v>
      </c>
      <c r="N792" t="s">
        <v>1065</v>
      </c>
      <c r="O792" t="s">
        <v>2165</v>
      </c>
      <c r="P792" s="10">
        <v>968.38815331010403</v>
      </c>
      <c r="Q792" s="11">
        <v>0.19402687904429999</v>
      </c>
    </row>
    <row r="793" spans="1:17" x14ac:dyDescent="0.3">
      <c r="A793" s="9" t="s">
        <v>51</v>
      </c>
      <c r="B793" s="9">
        <v>1</v>
      </c>
      <c r="C793">
        <v>195</v>
      </c>
      <c r="D793">
        <v>154432</v>
      </c>
      <c r="E793" t="s">
        <v>458</v>
      </c>
      <c r="F793" t="s">
        <v>54</v>
      </c>
      <c r="G793" s="10">
        <v>238.02901565047199</v>
      </c>
      <c r="H793" s="11">
        <v>1.8850020879038101E-4</v>
      </c>
      <c r="J793" s="9" t="s">
        <v>2078</v>
      </c>
      <c r="K793" s="9">
        <v>8</v>
      </c>
      <c r="L793">
        <v>8773</v>
      </c>
      <c r="M793">
        <v>8097</v>
      </c>
      <c r="N793" t="s">
        <v>2080</v>
      </c>
      <c r="O793" t="s">
        <v>2176</v>
      </c>
      <c r="P793" s="10">
        <v>6736.6082227671004</v>
      </c>
      <c r="Q793" s="11">
        <v>0.14640662905629001</v>
      </c>
    </row>
    <row r="794" spans="1:17" x14ac:dyDescent="0.3">
      <c r="A794" s="9" t="s">
        <v>51</v>
      </c>
      <c r="B794" s="9">
        <v>1</v>
      </c>
      <c r="C794">
        <v>18203</v>
      </c>
      <c r="D794">
        <v>154432</v>
      </c>
      <c r="E794" t="s">
        <v>458</v>
      </c>
      <c r="F794" t="s">
        <v>684</v>
      </c>
      <c r="G794" s="10">
        <v>120.353065621046</v>
      </c>
      <c r="H794" s="11">
        <v>4.6829986622975396E-3</v>
      </c>
      <c r="J794" s="9" t="s">
        <v>2078</v>
      </c>
      <c r="K794" s="9">
        <v>8</v>
      </c>
      <c r="L794">
        <v>7787</v>
      </c>
      <c r="M794">
        <v>8097</v>
      </c>
      <c r="N794" t="s">
        <v>2080</v>
      </c>
      <c r="O794" t="s">
        <v>2149</v>
      </c>
      <c r="P794" s="10">
        <v>2564.6214490106199</v>
      </c>
      <c r="Q794" s="11">
        <v>0.27821885973211302</v>
      </c>
    </row>
    <row r="795" spans="1:17" x14ac:dyDescent="0.3">
      <c r="A795" s="9" t="s">
        <v>51</v>
      </c>
      <c r="B795" s="9">
        <v>1</v>
      </c>
      <c r="C795">
        <v>195</v>
      </c>
      <c r="D795">
        <v>153784</v>
      </c>
      <c r="E795" t="s">
        <v>248</v>
      </c>
      <c r="F795" t="s">
        <v>54</v>
      </c>
      <c r="G795" s="10">
        <v>52.709260418083197</v>
      </c>
      <c r="H795" s="11">
        <v>4.1741577457872297E-5</v>
      </c>
      <c r="J795" s="9" t="s">
        <v>2078</v>
      </c>
      <c r="K795" s="9">
        <v>8</v>
      </c>
      <c r="L795">
        <v>918</v>
      </c>
      <c r="M795">
        <v>8097</v>
      </c>
      <c r="N795" t="s">
        <v>2080</v>
      </c>
      <c r="O795" t="s">
        <v>2081</v>
      </c>
      <c r="P795" s="10">
        <v>2017</v>
      </c>
      <c r="Q795" s="11">
        <v>1</v>
      </c>
    </row>
    <row r="796" spans="1:17" x14ac:dyDescent="0.3">
      <c r="A796" s="9" t="s">
        <v>51</v>
      </c>
      <c r="B796" s="9">
        <v>1</v>
      </c>
      <c r="C796">
        <v>1780</v>
      </c>
      <c r="D796">
        <v>153784</v>
      </c>
      <c r="E796" t="s">
        <v>248</v>
      </c>
      <c r="F796" t="s">
        <v>542</v>
      </c>
      <c r="G796" s="10">
        <v>30.612406388172801</v>
      </c>
      <c r="H796" s="11">
        <v>1.4831592242331799E-3</v>
      </c>
      <c r="J796" s="9" t="s">
        <v>2078</v>
      </c>
      <c r="K796" s="9">
        <v>8</v>
      </c>
      <c r="L796">
        <v>15466</v>
      </c>
      <c r="M796">
        <v>8097</v>
      </c>
      <c r="N796" t="s">
        <v>2080</v>
      </c>
      <c r="O796" t="s">
        <v>2308</v>
      </c>
      <c r="P796" s="10">
        <v>1231.6175944025899</v>
      </c>
      <c r="Q796" s="11">
        <v>1.00269688261676E-3</v>
      </c>
    </row>
    <row r="797" spans="1:17" x14ac:dyDescent="0.3">
      <c r="A797" s="9" t="s">
        <v>51</v>
      </c>
      <c r="B797" s="9">
        <v>1</v>
      </c>
      <c r="C797">
        <v>5309</v>
      </c>
      <c r="D797">
        <v>154480</v>
      </c>
      <c r="E797" t="s">
        <v>179</v>
      </c>
      <c r="F797" t="s">
        <v>595</v>
      </c>
      <c r="G797" s="10">
        <v>235.39112274527099</v>
      </c>
      <c r="H797" s="11">
        <v>9.2136810218127092E-3</v>
      </c>
      <c r="J797" s="9" t="s">
        <v>2078</v>
      </c>
      <c r="K797" s="9">
        <v>8</v>
      </c>
      <c r="L797">
        <v>17592</v>
      </c>
      <c r="M797">
        <v>8099</v>
      </c>
      <c r="N797" t="s">
        <v>2426</v>
      </c>
      <c r="O797" t="s">
        <v>2422</v>
      </c>
      <c r="P797" s="10">
        <v>5861.5306746105098</v>
      </c>
      <c r="Q797" s="11">
        <v>0.76242594622925497</v>
      </c>
    </row>
    <row r="798" spans="1:17" x14ac:dyDescent="0.3">
      <c r="A798" s="9" t="s">
        <v>51</v>
      </c>
      <c r="B798" s="9">
        <v>1</v>
      </c>
      <c r="C798">
        <v>195</v>
      </c>
      <c r="D798">
        <v>154480</v>
      </c>
      <c r="E798" t="s">
        <v>179</v>
      </c>
      <c r="F798" t="s">
        <v>54</v>
      </c>
      <c r="G798" s="10">
        <v>229.920946743223</v>
      </c>
      <c r="H798" s="11">
        <v>1.8207925763983899E-4</v>
      </c>
      <c r="J798" s="9" t="s">
        <v>2078</v>
      </c>
      <c r="K798" s="9">
        <v>8</v>
      </c>
      <c r="L798">
        <v>56146</v>
      </c>
      <c r="M798">
        <v>8101</v>
      </c>
      <c r="N798" t="s">
        <v>2289</v>
      </c>
      <c r="O798" t="s">
        <v>2457</v>
      </c>
      <c r="P798" s="10">
        <v>52560.042352777396</v>
      </c>
      <c r="Q798" s="11">
        <v>0.62666224354413702</v>
      </c>
    </row>
    <row r="799" spans="1:17" x14ac:dyDescent="0.3">
      <c r="A799" s="9" t="s">
        <v>51</v>
      </c>
      <c r="B799" s="9">
        <v>1</v>
      </c>
      <c r="C799">
        <v>20841</v>
      </c>
      <c r="D799">
        <v>154480</v>
      </c>
      <c r="E799" t="s">
        <v>179</v>
      </c>
      <c r="F799" t="s">
        <v>692</v>
      </c>
      <c r="G799" s="10">
        <v>152.99528813424499</v>
      </c>
      <c r="H799" s="11">
        <v>7.2813291516393196E-3</v>
      </c>
      <c r="J799" s="9" t="s">
        <v>2078</v>
      </c>
      <c r="K799" s="9">
        <v>8</v>
      </c>
      <c r="L799">
        <v>16616</v>
      </c>
      <c r="M799">
        <v>8101</v>
      </c>
      <c r="N799" t="s">
        <v>2289</v>
      </c>
      <c r="O799" t="s">
        <v>2399</v>
      </c>
      <c r="P799" s="10">
        <v>14193.0755904039</v>
      </c>
      <c r="Q799" s="11">
        <v>0.671257831555236</v>
      </c>
    </row>
    <row r="800" spans="1:17" x14ac:dyDescent="0.3">
      <c r="A800" s="9" t="s">
        <v>51</v>
      </c>
      <c r="B800" s="9">
        <v>1</v>
      </c>
      <c r="C800">
        <v>14602</v>
      </c>
      <c r="D800">
        <v>154480</v>
      </c>
      <c r="E800" t="s">
        <v>179</v>
      </c>
      <c r="F800" t="s">
        <v>663</v>
      </c>
      <c r="G800" s="10">
        <v>109.07520498470799</v>
      </c>
      <c r="H800" s="11">
        <v>7.5489795130948998E-3</v>
      </c>
      <c r="J800" s="9" t="s">
        <v>2078</v>
      </c>
      <c r="K800" s="9">
        <v>8</v>
      </c>
      <c r="L800">
        <v>13058</v>
      </c>
      <c r="M800">
        <v>8101</v>
      </c>
      <c r="N800" t="s">
        <v>2289</v>
      </c>
      <c r="O800" t="s">
        <v>2281</v>
      </c>
      <c r="P800" s="10">
        <v>3054.9821995879201</v>
      </c>
      <c r="Q800" s="11">
        <v>6.5245332413299606E-2</v>
      </c>
    </row>
    <row r="801" spans="1:17" x14ac:dyDescent="0.3">
      <c r="A801" s="9" t="s">
        <v>51</v>
      </c>
      <c r="B801" s="9">
        <v>1</v>
      </c>
      <c r="C801">
        <v>195</v>
      </c>
      <c r="D801">
        <v>154600</v>
      </c>
      <c r="E801" t="s">
        <v>254</v>
      </c>
      <c r="F801" t="s">
        <v>54</v>
      </c>
      <c r="G801" s="10">
        <v>162.18955388481299</v>
      </c>
      <c r="H801" s="11">
        <v>1.2844133597477E-4</v>
      </c>
      <c r="J801" s="9" t="s">
        <v>2078</v>
      </c>
      <c r="K801" s="9">
        <v>8</v>
      </c>
      <c r="L801">
        <v>17592</v>
      </c>
      <c r="M801">
        <v>8101</v>
      </c>
      <c r="N801" t="s">
        <v>2289</v>
      </c>
      <c r="O801" t="s">
        <v>2422</v>
      </c>
      <c r="P801" s="10">
        <v>22.129138337735501</v>
      </c>
      <c r="Q801" s="11">
        <v>2.8783998878428099E-3</v>
      </c>
    </row>
    <row r="802" spans="1:17" x14ac:dyDescent="0.3">
      <c r="A802" s="9" t="s">
        <v>51</v>
      </c>
      <c r="B802" s="9">
        <v>1</v>
      </c>
      <c r="C802">
        <v>14602</v>
      </c>
      <c r="D802">
        <v>154600</v>
      </c>
      <c r="E802" t="s">
        <v>254</v>
      </c>
      <c r="F802" t="s">
        <v>663</v>
      </c>
      <c r="G802" s="10">
        <v>76.943223690365002</v>
      </c>
      <c r="H802" s="11">
        <v>5.3251590899276802E-3</v>
      </c>
      <c r="J802" s="9" t="s">
        <v>2078</v>
      </c>
      <c r="K802" s="9">
        <v>8</v>
      </c>
      <c r="L802">
        <v>20576</v>
      </c>
      <c r="M802">
        <v>8103</v>
      </c>
      <c r="N802" t="s">
        <v>2259</v>
      </c>
      <c r="O802" t="s">
        <v>2446</v>
      </c>
      <c r="P802" s="10">
        <v>1309.59836896357</v>
      </c>
      <c r="Q802" s="11">
        <v>0.52133693031989503</v>
      </c>
    </row>
    <row r="803" spans="1:17" x14ac:dyDescent="0.3">
      <c r="A803" s="9" t="s">
        <v>51</v>
      </c>
      <c r="B803" s="9">
        <v>1</v>
      </c>
      <c r="C803">
        <v>17033</v>
      </c>
      <c r="D803">
        <v>155044</v>
      </c>
      <c r="E803" t="s">
        <v>635</v>
      </c>
      <c r="F803" t="s">
        <v>679</v>
      </c>
      <c r="G803" s="10">
        <v>159.052334588652</v>
      </c>
      <c r="H803" s="11">
        <v>1.0393539475178201E-2</v>
      </c>
      <c r="J803" s="9" t="s">
        <v>2078</v>
      </c>
      <c r="K803" s="9">
        <v>8</v>
      </c>
      <c r="L803">
        <v>12866</v>
      </c>
      <c r="M803">
        <v>8103</v>
      </c>
      <c r="N803" t="s">
        <v>2259</v>
      </c>
      <c r="O803" t="s">
        <v>2254</v>
      </c>
      <c r="P803" s="10">
        <v>805.90761863777004</v>
      </c>
      <c r="Q803" s="11">
        <v>0.52639295796065999</v>
      </c>
    </row>
    <row r="804" spans="1:17" x14ac:dyDescent="0.3">
      <c r="A804" s="9" t="s">
        <v>51</v>
      </c>
      <c r="B804" s="9">
        <v>1</v>
      </c>
      <c r="C804">
        <v>40364</v>
      </c>
      <c r="D804">
        <v>155044</v>
      </c>
      <c r="E804" t="s">
        <v>635</v>
      </c>
      <c r="F804" t="s">
        <v>697</v>
      </c>
      <c r="G804" s="10">
        <v>83.948006636000002</v>
      </c>
      <c r="H804" s="11">
        <v>0.140381282</v>
      </c>
      <c r="J804" s="9" t="s">
        <v>2078</v>
      </c>
      <c r="K804" s="9">
        <v>8</v>
      </c>
      <c r="L804">
        <v>15466</v>
      </c>
      <c r="M804">
        <v>8103</v>
      </c>
      <c r="N804" t="s">
        <v>2259</v>
      </c>
      <c r="O804" t="s">
        <v>2308</v>
      </c>
      <c r="P804" s="10">
        <v>558.02678784764998</v>
      </c>
      <c r="Q804" s="11">
        <v>4.5430637166473298E-4</v>
      </c>
    </row>
    <row r="805" spans="1:17" x14ac:dyDescent="0.3">
      <c r="A805" s="9" t="s">
        <v>51</v>
      </c>
      <c r="B805" s="9">
        <v>1</v>
      </c>
      <c r="C805">
        <v>9739</v>
      </c>
      <c r="D805">
        <v>155044</v>
      </c>
      <c r="E805" t="s">
        <v>635</v>
      </c>
      <c r="F805" t="s">
        <v>632</v>
      </c>
      <c r="G805" s="10">
        <v>71.848146318026394</v>
      </c>
      <c r="H805" s="11">
        <v>2.0682272465536201E-3</v>
      </c>
      <c r="J805" s="9" t="s">
        <v>2078</v>
      </c>
      <c r="K805" s="9">
        <v>8</v>
      </c>
      <c r="L805">
        <v>21081</v>
      </c>
      <c r="M805">
        <v>8103</v>
      </c>
      <c r="N805" t="s">
        <v>2259</v>
      </c>
      <c r="O805" t="s">
        <v>2451</v>
      </c>
      <c r="P805" s="10">
        <v>458.30808552002799</v>
      </c>
      <c r="Q805" s="11">
        <v>2.1271144784184001E-2</v>
      </c>
    </row>
    <row r="806" spans="1:17" x14ac:dyDescent="0.3">
      <c r="A806" s="9" t="s">
        <v>51</v>
      </c>
      <c r="B806" s="9">
        <v>1</v>
      </c>
      <c r="C806">
        <v>195</v>
      </c>
      <c r="D806">
        <v>155152</v>
      </c>
      <c r="E806" t="s">
        <v>295</v>
      </c>
      <c r="F806" t="s">
        <v>54</v>
      </c>
      <c r="G806" s="10">
        <v>60.054672698692897</v>
      </c>
      <c r="H806" s="11">
        <v>4.75585647052572E-5</v>
      </c>
      <c r="J806" s="9" t="s">
        <v>2078</v>
      </c>
      <c r="K806" s="9">
        <v>8</v>
      </c>
      <c r="L806">
        <v>15466</v>
      </c>
      <c r="M806">
        <v>8105</v>
      </c>
      <c r="N806" t="s">
        <v>2379</v>
      </c>
      <c r="O806" t="s">
        <v>2308</v>
      </c>
      <c r="P806" s="10">
        <v>3217.0274110718001</v>
      </c>
      <c r="Q806" s="11">
        <v>2.6190786580464901E-3</v>
      </c>
    </row>
    <row r="807" spans="1:17" x14ac:dyDescent="0.3">
      <c r="A807" s="9" t="s">
        <v>51</v>
      </c>
      <c r="B807" s="9">
        <v>1</v>
      </c>
      <c r="C807">
        <v>195</v>
      </c>
      <c r="D807">
        <v>155200</v>
      </c>
      <c r="E807" t="s">
        <v>465</v>
      </c>
      <c r="F807" t="s">
        <v>54</v>
      </c>
      <c r="G807" s="10">
        <v>9740.3182080819606</v>
      </c>
      <c r="H807" s="11">
        <v>7.7135638732561598E-3</v>
      </c>
      <c r="J807" s="9" t="s">
        <v>2078</v>
      </c>
      <c r="K807" s="9">
        <v>8</v>
      </c>
      <c r="L807">
        <v>16603</v>
      </c>
      <c r="M807">
        <v>8105</v>
      </c>
      <c r="N807" t="s">
        <v>2379</v>
      </c>
      <c r="O807" t="s">
        <v>2397</v>
      </c>
      <c r="P807" s="10">
        <v>2194.6979251872699</v>
      </c>
      <c r="Q807" s="11">
        <v>0.25981980883003097</v>
      </c>
    </row>
    <row r="808" spans="1:17" x14ac:dyDescent="0.3">
      <c r="A808" s="9" t="s">
        <v>51</v>
      </c>
      <c r="B808" s="9">
        <v>1</v>
      </c>
      <c r="C808">
        <v>1780</v>
      </c>
      <c r="D808">
        <v>155200</v>
      </c>
      <c r="E808" t="s">
        <v>465</v>
      </c>
      <c r="F808" t="s">
        <v>542</v>
      </c>
      <c r="G808" s="10">
        <v>42.202888212378298</v>
      </c>
      <c r="H808" s="11">
        <v>2.0447135761811198E-3</v>
      </c>
      <c r="J808" s="9" t="s">
        <v>2078</v>
      </c>
      <c r="K808" s="9">
        <v>8</v>
      </c>
      <c r="L808">
        <v>21081</v>
      </c>
      <c r="M808">
        <v>8107</v>
      </c>
      <c r="N808" t="s">
        <v>2273</v>
      </c>
      <c r="O808" t="s">
        <v>2451</v>
      </c>
      <c r="P808" s="10">
        <v>11834.0135888241</v>
      </c>
      <c r="Q808" s="11">
        <v>0.54924410975699101</v>
      </c>
    </row>
    <row r="809" spans="1:17" x14ac:dyDescent="0.3">
      <c r="A809" s="9" t="s">
        <v>51</v>
      </c>
      <c r="B809" s="9">
        <v>1</v>
      </c>
      <c r="C809">
        <v>195</v>
      </c>
      <c r="D809">
        <v>155440</v>
      </c>
      <c r="E809" t="s">
        <v>318</v>
      </c>
      <c r="F809" t="s">
        <v>54</v>
      </c>
      <c r="G809" s="10">
        <v>210.06602388057399</v>
      </c>
      <c r="H809" s="11">
        <v>1.66355724544941E-4</v>
      </c>
      <c r="J809" s="9" t="s">
        <v>2078</v>
      </c>
      <c r="K809" s="9">
        <v>8</v>
      </c>
      <c r="L809">
        <v>13050</v>
      </c>
      <c r="M809">
        <v>8107</v>
      </c>
      <c r="N809" t="s">
        <v>2273</v>
      </c>
      <c r="O809" t="s">
        <v>2262</v>
      </c>
      <c r="P809" s="10">
        <v>3625.4775247174298</v>
      </c>
      <c r="Q809" s="11">
        <v>0.214423794932424</v>
      </c>
    </row>
    <row r="810" spans="1:17" x14ac:dyDescent="0.3">
      <c r="A810" s="9" t="s">
        <v>51</v>
      </c>
      <c r="B810" s="9">
        <v>1</v>
      </c>
      <c r="C810">
        <v>19308</v>
      </c>
      <c r="D810">
        <v>155440</v>
      </c>
      <c r="E810" t="s">
        <v>318</v>
      </c>
      <c r="F810" t="s">
        <v>691</v>
      </c>
      <c r="G810" s="10">
        <v>148.17515643041</v>
      </c>
      <c r="H810" s="11">
        <v>2.5247087481753399E-2</v>
      </c>
      <c r="J810" s="9" t="s">
        <v>2078</v>
      </c>
      <c r="K810" s="9">
        <v>8</v>
      </c>
      <c r="L810">
        <v>15466</v>
      </c>
      <c r="M810">
        <v>8107</v>
      </c>
      <c r="N810" t="s">
        <v>2273</v>
      </c>
      <c r="O810" t="s">
        <v>2308</v>
      </c>
      <c r="P810" s="10">
        <v>339.08032197206899</v>
      </c>
      <c r="Q810" s="11">
        <v>2.7605547642651303E-4</v>
      </c>
    </row>
    <row r="811" spans="1:17" x14ac:dyDescent="0.3">
      <c r="A811" s="9" t="s">
        <v>51</v>
      </c>
      <c r="B811" s="9">
        <v>1</v>
      </c>
      <c r="C811">
        <v>5204</v>
      </c>
      <c r="D811">
        <v>155440</v>
      </c>
      <c r="E811" t="s">
        <v>318</v>
      </c>
      <c r="F811" t="s">
        <v>592</v>
      </c>
      <c r="G811" s="10">
        <v>121.545364664247</v>
      </c>
      <c r="H811" s="11">
        <v>6.2273473032199798E-3</v>
      </c>
      <c r="J811" s="9" t="s">
        <v>2078</v>
      </c>
      <c r="K811" s="9">
        <v>8</v>
      </c>
      <c r="L811">
        <v>7787</v>
      </c>
      <c r="M811">
        <v>8109</v>
      </c>
      <c r="N811" t="s">
        <v>2158</v>
      </c>
      <c r="O811" t="s">
        <v>2149</v>
      </c>
      <c r="P811" s="10">
        <v>1184.7092110987001</v>
      </c>
      <c r="Q811" s="11">
        <v>0.12852128564750501</v>
      </c>
    </row>
    <row r="812" spans="1:17" x14ac:dyDescent="0.3">
      <c r="A812" s="9" t="s">
        <v>51</v>
      </c>
      <c r="B812" s="9">
        <v>1</v>
      </c>
      <c r="C812">
        <v>18203</v>
      </c>
      <c r="D812">
        <v>155440</v>
      </c>
      <c r="E812" t="s">
        <v>318</v>
      </c>
      <c r="F812" t="s">
        <v>684</v>
      </c>
      <c r="G812" s="10">
        <v>9.7406828847760902</v>
      </c>
      <c r="H812" s="11">
        <v>3.7901489824031497E-4</v>
      </c>
      <c r="J812" s="9" t="s">
        <v>2078</v>
      </c>
      <c r="K812" s="9">
        <v>8</v>
      </c>
      <c r="L812">
        <v>15466</v>
      </c>
      <c r="M812">
        <v>8109</v>
      </c>
      <c r="N812" t="s">
        <v>2158</v>
      </c>
      <c r="O812" t="s">
        <v>2308</v>
      </c>
      <c r="P812" s="10">
        <v>1183.5689454792901</v>
      </c>
      <c r="Q812" s="11">
        <v>9.63579034099259E-4</v>
      </c>
    </row>
    <row r="813" spans="1:17" x14ac:dyDescent="0.3">
      <c r="A813" s="9" t="s">
        <v>51</v>
      </c>
      <c r="B813" s="9">
        <v>1</v>
      </c>
      <c r="C813">
        <v>195</v>
      </c>
      <c r="D813">
        <v>155752</v>
      </c>
      <c r="E813" t="s">
        <v>445</v>
      </c>
      <c r="F813" t="s">
        <v>54</v>
      </c>
      <c r="G813" s="10">
        <v>116.16009948883</v>
      </c>
      <c r="H813" s="11">
        <v>9.1989638099033495E-5</v>
      </c>
      <c r="J813" s="9" t="s">
        <v>2078</v>
      </c>
      <c r="K813" s="9">
        <v>8</v>
      </c>
      <c r="L813">
        <v>16603</v>
      </c>
      <c r="M813">
        <v>8109</v>
      </c>
      <c r="N813" t="s">
        <v>2158</v>
      </c>
      <c r="O813" t="s">
        <v>2397</v>
      </c>
      <c r="P813" s="10">
        <v>807.44612247301404</v>
      </c>
      <c r="Q813" s="11">
        <v>9.5589691307329805E-2</v>
      </c>
    </row>
    <row r="814" spans="1:17" x14ac:dyDescent="0.3">
      <c r="A814" s="9" t="s">
        <v>51</v>
      </c>
      <c r="B814" s="9">
        <v>1</v>
      </c>
      <c r="C814">
        <v>18395</v>
      </c>
      <c r="D814">
        <v>155752</v>
      </c>
      <c r="E814" t="s">
        <v>445</v>
      </c>
      <c r="F814" t="s">
        <v>685</v>
      </c>
      <c r="G814" s="10">
        <v>110.039115573391</v>
      </c>
      <c r="H814" s="11">
        <v>2.0852589648169599E-2</v>
      </c>
      <c r="J814" s="9" t="s">
        <v>2078</v>
      </c>
      <c r="K814" s="9">
        <v>8</v>
      </c>
      <c r="L814">
        <v>16649</v>
      </c>
      <c r="M814">
        <v>8109</v>
      </c>
      <c r="N814" t="s">
        <v>2158</v>
      </c>
      <c r="O814" t="s">
        <v>2418</v>
      </c>
      <c r="P814" s="10">
        <v>356.29039869335998</v>
      </c>
      <c r="Q814" s="11">
        <v>3.2496388060320999E-2</v>
      </c>
    </row>
    <row r="815" spans="1:17" x14ac:dyDescent="0.3">
      <c r="A815" s="9" t="s">
        <v>51</v>
      </c>
      <c r="B815" s="9">
        <v>1</v>
      </c>
      <c r="C815">
        <v>3222</v>
      </c>
      <c r="D815">
        <v>155752</v>
      </c>
      <c r="E815" t="s">
        <v>445</v>
      </c>
      <c r="F815" t="s">
        <v>545</v>
      </c>
      <c r="G815" s="10">
        <v>29.138795805735199</v>
      </c>
      <c r="H815" s="11">
        <v>7.10234621242968E-4</v>
      </c>
      <c r="J815" s="9" t="s">
        <v>2078</v>
      </c>
      <c r="K815" s="9">
        <v>8</v>
      </c>
      <c r="L815">
        <v>10539</v>
      </c>
      <c r="M815">
        <v>8111</v>
      </c>
      <c r="N815" t="s">
        <v>2236</v>
      </c>
      <c r="O815" t="s">
        <v>2228</v>
      </c>
      <c r="P815" s="10">
        <v>382.13437933635799</v>
      </c>
      <c r="Q815" s="11">
        <v>1.0726277980586001E-2</v>
      </c>
    </row>
    <row r="816" spans="1:17" x14ac:dyDescent="0.3">
      <c r="A816" s="9" t="s">
        <v>51</v>
      </c>
      <c r="B816" s="9">
        <v>1</v>
      </c>
      <c r="C816">
        <v>4327</v>
      </c>
      <c r="D816">
        <v>155752</v>
      </c>
      <c r="E816" t="s">
        <v>445</v>
      </c>
      <c r="F816" t="s">
        <v>560</v>
      </c>
      <c r="G816" s="10">
        <v>16.688329341705099</v>
      </c>
      <c r="H816" s="11">
        <v>1.18356945685852E-3</v>
      </c>
      <c r="J816" s="9" t="s">
        <v>2078</v>
      </c>
      <c r="K816" s="9">
        <v>8</v>
      </c>
      <c r="L816">
        <v>16622</v>
      </c>
      <c r="M816">
        <v>8111</v>
      </c>
      <c r="N816" t="s">
        <v>2236</v>
      </c>
      <c r="O816" t="s">
        <v>2409</v>
      </c>
      <c r="P816" s="10">
        <v>252.78172282450299</v>
      </c>
      <c r="Q816" s="11">
        <v>2.33150454551284E-2</v>
      </c>
    </row>
    <row r="817" spans="1:17" x14ac:dyDescent="0.3">
      <c r="A817" s="9" t="s">
        <v>51</v>
      </c>
      <c r="B817" s="9">
        <v>1</v>
      </c>
      <c r="C817">
        <v>40127</v>
      </c>
      <c r="D817">
        <v>155848</v>
      </c>
      <c r="E817" t="s">
        <v>485</v>
      </c>
      <c r="F817" t="s">
        <v>694</v>
      </c>
      <c r="G817" s="10">
        <v>9.5739944284115293</v>
      </c>
      <c r="H817" s="11">
        <v>5.2268354143208604E-4</v>
      </c>
      <c r="J817" s="9" t="s">
        <v>2078</v>
      </c>
      <c r="K817" s="9">
        <v>8</v>
      </c>
      <c r="L817">
        <v>16622</v>
      </c>
      <c r="M817">
        <v>8113</v>
      </c>
      <c r="N817" t="s">
        <v>2113</v>
      </c>
      <c r="O817" t="s">
        <v>2409</v>
      </c>
      <c r="P817" s="10">
        <v>6184.8084229035503</v>
      </c>
      <c r="Q817" s="11">
        <v>0.57044903365648003</v>
      </c>
    </row>
    <row r="818" spans="1:17" x14ac:dyDescent="0.3">
      <c r="A818" s="9" t="s">
        <v>51</v>
      </c>
      <c r="B818" s="9">
        <v>1</v>
      </c>
      <c r="C818">
        <v>195</v>
      </c>
      <c r="D818">
        <v>155848</v>
      </c>
      <c r="E818" t="s">
        <v>485</v>
      </c>
      <c r="F818" t="s">
        <v>54</v>
      </c>
      <c r="G818" s="10">
        <v>6.7376946006879503</v>
      </c>
      <c r="H818" s="11">
        <v>5.3357227711284196E-6</v>
      </c>
      <c r="J818" s="9" t="s">
        <v>2078</v>
      </c>
      <c r="K818" s="9">
        <v>8</v>
      </c>
      <c r="L818">
        <v>5862</v>
      </c>
      <c r="M818">
        <v>8113</v>
      </c>
      <c r="N818" t="s">
        <v>2113</v>
      </c>
      <c r="O818" t="s">
        <v>2101</v>
      </c>
      <c r="P818" s="10">
        <v>496.71880877043202</v>
      </c>
      <c r="Q818" s="11">
        <v>4.1674537190236803E-2</v>
      </c>
    </row>
    <row r="819" spans="1:17" x14ac:dyDescent="0.3">
      <c r="A819" s="9" t="s">
        <v>51</v>
      </c>
      <c r="B819" s="9">
        <v>1</v>
      </c>
      <c r="C819">
        <v>30517</v>
      </c>
      <c r="D819">
        <v>155848</v>
      </c>
      <c r="E819" t="s">
        <v>485</v>
      </c>
      <c r="F819" t="s">
        <v>693</v>
      </c>
      <c r="G819" s="10">
        <v>4.6659930169116803</v>
      </c>
      <c r="H819" s="11">
        <v>3.8860606453832602E-4</v>
      </c>
      <c r="J819" s="9" t="s">
        <v>2078</v>
      </c>
      <c r="K819" s="9">
        <v>8</v>
      </c>
      <c r="L819">
        <v>8570</v>
      </c>
      <c r="M819">
        <v>8115</v>
      </c>
      <c r="N819" t="s">
        <v>2172</v>
      </c>
      <c r="O819" t="s">
        <v>2165</v>
      </c>
      <c r="P819" s="10">
        <v>649.40139372822296</v>
      </c>
      <c r="Q819" s="11">
        <v>0.130114484818317</v>
      </c>
    </row>
    <row r="820" spans="1:17" x14ac:dyDescent="0.3">
      <c r="A820" s="9" t="s">
        <v>51</v>
      </c>
      <c r="B820" s="9">
        <v>1</v>
      </c>
      <c r="C820">
        <v>195</v>
      </c>
      <c r="D820">
        <v>155992</v>
      </c>
      <c r="E820" t="s">
        <v>476</v>
      </c>
      <c r="F820" t="s">
        <v>54</v>
      </c>
      <c r="G820" s="10">
        <v>392.20020790582703</v>
      </c>
      <c r="H820" s="11">
        <v>3.10591634704065E-4</v>
      </c>
      <c r="J820" s="9" t="s">
        <v>2078</v>
      </c>
      <c r="K820" s="9">
        <v>8</v>
      </c>
      <c r="L820">
        <v>15466</v>
      </c>
      <c r="M820">
        <v>8117</v>
      </c>
      <c r="N820" t="s">
        <v>2277</v>
      </c>
      <c r="O820" t="s">
        <v>2308</v>
      </c>
      <c r="P820" s="10">
        <v>20112.587722607201</v>
      </c>
      <c r="Q820" s="11">
        <v>1.63742618670502E-2</v>
      </c>
    </row>
    <row r="821" spans="1:17" x14ac:dyDescent="0.3">
      <c r="A821" s="9" t="s">
        <v>51</v>
      </c>
      <c r="B821" s="9">
        <v>1</v>
      </c>
      <c r="C821">
        <v>195</v>
      </c>
      <c r="D821">
        <v>156400</v>
      </c>
      <c r="E821" t="s">
        <v>411</v>
      </c>
      <c r="F821" t="s">
        <v>54</v>
      </c>
      <c r="G821" s="10">
        <v>1434.8145036250801</v>
      </c>
      <c r="H821" s="11">
        <v>1.13625993356184E-3</v>
      </c>
      <c r="J821" s="9" t="s">
        <v>2078</v>
      </c>
      <c r="K821" s="9">
        <v>8</v>
      </c>
      <c r="L821">
        <v>21081</v>
      </c>
      <c r="M821">
        <v>8117</v>
      </c>
      <c r="N821" t="s">
        <v>2277</v>
      </c>
      <c r="O821" t="s">
        <v>2451</v>
      </c>
      <c r="P821" s="10">
        <v>2186.7000565247699</v>
      </c>
      <c r="Q821" s="11">
        <v>0.10148983832380799</v>
      </c>
    </row>
    <row r="822" spans="1:17" x14ac:dyDescent="0.3">
      <c r="A822" s="9" t="s">
        <v>51</v>
      </c>
      <c r="B822" s="9">
        <v>1</v>
      </c>
      <c r="C822">
        <v>195</v>
      </c>
      <c r="D822">
        <v>156472</v>
      </c>
      <c r="E822" t="s">
        <v>106</v>
      </c>
      <c r="F822" t="s">
        <v>54</v>
      </c>
      <c r="G822" s="10">
        <v>395.76000673226201</v>
      </c>
      <c r="H822" s="11">
        <v>3.1341071463934501E-4</v>
      </c>
      <c r="J822" s="9" t="s">
        <v>2078</v>
      </c>
      <c r="K822" s="9">
        <v>8</v>
      </c>
      <c r="L822">
        <v>13050</v>
      </c>
      <c r="M822">
        <v>8117</v>
      </c>
      <c r="N822" t="s">
        <v>2277</v>
      </c>
      <c r="O822" t="s">
        <v>2262</v>
      </c>
      <c r="P822" s="10">
        <v>2121.31091299736</v>
      </c>
      <c r="Q822" s="11">
        <v>0.125461965519125</v>
      </c>
    </row>
    <row r="823" spans="1:17" x14ac:dyDescent="0.3">
      <c r="A823" s="9" t="s">
        <v>51</v>
      </c>
      <c r="B823" s="9">
        <v>1</v>
      </c>
      <c r="C823">
        <v>4327</v>
      </c>
      <c r="D823">
        <v>156472</v>
      </c>
      <c r="E823" t="s">
        <v>106</v>
      </c>
      <c r="F823" t="s">
        <v>560</v>
      </c>
      <c r="G823" s="10">
        <v>157.784125903297</v>
      </c>
      <c r="H823" s="11">
        <v>1.11903635392409E-2</v>
      </c>
      <c r="J823" s="9" t="s">
        <v>2078</v>
      </c>
      <c r="K823" s="9">
        <v>8</v>
      </c>
      <c r="L823">
        <v>9336</v>
      </c>
      <c r="M823">
        <v>8117</v>
      </c>
      <c r="N823" t="s">
        <v>2277</v>
      </c>
      <c r="O823" t="s">
        <v>2192</v>
      </c>
      <c r="P823" s="10">
        <v>1999.9006378769</v>
      </c>
      <c r="Q823" s="11">
        <v>1.44201418859375E-2</v>
      </c>
    </row>
    <row r="824" spans="1:17" x14ac:dyDescent="0.3">
      <c r="A824" s="9" t="s">
        <v>51</v>
      </c>
      <c r="B824" s="9">
        <v>1</v>
      </c>
      <c r="C824">
        <v>195</v>
      </c>
      <c r="D824">
        <v>157000</v>
      </c>
      <c r="E824" t="s">
        <v>88</v>
      </c>
      <c r="F824" t="s">
        <v>54</v>
      </c>
      <c r="G824" s="10">
        <v>2658.97999140602</v>
      </c>
      <c r="H824" s="11">
        <v>2.1057024589199E-3</v>
      </c>
      <c r="J824" s="9" t="s">
        <v>2078</v>
      </c>
      <c r="K824" s="9">
        <v>8</v>
      </c>
      <c r="L824">
        <v>9336</v>
      </c>
      <c r="M824">
        <v>8119</v>
      </c>
      <c r="N824" t="s">
        <v>2208</v>
      </c>
      <c r="O824" t="s">
        <v>2192</v>
      </c>
      <c r="P824" s="10">
        <v>12147.352581392701</v>
      </c>
      <c r="Q824" s="11">
        <v>8.7587625327301299E-2</v>
      </c>
    </row>
    <row r="825" spans="1:17" x14ac:dyDescent="0.3">
      <c r="A825" s="9" t="s">
        <v>51</v>
      </c>
      <c r="B825" s="9">
        <v>1</v>
      </c>
      <c r="C825">
        <v>20841</v>
      </c>
      <c r="D825">
        <v>157024</v>
      </c>
      <c r="E825" t="s">
        <v>568</v>
      </c>
      <c r="F825" t="s">
        <v>692</v>
      </c>
      <c r="G825" s="10">
        <v>45.287180072984697</v>
      </c>
      <c r="H825" s="11">
        <v>2.15530078397985E-3</v>
      </c>
      <c r="J825" s="9" t="s">
        <v>2078</v>
      </c>
      <c r="K825" s="9">
        <v>8</v>
      </c>
      <c r="L825">
        <v>56146</v>
      </c>
      <c r="M825">
        <v>8119</v>
      </c>
      <c r="N825" t="s">
        <v>2208</v>
      </c>
      <c r="O825" t="s">
        <v>2457</v>
      </c>
      <c r="P825" s="10">
        <v>619.88421351783495</v>
      </c>
      <c r="Q825" s="11">
        <v>7.3907480776630799E-3</v>
      </c>
    </row>
    <row r="826" spans="1:17" x14ac:dyDescent="0.3">
      <c r="A826" s="9" t="s">
        <v>51</v>
      </c>
      <c r="B826" s="9">
        <v>1</v>
      </c>
      <c r="C826">
        <v>4430</v>
      </c>
      <c r="D826">
        <v>157024</v>
      </c>
      <c r="E826" t="s">
        <v>568</v>
      </c>
      <c r="F826" t="s">
        <v>562</v>
      </c>
      <c r="G826" s="10">
        <v>41.645977787816598</v>
      </c>
      <c r="H826" s="11">
        <v>1.9166081176223699E-3</v>
      </c>
      <c r="J826" s="9" t="s">
        <v>2078</v>
      </c>
      <c r="K826" s="9">
        <v>8</v>
      </c>
      <c r="L826">
        <v>21075</v>
      </c>
      <c r="M826">
        <v>8121</v>
      </c>
      <c r="N826" t="s">
        <v>481</v>
      </c>
      <c r="O826" t="s">
        <v>2447</v>
      </c>
      <c r="P826" s="10">
        <v>2004.05840958715</v>
      </c>
      <c r="Q826" s="11">
        <v>0.41725138654739702</v>
      </c>
    </row>
    <row r="827" spans="1:17" x14ac:dyDescent="0.3">
      <c r="A827" s="9" t="s">
        <v>51</v>
      </c>
      <c r="B827" s="9">
        <v>1</v>
      </c>
      <c r="C827">
        <v>14146</v>
      </c>
      <c r="D827">
        <v>157048</v>
      </c>
      <c r="E827" t="s">
        <v>319</v>
      </c>
      <c r="F827" t="s">
        <v>662</v>
      </c>
      <c r="G827" s="10">
        <v>9042.8772399125191</v>
      </c>
      <c r="H827" s="11">
        <v>0.87752326442625195</v>
      </c>
      <c r="J827" s="9" t="s">
        <v>2078</v>
      </c>
      <c r="K827" s="9">
        <v>8</v>
      </c>
      <c r="L827">
        <v>13058</v>
      </c>
      <c r="M827">
        <v>8121</v>
      </c>
      <c r="N827" t="s">
        <v>481</v>
      </c>
      <c r="O827" t="s">
        <v>2281</v>
      </c>
      <c r="P827" s="10">
        <v>31.601901334082001</v>
      </c>
      <c r="Q827" s="11">
        <v>6.7492260927497303E-4</v>
      </c>
    </row>
    <row r="828" spans="1:17" x14ac:dyDescent="0.3">
      <c r="A828" s="9" t="s">
        <v>51</v>
      </c>
      <c r="B828" s="9">
        <v>1</v>
      </c>
      <c r="C828">
        <v>195</v>
      </c>
      <c r="D828">
        <v>157048</v>
      </c>
      <c r="E828" t="s">
        <v>319</v>
      </c>
      <c r="F828" t="s">
        <v>54</v>
      </c>
      <c r="G828" s="10">
        <v>2490.0609675498099</v>
      </c>
      <c r="H828" s="11">
        <v>1.97193191343178E-3</v>
      </c>
      <c r="J828" s="9" t="s">
        <v>2078</v>
      </c>
      <c r="K828" s="9">
        <v>8</v>
      </c>
      <c r="L828">
        <v>15466</v>
      </c>
      <c r="M828">
        <v>8123</v>
      </c>
      <c r="N828" t="s">
        <v>2128</v>
      </c>
      <c r="O828" t="s">
        <v>2308</v>
      </c>
      <c r="P828" s="10">
        <v>56409.301341441598</v>
      </c>
      <c r="Q828" s="11">
        <v>4.5924506813406797E-2</v>
      </c>
    </row>
    <row r="829" spans="1:17" x14ac:dyDescent="0.3">
      <c r="A829" s="9" t="s">
        <v>51</v>
      </c>
      <c r="B829" s="9">
        <v>1</v>
      </c>
      <c r="C829">
        <v>18203</v>
      </c>
      <c r="D829">
        <v>157048</v>
      </c>
      <c r="E829" t="s">
        <v>319</v>
      </c>
      <c r="F829" t="s">
        <v>684</v>
      </c>
      <c r="G829" s="10">
        <v>990.84450885767899</v>
      </c>
      <c r="H829" s="11">
        <v>3.85542610450458E-2</v>
      </c>
      <c r="J829" s="9" t="s">
        <v>2078</v>
      </c>
      <c r="K829" s="9">
        <v>8</v>
      </c>
      <c r="L829">
        <v>19499</v>
      </c>
      <c r="M829">
        <v>8123</v>
      </c>
      <c r="N829" t="s">
        <v>2128</v>
      </c>
      <c r="O829" t="s">
        <v>2437</v>
      </c>
      <c r="P829" s="10">
        <v>28254.156781547499</v>
      </c>
      <c r="Q829" s="11">
        <v>0.40423716691533801</v>
      </c>
    </row>
    <row r="830" spans="1:17" x14ac:dyDescent="0.3">
      <c r="A830" s="9" t="s">
        <v>51</v>
      </c>
      <c r="B830" s="9">
        <v>1</v>
      </c>
      <c r="C830">
        <v>5204</v>
      </c>
      <c r="D830">
        <v>157048</v>
      </c>
      <c r="E830" t="s">
        <v>319</v>
      </c>
      <c r="F830" t="s">
        <v>592</v>
      </c>
      <c r="G830" s="10">
        <v>87.084521577115794</v>
      </c>
      <c r="H830" s="11">
        <v>4.4617543589054098E-3</v>
      </c>
      <c r="J830" s="9" t="s">
        <v>2078</v>
      </c>
      <c r="K830" s="9">
        <v>8</v>
      </c>
      <c r="L830">
        <v>15257</v>
      </c>
      <c r="M830">
        <v>8123</v>
      </c>
      <c r="N830" t="s">
        <v>2128</v>
      </c>
      <c r="O830" t="s">
        <v>2293</v>
      </c>
      <c r="P830" s="10">
        <v>9711.2688862658797</v>
      </c>
      <c r="Q830" s="11">
        <v>0.27683995798813699</v>
      </c>
    </row>
    <row r="831" spans="1:17" x14ac:dyDescent="0.3">
      <c r="A831" s="9" t="s">
        <v>51</v>
      </c>
      <c r="B831" s="9">
        <v>1</v>
      </c>
      <c r="C831">
        <v>19219</v>
      </c>
      <c r="D831">
        <v>157048</v>
      </c>
      <c r="E831" t="s">
        <v>319</v>
      </c>
      <c r="F831" t="s">
        <v>688</v>
      </c>
      <c r="G831" s="10">
        <v>1.2121134372553799</v>
      </c>
      <c r="H831" s="11">
        <v>2.2656325930007202E-3</v>
      </c>
      <c r="J831" s="9" t="s">
        <v>2078</v>
      </c>
      <c r="K831" s="9">
        <v>8</v>
      </c>
      <c r="L831">
        <v>11187</v>
      </c>
      <c r="M831">
        <v>8123</v>
      </c>
      <c r="N831" t="s">
        <v>2128</v>
      </c>
      <c r="O831" t="s">
        <v>2240</v>
      </c>
      <c r="P831" s="10">
        <v>2768.4123925507702</v>
      </c>
      <c r="Q831" s="11">
        <v>7.7500976807781702E-2</v>
      </c>
    </row>
    <row r="832" spans="1:17" x14ac:dyDescent="0.3">
      <c r="A832" s="9" t="s">
        <v>51</v>
      </c>
      <c r="B832" s="9">
        <v>1</v>
      </c>
      <c r="C832">
        <v>4430</v>
      </c>
      <c r="D832">
        <v>157120</v>
      </c>
      <c r="E832" t="s">
        <v>569</v>
      </c>
      <c r="F832" t="s">
        <v>562</v>
      </c>
      <c r="G832" s="10">
        <v>3011.3882255726598</v>
      </c>
      <c r="H832" s="11">
        <v>0.138588440589657</v>
      </c>
      <c r="J832" s="9" t="s">
        <v>2078</v>
      </c>
      <c r="K832" s="9">
        <v>8</v>
      </c>
      <c r="L832">
        <v>6752</v>
      </c>
      <c r="M832">
        <v>8123</v>
      </c>
      <c r="N832" t="s">
        <v>2128</v>
      </c>
      <c r="O832" t="s">
        <v>2129</v>
      </c>
      <c r="P832" s="10">
        <v>2052</v>
      </c>
      <c r="Q832" s="11">
        <v>1</v>
      </c>
    </row>
    <row r="833" spans="1:17" x14ac:dyDescent="0.3">
      <c r="A833" s="9" t="s">
        <v>51</v>
      </c>
      <c r="B833" s="9">
        <v>1</v>
      </c>
      <c r="C833">
        <v>20841</v>
      </c>
      <c r="D833">
        <v>157120</v>
      </c>
      <c r="E833" t="s">
        <v>569</v>
      </c>
      <c r="F833" t="s">
        <v>692</v>
      </c>
      <c r="G833" s="10">
        <v>32.421503623251098</v>
      </c>
      <c r="H833" s="11">
        <v>1.54299941096759E-3</v>
      </c>
      <c r="J833" s="9" t="s">
        <v>2078</v>
      </c>
      <c r="K833" s="9">
        <v>8</v>
      </c>
      <c r="L833">
        <v>9336</v>
      </c>
      <c r="M833">
        <v>8123</v>
      </c>
      <c r="N833" t="s">
        <v>2128</v>
      </c>
      <c r="O833" t="s">
        <v>2192</v>
      </c>
      <c r="P833" s="10">
        <v>684.84962303009195</v>
      </c>
      <c r="Q833" s="11">
        <v>4.9380596953600298E-3</v>
      </c>
    </row>
    <row r="834" spans="1:17" x14ac:dyDescent="0.3">
      <c r="A834" s="9" t="s">
        <v>51</v>
      </c>
      <c r="B834" s="9">
        <v>1</v>
      </c>
      <c r="C834">
        <v>1149</v>
      </c>
      <c r="D834">
        <v>157144</v>
      </c>
      <c r="E834" t="s">
        <v>536</v>
      </c>
      <c r="F834" t="s">
        <v>530</v>
      </c>
      <c r="G834" s="10">
        <v>10412.4366437892</v>
      </c>
      <c r="H834" s="11">
        <v>0.15710008666077099</v>
      </c>
      <c r="J834" s="9" t="s">
        <v>2078</v>
      </c>
      <c r="K834" s="9">
        <v>8</v>
      </c>
      <c r="L834">
        <v>21075</v>
      </c>
      <c r="M834">
        <v>8125</v>
      </c>
      <c r="N834" t="s">
        <v>1396</v>
      </c>
      <c r="O834" t="s">
        <v>2447</v>
      </c>
      <c r="P834" s="10">
        <v>2798.9415887519999</v>
      </c>
      <c r="Q834" s="11">
        <v>0.58274861310680803</v>
      </c>
    </row>
    <row r="835" spans="1:17" x14ac:dyDescent="0.3">
      <c r="A835" s="9" t="s">
        <v>51</v>
      </c>
      <c r="B835" s="9">
        <v>1</v>
      </c>
      <c r="C835">
        <v>195</v>
      </c>
      <c r="D835">
        <v>157240</v>
      </c>
      <c r="E835" t="s">
        <v>183</v>
      </c>
      <c r="F835" t="s">
        <v>54</v>
      </c>
      <c r="G835" s="10">
        <v>65.272341489667298</v>
      </c>
      <c r="H835" s="11">
        <v>5.1690546908393202E-5</v>
      </c>
      <c r="J835" s="9" t="s">
        <v>2474</v>
      </c>
      <c r="K835" s="9">
        <v>9</v>
      </c>
      <c r="L835">
        <v>4176</v>
      </c>
      <c r="M835">
        <v>9001</v>
      </c>
      <c r="N835" t="s">
        <v>2480</v>
      </c>
      <c r="O835" t="s">
        <v>2481</v>
      </c>
      <c r="P835" s="10">
        <v>224162.86123959901</v>
      </c>
      <c r="Q835" s="11">
        <v>0.19918240048302099</v>
      </c>
    </row>
    <row r="836" spans="1:17" x14ac:dyDescent="0.3">
      <c r="A836" s="9" t="s">
        <v>51</v>
      </c>
      <c r="B836" s="9">
        <v>1</v>
      </c>
      <c r="C836">
        <v>30517</v>
      </c>
      <c r="D836">
        <v>157240</v>
      </c>
      <c r="E836" t="s">
        <v>183</v>
      </c>
      <c r="F836" t="s">
        <v>693</v>
      </c>
      <c r="G836" s="10">
        <v>45.2024479644965</v>
      </c>
      <c r="H836" s="11">
        <v>3.7646746035226602E-3</v>
      </c>
      <c r="J836" s="9" t="s">
        <v>2474</v>
      </c>
      <c r="K836" s="9">
        <v>9</v>
      </c>
      <c r="L836">
        <v>19497</v>
      </c>
      <c r="M836">
        <v>9001</v>
      </c>
      <c r="N836" t="s">
        <v>2480</v>
      </c>
      <c r="O836" t="s">
        <v>2638</v>
      </c>
      <c r="P836" s="10">
        <v>130611.863484424</v>
      </c>
      <c r="Q836" s="11">
        <v>0.43801851008231002</v>
      </c>
    </row>
    <row r="837" spans="1:17" x14ac:dyDescent="0.3">
      <c r="A837" s="9" t="s">
        <v>51</v>
      </c>
      <c r="B837" s="9">
        <v>1</v>
      </c>
      <c r="C837">
        <v>9094</v>
      </c>
      <c r="D837">
        <v>157504</v>
      </c>
      <c r="E837" t="s">
        <v>628</v>
      </c>
      <c r="F837" t="s">
        <v>626</v>
      </c>
      <c r="G837" s="10">
        <v>724.14487346494195</v>
      </c>
      <c r="H837" s="11">
        <v>4.5785299376264804E-3</v>
      </c>
      <c r="J837" s="9" t="s">
        <v>2474</v>
      </c>
      <c r="K837" s="9">
        <v>9</v>
      </c>
      <c r="L837">
        <v>17569</v>
      </c>
      <c r="M837">
        <v>9001</v>
      </c>
      <c r="N837" t="s">
        <v>2480</v>
      </c>
      <c r="O837" t="s">
        <v>2636</v>
      </c>
      <c r="P837" s="10">
        <v>5363.99999999999</v>
      </c>
      <c r="Q837" s="11">
        <v>0.999999999999999</v>
      </c>
    </row>
    <row r="838" spans="1:17" x14ac:dyDescent="0.3">
      <c r="A838" s="9" t="s">
        <v>51</v>
      </c>
      <c r="B838" s="9">
        <v>1</v>
      </c>
      <c r="C838">
        <v>195</v>
      </c>
      <c r="D838">
        <v>157576</v>
      </c>
      <c r="E838" t="s">
        <v>107</v>
      </c>
      <c r="F838" t="s">
        <v>54</v>
      </c>
      <c r="G838" s="10">
        <v>8060.7970221867899</v>
      </c>
      <c r="H838" s="11">
        <v>6.3835155455598397E-3</v>
      </c>
      <c r="J838" s="9" t="s">
        <v>2474</v>
      </c>
      <c r="K838" s="9">
        <v>9</v>
      </c>
      <c r="L838">
        <v>13825</v>
      </c>
      <c r="M838">
        <v>9001</v>
      </c>
      <c r="N838" t="s">
        <v>2480</v>
      </c>
      <c r="O838" t="s">
        <v>2632</v>
      </c>
      <c r="P838" s="10">
        <v>2969</v>
      </c>
      <c r="Q838" s="11">
        <v>1</v>
      </c>
    </row>
    <row r="839" spans="1:17" x14ac:dyDescent="0.3">
      <c r="A839" s="9" t="s">
        <v>51</v>
      </c>
      <c r="B839" s="9">
        <v>1</v>
      </c>
      <c r="C839">
        <v>4327</v>
      </c>
      <c r="D839">
        <v>157576</v>
      </c>
      <c r="E839" t="s">
        <v>107</v>
      </c>
      <c r="F839" t="s">
        <v>560</v>
      </c>
      <c r="G839" s="10">
        <v>476.91707563094201</v>
      </c>
      <c r="H839" s="11">
        <v>3.3823906073116403E-2</v>
      </c>
      <c r="J839" s="9" t="s">
        <v>2474</v>
      </c>
      <c r="K839" s="9">
        <v>9</v>
      </c>
      <c r="L839">
        <v>4176</v>
      </c>
      <c r="M839">
        <v>9003</v>
      </c>
      <c r="N839" t="s">
        <v>2501</v>
      </c>
      <c r="O839" t="s">
        <v>2481</v>
      </c>
      <c r="P839" s="10">
        <v>374301.71295822802</v>
      </c>
      <c r="Q839" s="11">
        <v>0.33258994500537797</v>
      </c>
    </row>
    <row r="840" spans="1:17" x14ac:dyDescent="0.3">
      <c r="A840" s="9" t="s">
        <v>51</v>
      </c>
      <c r="B840" s="9">
        <v>1</v>
      </c>
      <c r="C840">
        <v>195</v>
      </c>
      <c r="D840">
        <v>157648</v>
      </c>
      <c r="E840" t="s">
        <v>180</v>
      </c>
      <c r="F840" t="s">
        <v>54</v>
      </c>
      <c r="G840" s="10">
        <v>4928.1231899127297</v>
      </c>
      <c r="H840" s="11">
        <v>3.90268492143566E-3</v>
      </c>
      <c r="J840" s="9" t="s">
        <v>2474</v>
      </c>
      <c r="K840" s="9">
        <v>9</v>
      </c>
      <c r="L840">
        <v>4176</v>
      </c>
      <c r="M840">
        <v>9005</v>
      </c>
      <c r="N840" t="s">
        <v>2529</v>
      </c>
      <c r="O840" t="s">
        <v>2481</v>
      </c>
      <c r="P840" s="10">
        <v>87363.573467451599</v>
      </c>
      <c r="Q840" s="11">
        <v>7.7627873688773996E-2</v>
      </c>
    </row>
    <row r="841" spans="1:17" x14ac:dyDescent="0.3">
      <c r="A841" s="9" t="s">
        <v>51</v>
      </c>
      <c r="B841" s="9">
        <v>1</v>
      </c>
      <c r="C841">
        <v>14602</v>
      </c>
      <c r="D841">
        <v>157648</v>
      </c>
      <c r="E841" t="s">
        <v>180</v>
      </c>
      <c r="F841" t="s">
        <v>663</v>
      </c>
      <c r="G841" s="10">
        <v>1888.18490832974</v>
      </c>
      <c r="H841" s="11">
        <v>0.13067927941931901</v>
      </c>
      <c r="J841" s="9" t="s">
        <v>2474</v>
      </c>
      <c r="K841" s="9">
        <v>9</v>
      </c>
      <c r="L841">
        <v>4176</v>
      </c>
      <c r="M841">
        <v>9007</v>
      </c>
      <c r="N841" t="s">
        <v>2551</v>
      </c>
      <c r="O841" t="s">
        <v>2481</v>
      </c>
      <c r="P841" s="10">
        <v>75202.604001250496</v>
      </c>
      <c r="Q841" s="11">
        <v>6.6822109178614503E-2</v>
      </c>
    </row>
    <row r="842" spans="1:17" x14ac:dyDescent="0.3">
      <c r="A842" s="9" t="s">
        <v>51</v>
      </c>
      <c r="B842" s="9">
        <v>1</v>
      </c>
      <c r="C842">
        <v>9094</v>
      </c>
      <c r="D842">
        <v>157696</v>
      </c>
      <c r="E842" t="s">
        <v>653</v>
      </c>
      <c r="F842" t="s">
        <v>626</v>
      </c>
      <c r="G842" s="10">
        <v>84.413351380640506</v>
      </c>
      <c r="H842" s="11">
        <v>5.3371786584961202E-4</v>
      </c>
      <c r="J842" s="9" t="s">
        <v>2474</v>
      </c>
      <c r="K842" s="9">
        <v>9</v>
      </c>
      <c r="L842">
        <v>4176</v>
      </c>
      <c r="M842">
        <v>9009</v>
      </c>
      <c r="N842" t="s">
        <v>2567</v>
      </c>
      <c r="O842" t="s">
        <v>2481</v>
      </c>
      <c r="P842" s="10">
        <v>170116.980253938</v>
      </c>
      <c r="Q842" s="11">
        <v>0.15115933256082201</v>
      </c>
    </row>
    <row r="843" spans="1:17" x14ac:dyDescent="0.3">
      <c r="A843" s="9" t="s">
        <v>51</v>
      </c>
      <c r="B843" s="9">
        <v>1</v>
      </c>
      <c r="C843">
        <v>13669</v>
      </c>
      <c r="D843">
        <v>157696</v>
      </c>
      <c r="E843" t="s">
        <v>653</v>
      </c>
      <c r="F843" t="s">
        <v>648</v>
      </c>
      <c r="G843" s="10">
        <v>6.3556214698287201</v>
      </c>
      <c r="H843" s="11">
        <v>4.8750644088584201E-4</v>
      </c>
      <c r="J843" s="9" t="s">
        <v>2474</v>
      </c>
      <c r="K843" s="9">
        <v>9</v>
      </c>
      <c r="L843">
        <v>19497</v>
      </c>
      <c r="M843">
        <v>9009</v>
      </c>
      <c r="N843" t="s">
        <v>2567</v>
      </c>
      <c r="O843" t="s">
        <v>2638</v>
      </c>
      <c r="P843" s="10">
        <v>167576.136515575</v>
      </c>
      <c r="Q843" s="11">
        <v>0.56198148991768904</v>
      </c>
    </row>
    <row r="844" spans="1:17" x14ac:dyDescent="0.3">
      <c r="A844" s="9" t="s">
        <v>51</v>
      </c>
      <c r="B844" s="9">
        <v>1</v>
      </c>
      <c r="C844">
        <v>195</v>
      </c>
      <c r="D844">
        <v>158272</v>
      </c>
      <c r="E844" t="s">
        <v>477</v>
      </c>
      <c r="F844" t="s">
        <v>54</v>
      </c>
      <c r="G844" s="10">
        <v>414.50724401413203</v>
      </c>
      <c r="H844" s="11">
        <v>3.2825704810931301E-4</v>
      </c>
      <c r="J844" s="9" t="s">
        <v>2474</v>
      </c>
      <c r="K844" s="9">
        <v>9</v>
      </c>
      <c r="L844">
        <v>20038</v>
      </c>
      <c r="M844">
        <v>9009</v>
      </c>
      <c r="N844" t="s">
        <v>2567</v>
      </c>
      <c r="O844" t="s">
        <v>2645</v>
      </c>
      <c r="P844" s="10">
        <v>21169</v>
      </c>
      <c r="Q844" s="11">
        <v>1</v>
      </c>
    </row>
    <row r="845" spans="1:17" x14ac:dyDescent="0.3">
      <c r="A845" s="9" t="s">
        <v>51</v>
      </c>
      <c r="B845" s="9">
        <v>1</v>
      </c>
      <c r="C845">
        <v>195</v>
      </c>
      <c r="D845">
        <v>158848</v>
      </c>
      <c r="E845" t="s">
        <v>425</v>
      </c>
      <c r="F845" t="s">
        <v>54</v>
      </c>
      <c r="G845" s="10">
        <v>8702.8494866092406</v>
      </c>
      <c r="H845" s="11">
        <v>6.8919704634078901E-3</v>
      </c>
      <c r="J845" s="9" t="s">
        <v>2474</v>
      </c>
      <c r="K845" s="9">
        <v>9</v>
      </c>
      <c r="L845">
        <v>4176</v>
      </c>
      <c r="M845">
        <v>9011</v>
      </c>
      <c r="N845" t="s">
        <v>2475</v>
      </c>
      <c r="O845" t="s">
        <v>2481</v>
      </c>
      <c r="P845" s="10">
        <v>86634.746160609095</v>
      </c>
      <c r="Q845" s="11">
        <v>7.6980266089050703E-2</v>
      </c>
    </row>
    <row r="846" spans="1:17" x14ac:dyDescent="0.3">
      <c r="A846" s="9" t="s">
        <v>51</v>
      </c>
      <c r="B846" s="9">
        <v>1</v>
      </c>
      <c r="C846">
        <v>195</v>
      </c>
      <c r="D846">
        <v>158896</v>
      </c>
      <c r="E846" t="s">
        <v>412</v>
      </c>
      <c r="F846" t="s">
        <v>54</v>
      </c>
      <c r="G846" s="10">
        <v>5076.3097191441202</v>
      </c>
      <c r="H846" s="11">
        <v>4.0200369662008999E-3</v>
      </c>
      <c r="J846" s="9" t="s">
        <v>2474</v>
      </c>
      <c r="K846" s="9">
        <v>9</v>
      </c>
      <c r="L846">
        <v>13831</v>
      </c>
      <c r="M846">
        <v>9011</v>
      </c>
      <c r="N846" t="s">
        <v>2475</v>
      </c>
      <c r="O846" t="s">
        <v>2634</v>
      </c>
      <c r="P846" s="10">
        <v>17485</v>
      </c>
      <c r="Q846" s="11">
        <v>1</v>
      </c>
    </row>
    <row r="847" spans="1:17" x14ac:dyDescent="0.3">
      <c r="A847" s="9" t="s">
        <v>51</v>
      </c>
      <c r="B847" s="9">
        <v>1</v>
      </c>
      <c r="C847">
        <v>4327</v>
      </c>
      <c r="D847">
        <v>158896</v>
      </c>
      <c r="E847" t="s">
        <v>412</v>
      </c>
      <c r="F847" t="s">
        <v>560</v>
      </c>
      <c r="G847" s="10">
        <v>906.09016703954103</v>
      </c>
      <c r="H847" s="11">
        <v>6.4261713974435503E-2</v>
      </c>
      <c r="J847" s="9" t="s">
        <v>2474</v>
      </c>
      <c r="K847" s="9">
        <v>9</v>
      </c>
      <c r="L847">
        <v>7716</v>
      </c>
      <c r="M847">
        <v>9011</v>
      </c>
      <c r="N847" t="s">
        <v>2475</v>
      </c>
      <c r="O847" t="s">
        <v>2630</v>
      </c>
      <c r="P847" s="10">
        <v>11892</v>
      </c>
      <c r="Q847" s="11">
        <v>1</v>
      </c>
    </row>
    <row r="848" spans="1:17" x14ac:dyDescent="0.3">
      <c r="A848" s="9" t="s">
        <v>51</v>
      </c>
      <c r="B848" s="9">
        <v>1</v>
      </c>
      <c r="C848">
        <v>195</v>
      </c>
      <c r="D848">
        <v>158968</v>
      </c>
      <c r="E848" t="s">
        <v>132</v>
      </c>
      <c r="F848" t="s">
        <v>54</v>
      </c>
      <c r="G848" s="10">
        <v>91.173460409932503</v>
      </c>
      <c r="H848" s="11">
        <v>7.2202190461731602E-5</v>
      </c>
      <c r="J848" s="9" t="s">
        <v>2474</v>
      </c>
      <c r="K848" s="9">
        <v>9</v>
      </c>
      <c r="L848">
        <v>2089</v>
      </c>
      <c r="M848">
        <v>9011</v>
      </c>
      <c r="N848" t="s">
        <v>2475</v>
      </c>
      <c r="O848" t="s">
        <v>2476</v>
      </c>
      <c r="P848" s="10">
        <v>2394</v>
      </c>
      <c r="Q848" s="11">
        <v>1</v>
      </c>
    </row>
    <row r="849" spans="1:17" x14ac:dyDescent="0.3">
      <c r="A849" s="9" t="s">
        <v>51</v>
      </c>
      <c r="B849" s="9">
        <v>1</v>
      </c>
      <c r="C849">
        <v>1780</v>
      </c>
      <c r="D849">
        <v>158968</v>
      </c>
      <c r="E849" t="s">
        <v>132</v>
      </c>
      <c r="F849" t="s">
        <v>542</v>
      </c>
      <c r="G849" s="10">
        <v>52.951587628940999</v>
      </c>
      <c r="H849" s="11">
        <v>2.5654838967510201E-3</v>
      </c>
      <c r="J849" s="9" t="s">
        <v>2474</v>
      </c>
      <c r="K849" s="9">
        <v>9</v>
      </c>
      <c r="L849">
        <v>9734</v>
      </c>
      <c r="M849">
        <v>9011</v>
      </c>
      <c r="N849" t="s">
        <v>2475</v>
      </c>
      <c r="O849" t="s">
        <v>2631</v>
      </c>
      <c r="P849" s="10">
        <v>1865</v>
      </c>
      <c r="Q849" s="11">
        <v>1</v>
      </c>
    </row>
    <row r="850" spans="1:17" x14ac:dyDescent="0.3">
      <c r="A850" s="9" t="s">
        <v>51</v>
      </c>
      <c r="B850" s="9">
        <v>1</v>
      </c>
      <c r="C850">
        <v>1149</v>
      </c>
      <c r="D850">
        <v>159088</v>
      </c>
      <c r="E850" t="s">
        <v>537</v>
      </c>
      <c r="F850" t="s">
        <v>530</v>
      </c>
      <c r="G850" s="10">
        <v>359.48334583679298</v>
      </c>
      <c r="H850" s="11">
        <v>5.4237895236318202E-3</v>
      </c>
      <c r="J850" s="9" t="s">
        <v>2474</v>
      </c>
      <c r="K850" s="9">
        <v>9</v>
      </c>
      <c r="L850">
        <v>4176</v>
      </c>
      <c r="M850">
        <v>9013</v>
      </c>
      <c r="N850" t="s">
        <v>2605</v>
      </c>
      <c r="O850" t="s">
        <v>2481</v>
      </c>
      <c r="P850" s="10">
        <v>58516.111518382</v>
      </c>
      <c r="Q850" s="11">
        <v>5.1995140919911302E-2</v>
      </c>
    </row>
    <row r="851" spans="1:17" x14ac:dyDescent="0.3">
      <c r="A851" s="9" t="s">
        <v>51</v>
      </c>
      <c r="B851" s="9">
        <v>1</v>
      </c>
      <c r="C851">
        <v>17534</v>
      </c>
      <c r="D851">
        <v>159328</v>
      </c>
      <c r="E851" t="s">
        <v>168</v>
      </c>
      <c r="F851" t="s">
        <v>681</v>
      </c>
      <c r="G851" s="10">
        <v>27.548404293541999</v>
      </c>
      <c r="H851" s="11">
        <v>1.7634364545859699E-3</v>
      </c>
      <c r="J851" s="9" t="s">
        <v>2474</v>
      </c>
      <c r="K851" s="9">
        <v>9</v>
      </c>
      <c r="L851">
        <v>4176</v>
      </c>
      <c r="M851">
        <v>9015</v>
      </c>
      <c r="N851" t="s">
        <v>2616</v>
      </c>
      <c r="O851" t="s">
        <v>2481</v>
      </c>
      <c r="P851" s="10">
        <v>49116.410400540401</v>
      </c>
      <c r="Q851" s="11">
        <v>4.3642932074426197E-2</v>
      </c>
    </row>
    <row r="852" spans="1:17" x14ac:dyDescent="0.3">
      <c r="A852" s="9" t="s">
        <v>51</v>
      </c>
      <c r="B852" s="9">
        <v>1</v>
      </c>
      <c r="C852">
        <v>195</v>
      </c>
      <c r="D852">
        <v>159328</v>
      </c>
      <c r="E852" t="s">
        <v>168</v>
      </c>
      <c r="F852" t="s">
        <v>54</v>
      </c>
      <c r="G852" s="10">
        <v>7.1776811518875299</v>
      </c>
      <c r="H852" s="11">
        <v>5.68415742116229E-6</v>
      </c>
      <c r="J852" s="9" t="s">
        <v>2647</v>
      </c>
      <c r="K852" s="9">
        <v>11</v>
      </c>
      <c r="L852">
        <v>15270</v>
      </c>
      <c r="M852">
        <v>11001</v>
      </c>
      <c r="N852" t="s">
        <v>2648</v>
      </c>
      <c r="O852" t="s">
        <v>2649</v>
      </c>
      <c r="P852" s="10">
        <v>259392</v>
      </c>
      <c r="Q852" s="11">
        <v>1</v>
      </c>
    </row>
    <row r="853" spans="1:17" x14ac:dyDescent="0.3">
      <c r="A853" s="9" t="s">
        <v>51</v>
      </c>
      <c r="B853" s="9">
        <v>1</v>
      </c>
      <c r="C853">
        <v>195</v>
      </c>
      <c r="D853">
        <v>159472</v>
      </c>
      <c r="E853" t="s">
        <v>320</v>
      </c>
      <c r="F853" t="s">
        <v>54</v>
      </c>
      <c r="G853" s="10">
        <v>13909.455517621</v>
      </c>
      <c r="H853" s="11">
        <v>1.1015191833092301E-2</v>
      </c>
      <c r="J853" s="9" t="s">
        <v>2650</v>
      </c>
      <c r="K853" s="9">
        <v>10</v>
      </c>
      <c r="L853">
        <v>5335</v>
      </c>
      <c r="M853">
        <v>10001</v>
      </c>
      <c r="N853" t="s">
        <v>2651</v>
      </c>
      <c r="O853" t="s">
        <v>2706</v>
      </c>
      <c r="P853" s="10">
        <v>20174.000000966898</v>
      </c>
      <c r="Q853" s="11">
        <v>1.0000000000479301</v>
      </c>
    </row>
    <row r="854" spans="1:17" x14ac:dyDescent="0.3">
      <c r="A854" s="9" t="s">
        <v>51</v>
      </c>
      <c r="B854" s="9">
        <v>1</v>
      </c>
      <c r="C854">
        <v>18203</v>
      </c>
      <c r="D854">
        <v>159472</v>
      </c>
      <c r="E854" t="s">
        <v>320</v>
      </c>
      <c r="F854" t="s">
        <v>684</v>
      </c>
      <c r="G854" s="10">
        <v>2312.9128263502498</v>
      </c>
      <c r="H854" s="11">
        <v>8.9996608029192904E-2</v>
      </c>
      <c r="J854" s="9" t="s">
        <v>2650</v>
      </c>
      <c r="K854" s="9">
        <v>10</v>
      </c>
      <c r="L854">
        <v>5070</v>
      </c>
      <c r="M854">
        <v>10001</v>
      </c>
      <c r="N854" t="s">
        <v>2651</v>
      </c>
      <c r="O854" t="s">
        <v>2705</v>
      </c>
      <c r="P854" s="10">
        <v>19588.8955024756</v>
      </c>
      <c r="Q854" s="11">
        <v>0.238278743491979</v>
      </c>
    </row>
    <row r="855" spans="1:17" x14ac:dyDescent="0.3">
      <c r="A855" s="9" t="s">
        <v>51</v>
      </c>
      <c r="B855" s="9">
        <v>1</v>
      </c>
      <c r="C855">
        <v>195</v>
      </c>
      <c r="D855">
        <v>159496</v>
      </c>
      <c r="E855" t="s">
        <v>225</v>
      </c>
      <c r="F855" t="s">
        <v>54</v>
      </c>
      <c r="G855" s="10">
        <v>536.01663120944704</v>
      </c>
      <c r="H855" s="11">
        <v>4.2448290021274702E-4</v>
      </c>
      <c r="J855" s="9" t="s">
        <v>2650</v>
      </c>
      <c r="K855" s="9">
        <v>10</v>
      </c>
      <c r="L855">
        <v>5027</v>
      </c>
      <c r="M855">
        <v>10001</v>
      </c>
      <c r="N855" t="s">
        <v>2651</v>
      </c>
      <c r="O855" t="s">
        <v>2658</v>
      </c>
      <c r="P855" s="10">
        <v>19046.841854303799</v>
      </c>
      <c r="Q855" s="11">
        <v>6.8554508446753898E-2</v>
      </c>
    </row>
    <row r="856" spans="1:17" x14ac:dyDescent="0.3">
      <c r="A856" s="9" t="s">
        <v>51</v>
      </c>
      <c r="B856" s="9">
        <v>1</v>
      </c>
      <c r="C856">
        <v>195</v>
      </c>
      <c r="D856">
        <v>159592</v>
      </c>
      <c r="E856" t="s">
        <v>392</v>
      </c>
      <c r="F856" t="s">
        <v>54</v>
      </c>
      <c r="G856" s="10">
        <v>308.63381932235097</v>
      </c>
      <c r="H856" s="11">
        <v>2.4441364521485699E-4</v>
      </c>
      <c r="J856" s="9" t="s">
        <v>2650</v>
      </c>
      <c r="K856" s="9">
        <v>10</v>
      </c>
      <c r="L856">
        <v>17457</v>
      </c>
      <c r="M856">
        <v>10001</v>
      </c>
      <c r="N856" t="s">
        <v>2651</v>
      </c>
      <c r="O856" t="s">
        <v>2712</v>
      </c>
      <c r="P856" s="10">
        <v>4378.1026006943503</v>
      </c>
      <c r="Q856" s="11">
        <v>0.92326077619029001</v>
      </c>
    </row>
    <row r="857" spans="1:17" x14ac:dyDescent="0.3">
      <c r="A857" s="9" t="s">
        <v>51</v>
      </c>
      <c r="B857" s="9">
        <v>1</v>
      </c>
      <c r="C857">
        <v>1780</v>
      </c>
      <c r="D857">
        <v>159592</v>
      </c>
      <c r="E857" t="s">
        <v>392</v>
      </c>
      <c r="F857" t="s">
        <v>542</v>
      </c>
      <c r="G857" s="10">
        <v>48.947908790664101</v>
      </c>
      <c r="H857" s="11">
        <v>2.3715072088499999E-3</v>
      </c>
      <c r="J857" s="9" t="s">
        <v>2650</v>
      </c>
      <c r="K857" s="9">
        <v>10</v>
      </c>
      <c r="L857">
        <v>12540</v>
      </c>
      <c r="M857">
        <v>10001</v>
      </c>
      <c r="N857" t="s">
        <v>2651</v>
      </c>
      <c r="O857" t="s">
        <v>2708</v>
      </c>
      <c r="P857" s="10">
        <v>1695.7310682597799</v>
      </c>
      <c r="Q857" s="11">
        <v>0.29121261690877298</v>
      </c>
    </row>
    <row r="858" spans="1:17" x14ac:dyDescent="0.3">
      <c r="A858" s="9" t="s">
        <v>51</v>
      </c>
      <c r="B858" s="9">
        <v>1</v>
      </c>
      <c r="C858">
        <v>195</v>
      </c>
      <c r="D858">
        <v>159640</v>
      </c>
      <c r="E858" t="s">
        <v>108</v>
      </c>
      <c r="F858" t="s">
        <v>54</v>
      </c>
      <c r="G858" s="10">
        <v>1811.3821387743201</v>
      </c>
      <c r="H858" s="11">
        <v>1.43447180346918E-3</v>
      </c>
      <c r="J858" s="9" t="s">
        <v>2650</v>
      </c>
      <c r="K858" s="9">
        <v>10</v>
      </c>
      <c r="L858">
        <v>3732</v>
      </c>
      <c r="M858">
        <v>10001</v>
      </c>
      <c r="N858" t="s">
        <v>2651</v>
      </c>
      <c r="O858" t="s">
        <v>2652</v>
      </c>
      <c r="P858" s="10">
        <v>884.071631075293</v>
      </c>
      <c r="Q858" s="11">
        <v>0.68852930769103804</v>
      </c>
    </row>
    <row r="859" spans="1:17" x14ac:dyDescent="0.3">
      <c r="A859" s="9" t="s">
        <v>51</v>
      </c>
      <c r="B859" s="9">
        <v>1</v>
      </c>
      <c r="C859">
        <v>3426</v>
      </c>
      <c r="D859">
        <v>159640</v>
      </c>
      <c r="E859" t="s">
        <v>108</v>
      </c>
      <c r="F859" t="s">
        <v>546</v>
      </c>
      <c r="G859" s="10">
        <v>560.03690458512699</v>
      </c>
      <c r="H859" s="11">
        <v>3.2351505088390402E-2</v>
      </c>
      <c r="J859" s="9" t="s">
        <v>2650</v>
      </c>
      <c r="K859" s="9">
        <v>10</v>
      </c>
      <c r="L859">
        <v>5027</v>
      </c>
      <c r="M859">
        <v>10003</v>
      </c>
      <c r="N859" t="s">
        <v>2655</v>
      </c>
      <c r="O859" t="s">
        <v>2658</v>
      </c>
      <c r="P859" s="10">
        <v>199091.549239585</v>
      </c>
      <c r="Q859" s="11">
        <v>0.71658196137846397</v>
      </c>
    </row>
    <row r="860" spans="1:17" x14ac:dyDescent="0.3">
      <c r="A860" s="9" t="s">
        <v>51</v>
      </c>
      <c r="B860" s="9">
        <v>1</v>
      </c>
      <c r="C860">
        <v>195</v>
      </c>
      <c r="D860">
        <v>159760</v>
      </c>
      <c r="E860" t="s">
        <v>379</v>
      </c>
      <c r="F860" t="s">
        <v>54</v>
      </c>
      <c r="G860" s="10">
        <v>1745.9536974752</v>
      </c>
      <c r="H860" s="11">
        <v>1.3826576378221499E-3</v>
      </c>
      <c r="J860" s="9" t="s">
        <v>2650</v>
      </c>
      <c r="K860" s="9">
        <v>10</v>
      </c>
      <c r="L860">
        <v>13519</v>
      </c>
      <c r="M860">
        <v>10003</v>
      </c>
      <c r="N860" t="s">
        <v>2655</v>
      </c>
      <c r="O860" t="s">
        <v>2710</v>
      </c>
      <c r="P860" s="10">
        <v>11257</v>
      </c>
      <c r="Q860" s="11">
        <v>1</v>
      </c>
    </row>
    <row r="861" spans="1:17" x14ac:dyDescent="0.3">
      <c r="A861" s="9" t="s">
        <v>51</v>
      </c>
      <c r="B861" s="9">
        <v>1</v>
      </c>
      <c r="C861">
        <v>5204</v>
      </c>
      <c r="D861">
        <v>159760</v>
      </c>
      <c r="E861" t="s">
        <v>379</v>
      </c>
      <c r="F861" t="s">
        <v>592</v>
      </c>
      <c r="G861" s="10">
        <v>1010.21847763044</v>
      </c>
      <c r="H861" s="11">
        <v>5.1758298884642E-2</v>
      </c>
      <c r="J861" s="9" t="s">
        <v>2650</v>
      </c>
      <c r="K861" s="9">
        <v>10</v>
      </c>
      <c r="L861">
        <v>12478</v>
      </c>
      <c r="M861">
        <v>10003</v>
      </c>
      <c r="N861" t="s">
        <v>2655</v>
      </c>
      <c r="O861" t="s">
        <v>2707</v>
      </c>
      <c r="P861" s="10">
        <v>7221.99999999999</v>
      </c>
      <c r="Q861" s="11">
        <v>0.999999999999999</v>
      </c>
    </row>
    <row r="862" spans="1:17" x14ac:dyDescent="0.3">
      <c r="A862" s="9" t="s">
        <v>51</v>
      </c>
      <c r="B862" s="9">
        <v>1</v>
      </c>
      <c r="C862">
        <v>5309</v>
      </c>
      <c r="D862">
        <v>159832</v>
      </c>
      <c r="E862" t="s">
        <v>181</v>
      </c>
      <c r="F862" t="s">
        <v>595</v>
      </c>
      <c r="G862" s="10">
        <v>115.271060197163</v>
      </c>
      <c r="H862" s="11">
        <v>4.51194066843445E-3</v>
      </c>
      <c r="J862" s="9" t="s">
        <v>2650</v>
      </c>
      <c r="K862" s="9">
        <v>10</v>
      </c>
      <c r="L862">
        <v>13424</v>
      </c>
      <c r="M862">
        <v>10003</v>
      </c>
      <c r="N862" t="s">
        <v>2655</v>
      </c>
      <c r="O862" t="s">
        <v>2709</v>
      </c>
      <c r="P862" s="10">
        <v>2370</v>
      </c>
      <c r="Q862" s="11">
        <v>1</v>
      </c>
    </row>
    <row r="863" spans="1:17" x14ac:dyDescent="0.3">
      <c r="A863" s="9" t="s">
        <v>51</v>
      </c>
      <c r="B863" s="9">
        <v>1</v>
      </c>
      <c r="C863">
        <v>195</v>
      </c>
      <c r="D863">
        <v>159832</v>
      </c>
      <c r="E863" t="s">
        <v>181</v>
      </c>
      <c r="F863" t="s">
        <v>54</v>
      </c>
      <c r="G863" s="10">
        <v>74.407946459392406</v>
      </c>
      <c r="H863" s="11">
        <v>5.8925225586173997E-5</v>
      </c>
      <c r="J863" s="9" t="s">
        <v>2650</v>
      </c>
      <c r="K863" s="9">
        <v>10</v>
      </c>
      <c r="L863">
        <v>3732</v>
      </c>
      <c r="M863">
        <v>10003</v>
      </c>
      <c r="N863" t="s">
        <v>2655</v>
      </c>
      <c r="O863" t="s">
        <v>2652</v>
      </c>
      <c r="P863" s="10">
        <v>399.92836980877797</v>
      </c>
      <c r="Q863" s="11">
        <v>0.31147069299748997</v>
      </c>
    </row>
    <row r="864" spans="1:17" x14ac:dyDescent="0.3">
      <c r="A864" s="9" t="s">
        <v>51</v>
      </c>
      <c r="B864" s="9">
        <v>1</v>
      </c>
      <c r="C864">
        <v>20841</v>
      </c>
      <c r="D864">
        <v>159832</v>
      </c>
      <c r="E864" t="s">
        <v>181</v>
      </c>
      <c r="F864" t="s">
        <v>692</v>
      </c>
      <c r="G864" s="10">
        <v>73.106122750888105</v>
      </c>
      <c r="H864" s="11">
        <v>3.4792557943502801E-3</v>
      </c>
      <c r="J864" s="9" t="s">
        <v>2650</v>
      </c>
      <c r="K864" s="9">
        <v>10</v>
      </c>
      <c r="L864">
        <v>17457</v>
      </c>
      <c r="M864">
        <v>10003</v>
      </c>
      <c r="N864" t="s">
        <v>2655</v>
      </c>
      <c r="O864" t="s">
        <v>2712</v>
      </c>
      <c r="P864" s="10">
        <v>363.89740011006597</v>
      </c>
      <c r="Q864" s="11">
        <v>7.6739223979347695E-2</v>
      </c>
    </row>
    <row r="865" spans="1:17" x14ac:dyDescent="0.3">
      <c r="A865" s="9" t="s">
        <v>51</v>
      </c>
      <c r="B865" s="9">
        <v>1</v>
      </c>
      <c r="C865">
        <v>14602</v>
      </c>
      <c r="D865">
        <v>159832</v>
      </c>
      <c r="E865" t="s">
        <v>181</v>
      </c>
      <c r="F865" t="s">
        <v>663</v>
      </c>
      <c r="G865" s="10">
        <v>35.2993588775254</v>
      </c>
      <c r="H865" s="11">
        <v>2.44303127396535E-3</v>
      </c>
      <c r="J865" s="9" t="s">
        <v>2650</v>
      </c>
      <c r="K865" s="9">
        <v>10</v>
      </c>
      <c r="L865">
        <v>5070</v>
      </c>
      <c r="M865">
        <v>10005</v>
      </c>
      <c r="N865" t="s">
        <v>2682</v>
      </c>
      <c r="O865" t="s">
        <v>2705</v>
      </c>
      <c r="P865" s="10">
        <v>62621.104501311696</v>
      </c>
      <c r="Q865" s="11">
        <v>0.76172125655408995</v>
      </c>
    </row>
    <row r="866" spans="1:17" x14ac:dyDescent="0.3">
      <c r="A866" s="9" t="s">
        <v>51</v>
      </c>
      <c r="B866" s="9">
        <v>1</v>
      </c>
      <c r="C866">
        <v>40127</v>
      </c>
      <c r="D866">
        <v>159880</v>
      </c>
      <c r="E866" t="s">
        <v>486</v>
      </c>
      <c r="F866" t="s">
        <v>694</v>
      </c>
      <c r="G866" s="10">
        <v>34.965892857084</v>
      </c>
      <c r="H866" s="11">
        <v>1.9089312036405499E-3</v>
      </c>
      <c r="J866" s="9" t="s">
        <v>2650</v>
      </c>
      <c r="K866" s="9">
        <v>10</v>
      </c>
      <c r="L866">
        <v>5027</v>
      </c>
      <c r="M866">
        <v>10005</v>
      </c>
      <c r="N866" t="s">
        <v>2682</v>
      </c>
      <c r="O866" t="s">
        <v>2658</v>
      </c>
      <c r="P866" s="10">
        <v>59696.608909573399</v>
      </c>
      <c r="Q866" s="11">
        <v>0.21486353018724499</v>
      </c>
    </row>
    <row r="867" spans="1:17" x14ac:dyDescent="0.3">
      <c r="A867" s="9" t="s">
        <v>51</v>
      </c>
      <c r="B867" s="9">
        <v>1</v>
      </c>
      <c r="C867">
        <v>195</v>
      </c>
      <c r="D867">
        <v>159880</v>
      </c>
      <c r="E867" t="s">
        <v>486</v>
      </c>
      <c r="F867" t="s">
        <v>54</v>
      </c>
      <c r="G867" s="10">
        <v>24.607232568705001</v>
      </c>
      <c r="H867" s="11">
        <v>1.9486987602241001E-5</v>
      </c>
      <c r="J867" s="9" t="s">
        <v>2650</v>
      </c>
      <c r="K867" s="9">
        <v>10</v>
      </c>
      <c r="L867">
        <v>12540</v>
      </c>
      <c r="M867">
        <v>10005</v>
      </c>
      <c r="N867" t="s">
        <v>2682</v>
      </c>
      <c r="O867" t="s">
        <v>2708</v>
      </c>
      <c r="P867" s="10">
        <v>4127.2689317402101</v>
      </c>
      <c r="Q867" s="11">
        <v>0.70878738309122602</v>
      </c>
    </row>
    <row r="868" spans="1:17" x14ac:dyDescent="0.3">
      <c r="A868" s="9" t="s">
        <v>51</v>
      </c>
      <c r="B868" s="9">
        <v>1</v>
      </c>
      <c r="C868">
        <v>30517</v>
      </c>
      <c r="D868">
        <v>159880</v>
      </c>
      <c r="E868" t="s">
        <v>486</v>
      </c>
      <c r="F868" t="s">
        <v>693</v>
      </c>
      <c r="G868" s="10">
        <v>17.041018053768099</v>
      </c>
      <c r="H868" s="11">
        <v>1.4192569379335501E-3</v>
      </c>
      <c r="J868" s="9" t="s">
        <v>2650</v>
      </c>
      <c r="K868" s="9">
        <v>10</v>
      </c>
      <c r="L868">
        <v>16852</v>
      </c>
      <c r="M868">
        <v>10005</v>
      </c>
      <c r="N868" t="s">
        <v>2682</v>
      </c>
      <c r="O868" t="s">
        <v>2711</v>
      </c>
      <c r="P868" s="10">
        <v>3061</v>
      </c>
      <c r="Q868" s="11">
        <v>1</v>
      </c>
    </row>
    <row r="869" spans="1:17" x14ac:dyDescent="0.3">
      <c r="A869" s="9" t="s">
        <v>51</v>
      </c>
      <c r="B869" s="9">
        <v>1</v>
      </c>
      <c r="C869">
        <v>40127</v>
      </c>
      <c r="D869">
        <v>160240</v>
      </c>
      <c r="E869" t="s">
        <v>487</v>
      </c>
      <c r="F869" t="s">
        <v>694</v>
      </c>
      <c r="G869" s="10">
        <v>173.78816700095501</v>
      </c>
      <c r="H869" s="11">
        <v>9.4878073374982594E-3</v>
      </c>
      <c r="J869" s="9" t="s">
        <v>2713</v>
      </c>
      <c r="K869" s="9">
        <v>12</v>
      </c>
      <c r="L869">
        <v>6909</v>
      </c>
      <c r="M869">
        <v>12001</v>
      </c>
      <c r="N869" t="s">
        <v>2715</v>
      </c>
      <c r="O869" t="s">
        <v>3147</v>
      </c>
      <c r="P869" s="10">
        <v>84358</v>
      </c>
      <c r="Q869" s="11">
        <v>1</v>
      </c>
    </row>
    <row r="870" spans="1:17" x14ac:dyDescent="0.3">
      <c r="A870" s="9" t="s">
        <v>51</v>
      </c>
      <c r="B870" s="9">
        <v>1</v>
      </c>
      <c r="C870">
        <v>195</v>
      </c>
      <c r="D870">
        <v>160240</v>
      </c>
      <c r="E870" t="s">
        <v>487</v>
      </c>
      <c r="F870" t="s">
        <v>54</v>
      </c>
      <c r="G870" s="10">
        <v>122.303350312272</v>
      </c>
      <c r="H870" s="11">
        <v>9.6854608278009306E-5</v>
      </c>
      <c r="J870" s="9" t="s">
        <v>2713</v>
      </c>
      <c r="K870" s="9">
        <v>12</v>
      </c>
      <c r="L870">
        <v>3757</v>
      </c>
      <c r="M870">
        <v>12001</v>
      </c>
      <c r="N870" t="s">
        <v>2715</v>
      </c>
      <c r="O870" t="s">
        <v>2758</v>
      </c>
      <c r="P870" s="10">
        <v>52869.593255243999</v>
      </c>
      <c r="Q870" s="11">
        <v>0.345901058943276</v>
      </c>
    </row>
    <row r="871" spans="1:17" x14ac:dyDescent="0.3">
      <c r="A871" s="9" t="s">
        <v>51</v>
      </c>
      <c r="B871" s="9">
        <v>1</v>
      </c>
      <c r="C871">
        <v>1780</v>
      </c>
      <c r="D871">
        <v>160240</v>
      </c>
      <c r="E871" t="s">
        <v>487</v>
      </c>
      <c r="F871" t="s">
        <v>542</v>
      </c>
      <c r="G871" s="10">
        <v>71.031159092300996</v>
      </c>
      <c r="H871" s="11">
        <v>3.4414321265649698E-3</v>
      </c>
      <c r="J871" s="9" t="s">
        <v>2713</v>
      </c>
      <c r="K871" s="9">
        <v>12</v>
      </c>
      <c r="L871">
        <v>6455</v>
      </c>
      <c r="M871">
        <v>12001</v>
      </c>
      <c r="N871" t="s">
        <v>2715</v>
      </c>
      <c r="O871" t="s">
        <v>3016</v>
      </c>
      <c r="P871" s="10">
        <v>5217.0780609429003</v>
      </c>
      <c r="Q871" s="11">
        <v>3.3790087877156E-3</v>
      </c>
    </row>
    <row r="872" spans="1:17" x14ac:dyDescent="0.3">
      <c r="A872" s="9" t="s">
        <v>51</v>
      </c>
      <c r="B872" s="9">
        <v>1</v>
      </c>
      <c r="C872">
        <v>6612</v>
      </c>
      <c r="D872">
        <v>160372</v>
      </c>
      <c r="E872" t="s">
        <v>558</v>
      </c>
      <c r="F872" t="s">
        <v>614</v>
      </c>
      <c r="G872" s="10">
        <v>104.498636230644</v>
      </c>
      <c r="H872" s="11">
        <v>1.61837751634883E-2</v>
      </c>
      <c r="J872" s="9" t="s">
        <v>2713</v>
      </c>
      <c r="K872" s="9">
        <v>12</v>
      </c>
      <c r="L872">
        <v>201</v>
      </c>
      <c r="M872">
        <v>12001</v>
      </c>
      <c r="N872" t="s">
        <v>2715</v>
      </c>
      <c r="O872" t="s">
        <v>2716</v>
      </c>
      <c r="P872" s="10">
        <v>3788.99999952807</v>
      </c>
      <c r="Q872" s="11">
        <v>0.99999999987544896</v>
      </c>
    </row>
    <row r="873" spans="1:17" x14ac:dyDescent="0.3">
      <c r="A873" s="9" t="s">
        <v>51</v>
      </c>
      <c r="B873" s="9">
        <v>1</v>
      </c>
      <c r="C873">
        <v>16629</v>
      </c>
      <c r="D873">
        <v>160372</v>
      </c>
      <c r="E873" t="s">
        <v>558</v>
      </c>
      <c r="F873" t="s">
        <v>669</v>
      </c>
      <c r="G873" s="10">
        <v>9.5692089501925093</v>
      </c>
      <c r="H873" s="11">
        <v>3.80047219913122E-4</v>
      </c>
      <c r="J873" s="9" t="s">
        <v>2713</v>
      </c>
      <c r="K873" s="9">
        <v>12</v>
      </c>
      <c r="L873">
        <v>6452</v>
      </c>
      <c r="M873">
        <v>12001</v>
      </c>
      <c r="N873" t="s">
        <v>2715</v>
      </c>
      <c r="O873" t="s">
        <v>2803</v>
      </c>
      <c r="P873" s="10">
        <v>1504.6436559819299</v>
      </c>
      <c r="Q873" s="11">
        <v>3.5121097419165201E-4</v>
      </c>
    </row>
    <row r="874" spans="1:17" x14ac:dyDescent="0.3">
      <c r="A874" s="9" t="s">
        <v>51</v>
      </c>
      <c r="B874" s="9">
        <v>1</v>
      </c>
      <c r="C874">
        <v>11714</v>
      </c>
      <c r="D874">
        <v>160372</v>
      </c>
      <c r="E874" t="s">
        <v>558</v>
      </c>
      <c r="F874" t="s">
        <v>637</v>
      </c>
      <c r="G874" s="10">
        <v>2.9093864234317999</v>
      </c>
      <c r="H874" s="11">
        <v>1.9720642739997301E-4</v>
      </c>
      <c r="J874" s="9" t="s">
        <v>2713</v>
      </c>
      <c r="K874" s="9">
        <v>12</v>
      </c>
      <c r="L874">
        <v>6452</v>
      </c>
      <c r="M874">
        <v>12003</v>
      </c>
      <c r="N874" t="s">
        <v>2802</v>
      </c>
      <c r="O874" t="s">
        <v>2803</v>
      </c>
      <c r="P874" s="10">
        <v>5062.7851750787304</v>
      </c>
      <c r="Q874" s="11">
        <v>1.1817453962559999E-3</v>
      </c>
    </row>
    <row r="875" spans="1:17" x14ac:dyDescent="0.3">
      <c r="A875" s="9" t="s">
        <v>51</v>
      </c>
      <c r="B875" s="9">
        <v>1</v>
      </c>
      <c r="C875">
        <v>3426</v>
      </c>
      <c r="D875">
        <v>160372</v>
      </c>
      <c r="E875" t="s">
        <v>558</v>
      </c>
      <c r="F875" t="s">
        <v>546</v>
      </c>
      <c r="G875" s="10">
        <v>0.96368726630981305</v>
      </c>
      <c r="H875" s="11">
        <v>5.5669069742349501E-5</v>
      </c>
      <c r="J875" s="9" t="s">
        <v>2713</v>
      </c>
      <c r="K875" s="9">
        <v>12</v>
      </c>
      <c r="L875">
        <v>31833</v>
      </c>
      <c r="M875">
        <v>12003</v>
      </c>
      <c r="N875" t="s">
        <v>2802</v>
      </c>
      <c r="O875" t="s">
        <v>3243</v>
      </c>
      <c r="P875" s="10">
        <v>3235.69753181854</v>
      </c>
      <c r="Q875" s="11">
        <v>0.33729777252356302</v>
      </c>
    </row>
    <row r="876" spans="1:17" x14ac:dyDescent="0.3">
      <c r="A876" s="9" t="s">
        <v>51</v>
      </c>
      <c r="B876" s="9">
        <v>1</v>
      </c>
      <c r="C876">
        <v>195</v>
      </c>
      <c r="D876">
        <v>160648</v>
      </c>
      <c r="E876" t="s">
        <v>296</v>
      </c>
      <c r="F876" t="s">
        <v>54</v>
      </c>
      <c r="G876" s="10">
        <v>3004.4176004337401</v>
      </c>
      <c r="H876" s="11">
        <v>2.3792618031361198E-3</v>
      </c>
      <c r="J876" s="9" t="s">
        <v>2713</v>
      </c>
      <c r="K876" s="9">
        <v>12</v>
      </c>
      <c r="L876">
        <v>7801</v>
      </c>
      <c r="M876">
        <v>12005</v>
      </c>
      <c r="N876" t="s">
        <v>2743</v>
      </c>
      <c r="O876" t="s">
        <v>3162</v>
      </c>
      <c r="P876" s="10">
        <v>85551.596101132207</v>
      </c>
      <c r="Q876" s="11">
        <v>0.21581702715669701</v>
      </c>
    </row>
    <row r="877" spans="1:17" x14ac:dyDescent="0.3">
      <c r="A877" s="9" t="s">
        <v>51</v>
      </c>
      <c r="B877" s="9">
        <v>1</v>
      </c>
      <c r="C877">
        <v>16629</v>
      </c>
      <c r="D877">
        <v>160720</v>
      </c>
      <c r="E877" t="s">
        <v>654</v>
      </c>
      <c r="F877" t="s">
        <v>669</v>
      </c>
      <c r="G877" s="10">
        <v>167.92917889593201</v>
      </c>
      <c r="H877" s="11">
        <v>6.6694141505195597E-3</v>
      </c>
      <c r="J877" s="9" t="s">
        <v>2713</v>
      </c>
      <c r="K877" s="9">
        <v>12</v>
      </c>
      <c r="L877">
        <v>7785</v>
      </c>
      <c r="M877">
        <v>12005</v>
      </c>
      <c r="N877" t="s">
        <v>2743</v>
      </c>
      <c r="O877" t="s">
        <v>3154</v>
      </c>
      <c r="P877" s="10">
        <v>9256.3748091606394</v>
      </c>
      <c r="Q877" s="11">
        <v>0.48363941737607202</v>
      </c>
    </row>
    <row r="878" spans="1:17" x14ac:dyDescent="0.3">
      <c r="A878" s="9" t="s">
        <v>51</v>
      </c>
      <c r="B878" s="9">
        <v>1</v>
      </c>
      <c r="C878">
        <v>13669</v>
      </c>
      <c r="D878">
        <v>160720</v>
      </c>
      <c r="E878" t="s">
        <v>654</v>
      </c>
      <c r="F878" t="s">
        <v>648</v>
      </c>
      <c r="G878" s="10">
        <v>159.45804174371099</v>
      </c>
      <c r="H878" s="11">
        <v>1.2231191358725999E-2</v>
      </c>
      <c r="J878" s="9" t="s">
        <v>2713</v>
      </c>
      <c r="K878" s="9">
        <v>12</v>
      </c>
      <c r="L878">
        <v>3502</v>
      </c>
      <c r="M878">
        <v>12005</v>
      </c>
      <c r="N878" t="s">
        <v>2743</v>
      </c>
      <c r="O878" t="s">
        <v>2744</v>
      </c>
      <c r="P878" s="10">
        <v>3404.1953723698298</v>
      </c>
      <c r="Q878" s="11">
        <v>7.98563272037775E-2</v>
      </c>
    </row>
    <row r="879" spans="1:17" x14ac:dyDescent="0.3">
      <c r="A879" s="9" t="s">
        <v>51</v>
      </c>
      <c r="B879" s="9">
        <v>1</v>
      </c>
      <c r="C879">
        <v>195</v>
      </c>
      <c r="D879">
        <v>161008</v>
      </c>
      <c r="E879" t="s">
        <v>297</v>
      </c>
      <c r="F879" t="s">
        <v>54</v>
      </c>
      <c r="G879" s="10">
        <v>3898.7374375528102</v>
      </c>
      <c r="H879" s="11">
        <v>3.08749258568017E-3</v>
      </c>
      <c r="J879" s="9" t="s">
        <v>2713</v>
      </c>
      <c r="K879" s="9">
        <v>12</v>
      </c>
      <c r="L879">
        <v>6455</v>
      </c>
      <c r="M879">
        <v>12005</v>
      </c>
      <c r="N879" t="s">
        <v>2743</v>
      </c>
      <c r="O879" t="s">
        <v>3016</v>
      </c>
      <c r="P879" s="10">
        <v>96.000331988441204</v>
      </c>
      <c r="Q879" s="11">
        <v>6.2177709749263604E-5</v>
      </c>
    </row>
    <row r="880" spans="1:17" x14ac:dyDescent="0.3">
      <c r="A880" s="9" t="s">
        <v>51</v>
      </c>
      <c r="B880" s="9">
        <v>1</v>
      </c>
      <c r="C880">
        <v>9094</v>
      </c>
      <c r="D880">
        <v>161038</v>
      </c>
      <c r="E880" t="s">
        <v>655</v>
      </c>
      <c r="F880" t="s">
        <v>626</v>
      </c>
      <c r="G880" s="10">
        <v>169.724717020203</v>
      </c>
      <c r="H880" s="11">
        <v>1.0731135805932099E-3</v>
      </c>
      <c r="J880" s="9" t="s">
        <v>2713</v>
      </c>
      <c r="K880" s="9">
        <v>12</v>
      </c>
      <c r="L880">
        <v>3757</v>
      </c>
      <c r="M880">
        <v>12007</v>
      </c>
      <c r="N880" t="s">
        <v>2762</v>
      </c>
      <c r="O880" t="s">
        <v>2758</v>
      </c>
      <c r="P880" s="10">
        <v>4476.5378000404298</v>
      </c>
      <c r="Q880" s="11">
        <v>2.9287896314201398E-2</v>
      </c>
    </row>
    <row r="881" spans="1:17" x14ac:dyDescent="0.3">
      <c r="A881" s="9" t="s">
        <v>51</v>
      </c>
      <c r="B881" s="9">
        <v>1</v>
      </c>
      <c r="C881">
        <v>13669</v>
      </c>
      <c r="D881">
        <v>161038</v>
      </c>
      <c r="E881" t="s">
        <v>655</v>
      </c>
      <c r="F881" t="s">
        <v>648</v>
      </c>
      <c r="G881" s="10">
        <v>12.7788559251729</v>
      </c>
      <c r="H881" s="11">
        <v>9.8019911982610798E-4</v>
      </c>
      <c r="J881" s="9" t="s">
        <v>2713</v>
      </c>
      <c r="K881" s="9">
        <v>12</v>
      </c>
      <c r="L881">
        <v>6452</v>
      </c>
      <c r="M881">
        <v>12007</v>
      </c>
      <c r="N881" t="s">
        <v>2762</v>
      </c>
      <c r="O881" t="s">
        <v>2803</v>
      </c>
      <c r="P881" s="10">
        <v>2960.9528818731001</v>
      </c>
      <c r="Q881" s="11">
        <v>6.9113982041121901E-4</v>
      </c>
    </row>
    <row r="882" spans="1:17" x14ac:dyDescent="0.3">
      <c r="A882" s="9" t="s">
        <v>51</v>
      </c>
      <c r="B882" s="9">
        <v>1</v>
      </c>
      <c r="C882">
        <v>17646</v>
      </c>
      <c r="D882">
        <v>161536</v>
      </c>
      <c r="E882" t="s">
        <v>201</v>
      </c>
      <c r="F882" t="s">
        <v>682</v>
      </c>
      <c r="G882" s="10">
        <v>29.874008582911099</v>
      </c>
      <c r="H882" s="11">
        <v>1.5342821931544899E-3</v>
      </c>
      <c r="J882" s="9" t="s">
        <v>2713</v>
      </c>
      <c r="K882" s="9">
        <v>12</v>
      </c>
      <c r="L882">
        <v>18004</v>
      </c>
      <c r="M882">
        <v>12007</v>
      </c>
      <c r="N882" t="s">
        <v>2762</v>
      </c>
      <c r="O882" t="s">
        <v>3222</v>
      </c>
      <c r="P882" s="10">
        <v>1877</v>
      </c>
      <c r="Q882" s="11">
        <v>1</v>
      </c>
    </row>
    <row r="883" spans="1:17" x14ac:dyDescent="0.3">
      <c r="A883" s="9" t="s">
        <v>51</v>
      </c>
      <c r="B883" s="9">
        <v>1</v>
      </c>
      <c r="C883">
        <v>195</v>
      </c>
      <c r="D883">
        <v>161536</v>
      </c>
      <c r="E883" t="s">
        <v>201</v>
      </c>
      <c r="F883" t="s">
        <v>54</v>
      </c>
      <c r="G883" s="10">
        <v>26.456804944121298</v>
      </c>
      <c r="H883" s="11">
        <v>2.0951703061346401E-5</v>
      </c>
      <c r="J883" s="9" t="s">
        <v>2713</v>
      </c>
      <c r="K883" s="9">
        <v>12</v>
      </c>
      <c r="L883">
        <v>6452</v>
      </c>
      <c r="M883">
        <v>12009</v>
      </c>
      <c r="N883" t="s">
        <v>2807</v>
      </c>
      <c r="O883" t="s">
        <v>2803</v>
      </c>
      <c r="P883" s="10">
        <v>262695.91584380402</v>
      </c>
      <c r="Q883" s="11">
        <v>6.1317965986744299E-2</v>
      </c>
    </row>
    <row r="884" spans="1:17" x14ac:dyDescent="0.3">
      <c r="A884" s="9" t="s">
        <v>51</v>
      </c>
      <c r="B884" s="9">
        <v>1</v>
      </c>
      <c r="C884">
        <v>16629</v>
      </c>
      <c r="D884">
        <v>162075</v>
      </c>
      <c r="E884" t="s">
        <v>674</v>
      </c>
      <c r="F884" t="s">
        <v>669</v>
      </c>
      <c r="G884" s="10">
        <v>369.66839304437502</v>
      </c>
      <c r="H884" s="11">
        <v>1.46816153558273E-2</v>
      </c>
      <c r="J884" s="9" t="s">
        <v>2713</v>
      </c>
      <c r="K884" s="9">
        <v>12</v>
      </c>
      <c r="L884">
        <v>6455</v>
      </c>
      <c r="M884">
        <v>12009</v>
      </c>
      <c r="N884" t="s">
        <v>2807</v>
      </c>
      <c r="O884" t="s">
        <v>3016</v>
      </c>
      <c r="P884" s="10">
        <v>3429.3367213869501</v>
      </c>
      <c r="Q884" s="11">
        <v>2.2211204782142E-3</v>
      </c>
    </row>
    <row r="885" spans="1:17" x14ac:dyDescent="0.3">
      <c r="A885" s="9" t="s">
        <v>51</v>
      </c>
      <c r="B885" s="9">
        <v>1</v>
      </c>
      <c r="C885">
        <v>195</v>
      </c>
      <c r="D885">
        <v>162328</v>
      </c>
      <c r="E885" t="s">
        <v>57</v>
      </c>
      <c r="F885" t="s">
        <v>54</v>
      </c>
      <c r="G885" s="10">
        <v>8348.4757058917894</v>
      </c>
      <c r="H885" s="11">
        <v>6.6113343759438004E-3</v>
      </c>
      <c r="J885" s="9" t="s">
        <v>2713</v>
      </c>
      <c r="K885" s="9">
        <v>12</v>
      </c>
      <c r="L885">
        <v>14606</v>
      </c>
      <c r="M885">
        <v>12009</v>
      </c>
      <c r="N885" t="s">
        <v>2807</v>
      </c>
      <c r="O885" t="s">
        <v>3210</v>
      </c>
      <c r="P885" s="10">
        <v>822.26098552666701</v>
      </c>
      <c r="Q885" s="11">
        <v>2.4749006306485199E-2</v>
      </c>
    </row>
    <row r="886" spans="1:17" x14ac:dyDescent="0.3">
      <c r="A886" s="9" t="s">
        <v>51</v>
      </c>
      <c r="B886" s="9">
        <v>1</v>
      </c>
      <c r="C886">
        <v>3222</v>
      </c>
      <c r="D886">
        <v>162328</v>
      </c>
      <c r="E886" t="s">
        <v>57</v>
      </c>
      <c r="F886" t="s">
        <v>545</v>
      </c>
      <c r="G886" s="10">
        <v>5355.7080009670899</v>
      </c>
      <c r="H886" s="11">
        <v>0.13054105835101401</v>
      </c>
      <c r="J886" s="9" t="s">
        <v>2713</v>
      </c>
      <c r="K886" s="9">
        <v>12</v>
      </c>
      <c r="L886">
        <v>6452</v>
      </c>
      <c r="M886">
        <v>12011</v>
      </c>
      <c r="N886" t="s">
        <v>2824</v>
      </c>
      <c r="O886" t="s">
        <v>2803</v>
      </c>
      <c r="P886" s="10">
        <v>800426.10422357195</v>
      </c>
      <c r="Q886" s="11">
        <v>0.18683389300527101</v>
      </c>
    </row>
    <row r="887" spans="1:17" x14ac:dyDescent="0.3">
      <c r="A887" s="9" t="s">
        <v>51</v>
      </c>
      <c r="B887" s="9">
        <v>1</v>
      </c>
      <c r="C887">
        <v>944</v>
      </c>
      <c r="D887">
        <v>162472</v>
      </c>
      <c r="E887" t="s">
        <v>528</v>
      </c>
      <c r="F887" t="s">
        <v>516</v>
      </c>
      <c r="G887" s="10">
        <v>672.71078466615302</v>
      </c>
      <c r="H887" s="11">
        <v>1.7679188054614901E-2</v>
      </c>
      <c r="J887" s="9" t="s">
        <v>2713</v>
      </c>
      <c r="K887" s="9">
        <v>12</v>
      </c>
      <c r="L887">
        <v>20371</v>
      </c>
      <c r="M887">
        <v>12013</v>
      </c>
      <c r="N887" t="s">
        <v>103</v>
      </c>
      <c r="O887" t="s">
        <v>3240</v>
      </c>
      <c r="P887" s="10">
        <v>2329.4047616451999</v>
      </c>
      <c r="Q887" s="11">
        <v>9.30199170052394E-2</v>
      </c>
    </row>
    <row r="888" spans="1:17" x14ac:dyDescent="0.3">
      <c r="A888" s="9" t="s">
        <v>51</v>
      </c>
      <c r="B888" s="9">
        <v>1</v>
      </c>
      <c r="C888">
        <v>9739</v>
      </c>
      <c r="D888">
        <v>162472</v>
      </c>
      <c r="E888" t="s">
        <v>528</v>
      </c>
      <c r="F888" t="s">
        <v>632</v>
      </c>
      <c r="G888" s="10">
        <v>181.449254351039</v>
      </c>
      <c r="H888" s="11">
        <v>5.2232146679823703E-3</v>
      </c>
      <c r="J888" s="9" t="s">
        <v>2713</v>
      </c>
      <c r="K888" s="9">
        <v>12</v>
      </c>
      <c r="L888">
        <v>7801</v>
      </c>
      <c r="M888">
        <v>12013</v>
      </c>
      <c r="N888" t="s">
        <v>103</v>
      </c>
      <c r="O888" t="s">
        <v>3162</v>
      </c>
      <c r="P888" s="10">
        <v>1418.2641393466799</v>
      </c>
      <c r="Q888" s="11">
        <v>3.5777888926224501E-3</v>
      </c>
    </row>
    <row r="889" spans="1:17" x14ac:dyDescent="0.3">
      <c r="A889" s="9" t="s">
        <v>51</v>
      </c>
      <c r="B889" s="9">
        <v>1</v>
      </c>
      <c r="C889">
        <v>8226</v>
      </c>
      <c r="D889">
        <v>162472</v>
      </c>
      <c r="E889" t="s">
        <v>528</v>
      </c>
      <c r="F889" t="s">
        <v>621</v>
      </c>
      <c r="G889" s="10">
        <v>178.69023670455499</v>
      </c>
      <c r="H889" s="11">
        <v>4.1691609123787998E-2</v>
      </c>
      <c r="J889" s="9" t="s">
        <v>2713</v>
      </c>
      <c r="K889" s="9">
        <v>12</v>
      </c>
      <c r="L889">
        <v>6457</v>
      </c>
      <c r="M889">
        <v>12013</v>
      </c>
      <c r="N889" t="s">
        <v>103</v>
      </c>
      <c r="O889" t="s">
        <v>3132</v>
      </c>
      <c r="P889" s="10">
        <v>1258.10177541351</v>
      </c>
      <c r="Q889" s="11">
        <v>5.1678035547895497E-2</v>
      </c>
    </row>
    <row r="890" spans="1:17" x14ac:dyDescent="0.3">
      <c r="A890" s="9" t="s">
        <v>51</v>
      </c>
      <c r="B890" s="9">
        <v>1</v>
      </c>
      <c r="C890">
        <v>195</v>
      </c>
      <c r="D890">
        <v>162496</v>
      </c>
      <c r="E890" t="s">
        <v>365</v>
      </c>
      <c r="F890" t="s">
        <v>54</v>
      </c>
      <c r="G890" s="10">
        <v>9606.4340627861402</v>
      </c>
      <c r="H890" s="11">
        <v>7.6075381886436403E-3</v>
      </c>
      <c r="J890" s="9" t="s">
        <v>2713</v>
      </c>
      <c r="K890" s="9">
        <v>12</v>
      </c>
      <c r="L890">
        <v>7785</v>
      </c>
      <c r="M890">
        <v>12013</v>
      </c>
      <c r="N890" t="s">
        <v>103</v>
      </c>
      <c r="O890" t="s">
        <v>3154</v>
      </c>
      <c r="P890" s="10">
        <v>801.80286472532896</v>
      </c>
      <c r="Q890" s="11">
        <v>4.18936655376628E-2</v>
      </c>
    </row>
    <row r="891" spans="1:17" x14ac:dyDescent="0.3">
      <c r="A891" s="9" t="s">
        <v>51</v>
      </c>
      <c r="B891" s="9">
        <v>1</v>
      </c>
      <c r="C891">
        <v>195</v>
      </c>
      <c r="D891">
        <v>162688</v>
      </c>
      <c r="E891" t="s">
        <v>343</v>
      </c>
      <c r="F891" t="s">
        <v>54</v>
      </c>
      <c r="G891" s="10">
        <v>70.005225512021994</v>
      </c>
      <c r="H891" s="11">
        <v>5.5438617806205798E-5</v>
      </c>
      <c r="J891" s="9" t="s">
        <v>2713</v>
      </c>
      <c r="K891" s="9">
        <v>12</v>
      </c>
      <c r="L891">
        <v>6452</v>
      </c>
      <c r="M891">
        <v>12015</v>
      </c>
      <c r="N891" t="s">
        <v>2857</v>
      </c>
      <c r="O891" t="s">
        <v>2803</v>
      </c>
      <c r="P891" s="10">
        <v>84531.780254980302</v>
      </c>
      <c r="Q891" s="11">
        <v>1.9731242527408599E-2</v>
      </c>
    </row>
    <row r="892" spans="1:17" x14ac:dyDescent="0.3">
      <c r="A892" s="9" t="s">
        <v>51</v>
      </c>
      <c r="B892" s="9">
        <v>1</v>
      </c>
      <c r="C892">
        <v>1780</v>
      </c>
      <c r="D892">
        <v>162688</v>
      </c>
      <c r="E892" t="s">
        <v>343</v>
      </c>
      <c r="F892" t="s">
        <v>542</v>
      </c>
      <c r="G892" s="10">
        <v>40.657531440802401</v>
      </c>
      <c r="H892" s="11">
        <v>1.9698416395737598E-3</v>
      </c>
      <c r="J892" s="9" t="s">
        <v>2713</v>
      </c>
      <c r="K892" s="9">
        <v>12</v>
      </c>
      <c r="L892">
        <v>10857</v>
      </c>
      <c r="M892">
        <v>12015</v>
      </c>
      <c r="N892" t="s">
        <v>2857</v>
      </c>
      <c r="O892" t="s">
        <v>3205</v>
      </c>
      <c r="P892" s="10">
        <v>14954.394332177601</v>
      </c>
      <c r="Q892" s="11">
        <v>7.7878952469665599E-2</v>
      </c>
    </row>
    <row r="893" spans="1:17" x14ac:dyDescent="0.3">
      <c r="A893" s="9" t="s">
        <v>51</v>
      </c>
      <c r="B893" s="9">
        <v>1</v>
      </c>
      <c r="C893">
        <v>195</v>
      </c>
      <c r="D893">
        <v>163216</v>
      </c>
      <c r="E893" t="s">
        <v>413</v>
      </c>
      <c r="F893" t="s">
        <v>54</v>
      </c>
      <c r="G893" s="10">
        <v>743.93280634494499</v>
      </c>
      <c r="H893" s="11">
        <v>5.8913611409441E-4</v>
      </c>
      <c r="J893" s="9" t="s">
        <v>2713</v>
      </c>
      <c r="K893" s="9">
        <v>12</v>
      </c>
      <c r="L893">
        <v>20885</v>
      </c>
      <c r="M893">
        <v>12017</v>
      </c>
      <c r="N893" t="s">
        <v>3018</v>
      </c>
      <c r="O893" t="s">
        <v>3241</v>
      </c>
      <c r="P893" s="10">
        <v>37465.006037772597</v>
      </c>
      <c r="Q893" s="11">
        <v>0.197492954975792</v>
      </c>
    </row>
    <row r="894" spans="1:17" x14ac:dyDescent="0.3">
      <c r="A894" s="9" t="s">
        <v>51</v>
      </c>
      <c r="B894" s="9">
        <v>1</v>
      </c>
      <c r="C894">
        <v>195</v>
      </c>
      <c r="D894">
        <v>163288</v>
      </c>
      <c r="E894" t="s">
        <v>210</v>
      </c>
      <c r="F894" t="s">
        <v>54</v>
      </c>
      <c r="G894" s="10">
        <v>4241.51934950136</v>
      </c>
      <c r="H894" s="11">
        <v>3.3589488272450598E-3</v>
      </c>
      <c r="J894" s="9" t="s">
        <v>2713</v>
      </c>
      <c r="K894" s="9">
        <v>12</v>
      </c>
      <c r="L894">
        <v>6455</v>
      </c>
      <c r="M894">
        <v>12017</v>
      </c>
      <c r="N894" t="s">
        <v>3018</v>
      </c>
      <c r="O894" t="s">
        <v>3016</v>
      </c>
      <c r="P894" s="10">
        <v>30360.9764846158</v>
      </c>
      <c r="Q894" s="11">
        <v>1.9664265158915801E-2</v>
      </c>
    </row>
    <row r="895" spans="1:17" x14ac:dyDescent="0.3">
      <c r="A895" s="9" t="s">
        <v>51</v>
      </c>
      <c r="B895" s="9">
        <v>1</v>
      </c>
      <c r="C895">
        <v>16629</v>
      </c>
      <c r="D895">
        <v>163336</v>
      </c>
      <c r="E895" t="s">
        <v>675</v>
      </c>
      <c r="F895" t="s">
        <v>669</v>
      </c>
      <c r="G895" s="10">
        <v>2181.0370398047799</v>
      </c>
      <c r="H895" s="11">
        <v>8.6621273275538493E-2</v>
      </c>
      <c r="J895" s="9" t="s">
        <v>2713</v>
      </c>
      <c r="K895" s="9">
        <v>12</v>
      </c>
      <c r="L895">
        <v>18304</v>
      </c>
      <c r="M895">
        <v>12017</v>
      </c>
      <c r="N895" t="s">
        <v>3018</v>
      </c>
      <c r="O895" t="s">
        <v>3223</v>
      </c>
      <c r="P895" s="10">
        <v>8367.1874722674293</v>
      </c>
      <c r="Q895" s="11">
        <v>4.6693457773516002E-2</v>
      </c>
    </row>
    <row r="896" spans="1:17" x14ac:dyDescent="0.3">
      <c r="A896" s="9" t="s">
        <v>51</v>
      </c>
      <c r="B896" s="9">
        <v>1</v>
      </c>
      <c r="C896">
        <v>195</v>
      </c>
      <c r="D896">
        <v>163408</v>
      </c>
      <c r="E896" t="s">
        <v>149</v>
      </c>
      <c r="F896" t="s">
        <v>54</v>
      </c>
      <c r="G896" s="10">
        <v>191.932629841009</v>
      </c>
      <c r="H896" s="11">
        <v>1.51995506513558E-4</v>
      </c>
      <c r="J896" s="9" t="s">
        <v>2713</v>
      </c>
      <c r="K896" s="9">
        <v>12</v>
      </c>
      <c r="L896">
        <v>3757</v>
      </c>
      <c r="M896">
        <v>12019</v>
      </c>
      <c r="N896" t="s">
        <v>142</v>
      </c>
      <c r="O896" t="s">
        <v>2758</v>
      </c>
      <c r="P896" s="10">
        <v>47907.663375193697</v>
      </c>
      <c r="Q896" s="11">
        <v>0.31343746892423502</v>
      </c>
    </row>
    <row r="897" spans="1:17" x14ac:dyDescent="0.3">
      <c r="A897" s="9" t="s">
        <v>51</v>
      </c>
      <c r="B897" s="9">
        <v>1</v>
      </c>
      <c r="C897">
        <v>6717</v>
      </c>
      <c r="D897">
        <v>163576</v>
      </c>
      <c r="E897" t="s">
        <v>617</v>
      </c>
      <c r="F897" t="s">
        <v>615</v>
      </c>
      <c r="G897" s="10">
        <v>1430.4829959732699</v>
      </c>
      <c r="H897" s="11">
        <v>0.22031156568200799</v>
      </c>
      <c r="J897" s="9" t="s">
        <v>2713</v>
      </c>
      <c r="K897" s="9">
        <v>12</v>
      </c>
      <c r="L897">
        <v>9617</v>
      </c>
      <c r="M897">
        <v>12019</v>
      </c>
      <c r="N897" t="s">
        <v>142</v>
      </c>
      <c r="O897" t="s">
        <v>3193</v>
      </c>
      <c r="P897" s="10">
        <v>20581.338025565401</v>
      </c>
      <c r="Q897" s="11">
        <v>5.1661670751217803E-2</v>
      </c>
    </row>
    <row r="898" spans="1:17" x14ac:dyDescent="0.3">
      <c r="A898" s="9" t="s">
        <v>51</v>
      </c>
      <c r="B898" s="9">
        <v>1</v>
      </c>
      <c r="C898">
        <v>195</v>
      </c>
      <c r="D898">
        <v>163576</v>
      </c>
      <c r="E898" t="s">
        <v>617</v>
      </c>
      <c r="F898" t="s">
        <v>54</v>
      </c>
      <c r="G898" s="10">
        <v>105.348766674083</v>
      </c>
      <c r="H898" s="11">
        <v>8.3427915120374606E-5</v>
      </c>
      <c r="J898" s="9" t="s">
        <v>2713</v>
      </c>
      <c r="K898" s="9">
        <v>12</v>
      </c>
      <c r="L898">
        <v>6452</v>
      </c>
      <c r="M898">
        <v>12019</v>
      </c>
      <c r="N898" t="s">
        <v>142</v>
      </c>
      <c r="O898" t="s">
        <v>2803</v>
      </c>
      <c r="P898" s="10">
        <v>3764.1456036637001</v>
      </c>
      <c r="Q898" s="11">
        <v>8.7861949186846195E-4</v>
      </c>
    </row>
    <row r="899" spans="1:17" x14ac:dyDescent="0.3">
      <c r="A899" s="9" t="s">
        <v>51</v>
      </c>
      <c r="B899" s="9">
        <v>1</v>
      </c>
      <c r="C899">
        <v>17646</v>
      </c>
      <c r="D899">
        <v>163768</v>
      </c>
      <c r="E899" t="s">
        <v>570</v>
      </c>
      <c r="F899" t="s">
        <v>682</v>
      </c>
      <c r="G899" s="10">
        <v>95.768420430390904</v>
      </c>
      <c r="H899" s="11">
        <v>4.91851576346314E-3</v>
      </c>
      <c r="J899" s="9" t="s">
        <v>2713</v>
      </c>
      <c r="K899" s="9">
        <v>12</v>
      </c>
      <c r="L899">
        <v>7593</v>
      </c>
      <c r="M899">
        <v>12019</v>
      </c>
      <c r="N899" t="s">
        <v>142</v>
      </c>
      <c r="O899" t="s">
        <v>3152</v>
      </c>
      <c r="P899" s="10">
        <v>3320</v>
      </c>
      <c r="Q899" s="11">
        <v>1</v>
      </c>
    </row>
    <row r="900" spans="1:17" x14ac:dyDescent="0.3">
      <c r="A900" s="9" t="s">
        <v>51</v>
      </c>
      <c r="B900" s="9">
        <v>1</v>
      </c>
      <c r="C900">
        <v>4430</v>
      </c>
      <c r="D900">
        <v>163768</v>
      </c>
      <c r="E900" t="s">
        <v>570</v>
      </c>
      <c r="F900" t="s">
        <v>562</v>
      </c>
      <c r="G900" s="10">
        <v>79.038661172419395</v>
      </c>
      <c r="H900" s="11">
        <v>3.63747347657137E-3</v>
      </c>
      <c r="J900" s="9" t="s">
        <v>2713</v>
      </c>
      <c r="K900" s="9">
        <v>12</v>
      </c>
      <c r="L900">
        <v>6452</v>
      </c>
      <c r="M900">
        <v>12021</v>
      </c>
      <c r="N900" t="s">
        <v>2860</v>
      </c>
      <c r="O900" t="s">
        <v>2803</v>
      </c>
      <c r="P900" s="10">
        <v>150678.14536668299</v>
      </c>
      <c r="Q900" s="11">
        <v>3.5170997473876003E-2</v>
      </c>
    </row>
    <row r="901" spans="1:17" x14ac:dyDescent="0.3">
      <c r="A901" s="9" t="s">
        <v>51</v>
      </c>
      <c r="B901" s="9">
        <v>1</v>
      </c>
      <c r="C901">
        <v>30517</v>
      </c>
      <c r="D901">
        <v>163768</v>
      </c>
      <c r="E901" t="s">
        <v>570</v>
      </c>
      <c r="F901" t="s">
        <v>693</v>
      </c>
      <c r="G901" s="10">
        <v>58.735271563100497</v>
      </c>
      <c r="H901" s="11">
        <v>4.8917524413342704E-3</v>
      </c>
      <c r="J901" s="9" t="s">
        <v>2713</v>
      </c>
      <c r="K901" s="9">
        <v>12</v>
      </c>
      <c r="L901">
        <v>10857</v>
      </c>
      <c r="M901">
        <v>12021</v>
      </c>
      <c r="N901" t="s">
        <v>2860</v>
      </c>
      <c r="O901" t="s">
        <v>3205</v>
      </c>
      <c r="P901" s="10">
        <v>43133.736699261099</v>
      </c>
      <c r="Q901" s="11">
        <v>0.22463030970186099</v>
      </c>
    </row>
    <row r="902" spans="1:17" x14ac:dyDescent="0.3">
      <c r="A902" s="9" t="s">
        <v>51</v>
      </c>
      <c r="B902" s="9">
        <v>1</v>
      </c>
      <c r="C902">
        <v>195</v>
      </c>
      <c r="D902">
        <v>163984</v>
      </c>
      <c r="E902" t="s">
        <v>211</v>
      </c>
      <c r="F902" t="s">
        <v>54</v>
      </c>
      <c r="G902" s="10">
        <v>289.55997666566401</v>
      </c>
      <c r="H902" s="11">
        <v>2.2930866604500599E-4</v>
      </c>
      <c r="J902" s="9" t="s">
        <v>2713</v>
      </c>
      <c r="K902" s="9">
        <v>12</v>
      </c>
      <c r="L902">
        <v>7264</v>
      </c>
      <c r="M902">
        <v>12021</v>
      </c>
      <c r="N902" t="s">
        <v>2860</v>
      </c>
      <c r="O902" t="s">
        <v>3148</v>
      </c>
      <c r="P902" s="10">
        <v>599.07921609238394</v>
      </c>
      <c r="Q902" s="11">
        <v>4.7845956081174298E-2</v>
      </c>
    </row>
    <row r="903" spans="1:17" x14ac:dyDescent="0.3">
      <c r="A903" s="9" t="s">
        <v>51</v>
      </c>
      <c r="B903" s="9">
        <v>1</v>
      </c>
      <c r="C903">
        <v>195</v>
      </c>
      <c r="D903">
        <v>164104</v>
      </c>
      <c r="E903" t="s">
        <v>393</v>
      </c>
      <c r="F903" t="s">
        <v>54</v>
      </c>
      <c r="G903" s="10">
        <v>797.68102605873901</v>
      </c>
      <c r="H903" s="11">
        <v>6.3170046537937698E-4</v>
      </c>
      <c r="J903" s="9" t="s">
        <v>2713</v>
      </c>
      <c r="K903" s="9">
        <v>12</v>
      </c>
      <c r="L903">
        <v>3757</v>
      </c>
      <c r="M903">
        <v>12023</v>
      </c>
      <c r="N903" t="s">
        <v>792</v>
      </c>
      <c r="O903" t="s">
        <v>2758</v>
      </c>
      <c r="P903" s="10">
        <v>11215.105926243499</v>
      </c>
      <c r="Q903" s="11">
        <v>7.3375200700335694E-2</v>
      </c>
    </row>
    <row r="904" spans="1:17" x14ac:dyDescent="0.3">
      <c r="A904" s="9" t="s">
        <v>51</v>
      </c>
      <c r="B904" s="9">
        <v>1</v>
      </c>
      <c r="C904">
        <v>5309</v>
      </c>
      <c r="D904">
        <v>164152</v>
      </c>
      <c r="E904" t="s">
        <v>265</v>
      </c>
      <c r="F904" t="s">
        <v>595</v>
      </c>
      <c r="G904" s="10">
        <v>229.792919708146</v>
      </c>
      <c r="H904" s="11">
        <v>8.9945561182145709E-3</v>
      </c>
      <c r="J904" s="9" t="s">
        <v>2713</v>
      </c>
      <c r="K904" s="9">
        <v>12</v>
      </c>
      <c r="L904">
        <v>6452</v>
      </c>
      <c r="M904">
        <v>12023</v>
      </c>
      <c r="N904" t="s">
        <v>792</v>
      </c>
      <c r="O904" t="s">
        <v>2803</v>
      </c>
      <c r="P904" s="10">
        <v>7442.0154051939498</v>
      </c>
      <c r="Q904" s="11">
        <v>1.7371006550396301E-3</v>
      </c>
    </row>
    <row r="905" spans="1:17" x14ac:dyDescent="0.3">
      <c r="A905" s="9" t="s">
        <v>51</v>
      </c>
      <c r="B905" s="9">
        <v>1</v>
      </c>
      <c r="C905">
        <v>20841</v>
      </c>
      <c r="D905">
        <v>164152</v>
      </c>
      <c r="E905" t="s">
        <v>265</v>
      </c>
      <c r="F905" t="s">
        <v>692</v>
      </c>
      <c r="G905" s="10">
        <v>150.31808943645399</v>
      </c>
      <c r="H905" s="11">
        <v>7.15391630670352E-3</v>
      </c>
      <c r="J905" s="9" t="s">
        <v>2713</v>
      </c>
      <c r="K905" s="9">
        <v>12</v>
      </c>
      <c r="L905">
        <v>18360</v>
      </c>
      <c r="M905">
        <v>12023</v>
      </c>
      <c r="N905" t="s">
        <v>792</v>
      </c>
      <c r="O905" t="s">
        <v>3224</v>
      </c>
      <c r="P905" s="10">
        <v>7285.0066565360803</v>
      </c>
      <c r="Q905" s="11">
        <v>0.32536876536561299</v>
      </c>
    </row>
    <row r="906" spans="1:17" x14ac:dyDescent="0.3">
      <c r="A906" s="9" t="s">
        <v>51</v>
      </c>
      <c r="B906" s="9">
        <v>1</v>
      </c>
      <c r="C906">
        <v>195</v>
      </c>
      <c r="D906">
        <v>164152</v>
      </c>
      <c r="E906" t="s">
        <v>265</v>
      </c>
      <c r="F906" t="s">
        <v>54</v>
      </c>
      <c r="G906" s="10">
        <v>148.332280774944</v>
      </c>
      <c r="H906" s="11">
        <v>1.1746746849337299E-4</v>
      </c>
      <c r="J906" s="9" t="s">
        <v>2713</v>
      </c>
      <c r="K906" s="9">
        <v>12</v>
      </c>
      <c r="L906">
        <v>6455</v>
      </c>
      <c r="M906">
        <v>12023</v>
      </c>
      <c r="N906" t="s">
        <v>792</v>
      </c>
      <c r="O906" t="s">
        <v>3016</v>
      </c>
      <c r="P906" s="10">
        <v>803.88215534843403</v>
      </c>
      <c r="Q906" s="11">
        <v>5.2066019244480797E-4</v>
      </c>
    </row>
    <row r="907" spans="1:17" x14ac:dyDescent="0.3">
      <c r="A907" s="9" t="s">
        <v>51</v>
      </c>
      <c r="B907" s="9">
        <v>1</v>
      </c>
      <c r="C907">
        <v>17646</v>
      </c>
      <c r="D907">
        <v>164368</v>
      </c>
      <c r="E907" t="s">
        <v>683</v>
      </c>
      <c r="F907" t="s">
        <v>682</v>
      </c>
      <c r="G907" s="10">
        <v>124.12247044791501</v>
      </c>
      <c r="H907" s="11">
        <v>6.37473527029508E-3</v>
      </c>
      <c r="J907" s="9" t="s">
        <v>2713</v>
      </c>
      <c r="K907" s="9">
        <v>12</v>
      </c>
      <c r="L907">
        <v>6452</v>
      </c>
      <c r="M907">
        <v>12027</v>
      </c>
      <c r="N907" t="s">
        <v>2863</v>
      </c>
      <c r="O907" t="s">
        <v>2803</v>
      </c>
      <c r="P907" s="10">
        <v>9244.6837749141196</v>
      </c>
      <c r="Q907" s="11">
        <v>2.1578759740042601E-3</v>
      </c>
    </row>
    <row r="908" spans="1:17" x14ac:dyDescent="0.3">
      <c r="A908" s="9" t="s">
        <v>51</v>
      </c>
      <c r="B908" s="9">
        <v>1</v>
      </c>
      <c r="C908">
        <v>195</v>
      </c>
      <c r="D908">
        <v>164656</v>
      </c>
      <c r="E908" t="s">
        <v>212</v>
      </c>
      <c r="F908" t="s">
        <v>54</v>
      </c>
      <c r="G908" s="10">
        <v>59.570333085569899</v>
      </c>
      <c r="H908" s="11">
        <v>4.7175005927981001E-5</v>
      </c>
      <c r="J908" s="9" t="s">
        <v>2713</v>
      </c>
      <c r="K908" s="9">
        <v>12</v>
      </c>
      <c r="L908">
        <v>10857</v>
      </c>
      <c r="M908">
        <v>12027</v>
      </c>
      <c r="N908" t="s">
        <v>2863</v>
      </c>
      <c r="O908" t="s">
        <v>3205</v>
      </c>
      <c r="P908" s="10">
        <v>3673.0441285239599</v>
      </c>
      <c r="Q908" s="11">
        <v>1.9128346006551101E-2</v>
      </c>
    </row>
    <row r="909" spans="1:17" x14ac:dyDescent="0.3">
      <c r="A909" s="9" t="s">
        <v>51</v>
      </c>
      <c r="B909" s="9">
        <v>1</v>
      </c>
      <c r="C909">
        <v>17646</v>
      </c>
      <c r="D909">
        <v>164776</v>
      </c>
      <c r="E909" t="s">
        <v>504</v>
      </c>
      <c r="F909" t="s">
        <v>682</v>
      </c>
      <c r="G909" s="10">
        <v>105.549025557601</v>
      </c>
      <c r="H909" s="11">
        <v>5.4208322920035702E-3</v>
      </c>
      <c r="J909" s="9" t="s">
        <v>2713</v>
      </c>
      <c r="K909" s="9">
        <v>12</v>
      </c>
      <c r="L909">
        <v>6455</v>
      </c>
      <c r="M909">
        <v>12027</v>
      </c>
      <c r="N909" t="s">
        <v>2863</v>
      </c>
      <c r="O909" t="s">
        <v>3016</v>
      </c>
      <c r="P909" s="10">
        <v>1027.80268672328</v>
      </c>
      <c r="Q909" s="11">
        <v>6.6568954305583502E-4</v>
      </c>
    </row>
    <row r="910" spans="1:17" x14ac:dyDescent="0.3">
      <c r="A910" s="9" t="s">
        <v>51</v>
      </c>
      <c r="B910" s="9">
        <v>1</v>
      </c>
      <c r="C910">
        <v>4430</v>
      </c>
      <c r="D910">
        <v>164776</v>
      </c>
      <c r="E910" t="s">
        <v>504</v>
      </c>
      <c r="F910" t="s">
        <v>562</v>
      </c>
      <c r="G910" s="10">
        <v>88.192289720189805</v>
      </c>
      <c r="H910" s="11">
        <v>4.0587366984302002E-3</v>
      </c>
      <c r="J910" s="9" t="s">
        <v>2713</v>
      </c>
      <c r="K910" s="9">
        <v>12</v>
      </c>
      <c r="L910">
        <v>3245</v>
      </c>
      <c r="M910">
        <v>12029</v>
      </c>
      <c r="N910" t="s">
        <v>2725</v>
      </c>
      <c r="O910" t="s">
        <v>2726</v>
      </c>
      <c r="P910" s="10">
        <v>8099.0761861084702</v>
      </c>
      <c r="Q910" s="11">
        <v>0.26836794413693199</v>
      </c>
    </row>
    <row r="911" spans="1:17" x14ac:dyDescent="0.3">
      <c r="A911" s="9" t="s">
        <v>51</v>
      </c>
      <c r="B911" s="9">
        <v>1</v>
      </c>
      <c r="C911">
        <v>30517</v>
      </c>
      <c r="D911">
        <v>164776</v>
      </c>
      <c r="E911" t="s">
        <v>504</v>
      </c>
      <c r="F911" t="s">
        <v>693</v>
      </c>
      <c r="G911" s="10">
        <v>64.733767681303902</v>
      </c>
      <c r="H911" s="11">
        <v>5.3913356942869896E-3</v>
      </c>
      <c r="J911" s="9" t="s">
        <v>2713</v>
      </c>
      <c r="K911" s="9">
        <v>12</v>
      </c>
      <c r="L911">
        <v>6455</v>
      </c>
      <c r="M911">
        <v>12029</v>
      </c>
      <c r="N911" t="s">
        <v>2725</v>
      </c>
      <c r="O911" t="s">
        <v>3016</v>
      </c>
      <c r="P911" s="10">
        <v>382.10575789919801</v>
      </c>
      <c r="Q911" s="11">
        <v>2.4748311194423101E-4</v>
      </c>
    </row>
    <row r="912" spans="1:17" x14ac:dyDescent="0.3">
      <c r="A912" s="9" t="s">
        <v>51</v>
      </c>
      <c r="B912" s="9">
        <v>1</v>
      </c>
      <c r="C912">
        <v>604</v>
      </c>
      <c r="D912">
        <v>164776</v>
      </c>
      <c r="E912" t="s">
        <v>504</v>
      </c>
      <c r="F912" t="s">
        <v>501</v>
      </c>
      <c r="G912" s="10">
        <v>2.0907787958265698</v>
      </c>
      <c r="H912" s="11">
        <v>5.7644852380109605E-4</v>
      </c>
      <c r="J912" s="9" t="s">
        <v>2713</v>
      </c>
      <c r="K912" s="9">
        <v>12</v>
      </c>
      <c r="L912">
        <v>19161</v>
      </c>
      <c r="M912">
        <v>12029</v>
      </c>
      <c r="N912" t="s">
        <v>2725</v>
      </c>
      <c r="O912" t="s">
        <v>2433</v>
      </c>
      <c r="P912" s="10">
        <v>199.17045759943801</v>
      </c>
      <c r="Q912" s="11">
        <v>1.23470620295975E-2</v>
      </c>
    </row>
    <row r="913" spans="1:17" x14ac:dyDescent="0.3">
      <c r="A913" s="9" t="s">
        <v>51</v>
      </c>
      <c r="B913" s="9">
        <v>1</v>
      </c>
      <c r="C913">
        <v>195</v>
      </c>
      <c r="D913">
        <v>164920</v>
      </c>
      <c r="E913" t="s">
        <v>414</v>
      </c>
      <c r="F913" t="s">
        <v>54</v>
      </c>
      <c r="G913" s="10">
        <v>959.89857201120105</v>
      </c>
      <c r="H913" s="11">
        <v>7.6016396886419602E-4</v>
      </c>
      <c r="J913" s="9" t="s">
        <v>2713</v>
      </c>
      <c r="K913" s="9">
        <v>12</v>
      </c>
      <c r="L913">
        <v>18360</v>
      </c>
      <c r="M913">
        <v>12029</v>
      </c>
      <c r="N913" t="s">
        <v>2725</v>
      </c>
      <c r="O913" t="s">
        <v>3224</v>
      </c>
      <c r="P913" s="10">
        <v>147.59922758475</v>
      </c>
      <c r="Q913" s="11">
        <v>6.5921941752902996E-3</v>
      </c>
    </row>
    <row r="914" spans="1:17" x14ac:dyDescent="0.3">
      <c r="A914" s="9" t="s">
        <v>51</v>
      </c>
      <c r="B914" s="9">
        <v>1</v>
      </c>
      <c r="C914">
        <v>17646</v>
      </c>
      <c r="D914">
        <v>165016</v>
      </c>
      <c r="E914" t="s">
        <v>202</v>
      </c>
      <c r="F914" t="s">
        <v>682</v>
      </c>
      <c r="G914" s="10">
        <v>39.220734452579997</v>
      </c>
      <c r="H914" s="11">
        <v>2.01431536400698E-3</v>
      </c>
      <c r="J914" s="9" t="s">
        <v>2713</v>
      </c>
      <c r="K914" s="9">
        <v>12</v>
      </c>
      <c r="L914">
        <v>9617</v>
      </c>
      <c r="M914">
        <v>12031</v>
      </c>
      <c r="N914" t="s">
        <v>2771</v>
      </c>
      <c r="O914" t="s">
        <v>3193</v>
      </c>
      <c r="P914" s="10">
        <v>346382.53509279498</v>
      </c>
      <c r="Q914" s="11">
        <v>0.86946244504161796</v>
      </c>
    </row>
    <row r="915" spans="1:17" x14ac:dyDescent="0.3">
      <c r="A915" s="9" t="s">
        <v>51</v>
      </c>
      <c r="B915" s="9">
        <v>1</v>
      </c>
      <c r="C915">
        <v>195</v>
      </c>
      <c r="D915">
        <v>165016</v>
      </c>
      <c r="E915" t="s">
        <v>202</v>
      </c>
      <c r="F915" t="s">
        <v>54</v>
      </c>
      <c r="G915" s="10">
        <v>34.734385186280797</v>
      </c>
      <c r="H915" s="11">
        <v>2.7506893821020101E-5</v>
      </c>
      <c r="J915" s="9" t="s">
        <v>2713</v>
      </c>
      <c r="K915" s="9">
        <v>12</v>
      </c>
      <c r="L915">
        <v>9616</v>
      </c>
      <c r="M915">
        <v>12031</v>
      </c>
      <c r="N915" t="s">
        <v>2771</v>
      </c>
      <c r="O915" t="s">
        <v>3190</v>
      </c>
      <c r="P915" s="10">
        <v>25542.638681156699</v>
      </c>
      <c r="Q915" s="11">
        <v>0.85647448885614197</v>
      </c>
    </row>
    <row r="916" spans="1:17" x14ac:dyDescent="0.3">
      <c r="A916" s="9" t="s">
        <v>51</v>
      </c>
      <c r="B916" s="9">
        <v>1</v>
      </c>
      <c r="C916">
        <v>195</v>
      </c>
      <c r="D916">
        <v>165040</v>
      </c>
      <c r="E916" t="s">
        <v>398</v>
      </c>
      <c r="F916" t="s">
        <v>54</v>
      </c>
      <c r="G916" s="10">
        <v>1862.1288199390301</v>
      </c>
      <c r="H916" s="11">
        <v>1.4746591729326299E-3</v>
      </c>
      <c r="J916" s="9" t="s">
        <v>2713</v>
      </c>
      <c r="K916" s="9">
        <v>12</v>
      </c>
      <c r="L916">
        <v>6452</v>
      </c>
      <c r="M916">
        <v>12031</v>
      </c>
      <c r="N916" t="s">
        <v>2771</v>
      </c>
      <c r="O916" t="s">
        <v>2803</v>
      </c>
      <c r="P916" s="10">
        <v>7634.6935500458003</v>
      </c>
      <c r="Q916" s="11">
        <v>1.7820752101044301E-3</v>
      </c>
    </row>
    <row r="917" spans="1:17" x14ac:dyDescent="0.3">
      <c r="A917" s="9" t="s">
        <v>51</v>
      </c>
      <c r="B917" s="9">
        <v>1</v>
      </c>
      <c r="C917">
        <v>18203</v>
      </c>
      <c r="D917">
        <v>165040</v>
      </c>
      <c r="E917" t="s">
        <v>398</v>
      </c>
      <c r="F917" t="s">
        <v>684</v>
      </c>
      <c r="G917" s="10">
        <v>941.53610411118404</v>
      </c>
      <c r="H917" s="11">
        <v>3.6635646074365098E-2</v>
      </c>
      <c r="J917" s="9" t="s">
        <v>2713</v>
      </c>
      <c r="K917" s="9">
        <v>12</v>
      </c>
      <c r="L917">
        <v>3757</v>
      </c>
      <c r="M917">
        <v>12031</v>
      </c>
      <c r="N917" t="s">
        <v>2771</v>
      </c>
      <c r="O917" t="s">
        <v>2758</v>
      </c>
      <c r="P917" s="10">
        <v>4239.5031846064203</v>
      </c>
      <c r="Q917" s="11">
        <v>2.77370895189041E-2</v>
      </c>
    </row>
    <row r="918" spans="1:17" x14ac:dyDescent="0.3">
      <c r="A918" s="9" t="s">
        <v>51</v>
      </c>
      <c r="B918" s="9">
        <v>1</v>
      </c>
      <c r="C918">
        <v>1149</v>
      </c>
      <c r="D918">
        <v>165208</v>
      </c>
      <c r="E918" t="s">
        <v>538</v>
      </c>
      <c r="F918" t="s">
        <v>530</v>
      </c>
      <c r="G918" s="10">
        <v>1940.7730768573399</v>
      </c>
      <c r="H918" s="11">
        <v>2.9281870228237299E-2</v>
      </c>
      <c r="J918" s="9" t="s">
        <v>2713</v>
      </c>
      <c r="K918" s="9">
        <v>12</v>
      </c>
      <c r="L918">
        <v>7801</v>
      </c>
      <c r="M918">
        <v>12033</v>
      </c>
      <c r="N918" t="s">
        <v>197</v>
      </c>
      <c r="O918" t="s">
        <v>3162</v>
      </c>
      <c r="P918" s="10">
        <v>132937.89846554599</v>
      </c>
      <c r="Q918" s="11">
        <v>0.33535624524617702</v>
      </c>
    </row>
    <row r="919" spans="1:17" x14ac:dyDescent="0.3">
      <c r="A919" s="9" t="s">
        <v>51</v>
      </c>
      <c r="B919" s="9">
        <v>1</v>
      </c>
      <c r="C919">
        <v>195</v>
      </c>
      <c r="D919">
        <v>165472</v>
      </c>
      <c r="E919" t="s">
        <v>162</v>
      </c>
      <c r="F919" t="s">
        <v>54</v>
      </c>
      <c r="G919" s="10">
        <v>138.96825773221599</v>
      </c>
      <c r="H919" s="11">
        <v>1.10051900715435E-4</v>
      </c>
      <c r="J919" s="9" t="s">
        <v>2713</v>
      </c>
      <c r="K919" s="9">
        <v>12</v>
      </c>
      <c r="L919">
        <v>5964</v>
      </c>
      <c r="M919">
        <v>12033</v>
      </c>
      <c r="N919" t="s">
        <v>197</v>
      </c>
      <c r="O919" t="s">
        <v>2790</v>
      </c>
      <c r="P919" s="10">
        <v>2960.4982174367701</v>
      </c>
      <c r="Q919" s="11">
        <v>0.31494661887625203</v>
      </c>
    </row>
    <row r="920" spans="1:17" x14ac:dyDescent="0.3">
      <c r="A920" s="9" t="s">
        <v>51</v>
      </c>
      <c r="B920" s="9">
        <v>1</v>
      </c>
      <c r="C920">
        <v>3222</v>
      </c>
      <c r="D920">
        <v>165472</v>
      </c>
      <c r="E920" t="s">
        <v>162</v>
      </c>
      <c r="F920" t="s">
        <v>545</v>
      </c>
      <c r="G920" s="10">
        <v>96.739926797035807</v>
      </c>
      <c r="H920" s="11">
        <v>2.3579576083319698E-3</v>
      </c>
      <c r="J920" s="9" t="s">
        <v>2713</v>
      </c>
      <c r="K920" s="9">
        <v>12</v>
      </c>
      <c r="L920">
        <v>6452</v>
      </c>
      <c r="M920">
        <v>12035</v>
      </c>
      <c r="N920" t="s">
        <v>2866</v>
      </c>
      <c r="O920" t="s">
        <v>2803</v>
      </c>
      <c r="P920" s="10">
        <v>45744.021115394498</v>
      </c>
      <c r="Q920" s="11">
        <v>1.0677479784339101E-2</v>
      </c>
    </row>
    <row r="921" spans="1:17" x14ac:dyDescent="0.3">
      <c r="A921" s="9" t="s">
        <v>51</v>
      </c>
      <c r="B921" s="9">
        <v>1</v>
      </c>
      <c r="C921">
        <v>9739</v>
      </c>
      <c r="D921">
        <v>166216</v>
      </c>
      <c r="E921" t="s">
        <v>609</v>
      </c>
      <c r="F921" t="s">
        <v>632</v>
      </c>
      <c r="G921" s="10">
        <v>542.41021562763001</v>
      </c>
      <c r="H921" s="11">
        <v>1.56138695882907E-2</v>
      </c>
      <c r="J921" s="9" t="s">
        <v>2713</v>
      </c>
      <c r="K921" s="9">
        <v>12</v>
      </c>
      <c r="L921">
        <v>6455</v>
      </c>
      <c r="M921">
        <v>12035</v>
      </c>
      <c r="N921" t="s">
        <v>2866</v>
      </c>
      <c r="O921" t="s">
        <v>3016</v>
      </c>
      <c r="P921" s="10">
        <v>2128.09123880264</v>
      </c>
      <c r="Q921" s="11">
        <v>1.37832689351692E-3</v>
      </c>
    </row>
    <row r="922" spans="1:17" x14ac:dyDescent="0.3">
      <c r="A922" s="9" t="s">
        <v>51</v>
      </c>
      <c r="B922" s="9">
        <v>1</v>
      </c>
      <c r="C922">
        <v>6422</v>
      </c>
      <c r="D922">
        <v>166216</v>
      </c>
      <c r="E922" t="s">
        <v>609</v>
      </c>
      <c r="F922" t="s">
        <v>599</v>
      </c>
      <c r="G922" s="10">
        <v>70.355465359154095</v>
      </c>
      <c r="H922" s="11">
        <v>1.7433706353244601E-3</v>
      </c>
      <c r="J922" s="9" t="s">
        <v>2713</v>
      </c>
      <c r="K922" s="9">
        <v>12</v>
      </c>
      <c r="L922">
        <v>6455</v>
      </c>
      <c r="M922">
        <v>12037</v>
      </c>
      <c r="N922" t="s">
        <v>224</v>
      </c>
      <c r="O922" t="s">
        <v>3016</v>
      </c>
      <c r="P922" s="10">
        <v>7534.4022915350897</v>
      </c>
      <c r="Q922" s="11">
        <v>4.8798985286182201E-3</v>
      </c>
    </row>
    <row r="923" spans="1:17" x14ac:dyDescent="0.3">
      <c r="A923" s="9" t="s">
        <v>51</v>
      </c>
      <c r="B923" s="9">
        <v>1</v>
      </c>
      <c r="C923">
        <v>195</v>
      </c>
      <c r="D923">
        <v>166408</v>
      </c>
      <c r="E923" t="s">
        <v>89</v>
      </c>
      <c r="F923" t="s">
        <v>54</v>
      </c>
      <c r="G923" s="10">
        <v>131.36347099915599</v>
      </c>
      <c r="H923" s="11">
        <v>1.0402950935667099E-4</v>
      </c>
      <c r="J923" s="9" t="s">
        <v>2713</v>
      </c>
      <c r="K923" s="9">
        <v>12</v>
      </c>
      <c r="L923">
        <v>18449</v>
      </c>
      <c r="M923">
        <v>12039</v>
      </c>
      <c r="N923" t="s">
        <v>3135</v>
      </c>
      <c r="O923" t="s">
        <v>3230</v>
      </c>
      <c r="P923" s="10">
        <v>12188.293640845301</v>
      </c>
      <c r="Q923" s="11">
        <v>0.245499096437757</v>
      </c>
    </row>
    <row r="924" spans="1:17" x14ac:dyDescent="0.3">
      <c r="A924" s="9" t="s">
        <v>51</v>
      </c>
      <c r="B924" s="9">
        <v>1</v>
      </c>
      <c r="C924">
        <v>16458</v>
      </c>
      <c r="D924">
        <v>167056</v>
      </c>
      <c r="E924" t="s">
        <v>618</v>
      </c>
      <c r="F924" t="s">
        <v>668</v>
      </c>
      <c r="G924" s="10">
        <v>2823.4253069421802</v>
      </c>
      <c r="H924" s="11">
        <v>0.70922514617989996</v>
      </c>
      <c r="J924" s="9" t="s">
        <v>2713</v>
      </c>
      <c r="K924" s="9">
        <v>12</v>
      </c>
      <c r="L924">
        <v>15566</v>
      </c>
      <c r="M924">
        <v>12039</v>
      </c>
      <c r="N924" t="s">
        <v>3135</v>
      </c>
      <c r="O924" t="s">
        <v>3218</v>
      </c>
      <c r="P924" s="10">
        <v>3920</v>
      </c>
      <c r="Q924" s="11">
        <v>1</v>
      </c>
    </row>
    <row r="925" spans="1:17" x14ac:dyDescent="0.3">
      <c r="A925" s="9" t="s">
        <v>51</v>
      </c>
      <c r="B925" s="9">
        <v>1</v>
      </c>
      <c r="C925">
        <v>6717</v>
      </c>
      <c r="D925">
        <v>167056</v>
      </c>
      <c r="E925" t="s">
        <v>618</v>
      </c>
      <c r="F925" t="s">
        <v>615</v>
      </c>
      <c r="G925" s="10">
        <v>879.86480508914099</v>
      </c>
      <c r="H925" s="11">
        <v>0.13550974974420699</v>
      </c>
      <c r="J925" s="9" t="s">
        <v>2713</v>
      </c>
      <c r="K925" s="9">
        <v>12</v>
      </c>
      <c r="L925">
        <v>8276</v>
      </c>
      <c r="M925">
        <v>12039</v>
      </c>
      <c r="N925" t="s">
        <v>3135</v>
      </c>
      <c r="O925" t="s">
        <v>3187</v>
      </c>
      <c r="P925" s="10">
        <v>1130</v>
      </c>
      <c r="Q925" s="11">
        <v>1</v>
      </c>
    </row>
    <row r="926" spans="1:17" x14ac:dyDescent="0.3">
      <c r="A926" s="9" t="s">
        <v>51</v>
      </c>
      <c r="B926" s="9">
        <v>1</v>
      </c>
      <c r="C926">
        <v>9739</v>
      </c>
      <c r="D926">
        <v>167056</v>
      </c>
      <c r="E926" t="s">
        <v>618</v>
      </c>
      <c r="F926" t="s">
        <v>632</v>
      </c>
      <c r="G926" s="10">
        <v>104.22171554944499</v>
      </c>
      <c r="H926" s="11">
        <v>3.0001357422333799E-3</v>
      </c>
      <c r="J926" s="9" t="s">
        <v>2713</v>
      </c>
      <c r="K926" s="9">
        <v>12</v>
      </c>
      <c r="L926">
        <v>20371</v>
      </c>
      <c r="M926">
        <v>12039</v>
      </c>
      <c r="N926" t="s">
        <v>3135</v>
      </c>
      <c r="O926" t="s">
        <v>3240</v>
      </c>
      <c r="P926" s="10">
        <v>829.04884108828298</v>
      </c>
      <c r="Q926" s="11">
        <v>3.3106335000730097E-2</v>
      </c>
    </row>
    <row r="927" spans="1:17" x14ac:dyDescent="0.3">
      <c r="A927" s="9" t="s">
        <v>51</v>
      </c>
      <c r="B927" s="9">
        <v>1</v>
      </c>
      <c r="C927">
        <v>195</v>
      </c>
      <c r="D927">
        <v>167056</v>
      </c>
      <c r="E927" t="s">
        <v>618</v>
      </c>
      <c r="F927" t="s">
        <v>54</v>
      </c>
      <c r="G927" s="10">
        <v>64.0854651291219</v>
      </c>
      <c r="H927" s="11">
        <v>5.0750634431085297E-5</v>
      </c>
      <c r="J927" s="9" t="s">
        <v>2713</v>
      </c>
      <c r="K927" s="9">
        <v>12</v>
      </c>
      <c r="L927">
        <v>7801</v>
      </c>
      <c r="M927">
        <v>12039</v>
      </c>
      <c r="N927" t="s">
        <v>3135</v>
      </c>
      <c r="O927" t="s">
        <v>3162</v>
      </c>
      <c r="P927" s="10">
        <v>504.76854020508301</v>
      </c>
      <c r="Q927" s="11">
        <v>1.2733560881846E-3</v>
      </c>
    </row>
    <row r="928" spans="1:17" x14ac:dyDescent="0.3">
      <c r="A928" s="9" t="s">
        <v>51</v>
      </c>
      <c r="B928" s="9">
        <v>1</v>
      </c>
      <c r="C928">
        <v>17534</v>
      </c>
      <c r="D928">
        <v>167176</v>
      </c>
      <c r="E928" t="s">
        <v>576</v>
      </c>
      <c r="F928" t="s">
        <v>681</v>
      </c>
      <c r="G928" s="10">
        <v>163.63872762556201</v>
      </c>
      <c r="H928" s="11">
        <v>1.04748897468673E-2</v>
      </c>
      <c r="J928" s="9" t="s">
        <v>2713</v>
      </c>
      <c r="K928" s="9">
        <v>12</v>
      </c>
      <c r="L928">
        <v>6457</v>
      </c>
      <c r="M928">
        <v>12039</v>
      </c>
      <c r="N928" t="s">
        <v>3135</v>
      </c>
      <c r="O928" t="s">
        <v>3132</v>
      </c>
      <c r="P928" s="10">
        <v>447.765813847206</v>
      </c>
      <c r="Q928" s="11">
        <v>1.83925164858166E-2</v>
      </c>
    </row>
    <row r="929" spans="1:17" x14ac:dyDescent="0.3">
      <c r="A929" s="9" t="s">
        <v>51</v>
      </c>
      <c r="B929" s="9">
        <v>1</v>
      </c>
      <c r="C929">
        <v>4430</v>
      </c>
      <c r="D929">
        <v>167176</v>
      </c>
      <c r="E929" t="s">
        <v>576</v>
      </c>
      <c r="F929" t="s">
        <v>562</v>
      </c>
      <c r="G929" s="10">
        <v>39.732616450760297</v>
      </c>
      <c r="H929" s="11">
        <v>1.8285524621823499E-3</v>
      </c>
      <c r="J929" s="9" t="s">
        <v>2713</v>
      </c>
      <c r="K929" s="9">
        <v>12</v>
      </c>
      <c r="L929">
        <v>3245</v>
      </c>
      <c r="M929">
        <v>12041</v>
      </c>
      <c r="N929" t="s">
        <v>2730</v>
      </c>
      <c r="O929" t="s">
        <v>2726</v>
      </c>
      <c r="P929" s="10">
        <v>4503.6877729880198</v>
      </c>
      <c r="Q929" s="11">
        <v>0.149232505152192</v>
      </c>
    </row>
    <row r="930" spans="1:17" x14ac:dyDescent="0.3">
      <c r="A930" s="9" t="s">
        <v>51</v>
      </c>
      <c r="B930" s="9">
        <v>1</v>
      </c>
      <c r="C930">
        <v>30517</v>
      </c>
      <c r="D930">
        <v>167176</v>
      </c>
      <c r="E930" t="s">
        <v>576</v>
      </c>
      <c r="F930" t="s">
        <v>693</v>
      </c>
      <c r="G930" s="10">
        <v>28.823218999901901</v>
      </c>
      <c r="H930" s="11">
        <v>2.4005346048056901E-3</v>
      </c>
      <c r="J930" s="9" t="s">
        <v>2713</v>
      </c>
      <c r="K930" s="9">
        <v>12</v>
      </c>
      <c r="L930">
        <v>18360</v>
      </c>
      <c r="M930">
        <v>12041</v>
      </c>
      <c r="N930" t="s">
        <v>2730</v>
      </c>
      <c r="O930" t="s">
        <v>3224</v>
      </c>
      <c r="P930" s="10">
        <v>1304.2046087774499</v>
      </c>
      <c r="Q930" s="11">
        <v>5.8249424241958503E-2</v>
      </c>
    </row>
    <row r="931" spans="1:17" x14ac:dyDescent="0.3">
      <c r="A931" s="9" t="s">
        <v>51</v>
      </c>
      <c r="B931" s="9">
        <v>1</v>
      </c>
      <c r="C931">
        <v>20841</v>
      </c>
      <c r="D931">
        <v>167800</v>
      </c>
      <c r="E931" t="s">
        <v>234</v>
      </c>
      <c r="F931" t="s">
        <v>692</v>
      </c>
      <c r="G931" s="10">
        <v>330.71730924592498</v>
      </c>
      <c r="H931" s="11">
        <v>1.57394493263813E-2</v>
      </c>
      <c r="J931" s="9" t="s">
        <v>2713</v>
      </c>
      <c r="K931" s="9">
        <v>12</v>
      </c>
      <c r="L931">
        <v>6455</v>
      </c>
      <c r="M931">
        <v>12041</v>
      </c>
      <c r="N931" t="s">
        <v>2730</v>
      </c>
      <c r="O931" t="s">
        <v>3016</v>
      </c>
      <c r="P931" s="10">
        <v>718.653332572453</v>
      </c>
      <c r="Q931" s="11">
        <v>4.6545899787524801E-4</v>
      </c>
    </row>
    <row r="932" spans="1:17" x14ac:dyDescent="0.3">
      <c r="A932" s="9" t="s">
        <v>51</v>
      </c>
      <c r="B932" s="9">
        <v>1</v>
      </c>
      <c r="C932">
        <v>195</v>
      </c>
      <c r="D932">
        <v>167800</v>
      </c>
      <c r="E932" t="s">
        <v>234</v>
      </c>
      <c r="F932" t="s">
        <v>54</v>
      </c>
      <c r="G932" s="10">
        <v>326.34829883823397</v>
      </c>
      <c r="H932" s="11">
        <v>2.5844211598020298E-4</v>
      </c>
      <c r="J932" s="9" t="s">
        <v>2713</v>
      </c>
      <c r="K932" s="9">
        <v>12</v>
      </c>
      <c r="L932">
        <v>3757</v>
      </c>
      <c r="M932">
        <v>12041</v>
      </c>
      <c r="N932" t="s">
        <v>2730</v>
      </c>
      <c r="O932" t="s">
        <v>2758</v>
      </c>
      <c r="P932" s="10">
        <v>86.518109840374194</v>
      </c>
      <c r="Q932" s="11">
        <v>5.6604758934073601E-4</v>
      </c>
    </row>
    <row r="933" spans="1:17" x14ac:dyDescent="0.3">
      <c r="A933" s="9" t="s">
        <v>51</v>
      </c>
      <c r="B933" s="9">
        <v>1</v>
      </c>
      <c r="C933">
        <v>4430</v>
      </c>
      <c r="D933">
        <v>167800</v>
      </c>
      <c r="E933" t="s">
        <v>234</v>
      </c>
      <c r="F933" t="s">
        <v>562</v>
      </c>
      <c r="G933" s="10">
        <v>304.12681232758803</v>
      </c>
      <c r="H933" s="11">
        <v>1.39963556688107E-2</v>
      </c>
      <c r="J933" s="9" t="s">
        <v>2713</v>
      </c>
      <c r="K933" s="9">
        <v>12</v>
      </c>
      <c r="L933">
        <v>7264</v>
      </c>
      <c r="M933">
        <v>12043</v>
      </c>
      <c r="N933" t="s">
        <v>3150</v>
      </c>
      <c r="O933" t="s">
        <v>3148</v>
      </c>
      <c r="P933" s="10">
        <v>3793.0409502788002</v>
      </c>
      <c r="Q933" s="11">
        <v>0.30293434632048599</v>
      </c>
    </row>
    <row r="934" spans="1:17" x14ac:dyDescent="0.3">
      <c r="A934" s="9" t="s">
        <v>51</v>
      </c>
      <c r="B934" s="9">
        <v>1</v>
      </c>
      <c r="C934">
        <v>195</v>
      </c>
      <c r="D934">
        <v>167920</v>
      </c>
      <c r="E934" t="s">
        <v>553</v>
      </c>
      <c r="F934" t="s">
        <v>54</v>
      </c>
      <c r="G934" s="10">
        <v>119.939246449294</v>
      </c>
      <c r="H934" s="11">
        <v>9.4982424458083894E-5</v>
      </c>
      <c r="J934" s="9" t="s">
        <v>2713</v>
      </c>
      <c r="K934" s="9">
        <v>12</v>
      </c>
      <c r="L934">
        <v>6452</v>
      </c>
      <c r="M934">
        <v>12043</v>
      </c>
      <c r="N934" t="s">
        <v>3150</v>
      </c>
      <c r="O934" t="s">
        <v>2803</v>
      </c>
      <c r="P934" s="10">
        <v>1287.1268093726501</v>
      </c>
      <c r="Q934" s="11">
        <v>3.0043861802809998E-4</v>
      </c>
    </row>
    <row r="935" spans="1:17" x14ac:dyDescent="0.3">
      <c r="A935" s="9" t="s">
        <v>51</v>
      </c>
      <c r="B935" s="9">
        <v>1</v>
      </c>
      <c r="C935">
        <v>3426</v>
      </c>
      <c r="D935">
        <v>167920</v>
      </c>
      <c r="E935" t="s">
        <v>553</v>
      </c>
      <c r="F935" t="s">
        <v>546</v>
      </c>
      <c r="G935" s="10">
        <v>100.777994870149</v>
      </c>
      <c r="H935" s="11">
        <v>5.8216160169920804E-3</v>
      </c>
      <c r="J935" s="9" t="s">
        <v>2713</v>
      </c>
      <c r="K935" s="9">
        <v>12</v>
      </c>
      <c r="L935">
        <v>6455</v>
      </c>
      <c r="M935">
        <v>12043</v>
      </c>
      <c r="N935" t="s">
        <v>3150</v>
      </c>
      <c r="O935" t="s">
        <v>3016</v>
      </c>
      <c r="P935" s="10">
        <v>596.56984273670002</v>
      </c>
      <c r="Q935" s="11">
        <v>3.8638769011041101E-4</v>
      </c>
    </row>
    <row r="936" spans="1:17" x14ac:dyDescent="0.3">
      <c r="A936" s="9" t="s">
        <v>51</v>
      </c>
      <c r="B936" s="9">
        <v>1</v>
      </c>
      <c r="C936">
        <v>11714</v>
      </c>
      <c r="D936">
        <v>167920</v>
      </c>
      <c r="E936" t="s">
        <v>553</v>
      </c>
      <c r="F936" t="s">
        <v>637</v>
      </c>
      <c r="G936" s="10">
        <v>7.3042434548100204</v>
      </c>
      <c r="H936" s="11">
        <v>4.9510224732664699E-4</v>
      </c>
      <c r="J936" s="9" t="s">
        <v>2713</v>
      </c>
      <c r="K936" s="9">
        <v>12</v>
      </c>
      <c r="L936">
        <v>10857</v>
      </c>
      <c r="M936">
        <v>12043</v>
      </c>
      <c r="N936" t="s">
        <v>3150</v>
      </c>
      <c r="O936" t="s">
        <v>3205</v>
      </c>
      <c r="P936" s="10">
        <v>559.89441403027695</v>
      </c>
      <c r="Q936" s="11">
        <v>2.9157978243539899E-3</v>
      </c>
    </row>
    <row r="937" spans="1:17" x14ac:dyDescent="0.3">
      <c r="A937" s="9" t="s">
        <v>51</v>
      </c>
      <c r="B937" s="9">
        <v>1</v>
      </c>
      <c r="C937">
        <v>20841</v>
      </c>
      <c r="D937">
        <v>168016</v>
      </c>
      <c r="E937" t="s">
        <v>571</v>
      </c>
      <c r="F937" t="s">
        <v>692</v>
      </c>
      <c r="G937" s="10">
        <v>58.314330208524098</v>
      </c>
      <c r="H937" s="11">
        <v>2.77528698879326E-3</v>
      </c>
      <c r="J937" s="9" t="s">
        <v>2713</v>
      </c>
      <c r="K937" s="9">
        <v>12</v>
      </c>
      <c r="L937">
        <v>7785</v>
      </c>
      <c r="M937">
        <v>12045</v>
      </c>
      <c r="N937" t="s">
        <v>3158</v>
      </c>
      <c r="O937" t="s">
        <v>3154</v>
      </c>
      <c r="P937" s="10">
        <v>6612.9443532970899</v>
      </c>
      <c r="Q937" s="11">
        <v>0.345521937055075</v>
      </c>
    </row>
    <row r="938" spans="1:17" x14ac:dyDescent="0.3">
      <c r="A938" s="9" t="s">
        <v>51</v>
      </c>
      <c r="B938" s="9">
        <v>1</v>
      </c>
      <c r="C938">
        <v>4430</v>
      </c>
      <c r="D938">
        <v>168016</v>
      </c>
      <c r="E938" t="s">
        <v>571</v>
      </c>
      <c r="F938" t="s">
        <v>562</v>
      </c>
      <c r="G938" s="10">
        <v>53.625712545177898</v>
      </c>
      <c r="H938" s="11">
        <v>2.46793283377872E-3</v>
      </c>
      <c r="J938" s="9" t="s">
        <v>2713</v>
      </c>
      <c r="K938" s="9">
        <v>12</v>
      </c>
      <c r="L938">
        <v>7801</v>
      </c>
      <c r="M938">
        <v>12045</v>
      </c>
      <c r="N938" t="s">
        <v>3158</v>
      </c>
      <c r="O938" t="s">
        <v>3162</v>
      </c>
      <c r="P938" s="10">
        <v>1695.0976761354</v>
      </c>
      <c r="Q938" s="11">
        <v>4.2761439631274004E-3</v>
      </c>
    </row>
    <row r="939" spans="1:17" x14ac:dyDescent="0.3">
      <c r="A939" s="9" t="s">
        <v>51</v>
      </c>
      <c r="B939" s="9">
        <v>1</v>
      </c>
      <c r="C939">
        <v>195</v>
      </c>
      <c r="D939">
        <v>168160</v>
      </c>
      <c r="E939" t="s">
        <v>366</v>
      </c>
      <c r="F939" t="s">
        <v>54</v>
      </c>
      <c r="G939" s="10">
        <v>5486.0982011431997</v>
      </c>
      <c r="H939" s="11">
        <v>4.34455712692849E-3</v>
      </c>
      <c r="J939" s="9" t="s">
        <v>2713</v>
      </c>
      <c r="K939" s="9">
        <v>12</v>
      </c>
      <c r="L939">
        <v>6455</v>
      </c>
      <c r="M939">
        <v>12045</v>
      </c>
      <c r="N939" t="s">
        <v>3158</v>
      </c>
      <c r="O939" t="s">
        <v>3016</v>
      </c>
      <c r="P939" s="10">
        <v>470.58495999421001</v>
      </c>
      <c r="Q939" s="11">
        <v>3.0478951946136799E-4</v>
      </c>
    </row>
    <row r="940" spans="1:17" x14ac:dyDescent="0.3">
      <c r="A940" s="9" t="s">
        <v>51</v>
      </c>
      <c r="B940" s="9">
        <v>1</v>
      </c>
      <c r="C940">
        <v>195</v>
      </c>
      <c r="D940">
        <v>168280</v>
      </c>
      <c r="E940" t="s">
        <v>213</v>
      </c>
      <c r="F940" t="s">
        <v>54</v>
      </c>
      <c r="G940" s="10">
        <v>403.94914087769001</v>
      </c>
      <c r="H940" s="11">
        <v>3.1989586306550302E-4</v>
      </c>
      <c r="J940" s="9" t="s">
        <v>2713</v>
      </c>
      <c r="K940" s="9">
        <v>12</v>
      </c>
      <c r="L940">
        <v>6455</v>
      </c>
      <c r="M940">
        <v>12047</v>
      </c>
      <c r="N940" t="s">
        <v>3024</v>
      </c>
      <c r="O940" t="s">
        <v>3016</v>
      </c>
      <c r="P940" s="10">
        <v>2613.0031856270102</v>
      </c>
      <c r="Q940" s="11">
        <v>1.6923957478540701E-3</v>
      </c>
    </row>
    <row r="941" spans="1:17" x14ac:dyDescent="0.3">
      <c r="A941" s="9" t="s">
        <v>51</v>
      </c>
      <c r="B941" s="9">
        <v>1</v>
      </c>
      <c r="C941">
        <v>3426</v>
      </c>
      <c r="D941">
        <v>168280</v>
      </c>
      <c r="E941" t="s">
        <v>213</v>
      </c>
      <c r="F941" t="s">
        <v>546</v>
      </c>
      <c r="G941" s="10">
        <v>300.22799199240399</v>
      </c>
      <c r="H941" s="11">
        <v>1.7343191727364302E-2</v>
      </c>
      <c r="J941" s="9" t="s">
        <v>2713</v>
      </c>
      <c r="K941" s="9">
        <v>12</v>
      </c>
      <c r="L941">
        <v>18360</v>
      </c>
      <c r="M941">
        <v>12047</v>
      </c>
      <c r="N941" t="s">
        <v>3024</v>
      </c>
      <c r="O941" t="s">
        <v>3224</v>
      </c>
      <c r="P941" s="10">
        <v>2438.9174225130901</v>
      </c>
      <c r="Q941" s="11">
        <v>0.10892887103676099</v>
      </c>
    </row>
    <row r="942" spans="1:17" x14ac:dyDescent="0.3">
      <c r="A942" s="9" t="s">
        <v>51</v>
      </c>
      <c r="B942" s="9">
        <v>1</v>
      </c>
      <c r="C942">
        <v>11714</v>
      </c>
      <c r="D942">
        <v>168280</v>
      </c>
      <c r="E942" t="s">
        <v>213</v>
      </c>
      <c r="F942" t="s">
        <v>637</v>
      </c>
      <c r="G942" s="10">
        <v>1.44882893665193</v>
      </c>
      <c r="H942" s="11">
        <v>9.8205716576420596E-5</v>
      </c>
      <c r="J942" s="9" t="s">
        <v>2713</v>
      </c>
      <c r="K942" s="9">
        <v>12</v>
      </c>
      <c r="L942">
        <v>19161</v>
      </c>
      <c r="M942">
        <v>12047</v>
      </c>
      <c r="N942" t="s">
        <v>3024</v>
      </c>
      <c r="O942" t="s">
        <v>2433</v>
      </c>
      <c r="P942" s="10">
        <v>534.20673418929005</v>
      </c>
      <c r="Q942" s="11">
        <v>3.3116777272908703E-2</v>
      </c>
    </row>
    <row r="943" spans="1:17" x14ac:dyDescent="0.3">
      <c r="A943" s="9" t="s">
        <v>51</v>
      </c>
      <c r="B943" s="9">
        <v>1</v>
      </c>
      <c r="C943">
        <v>195</v>
      </c>
      <c r="D943">
        <v>168352</v>
      </c>
      <c r="E943" t="s">
        <v>367</v>
      </c>
      <c r="F943" t="s">
        <v>54</v>
      </c>
      <c r="G943" s="10">
        <v>2229.2244614759902</v>
      </c>
      <c r="H943" s="11">
        <v>1.76536997088581E-3</v>
      </c>
      <c r="J943" s="9" t="s">
        <v>2713</v>
      </c>
      <c r="K943" s="9">
        <v>12</v>
      </c>
      <c r="L943">
        <v>14606</v>
      </c>
      <c r="M943">
        <v>12049</v>
      </c>
      <c r="N943" t="s">
        <v>3212</v>
      </c>
      <c r="O943" t="s">
        <v>3210</v>
      </c>
      <c r="P943" s="10">
        <v>6574.41738602635</v>
      </c>
      <c r="Q943" s="11">
        <v>0.19788157314069199</v>
      </c>
    </row>
    <row r="944" spans="1:17" x14ac:dyDescent="0.3">
      <c r="A944" s="9" t="s">
        <v>51</v>
      </c>
      <c r="B944" s="9">
        <v>1</v>
      </c>
      <c r="C944">
        <v>16829</v>
      </c>
      <c r="D944">
        <v>168736</v>
      </c>
      <c r="E944" t="s">
        <v>656</v>
      </c>
      <c r="F944" t="s">
        <v>678</v>
      </c>
      <c r="G944" s="10">
        <v>4427.6322168202996</v>
      </c>
      <c r="H944" s="11">
        <v>0.65877580967420002</v>
      </c>
      <c r="J944" s="9" t="s">
        <v>2713</v>
      </c>
      <c r="K944" s="9">
        <v>12</v>
      </c>
      <c r="L944">
        <v>6452</v>
      </c>
      <c r="M944">
        <v>12049</v>
      </c>
      <c r="N944" t="s">
        <v>3212</v>
      </c>
      <c r="O944" t="s">
        <v>2803</v>
      </c>
      <c r="P944" s="10">
        <v>1497.9300995808701</v>
      </c>
      <c r="Q944" s="11">
        <v>3.49643909010118E-4</v>
      </c>
    </row>
    <row r="945" spans="1:17" x14ac:dyDescent="0.3">
      <c r="A945" s="9" t="s">
        <v>51</v>
      </c>
      <c r="B945" s="9">
        <v>1</v>
      </c>
      <c r="C945">
        <v>13669</v>
      </c>
      <c r="D945">
        <v>168736</v>
      </c>
      <c r="E945" t="s">
        <v>656</v>
      </c>
      <c r="F945" t="s">
        <v>648</v>
      </c>
      <c r="G945" s="10">
        <v>2846.94498747324</v>
      </c>
      <c r="H945" s="11">
        <v>0.218374241579599</v>
      </c>
      <c r="J945" s="9" t="s">
        <v>2713</v>
      </c>
      <c r="K945" s="9">
        <v>12</v>
      </c>
      <c r="L945">
        <v>10857</v>
      </c>
      <c r="M945">
        <v>12049</v>
      </c>
      <c r="N945" t="s">
        <v>3212</v>
      </c>
      <c r="O945" t="s">
        <v>3205</v>
      </c>
      <c r="P945" s="10">
        <v>1057.89877739191</v>
      </c>
      <c r="Q945" s="11">
        <v>5.5092868873295904E-3</v>
      </c>
    </row>
    <row r="946" spans="1:17" x14ac:dyDescent="0.3">
      <c r="A946" s="9" t="s">
        <v>51</v>
      </c>
      <c r="B946" s="9">
        <v>1</v>
      </c>
      <c r="C946">
        <v>16629</v>
      </c>
      <c r="D946">
        <v>168736</v>
      </c>
      <c r="E946" t="s">
        <v>656</v>
      </c>
      <c r="F946" t="s">
        <v>669</v>
      </c>
      <c r="G946" s="10">
        <v>1136.28486688664</v>
      </c>
      <c r="H946" s="11">
        <v>4.51282762177466E-2</v>
      </c>
      <c r="J946" s="9" t="s">
        <v>2713</v>
      </c>
      <c r="K946" s="9">
        <v>12</v>
      </c>
      <c r="L946">
        <v>6452</v>
      </c>
      <c r="M946">
        <v>12051</v>
      </c>
      <c r="N946" t="s">
        <v>2786</v>
      </c>
      <c r="O946" t="s">
        <v>2803</v>
      </c>
      <c r="P946" s="10">
        <v>5442.5194448153998</v>
      </c>
      <c r="Q946" s="11">
        <v>1.27038222549989E-3</v>
      </c>
    </row>
    <row r="947" spans="1:17" x14ac:dyDescent="0.3">
      <c r="A947" s="9" t="s">
        <v>51</v>
      </c>
      <c r="B947" s="9">
        <v>1</v>
      </c>
      <c r="C947">
        <v>9094</v>
      </c>
      <c r="D947">
        <v>168736</v>
      </c>
      <c r="E947" t="s">
        <v>656</v>
      </c>
      <c r="F947" t="s">
        <v>626</v>
      </c>
      <c r="G947" s="10">
        <v>8.9801439694667895</v>
      </c>
      <c r="H947" s="11">
        <v>5.6778497666724397E-5</v>
      </c>
      <c r="J947" s="9" t="s">
        <v>2713</v>
      </c>
      <c r="K947" s="9">
        <v>12</v>
      </c>
      <c r="L947">
        <v>7264</v>
      </c>
      <c r="M947">
        <v>12051</v>
      </c>
      <c r="N947" t="s">
        <v>2786</v>
      </c>
      <c r="O947" t="s">
        <v>3148</v>
      </c>
      <c r="P947" s="10">
        <v>5170.0382619785296</v>
      </c>
      <c r="Q947" s="11">
        <v>0.41290937321128701</v>
      </c>
    </row>
    <row r="948" spans="1:17" x14ac:dyDescent="0.3">
      <c r="A948" s="9" t="s">
        <v>51</v>
      </c>
      <c r="B948" s="9">
        <v>1</v>
      </c>
      <c r="C948">
        <v>16629</v>
      </c>
      <c r="D948">
        <v>169000</v>
      </c>
      <c r="E948" t="s">
        <v>657</v>
      </c>
      <c r="F948" t="s">
        <v>669</v>
      </c>
      <c r="G948" s="10">
        <v>174.25169504306601</v>
      </c>
      <c r="H948" s="11">
        <v>6.9205169007135296E-3</v>
      </c>
      <c r="J948" s="9" t="s">
        <v>2713</v>
      </c>
      <c r="K948" s="9">
        <v>12</v>
      </c>
      <c r="L948">
        <v>3774</v>
      </c>
      <c r="M948">
        <v>12051</v>
      </c>
      <c r="N948" t="s">
        <v>2786</v>
      </c>
      <c r="O948" t="s">
        <v>2787</v>
      </c>
      <c r="P948" s="10">
        <v>3429.99999999999</v>
      </c>
      <c r="Q948" s="11">
        <v>0.999999999999999</v>
      </c>
    </row>
    <row r="949" spans="1:17" x14ac:dyDescent="0.3">
      <c r="A949" s="9" t="s">
        <v>51</v>
      </c>
      <c r="B949" s="9">
        <v>1</v>
      </c>
      <c r="C949">
        <v>13669</v>
      </c>
      <c r="D949">
        <v>169000</v>
      </c>
      <c r="E949" t="s">
        <v>657</v>
      </c>
      <c r="F949" t="s">
        <v>648</v>
      </c>
      <c r="G949" s="10">
        <v>165.46162045673699</v>
      </c>
      <c r="H949" s="11">
        <v>1.26916944432566E-2</v>
      </c>
      <c r="J949" s="9" t="s">
        <v>2713</v>
      </c>
      <c r="K949" s="9">
        <v>12</v>
      </c>
      <c r="L949">
        <v>20885</v>
      </c>
      <c r="M949">
        <v>12053</v>
      </c>
      <c r="N949" t="s">
        <v>3029</v>
      </c>
      <c r="O949" t="s">
        <v>3241</v>
      </c>
      <c r="P949" s="10">
        <v>74192.827651959204</v>
      </c>
      <c r="Q949" s="11">
        <v>0.39109991751294998</v>
      </c>
    </row>
    <row r="950" spans="1:17" x14ac:dyDescent="0.3">
      <c r="A950" s="9" t="s">
        <v>51</v>
      </c>
      <c r="B950" s="9">
        <v>1</v>
      </c>
      <c r="C950">
        <v>195</v>
      </c>
      <c r="D950">
        <v>169120</v>
      </c>
      <c r="E950" t="s">
        <v>185</v>
      </c>
      <c r="F950" t="s">
        <v>54</v>
      </c>
      <c r="G950" s="10">
        <v>8965.7501360459592</v>
      </c>
      <c r="H950" s="11">
        <v>7.1001670447134197E-3</v>
      </c>
      <c r="J950" s="9" t="s">
        <v>2713</v>
      </c>
      <c r="K950" s="9">
        <v>12</v>
      </c>
      <c r="L950">
        <v>6455</v>
      </c>
      <c r="M950">
        <v>12053</v>
      </c>
      <c r="N950" t="s">
        <v>3029</v>
      </c>
      <c r="O950" t="s">
        <v>3016</v>
      </c>
      <c r="P950" s="10">
        <v>8409.7150060416006</v>
      </c>
      <c r="Q950" s="11">
        <v>5.4468230253895298E-3</v>
      </c>
    </row>
    <row r="951" spans="1:17" x14ac:dyDescent="0.3">
      <c r="A951" s="9" t="s">
        <v>51</v>
      </c>
      <c r="B951" s="9">
        <v>1</v>
      </c>
      <c r="C951">
        <v>3222</v>
      </c>
      <c r="D951">
        <v>169120</v>
      </c>
      <c r="E951" t="s">
        <v>185</v>
      </c>
      <c r="F951" t="s">
        <v>545</v>
      </c>
      <c r="G951" s="10">
        <v>52.956067409667398</v>
      </c>
      <c r="H951" s="11">
        <v>1.2907613866397099E-3</v>
      </c>
      <c r="J951" s="9" t="s">
        <v>2713</v>
      </c>
      <c r="K951" s="9">
        <v>12</v>
      </c>
      <c r="L951">
        <v>18304</v>
      </c>
      <c r="M951">
        <v>12053</v>
      </c>
      <c r="N951" t="s">
        <v>3029</v>
      </c>
      <c r="O951" t="s">
        <v>3223</v>
      </c>
      <c r="P951" s="10">
        <v>282.09950158176702</v>
      </c>
      <c r="Q951" s="11">
        <v>1.5742686785370399E-3</v>
      </c>
    </row>
    <row r="952" spans="1:17" x14ac:dyDescent="0.3">
      <c r="A952" s="9" t="s">
        <v>51</v>
      </c>
      <c r="B952" s="9">
        <v>1</v>
      </c>
      <c r="C952">
        <v>30517</v>
      </c>
      <c r="D952">
        <v>169120</v>
      </c>
      <c r="E952" t="s">
        <v>185</v>
      </c>
      <c r="F952" t="s">
        <v>693</v>
      </c>
      <c r="G952" s="10">
        <v>1.30056195952274</v>
      </c>
      <c r="H952" s="11">
        <v>1.0831697838950101E-4</v>
      </c>
      <c r="J952" s="9" t="s">
        <v>2713</v>
      </c>
      <c r="K952" s="9">
        <v>12</v>
      </c>
      <c r="L952">
        <v>18454</v>
      </c>
      <c r="M952">
        <v>12053</v>
      </c>
      <c r="N952" t="s">
        <v>3029</v>
      </c>
      <c r="O952" t="s">
        <v>3233</v>
      </c>
      <c r="P952" s="10">
        <v>175.319698789238</v>
      </c>
      <c r="Q952" s="11">
        <v>2.71299909457041E-4</v>
      </c>
    </row>
    <row r="953" spans="1:17" x14ac:dyDescent="0.3">
      <c r="A953" s="9" t="s">
        <v>51</v>
      </c>
      <c r="B953" s="9">
        <v>1</v>
      </c>
      <c r="C953">
        <v>195</v>
      </c>
      <c r="D953">
        <v>169240</v>
      </c>
      <c r="E953" t="s">
        <v>368</v>
      </c>
      <c r="F953" t="s">
        <v>54</v>
      </c>
      <c r="G953" s="10">
        <v>1588.1670184905399</v>
      </c>
      <c r="H953" s="11">
        <v>1.25770303154582E-3</v>
      </c>
      <c r="J953" s="9" t="s">
        <v>2713</v>
      </c>
      <c r="K953" s="9">
        <v>12</v>
      </c>
      <c r="L953">
        <v>6455</v>
      </c>
      <c r="M953">
        <v>12055</v>
      </c>
      <c r="N953" t="s">
        <v>3032</v>
      </c>
      <c r="O953" t="s">
        <v>3016</v>
      </c>
      <c r="P953" s="10">
        <v>38314.669884131297</v>
      </c>
      <c r="Q953" s="11">
        <v>2.48157310901925E-2</v>
      </c>
    </row>
    <row r="954" spans="1:17" x14ac:dyDescent="0.3">
      <c r="A954" s="9" t="s">
        <v>51</v>
      </c>
      <c r="B954" s="9">
        <v>1</v>
      </c>
      <c r="C954">
        <v>17033</v>
      </c>
      <c r="D954">
        <v>169648</v>
      </c>
      <c r="E954" t="s">
        <v>601</v>
      </c>
      <c r="F954" t="s">
        <v>679</v>
      </c>
      <c r="G954" s="10">
        <v>3331.2660761789398</v>
      </c>
      <c r="H954" s="11">
        <v>0.21768712515055499</v>
      </c>
      <c r="J954" s="9" t="s">
        <v>2713</v>
      </c>
      <c r="K954" s="9">
        <v>12</v>
      </c>
      <c r="L954">
        <v>14606</v>
      </c>
      <c r="M954">
        <v>12055</v>
      </c>
      <c r="N954" t="s">
        <v>3032</v>
      </c>
      <c r="O954" t="s">
        <v>3210</v>
      </c>
      <c r="P954" s="10">
        <v>7843.0446757071104</v>
      </c>
      <c r="Q954" s="11">
        <v>0.23606563555583601</v>
      </c>
    </row>
    <row r="955" spans="1:17" x14ac:dyDescent="0.3">
      <c r="A955" s="9" t="s">
        <v>51</v>
      </c>
      <c r="B955" s="9">
        <v>1</v>
      </c>
      <c r="C955">
        <v>19307</v>
      </c>
      <c r="D955">
        <v>169648</v>
      </c>
      <c r="E955" t="s">
        <v>601</v>
      </c>
      <c r="F955" t="s">
        <v>690</v>
      </c>
      <c r="G955" s="10">
        <v>772.50307833661702</v>
      </c>
      <c r="H955" s="11">
        <v>0.19706711182056499</v>
      </c>
      <c r="J955" s="9" t="s">
        <v>2713</v>
      </c>
      <c r="K955" s="9">
        <v>12</v>
      </c>
      <c r="L955">
        <v>7264</v>
      </c>
      <c r="M955">
        <v>12055</v>
      </c>
      <c r="N955" t="s">
        <v>3032</v>
      </c>
      <c r="O955" t="s">
        <v>3148</v>
      </c>
      <c r="P955" s="10">
        <v>2958.84157165028</v>
      </c>
      <c r="Q955" s="11">
        <v>0.23631032438705199</v>
      </c>
    </row>
    <row r="956" spans="1:17" x14ac:dyDescent="0.3">
      <c r="A956" s="9" t="s">
        <v>51</v>
      </c>
      <c r="B956" s="9">
        <v>1</v>
      </c>
      <c r="C956">
        <v>13144</v>
      </c>
      <c r="D956">
        <v>169648</v>
      </c>
      <c r="E956" t="s">
        <v>601</v>
      </c>
      <c r="F956" t="s">
        <v>645</v>
      </c>
      <c r="G956" s="10">
        <v>498.17118862618298</v>
      </c>
      <c r="H956" s="11">
        <v>7.9112464447543704E-2</v>
      </c>
      <c r="J956" s="9" t="s">
        <v>2713</v>
      </c>
      <c r="K956" s="9">
        <v>12</v>
      </c>
      <c r="L956">
        <v>6452</v>
      </c>
      <c r="M956">
        <v>12055</v>
      </c>
      <c r="N956" t="s">
        <v>3032</v>
      </c>
      <c r="O956" t="s">
        <v>2803</v>
      </c>
      <c r="P956" s="10">
        <v>2547.7671042363299</v>
      </c>
      <c r="Q956" s="11">
        <v>5.9469480573347798E-4</v>
      </c>
    </row>
    <row r="957" spans="1:17" x14ac:dyDescent="0.3">
      <c r="A957" s="9" t="s">
        <v>51</v>
      </c>
      <c r="B957" s="9">
        <v>1</v>
      </c>
      <c r="C957">
        <v>16629</v>
      </c>
      <c r="D957">
        <v>169840</v>
      </c>
      <c r="E957" t="s">
        <v>641</v>
      </c>
      <c r="F957" t="s">
        <v>669</v>
      </c>
      <c r="G957" s="10">
        <v>102.83905435202</v>
      </c>
      <c r="H957" s="11">
        <v>4.08431845395051E-3</v>
      </c>
      <c r="J957" s="9" t="s">
        <v>2713</v>
      </c>
      <c r="K957" s="9">
        <v>12</v>
      </c>
      <c r="L957">
        <v>10857</v>
      </c>
      <c r="M957">
        <v>12055</v>
      </c>
      <c r="N957" t="s">
        <v>3032</v>
      </c>
      <c r="O957" t="s">
        <v>3205</v>
      </c>
      <c r="P957" s="10">
        <v>180.69949220294501</v>
      </c>
      <c r="Q957" s="11">
        <v>9.4104026227832002E-4</v>
      </c>
    </row>
    <row r="958" spans="1:17" x14ac:dyDescent="0.3">
      <c r="A958" s="9" t="s">
        <v>51</v>
      </c>
      <c r="B958" s="9">
        <v>1</v>
      </c>
      <c r="C958">
        <v>11714</v>
      </c>
      <c r="D958">
        <v>169840</v>
      </c>
      <c r="E958" t="s">
        <v>641</v>
      </c>
      <c r="F958" t="s">
        <v>637</v>
      </c>
      <c r="G958" s="10">
        <v>24.215220409150302</v>
      </c>
      <c r="H958" s="11">
        <v>1.6413760190571601E-3</v>
      </c>
      <c r="J958" s="9" t="s">
        <v>2713</v>
      </c>
      <c r="K958" s="9">
        <v>12</v>
      </c>
      <c r="L958">
        <v>18454</v>
      </c>
      <c r="M958">
        <v>12057</v>
      </c>
      <c r="N958" t="s">
        <v>3199</v>
      </c>
      <c r="O958" t="s">
        <v>3233</v>
      </c>
      <c r="P958" s="10">
        <v>537937.25487174396</v>
      </c>
      <c r="Q958" s="11">
        <v>0.83243542823854999</v>
      </c>
    </row>
    <row r="959" spans="1:17" x14ac:dyDescent="0.3">
      <c r="A959" s="9" t="s">
        <v>51</v>
      </c>
      <c r="B959" s="9">
        <v>1</v>
      </c>
      <c r="C959">
        <v>195</v>
      </c>
      <c r="D959">
        <v>170128</v>
      </c>
      <c r="E959" t="s">
        <v>334</v>
      </c>
      <c r="F959" t="s">
        <v>54</v>
      </c>
      <c r="G959" s="10">
        <v>79.795191511374497</v>
      </c>
      <c r="H959" s="11">
        <v>6.3191498814790605E-5</v>
      </c>
      <c r="J959" s="9" t="s">
        <v>2713</v>
      </c>
      <c r="K959" s="9">
        <v>12</v>
      </c>
      <c r="L959">
        <v>10623</v>
      </c>
      <c r="M959">
        <v>12057</v>
      </c>
      <c r="N959" t="s">
        <v>3199</v>
      </c>
      <c r="O959" t="s">
        <v>3200</v>
      </c>
      <c r="P959" s="10">
        <v>3121.17329889349</v>
      </c>
      <c r="Q959" s="11">
        <v>2.9462541877658299E-2</v>
      </c>
    </row>
    <row r="960" spans="1:17" x14ac:dyDescent="0.3">
      <c r="A960" s="9" t="s">
        <v>51</v>
      </c>
      <c r="B960" s="9">
        <v>1</v>
      </c>
      <c r="C960">
        <v>19308</v>
      </c>
      <c r="D960">
        <v>170128</v>
      </c>
      <c r="E960" t="s">
        <v>334</v>
      </c>
      <c r="F960" t="s">
        <v>691</v>
      </c>
      <c r="G960" s="10">
        <v>61.9684626070269</v>
      </c>
      <c r="H960" s="11">
        <v>1.0558606680358899E-2</v>
      </c>
      <c r="J960" s="9" t="s">
        <v>2713</v>
      </c>
      <c r="K960" s="9">
        <v>12</v>
      </c>
      <c r="L960">
        <v>6452</v>
      </c>
      <c r="M960">
        <v>12057</v>
      </c>
      <c r="N960" t="s">
        <v>3199</v>
      </c>
      <c r="O960" t="s">
        <v>2803</v>
      </c>
      <c r="P960" s="10">
        <v>1069.35308899182</v>
      </c>
      <c r="Q960" s="11">
        <v>2.4960630289207799E-4</v>
      </c>
    </row>
    <row r="961" spans="1:17" x14ac:dyDescent="0.3">
      <c r="A961" s="9" t="s">
        <v>51</v>
      </c>
      <c r="B961" s="9">
        <v>1</v>
      </c>
      <c r="C961">
        <v>5204</v>
      </c>
      <c r="D961">
        <v>170128</v>
      </c>
      <c r="E961" t="s">
        <v>334</v>
      </c>
      <c r="F961" t="s">
        <v>592</v>
      </c>
      <c r="G961" s="10">
        <v>40.600089627330298</v>
      </c>
      <c r="H961" s="11">
        <v>2.08013575301416E-3</v>
      </c>
      <c r="J961" s="9" t="s">
        <v>2713</v>
      </c>
      <c r="K961" s="9">
        <v>12</v>
      </c>
      <c r="L961">
        <v>20371</v>
      </c>
      <c r="M961">
        <v>12059</v>
      </c>
      <c r="N961" t="s">
        <v>3167</v>
      </c>
      <c r="O961" t="s">
        <v>3240</v>
      </c>
      <c r="P961" s="10">
        <v>5220.0544108190797</v>
      </c>
      <c r="Q961" s="11">
        <v>0.20845197711121599</v>
      </c>
    </row>
    <row r="962" spans="1:17" x14ac:dyDescent="0.3">
      <c r="A962" s="9" t="s">
        <v>51</v>
      </c>
      <c r="B962" s="9">
        <v>1</v>
      </c>
      <c r="C962">
        <v>1780</v>
      </c>
      <c r="D962">
        <v>170416</v>
      </c>
      <c r="E962" t="s">
        <v>543</v>
      </c>
      <c r="F962" t="s">
        <v>542</v>
      </c>
      <c r="G962" s="10">
        <v>224.14616082650701</v>
      </c>
      <c r="H962" s="11">
        <v>1.08597946136873E-2</v>
      </c>
      <c r="J962" s="9" t="s">
        <v>2713</v>
      </c>
      <c r="K962" s="9">
        <v>12</v>
      </c>
      <c r="L962">
        <v>7801</v>
      </c>
      <c r="M962">
        <v>12059</v>
      </c>
      <c r="N962" t="s">
        <v>3167</v>
      </c>
      <c r="O962" t="s">
        <v>3162</v>
      </c>
      <c r="P962" s="10">
        <v>3178.2436861998899</v>
      </c>
      <c r="Q962" s="11">
        <v>8.0176073293170107E-3</v>
      </c>
    </row>
    <row r="963" spans="1:17" x14ac:dyDescent="0.3">
      <c r="A963" s="9" t="s">
        <v>51</v>
      </c>
      <c r="B963" s="9">
        <v>1</v>
      </c>
      <c r="C963">
        <v>1149</v>
      </c>
      <c r="D963">
        <v>170536</v>
      </c>
      <c r="E963" t="s">
        <v>539</v>
      </c>
      <c r="F963" t="s">
        <v>530</v>
      </c>
      <c r="G963" s="10">
        <v>282.75314096673299</v>
      </c>
      <c r="H963" s="11">
        <v>4.2661045122396601E-3</v>
      </c>
      <c r="J963" s="9" t="s">
        <v>2713</v>
      </c>
      <c r="K963" s="9">
        <v>12</v>
      </c>
      <c r="L963">
        <v>6452</v>
      </c>
      <c r="M963">
        <v>12061</v>
      </c>
      <c r="N963" t="s">
        <v>2874</v>
      </c>
      <c r="O963" t="s">
        <v>2803</v>
      </c>
      <c r="P963" s="10">
        <v>60617.601229521897</v>
      </c>
      <c r="Q963" s="11">
        <v>1.41492417133728E-2</v>
      </c>
    </row>
    <row r="964" spans="1:17" x14ac:dyDescent="0.3">
      <c r="A964" s="9" t="s">
        <v>51</v>
      </c>
      <c r="B964" s="9">
        <v>1</v>
      </c>
      <c r="C964">
        <v>195</v>
      </c>
      <c r="D964">
        <v>170704</v>
      </c>
      <c r="E964" t="s">
        <v>478</v>
      </c>
      <c r="F964" t="s">
        <v>54</v>
      </c>
      <c r="G964" s="10">
        <v>200.40364165725501</v>
      </c>
      <c r="H964" s="11">
        <v>1.58703879825377E-4</v>
      </c>
      <c r="J964" s="9" t="s">
        <v>2713</v>
      </c>
      <c r="K964" s="9">
        <v>12</v>
      </c>
      <c r="L964">
        <v>19804</v>
      </c>
      <c r="M964">
        <v>12061</v>
      </c>
      <c r="N964" t="s">
        <v>2874</v>
      </c>
      <c r="O964" t="s">
        <v>3239</v>
      </c>
      <c r="P964" s="10">
        <v>28968</v>
      </c>
      <c r="Q964" s="11">
        <v>1</v>
      </c>
    </row>
    <row r="965" spans="1:17" x14ac:dyDescent="0.3">
      <c r="A965" s="9" t="s">
        <v>51</v>
      </c>
      <c r="B965" s="9">
        <v>1</v>
      </c>
      <c r="C965">
        <v>16829</v>
      </c>
      <c r="D965">
        <v>170896</v>
      </c>
      <c r="E965" t="s">
        <v>658</v>
      </c>
      <c r="F965" t="s">
        <v>678</v>
      </c>
      <c r="G965" s="10">
        <v>304.06126944392099</v>
      </c>
      <c r="H965" s="11">
        <v>4.5240480500509002E-2</v>
      </c>
      <c r="J965" s="9" t="s">
        <v>2713</v>
      </c>
      <c r="K965" s="9">
        <v>12</v>
      </c>
      <c r="L965">
        <v>14606</v>
      </c>
      <c r="M965">
        <v>12061</v>
      </c>
      <c r="N965" t="s">
        <v>2874</v>
      </c>
      <c r="O965" t="s">
        <v>3210</v>
      </c>
      <c r="P965" s="10">
        <v>1031.6487261592499</v>
      </c>
      <c r="Q965" s="11">
        <v>3.1051310081846001E-2</v>
      </c>
    </row>
    <row r="966" spans="1:17" x14ac:dyDescent="0.3">
      <c r="A966" s="9" t="s">
        <v>51</v>
      </c>
      <c r="B966" s="9">
        <v>1</v>
      </c>
      <c r="C966">
        <v>9094</v>
      </c>
      <c r="D966">
        <v>170896</v>
      </c>
      <c r="E966" t="s">
        <v>658</v>
      </c>
      <c r="F966" t="s">
        <v>626</v>
      </c>
      <c r="G966" s="10">
        <v>150.29103290764601</v>
      </c>
      <c r="H966" s="11">
        <v>9.5024078570346798E-4</v>
      </c>
      <c r="J966" s="9" t="s">
        <v>2713</v>
      </c>
      <c r="K966" s="9">
        <v>12</v>
      </c>
      <c r="L966">
        <v>20371</v>
      </c>
      <c r="M966">
        <v>12063</v>
      </c>
      <c r="N966" t="s">
        <v>647</v>
      </c>
      <c r="O966" t="s">
        <v>3240</v>
      </c>
      <c r="P966" s="10">
        <v>10835.2011102837</v>
      </c>
      <c r="Q966" s="11">
        <v>0.43268114009598801</v>
      </c>
    </row>
    <row r="967" spans="1:17" x14ac:dyDescent="0.3">
      <c r="A967" s="9" t="s">
        <v>51</v>
      </c>
      <c r="B967" s="9">
        <v>1</v>
      </c>
      <c r="C967">
        <v>13669</v>
      </c>
      <c r="D967">
        <v>170896</v>
      </c>
      <c r="E967" t="s">
        <v>658</v>
      </c>
      <c r="F967" t="s">
        <v>648</v>
      </c>
      <c r="G967" s="10">
        <v>11.315661561206801</v>
      </c>
      <c r="H967" s="11">
        <v>8.6796514237991E-4</v>
      </c>
      <c r="J967" s="9" t="s">
        <v>2713</v>
      </c>
      <c r="K967" s="9">
        <v>12</v>
      </c>
      <c r="L967">
        <v>7801</v>
      </c>
      <c r="M967">
        <v>12063</v>
      </c>
      <c r="N967" t="s">
        <v>647</v>
      </c>
      <c r="O967" t="s">
        <v>3162</v>
      </c>
      <c r="P967" s="10">
        <v>6597.0403385243799</v>
      </c>
      <c r="Q967" s="11">
        <v>1.6642046423191201E-2</v>
      </c>
    </row>
    <row r="968" spans="1:17" x14ac:dyDescent="0.3">
      <c r="A968" s="9" t="s">
        <v>51</v>
      </c>
      <c r="B968" s="9">
        <v>1</v>
      </c>
      <c r="C968">
        <v>20841</v>
      </c>
      <c r="D968">
        <v>171040</v>
      </c>
      <c r="E968" t="s">
        <v>235</v>
      </c>
      <c r="F968" t="s">
        <v>692</v>
      </c>
      <c r="G968" s="10">
        <v>362.76635613720703</v>
      </c>
      <c r="H968" s="11">
        <v>1.7264722831582299E-2</v>
      </c>
      <c r="J968" s="9" t="s">
        <v>2713</v>
      </c>
      <c r="K968" s="9">
        <v>12</v>
      </c>
      <c r="L968">
        <v>6457</v>
      </c>
      <c r="M968">
        <v>12063</v>
      </c>
      <c r="N968" t="s">
        <v>647</v>
      </c>
      <c r="O968" t="s">
        <v>3132</v>
      </c>
      <c r="P968" s="10">
        <v>2612.99208080478</v>
      </c>
      <c r="Q968" s="11">
        <v>0.107331775757025</v>
      </c>
    </row>
    <row r="969" spans="1:17" x14ac:dyDescent="0.3">
      <c r="A969" s="9" t="s">
        <v>51</v>
      </c>
      <c r="B969" s="9">
        <v>1</v>
      </c>
      <c r="C969">
        <v>195</v>
      </c>
      <c r="D969">
        <v>171040</v>
      </c>
      <c r="E969" t="s">
        <v>235</v>
      </c>
      <c r="F969" t="s">
        <v>54</v>
      </c>
      <c r="G969" s="10">
        <v>357.973955070751</v>
      </c>
      <c r="H969" s="11">
        <v>2.83487141632523E-4</v>
      </c>
      <c r="J969" s="9" t="s">
        <v>2713</v>
      </c>
      <c r="K969" s="9">
        <v>12</v>
      </c>
      <c r="L969">
        <v>7785</v>
      </c>
      <c r="M969">
        <v>12063</v>
      </c>
      <c r="N969" t="s">
        <v>647</v>
      </c>
      <c r="O969" t="s">
        <v>3154</v>
      </c>
      <c r="P969" s="10">
        <v>355.25257178691101</v>
      </c>
      <c r="Q969" s="11">
        <v>1.8561710214060799E-2</v>
      </c>
    </row>
    <row r="970" spans="1:17" x14ac:dyDescent="0.3">
      <c r="A970" s="9" t="s">
        <v>51</v>
      </c>
      <c r="B970" s="9">
        <v>1</v>
      </c>
      <c r="C970">
        <v>14602</v>
      </c>
      <c r="D970">
        <v>171040</v>
      </c>
      <c r="E970" t="s">
        <v>235</v>
      </c>
      <c r="F970" t="s">
        <v>663</v>
      </c>
      <c r="G970" s="10">
        <v>169.82394636768601</v>
      </c>
      <c r="H970" s="11">
        <v>1.17533356196059E-2</v>
      </c>
      <c r="J970" s="9" t="s">
        <v>2713</v>
      </c>
      <c r="K970" s="9">
        <v>12</v>
      </c>
      <c r="L970">
        <v>6455</v>
      </c>
      <c r="M970">
        <v>12065</v>
      </c>
      <c r="N970" t="s">
        <v>269</v>
      </c>
      <c r="O970" t="s">
        <v>3016</v>
      </c>
      <c r="P970" s="10">
        <v>3928.4567930784601</v>
      </c>
      <c r="Q970" s="11">
        <v>2.5443916826450698E-3</v>
      </c>
    </row>
    <row r="971" spans="1:17" x14ac:dyDescent="0.3">
      <c r="A971" s="9" t="s">
        <v>51</v>
      </c>
      <c r="B971" s="9">
        <v>1</v>
      </c>
      <c r="C971">
        <v>195</v>
      </c>
      <c r="D971">
        <v>171190</v>
      </c>
      <c r="E971" t="s">
        <v>321</v>
      </c>
      <c r="F971" t="s">
        <v>54</v>
      </c>
      <c r="G971" s="10">
        <v>1948.37290795889</v>
      </c>
      <c r="H971" s="11">
        <v>1.5429576892049201E-3</v>
      </c>
      <c r="J971" s="9" t="s">
        <v>2713</v>
      </c>
      <c r="K971" s="9">
        <v>12</v>
      </c>
      <c r="L971">
        <v>19161</v>
      </c>
      <c r="M971">
        <v>12065</v>
      </c>
      <c r="N971" t="s">
        <v>269</v>
      </c>
      <c r="O971" t="s">
        <v>2433</v>
      </c>
      <c r="P971" s="10">
        <v>2537.5762418332301</v>
      </c>
      <c r="Q971" s="11">
        <v>0.157310535108377</v>
      </c>
    </row>
    <row r="972" spans="1:17" x14ac:dyDescent="0.3">
      <c r="A972" s="9" t="s">
        <v>51</v>
      </c>
      <c r="B972" s="9">
        <v>1</v>
      </c>
      <c r="C972">
        <v>18203</v>
      </c>
      <c r="D972">
        <v>171190</v>
      </c>
      <c r="E972" t="s">
        <v>321</v>
      </c>
      <c r="F972" t="s">
        <v>684</v>
      </c>
      <c r="G972" s="10">
        <v>191.319005697004</v>
      </c>
      <c r="H972" s="11">
        <v>7.4443192878211901E-3</v>
      </c>
      <c r="J972" s="9" t="s">
        <v>2713</v>
      </c>
      <c r="K972" s="9">
        <v>12</v>
      </c>
      <c r="L972">
        <v>18360</v>
      </c>
      <c r="M972">
        <v>12067</v>
      </c>
      <c r="N972" t="s">
        <v>955</v>
      </c>
      <c r="O972" t="s">
        <v>3224</v>
      </c>
      <c r="P972" s="10">
        <v>1334.51988498176</v>
      </c>
      <c r="Q972" s="11">
        <v>5.9603389235451901E-2</v>
      </c>
    </row>
    <row r="973" spans="1:17" x14ac:dyDescent="0.3">
      <c r="A973" s="9" t="s">
        <v>51</v>
      </c>
      <c r="B973" s="9">
        <v>1</v>
      </c>
      <c r="C973">
        <v>19219</v>
      </c>
      <c r="D973">
        <v>171190</v>
      </c>
      <c r="E973" t="s">
        <v>321</v>
      </c>
      <c r="F973" t="s">
        <v>688</v>
      </c>
      <c r="G973" s="10">
        <v>7.6084468960520404</v>
      </c>
      <c r="H973" s="11">
        <v>1.4221396067386901E-2</v>
      </c>
      <c r="J973" s="9" t="s">
        <v>2713</v>
      </c>
      <c r="K973" s="9">
        <v>12</v>
      </c>
      <c r="L973">
        <v>6455</v>
      </c>
      <c r="M973">
        <v>12067</v>
      </c>
      <c r="N973" t="s">
        <v>955</v>
      </c>
      <c r="O973" t="s">
        <v>3016</v>
      </c>
      <c r="P973" s="10">
        <v>873.38667753864797</v>
      </c>
      <c r="Q973" s="11">
        <v>5.6567703683993702E-4</v>
      </c>
    </row>
    <row r="974" spans="1:17" x14ac:dyDescent="0.3">
      <c r="A974" s="9" t="s">
        <v>51</v>
      </c>
      <c r="B974" s="9">
        <v>1</v>
      </c>
      <c r="C974">
        <v>195</v>
      </c>
      <c r="D974">
        <v>171280</v>
      </c>
      <c r="E974" t="s">
        <v>90</v>
      </c>
      <c r="F974" t="s">
        <v>54</v>
      </c>
      <c r="G974" s="10">
        <v>410.79683805297498</v>
      </c>
      <c r="H974" s="11">
        <v>3.25318699200615E-4</v>
      </c>
      <c r="J974" s="9" t="s">
        <v>2713</v>
      </c>
      <c r="K974" s="9">
        <v>12</v>
      </c>
      <c r="L974">
        <v>6455</v>
      </c>
      <c r="M974">
        <v>12069</v>
      </c>
      <c r="N974" t="s">
        <v>1669</v>
      </c>
      <c r="O974" t="s">
        <v>3016</v>
      </c>
      <c r="P974" s="10">
        <v>73251.961094776096</v>
      </c>
      <c r="Q974" s="11">
        <v>4.7443994006851203E-2</v>
      </c>
    </row>
    <row r="975" spans="1:17" x14ac:dyDescent="0.3">
      <c r="A975" s="9" t="s">
        <v>51</v>
      </c>
      <c r="B975" s="9">
        <v>1</v>
      </c>
      <c r="C975">
        <v>750</v>
      </c>
      <c r="D975">
        <v>171496</v>
      </c>
      <c r="E975" t="s">
        <v>512</v>
      </c>
      <c r="F975" t="s">
        <v>507</v>
      </c>
      <c r="G975" s="10">
        <v>190.632698112394</v>
      </c>
      <c r="H975" s="11">
        <v>1.52530563380056E-2</v>
      </c>
      <c r="J975" s="9" t="s">
        <v>2713</v>
      </c>
      <c r="K975" s="9">
        <v>12</v>
      </c>
      <c r="L975">
        <v>18304</v>
      </c>
      <c r="M975">
        <v>12069</v>
      </c>
      <c r="N975" t="s">
        <v>1669</v>
      </c>
      <c r="O975" t="s">
        <v>3223</v>
      </c>
      <c r="P975" s="10">
        <v>53282.799831436001</v>
      </c>
      <c r="Q975" s="11">
        <v>0.29734700844579598</v>
      </c>
    </row>
    <row r="976" spans="1:17" x14ac:dyDescent="0.3">
      <c r="A976" s="9" t="s">
        <v>51</v>
      </c>
      <c r="B976" s="9">
        <v>1</v>
      </c>
      <c r="C976">
        <v>9739</v>
      </c>
      <c r="D976">
        <v>171496</v>
      </c>
      <c r="E976" t="s">
        <v>512</v>
      </c>
      <c r="F976" t="s">
        <v>632</v>
      </c>
      <c r="G976" s="10">
        <v>119.03976884059399</v>
      </c>
      <c r="H976" s="11">
        <v>3.4266895662107199E-3</v>
      </c>
      <c r="J976" s="9" t="s">
        <v>2713</v>
      </c>
      <c r="K976" s="9">
        <v>12</v>
      </c>
      <c r="L976">
        <v>10868</v>
      </c>
      <c r="M976">
        <v>12069</v>
      </c>
      <c r="N976" t="s">
        <v>1669</v>
      </c>
      <c r="O976" t="s">
        <v>3207</v>
      </c>
      <c r="P976" s="10">
        <v>20067.999993828202</v>
      </c>
      <c r="Q976" s="11">
        <v>0.99999999969245901</v>
      </c>
    </row>
    <row r="977" spans="1:17" x14ac:dyDescent="0.3">
      <c r="A977" s="9" t="s">
        <v>51</v>
      </c>
      <c r="B977" s="9">
        <v>1</v>
      </c>
      <c r="C977">
        <v>4617</v>
      </c>
      <c r="D977">
        <v>171900</v>
      </c>
      <c r="E977" t="s">
        <v>580</v>
      </c>
      <c r="F977" t="s">
        <v>578</v>
      </c>
      <c r="G977" s="10">
        <v>186.55053061224399</v>
      </c>
      <c r="H977" s="11">
        <v>2.7918367346938699E-2</v>
      </c>
      <c r="J977" s="9" t="s">
        <v>2713</v>
      </c>
      <c r="K977" s="9">
        <v>12</v>
      </c>
      <c r="L977">
        <v>18454</v>
      </c>
      <c r="M977">
        <v>12069</v>
      </c>
      <c r="N977" t="s">
        <v>1669</v>
      </c>
      <c r="O977" t="s">
        <v>3233</v>
      </c>
      <c r="P977" s="10">
        <v>4586.4742011533399</v>
      </c>
      <c r="Q977" s="11">
        <v>7.0973772148434401E-3</v>
      </c>
    </row>
    <row r="978" spans="1:17" x14ac:dyDescent="0.3">
      <c r="A978" s="9" t="s">
        <v>51</v>
      </c>
      <c r="B978" s="9">
        <v>1</v>
      </c>
      <c r="C978">
        <v>4618</v>
      </c>
      <c r="D978">
        <v>171900</v>
      </c>
      <c r="E978" t="s">
        <v>580</v>
      </c>
      <c r="F978" t="s">
        <v>581</v>
      </c>
      <c r="G978" s="10">
        <v>129.71515418429999</v>
      </c>
      <c r="H978" s="11">
        <v>3.6839383767657999E-3</v>
      </c>
      <c r="J978" s="9" t="s">
        <v>2713</v>
      </c>
      <c r="K978" s="9">
        <v>12</v>
      </c>
      <c r="L978">
        <v>6452</v>
      </c>
      <c r="M978">
        <v>12069</v>
      </c>
      <c r="N978" t="s">
        <v>1669</v>
      </c>
      <c r="O978" t="s">
        <v>2803</v>
      </c>
      <c r="P978" s="10">
        <v>1833.6908377135101</v>
      </c>
      <c r="Q978" s="11">
        <v>4.2801652266256002E-4</v>
      </c>
    </row>
    <row r="979" spans="1:17" x14ac:dyDescent="0.3">
      <c r="A979" s="9" t="s">
        <v>51</v>
      </c>
      <c r="B979" s="9">
        <v>1</v>
      </c>
      <c r="C979">
        <v>195</v>
      </c>
      <c r="D979">
        <v>171900</v>
      </c>
      <c r="E979" t="s">
        <v>580</v>
      </c>
      <c r="F979" t="s">
        <v>54</v>
      </c>
      <c r="G979" s="10">
        <v>0.71768262017093298</v>
      </c>
      <c r="H979" s="11">
        <v>5.6834803680448204E-7</v>
      </c>
      <c r="J979" s="9" t="s">
        <v>2713</v>
      </c>
      <c r="K979" s="9">
        <v>12</v>
      </c>
      <c r="L979">
        <v>6452</v>
      </c>
      <c r="M979">
        <v>12071</v>
      </c>
      <c r="N979" t="s">
        <v>316</v>
      </c>
      <c r="O979" t="s">
        <v>2803</v>
      </c>
      <c r="P979" s="10">
        <v>247328.04864745101</v>
      </c>
      <c r="Q979" s="11">
        <v>5.77308285354141E-2</v>
      </c>
    </row>
    <row r="980" spans="1:17" x14ac:dyDescent="0.3">
      <c r="A980" s="9" t="s">
        <v>51</v>
      </c>
      <c r="B980" s="9">
        <v>1</v>
      </c>
      <c r="C980">
        <v>195</v>
      </c>
      <c r="D980">
        <v>171832</v>
      </c>
      <c r="E980" t="s">
        <v>109</v>
      </c>
      <c r="F980" t="s">
        <v>54</v>
      </c>
      <c r="G980" s="10">
        <v>2573.7694937196602</v>
      </c>
      <c r="H980" s="11">
        <v>2.0382224646800502E-3</v>
      </c>
      <c r="J980" s="9" t="s">
        <v>2713</v>
      </c>
      <c r="K980" s="9">
        <v>12</v>
      </c>
      <c r="L980">
        <v>10857</v>
      </c>
      <c r="M980">
        <v>12071</v>
      </c>
      <c r="N980" t="s">
        <v>316</v>
      </c>
      <c r="O980" t="s">
        <v>3205</v>
      </c>
      <c r="P980" s="10">
        <v>119356.153355224</v>
      </c>
      <c r="Q980" s="11">
        <v>0.62157864689395703</v>
      </c>
    </row>
    <row r="981" spans="1:17" x14ac:dyDescent="0.3">
      <c r="A981" s="9" t="s">
        <v>51</v>
      </c>
      <c r="B981" s="9">
        <v>1</v>
      </c>
      <c r="C981">
        <v>4327</v>
      </c>
      <c r="D981">
        <v>171832</v>
      </c>
      <c r="E981" t="s">
        <v>109</v>
      </c>
      <c r="F981" t="s">
        <v>560</v>
      </c>
      <c r="G981" s="10">
        <v>998.68301172401596</v>
      </c>
      <c r="H981" s="11">
        <v>7.08285823917741E-2</v>
      </c>
      <c r="J981" s="9" t="s">
        <v>2713</v>
      </c>
      <c r="K981" s="9">
        <v>12</v>
      </c>
      <c r="L981">
        <v>18445</v>
      </c>
      <c r="M981">
        <v>12073</v>
      </c>
      <c r="N981" t="s">
        <v>3226</v>
      </c>
      <c r="O981" t="s">
        <v>3227</v>
      </c>
      <c r="P981" s="10">
        <v>100003</v>
      </c>
      <c r="Q981" s="11">
        <v>1</v>
      </c>
    </row>
    <row r="982" spans="1:17" x14ac:dyDescent="0.3">
      <c r="A982" s="9" t="s">
        <v>51</v>
      </c>
      <c r="B982" s="9">
        <v>1</v>
      </c>
      <c r="C982">
        <v>3426</v>
      </c>
      <c r="D982">
        <v>171832</v>
      </c>
      <c r="E982" t="s">
        <v>109</v>
      </c>
      <c r="F982" t="s">
        <v>546</v>
      </c>
      <c r="G982" s="10">
        <v>5.92924918551443</v>
      </c>
      <c r="H982" s="11">
        <v>3.4251338371639001E-4</v>
      </c>
      <c r="J982" s="9" t="s">
        <v>2713</v>
      </c>
      <c r="K982" s="9">
        <v>12</v>
      </c>
      <c r="L982">
        <v>18449</v>
      </c>
      <c r="M982">
        <v>12073</v>
      </c>
      <c r="N982" t="s">
        <v>3226</v>
      </c>
      <c r="O982" t="s">
        <v>3230</v>
      </c>
      <c r="P982" s="10">
        <v>37137.0886851143</v>
      </c>
      <c r="Q982" s="11">
        <v>0.74802281477459398</v>
      </c>
    </row>
    <row r="983" spans="1:17" x14ac:dyDescent="0.3">
      <c r="A983" s="9" t="s">
        <v>51</v>
      </c>
      <c r="B983" s="9">
        <v>1</v>
      </c>
      <c r="C983">
        <v>195</v>
      </c>
      <c r="D983">
        <v>171976</v>
      </c>
      <c r="E983" t="s">
        <v>63</v>
      </c>
      <c r="F983" t="s">
        <v>54</v>
      </c>
      <c r="G983" s="10">
        <v>2327.31411261228</v>
      </c>
      <c r="H983" s="11">
        <v>1.8430492389735101E-3</v>
      </c>
      <c r="J983" s="9" t="s">
        <v>2713</v>
      </c>
      <c r="K983" s="9">
        <v>12</v>
      </c>
      <c r="L983">
        <v>19161</v>
      </c>
      <c r="M983">
        <v>12073</v>
      </c>
      <c r="N983" t="s">
        <v>3226</v>
      </c>
      <c r="O983" t="s">
        <v>2433</v>
      </c>
      <c r="P983" s="10">
        <v>4797.1250395215002</v>
      </c>
      <c r="Q983" s="11">
        <v>0.29738547142281901</v>
      </c>
    </row>
    <row r="984" spans="1:17" x14ac:dyDescent="0.3">
      <c r="A984" s="9" t="s">
        <v>51</v>
      </c>
      <c r="B984" s="9">
        <v>1</v>
      </c>
      <c r="C984">
        <v>1149</v>
      </c>
      <c r="D984">
        <v>171976</v>
      </c>
      <c r="E984" t="s">
        <v>63</v>
      </c>
      <c r="F984" t="s">
        <v>530</v>
      </c>
      <c r="G984" s="10">
        <v>894.30291200695694</v>
      </c>
      <c r="H984" s="11">
        <v>1.34930055071283E-2</v>
      </c>
      <c r="J984" s="9" t="s">
        <v>2713</v>
      </c>
      <c r="K984" s="9">
        <v>12</v>
      </c>
      <c r="L984">
        <v>3245</v>
      </c>
      <c r="M984">
        <v>12075</v>
      </c>
      <c r="N984" t="s">
        <v>2734</v>
      </c>
      <c r="O984" t="s">
        <v>2726</v>
      </c>
      <c r="P984" s="10">
        <v>17576.236040903499</v>
      </c>
      <c r="Q984" s="11">
        <v>0.58239955071087501</v>
      </c>
    </row>
    <row r="985" spans="1:17" x14ac:dyDescent="0.3">
      <c r="A985" s="9" t="s">
        <v>51</v>
      </c>
      <c r="B985" s="9">
        <v>1</v>
      </c>
      <c r="C985">
        <v>195</v>
      </c>
      <c r="D985">
        <v>172600</v>
      </c>
      <c r="E985" t="s">
        <v>415</v>
      </c>
      <c r="F985" t="s">
        <v>54</v>
      </c>
      <c r="G985" s="10">
        <v>1588.25824758372</v>
      </c>
      <c r="H985" s="11">
        <v>1.2577752777930399E-3</v>
      </c>
      <c r="J985" s="9" t="s">
        <v>2713</v>
      </c>
      <c r="K985" s="9">
        <v>12</v>
      </c>
      <c r="L985">
        <v>6455</v>
      </c>
      <c r="M985">
        <v>12075</v>
      </c>
      <c r="N985" t="s">
        <v>2734</v>
      </c>
      <c r="O985" t="s">
        <v>3016</v>
      </c>
      <c r="P985" s="10">
        <v>719.46455269070896</v>
      </c>
      <c r="Q985" s="11">
        <v>4.6598441073592202E-4</v>
      </c>
    </row>
    <row r="986" spans="1:17" x14ac:dyDescent="0.3">
      <c r="A986" s="9" t="s">
        <v>51</v>
      </c>
      <c r="B986" s="9">
        <v>1</v>
      </c>
      <c r="C986">
        <v>6422</v>
      </c>
      <c r="D986">
        <v>167536</v>
      </c>
      <c r="E986" t="s">
        <v>610</v>
      </c>
      <c r="F986" t="s">
        <v>599</v>
      </c>
      <c r="G986" s="10">
        <v>181.93961026090199</v>
      </c>
      <c r="H986" s="11">
        <v>4.5083658008945897E-3</v>
      </c>
      <c r="J986" s="9" t="s">
        <v>2713</v>
      </c>
      <c r="K986" s="9">
        <v>12</v>
      </c>
      <c r="L986">
        <v>20885</v>
      </c>
      <c r="M986">
        <v>12075</v>
      </c>
      <c r="N986" t="s">
        <v>2734</v>
      </c>
      <c r="O986" t="s">
        <v>3241</v>
      </c>
      <c r="P986" s="10">
        <v>399.442020864315</v>
      </c>
      <c r="Q986" s="11">
        <v>2.1056178387495999E-3</v>
      </c>
    </row>
    <row r="987" spans="1:17" x14ac:dyDescent="0.3">
      <c r="A987" s="9" t="s">
        <v>51</v>
      </c>
      <c r="B987" s="9">
        <v>1</v>
      </c>
      <c r="C987">
        <v>195</v>
      </c>
      <c r="D987">
        <v>172888</v>
      </c>
      <c r="E987" t="s">
        <v>416</v>
      </c>
      <c r="F987" t="s">
        <v>54</v>
      </c>
      <c r="G987" s="10">
        <v>461.889687885576</v>
      </c>
      <c r="H987" s="11">
        <v>3.6578020694924698E-4</v>
      </c>
      <c r="J987" s="9" t="s">
        <v>2713</v>
      </c>
      <c r="K987" s="9">
        <v>12</v>
      </c>
      <c r="L987">
        <v>3757</v>
      </c>
      <c r="M987">
        <v>12075</v>
      </c>
      <c r="N987" t="s">
        <v>2734</v>
      </c>
      <c r="O987" t="s">
        <v>2758</v>
      </c>
      <c r="P987" s="10">
        <v>304.50922304501501</v>
      </c>
      <c r="Q987" s="11">
        <v>1.9922616427319999E-3</v>
      </c>
    </row>
    <row r="988" spans="1:17" x14ac:dyDescent="0.3">
      <c r="A988" s="9" t="s">
        <v>51</v>
      </c>
      <c r="B988" s="9">
        <v>1</v>
      </c>
      <c r="C988">
        <v>16629</v>
      </c>
      <c r="D988">
        <v>173080</v>
      </c>
      <c r="E988" t="s">
        <v>659</v>
      </c>
      <c r="F988" t="s">
        <v>669</v>
      </c>
      <c r="G988" s="10">
        <v>510.34032753116799</v>
      </c>
      <c r="H988" s="11">
        <v>2.0268490707778999E-2</v>
      </c>
      <c r="J988" s="9" t="s">
        <v>2713</v>
      </c>
      <c r="K988" s="9">
        <v>12</v>
      </c>
      <c r="L988">
        <v>18304</v>
      </c>
      <c r="M988">
        <v>12075</v>
      </c>
      <c r="N988" t="s">
        <v>2734</v>
      </c>
      <c r="O988" t="s">
        <v>3223</v>
      </c>
      <c r="P988" s="10">
        <v>295.96738095255398</v>
      </c>
      <c r="Q988" s="11">
        <v>1.6516589894335399E-3</v>
      </c>
    </row>
    <row r="989" spans="1:17" x14ac:dyDescent="0.3">
      <c r="A989" s="9" t="s">
        <v>51</v>
      </c>
      <c r="B989" s="9">
        <v>1</v>
      </c>
      <c r="C989">
        <v>13669</v>
      </c>
      <c r="D989">
        <v>173080</v>
      </c>
      <c r="E989" t="s">
        <v>659</v>
      </c>
      <c r="F989" t="s">
        <v>648</v>
      </c>
      <c r="G989" s="10">
        <v>484.59636250229801</v>
      </c>
      <c r="H989" s="11">
        <v>3.7170849313668597E-2</v>
      </c>
      <c r="J989" s="9" t="s">
        <v>2713</v>
      </c>
      <c r="K989" s="9">
        <v>12</v>
      </c>
      <c r="L989">
        <v>6457</v>
      </c>
      <c r="M989">
        <v>12077</v>
      </c>
      <c r="N989" t="s">
        <v>3143</v>
      </c>
      <c r="O989" t="s">
        <v>3132</v>
      </c>
      <c r="P989" s="10">
        <v>1541.9471131156399</v>
      </c>
      <c r="Q989" s="11">
        <v>6.3337322370739205E-2</v>
      </c>
    </row>
    <row r="990" spans="1:17" x14ac:dyDescent="0.3">
      <c r="A990" s="9" t="s">
        <v>51</v>
      </c>
      <c r="B990" s="9">
        <v>1</v>
      </c>
      <c r="C990">
        <v>195</v>
      </c>
      <c r="D990">
        <v>173728</v>
      </c>
      <c r="E990" t="s">
        <v>312</v>
      </c>
      <c r="F990" t="s">
        <v>54</v>
      </c>
      <c r="G990" s="10">
        <v>686.014822662509</v>
      </c>
      <c r="H990" s="11">
        <v>5.4326963858501904E-4</v>
      </c>
      <c r="J990" s="9" t="s">
        <v>2713</v>
      </c>
      <c r="K990" s="9">
        <v>12</v>
      </c>
      <c r="L990">
        <v>20371</v>
      </c>
      <c r="M990">
        <v>12077</v>
      </c>
      <c r="N990" t="s">
        <v>3143</v>
      </c>
      <c r="O990" t="s">
        <v>3240</v>
      </c>
      <c r="P990" s="10">
        <v>851.67596305092798</v>
      </c>
      <c r="Q990" s="11">
        <v>3.4009901886867103E-2</v>
      </c>
    </row>
    <row r="991" spans="1:17" x14ac:dyDescent="0.3">
      <c r="A991" s="9" t="s">
        <v>51</v>
      </c>
      <c r="B991" s="9">
        <v>1</v>
      </c>
      <c r="C991">
        <v>19027</v>
      </c>
      <c r="D991">
        <v>173728</v>
      </c>
      <c r="E991" t="s">
        <v>312</v>
      </c>
      <c r="F991" t="s">
        <v>687</v>
      </c>
      <c r="G991" s="10">
        <v>297.96789803712898</v>
      </c>
      <c r="H991" s="11">
        <v>3.6659436274253103E-2</v>
      </c>
      <c r="J991" s="9" t="s">
        <v>2713</v>
      </c>
      <c r="K991" s="9">
        <v>12</v>
      </c>
      <c r="L991">
        <v>7801</v>
      </c>
      <c r="M991">
        <v>12077</v>
      </c>
      <c r="N991" t="s">
        <v>3143</v>
      </c>
      <c r="O991" t="s">
        <v>3162</v>
      </c>
      <c r="P991" s="10">
        <v>518.54512218200102</v>
      </c>
      <c r="Q991" s="11">
        <v>1.3081096299317899E-3</v>
      </c>
    </row>
    <row r="992" spans="1:17" x14ac:dyDescent="0.3">
      <c r="A992" s="9" t="s">
        <v>51</v>
      </c>
      <c r="B992" s="9">
        <v>1</v>
      </c>
      <c r="C992">
        <v>195</v>
      </c>
      <c r="D992">
        <v>173848</v>
      </c>
      <c r="E992" t="s">
        <v>298</v>
      </c>
      <c r="F992" t="s">
        <v>54</v>
      </c>
      <c r="G992" s="10">
        <v>1156.2187060378101</v>
      </c>
      <c r="H992" s="11">
        <v>9.1563403268243903E-4</v>
      </c>
      <c r="J992" s="9" t="s">
        <v>2713</v>
      </c>
      <c r="K992" s="9">
        <v>12</v>
      </c>
      <c r="L992">
        <v>7785</v>
      </c>
      <c r="M992">
        <v>12077</v>
      </c>
      <c r="N992" t="s">
        <v>3143</v>
      </c>
      <c r="O992" t="s">
        <v>3154</v>
      </c>
      <c r="P992" s="10">
        <v>379.947545360692</v>
      </c>
      <c r="Q992" s="11">
        <v>1.9852006132017899E-2</v>
      </c>
    </row>
    <row r="993" spans="1:17" x14ac:dyDescent="0.3">
      <c r="A993" s="9" t="s">
        <v>51</v>
      </c>
      <c r="B993" s="9">
        <v>1</v>
      </c>
      <c r="C993">
        <v>1149</v>
      </c>
      <c r="D993">
        <v>173872</v>
      </c>
      <c r="E993" t="s">
        <v>540</v>
      </c>
      <c r="F993" t="s">
        <v>530</v>
      </c>
      <c r="G993" s="10">
        <v>328.75266555505402</v>
      </c>
      <c r="H993" s="11">
        <v>4.9601331576374702E-3</v>
      </c>
      <c r="J993" s="9" t="s">
        <v>2713</v>
      </c>
      <c r="K993" s="9">
        <v>12</v>
      </c>
      <c r="L993">
        <v>6455</v>
      </c>
      <c r="M993">
        <v>12077</v>
      </c>
      <c r="N993" t="s">
        <v>3143</v>
      </c>
      <c r="O993" t="s">
        <v>3016</v>
      </c>
      <c r="P993" s="10">
        <v>90.633987904265695</v>
      </c>
      <c r="Q993" s="11">
        <v>5.8702024009752602E-5</v>
      </c>
    </row>
    <row r="994" spans="1:17" x14ac:dyDescent="0.3">
      <c r="A994" s="9" t="s">
        <v>51</v>
      </c>
      <c r="B994" s="9">
        <v>1</v>
      </c>
      <c r="C994">
        <v>6491</v>
      </c>
      <c r="D994">
        <v>173872</v>
      </c>
      <c r="E994" t="s">
        <v>540</v>
      </c>
      <c r="F994" t="s">
        <v>613</v>
      </c>
      <c r="G994" s="10">
        <v>160.26510767465399</v>
      </c>
      <c r="H994" s="11">
        <v>4.3763170769409504E-3</v>
      </c>
      <c r="J994" s="9" t="s">
        <v>2713</v>
      </c>
      <c r="K994" s="9">
        <v>12</v>
      </c>
      <c r="L994">
        <v>18449</v>
      </c>
      <c r="M994">
        <v>12077</v>
      </c>
      <c r="N994" t="s">
        <v>3143</v>
      </c>
      <c r="O994" t="s">
        <v>3230</v>
      </c>
      <c r="P994" s="10">
        <v>2.6335288228886999</v>
      </c>
      <c r="Q994" s="11">
        <v>5.30450746850505E-5</v>
      </c>
    </row>
    <row r="995" spans="1:17" x14ac:dyDescent="0.3">
      <c r="A995" s="9" t="s">
        <v>51</v>
      </c>
      <c r="B995" s="9">
        <v>1</v>
      </c>
      <c r="C995">
        <v>195</v>
      </c>
      <c r="D995">
        <v>174160</v>
      </c>
      <c r="E995" t="s">
        <v>91</v>
      </c>
      <c r="F995" t="s">
        <v>54</v>
      </c>
      <c r="G995" s="10">
        <v>317.856664585109</v>
      </c>
      <c r="H995" s="11">
        <v>2.5171741132471701E-4</v>
      </c>
      <c r="J995" s="9" t="s">
        <v>2713</v>
      </c>
      <c r="K995" s="9">
        <v>12</v>
      </c>
      <c r="L995">
        <v>6455</v>
      </c>
      <c r="M995">
        <v>12079</v>
      </c>
      <c r="N995" t="s">
        <v>625</v>
      </c>
      <c r="O995" t="s">
        <v>3016</v>
      </c>
      <c r="P995" s="10">
        <v>5022.0429620260502</v>
      </c>
      <c r="Q995" s="11">
        <v>3.2526880186079399E-3</v>
      </c>
    </row>
    <row r="996" spans="1:17" x14ac:dyDescent="0.3">
      <c r="A996" s="9" t="s">
        <v>51</v>
      </c>
      <c r="B996" s="9">
        <v>1</v>
      </c>
      <c r="C996">
        <v>195</v>
      </c>
      <c r="D996">
        <v>174304</v>
      </c>
      <c r="E996" t="s">
        <v>344</v>
      </c>
      <c r="F996" t="s">
        <v>54</v>
      </c>
      <c r="G996" s="10">
        <v>65.871572518877002</v>
      </c>
      <c r="H996" s="11">
        <v>5.21650906265657E-5</v>
      </c>
      <c r="J996" s="9" t="s">
        <v>2713</v>
      </c>
      <c r="K996" s="9">
        <v>12</v>
      </c>
      <c r="L996">
        <v>19161</v>
      </c>
      <c r="M996">
        <v>12079</v>
      </c>
      <c r="N996" t="s">
        <v>625</v>
      </c>
      <c r="O996" t="s">
        <v>2433</v>
      </c>
      <c r="P996" s="10">
        <v>3243.9753259744198</v>
      </c>
      <c r="Q996" s="11">
        <v>0.20110193577424901</v>
      </c>
    </row>
    <row r="997" spans="1:17" x14ac:dyDescent="0.3">
      <c r="A997" s="9" t="s">
        <v>51</v>
      </c>
      <c r="B997" s="9">
        <v>1</v>
      </c>
      <c r="C997">
        <v>1780</v>
      </c>
      <c r="D997">
        <v>174304</v>
      </c>
      <c r="E997" t="s">
        <v>344</v>
      </c>
      <c r="F997" t="s">
        <v>542</v>
      </c>
      <c r="G997" s="10">
        <v>38.256794562877801</v>
      </c>
      <c r="H997" s="11">
        <v>1.8535268683564799E-3</v>
      </c>
      <c r="J997" s="9" t="s">
        <v>2713</v>
      </c>
      <c r="K997" s="9">
        <v>12</v>
      </c>
      <c r="L997">
        <v>6452</v>
      </c>
      <c r="M997">
        <v>12081</v>
      </c>
      <c r="N997" t="s">
        <v>2886</v>
      </c>
      <c r="O997" t="s">
        <v>2803</v>
      </c>
      <c r="P997" s="10">
        <v>166017.53827941499</v>
      </c>
      <c r="Q997" s="11">
        <v>3.8751488513711803E-2</v>
      </c>
    </row>
    <row r="998" spans="1:17" x14ac:dyDescent="0.3">
      <c r="A998" s="9" t="s">
        <v>51</v>
      </c>
      <c r="B998" s="9">
        <v>1</v>
      </c>
      <c r="C998">
        <v>18395</v>
      </c>
      <c r="D998">
        <v>174352</v>
      </c>
      <c r="E998" t="s">
        <v>446</v>
      </c>
      <c r="F998" t="s">
        <v>685</v>
      </c>
      <c r="G998" s="10">
        <v>3255.4278724413998</v>
      </c>
      <c r="H998" s="11">
        <v>0.61690882555266302</v>
      </c>
      <c r="J998" s="9" t="s">
        <v>2713</v>
      </c>
      <c r="K998" s="9">
        <v>12</v>
      </c>
      <c r="L998">
        <v>14606</v>
      </c>
      <c r="M998">
        <v>12081</v>
      </c>
      <c r="N998" t="s">
        <v>2886</v>
      </c>
      <c r="O998" t="s">
        <v>3210</v>
      </c>
      <c r="P998" s="10">
        <v>8285.4440674335292</v>
      </c>
      <c r="Q998" s="11">
        <v>0.24938129266294001</v>
      </c>
    </row>
    <row r="999" spans="1:17" x14ac:dyDescent="0.3">
      <c r="A999" s="9" t="s">
        <v>51</v>
      </c>
      <c r="B999" s="9">
        <v>1</v>
      </c>
      <c r="C999">
        <v>195</v>
      </c>
      <c r="D999">
        <v>174352</v>
      </c>
      <c r="E999" t="s">
        <v>446</v>
      </c>
      <c r="F999" t="s">
        <v>54</v>
      </c>
      <c r="G999" s="10">
        <v>2246.5108328496999</v>
      </c>
      <c r="H999" s="11">
        <v>1.7790594137643001E-3</v>
      </c>
      <c r="J999" s="9" t="s">
        <v>2713</v>
      </c>
      <c r="K999" s="9">
        <v>12</v>
      </c>
      <c r="L999">
        <v>18454</v>
      </c>
      <c r="M999">
        <v>12081</v>
      </c>
      <c r="N999" t="s">
        <v>2886</v>
      </c>
      <c r="O999" t="s">
        <v>3233</v>
      </c>
      <c r="P999" s="10">
        <v>1087.52088638329</v>
      </c>
      <c r="Q999" s="11">
        <v>1.6828931377706601E-3</v>
      </c>
    </row>
    <row r="1000" spans="1:17" x14ac:dyDescent="0.3">
      <c r="A1000" s="9" t="s">
        <v>51</v>
      </c>
      <c r="B1000" s="9">
        <v>1</v>
      </c>
      <c r="C1000">
        <v>4327</v>
      </c>
      <c r="D1000">
        <v>174352</v>
      </c>
      <c r="E1000" t="s">
        <v>446</v>
      </c>
      <c r="F1000" t="s">
        <v>560</v>
      </c>
      <c r="G1000" s="10">
        <v>274.634125535902</v>
      </c>
      <c r="H1000" s="11">
        <v>1.9477597555737702E-2</v>
      </c>
      <c r="J1000" s="9" t="s">
        <v>2713</v>
      </c>
      <c r="K1000" s="9">
        <v>12</v>
      </c>
      <c r="L1000">
        <v>18304</v>
      </c>
      <c r="M1000">
        <v>12083</v>
      </c>
      <c r="N1000" t="s">
        <v>348</v>
      </c>
      <c r="O1000" t="s">
        <v>3223</v>
      </c>
      <c r="P1000" s="10">
        <v>81934.521825564705</v>
      </c>
      <c r="Q1000" s="11">
        <v>0.45723920346420399</v>
      </c>
    </row>
    <row r="1001" spans="1:17" x14ac:dyDescent="0.3">
      <c r="A1001" s="9" t="s">
        <v>51</v>
      </c>
      <c r="B1001" s="9">
        <v>1</v>
      </c>
      <c r="C1001">
        <v>3222</v>
      </c>
      <c r="D1001">
        <v>174352</v>
      </c>
      <c r="E1001" t="s">
        <v>446</v>
      </c>
      <c r="F1001" t="s">
        <v>545</v>
      </c>
      <c r="G1001" s="10">
        <v>44.163487765679101</v>
      </c>
      <c r="H1001" s="11">
        <v>1.07644935690348E-3</v>
      </c>
      <c r="J1001" s="9" t="s">
        <v>2713</v>
      </c>
      <c r="K1001" s="9">
        <v>12</v>
      </c>
      <c r="L1001">
        <v>6455</v>
      </c>
      <c r="M1001">
        <v>12083</v>
      </c>
      <c r="N1001" t="s">
        <v>348</v>
      </c>
      <c r="O1001" t="s">
        <v>3016</v>
      </c>
      <c r="P1001" s="10">
        <v>48397.748144590601</v>
      </c>
      <c r="Q1001" s="11">
        <v>3.1346361771067997E-2</v>
      </c>
    </row>
    <row r="1002" spans="1:17" x14ac:dyDescent="0.3">
      <c r="A1002" s="9" t="s">
        <v>51</v>
      </c>
      <c r="B1002" s="9">
        <v>1</v>
      </c>
      <c r="C1002">
        <v>195</v>
      </c>
      <c r="D1002">
        <v>174424</v>
      </c>
      <c r="E1002" t="s">
        <v>299</v>
      </c>
      <c r="F1002" t="s">
        <v>54</v>
      </c>
      <c r="G1002" s="10">
        <v>627.56489207475397</v>
      </c>
      <c r="H1002" s="11">
        <v>4.9698190307736903E-4</v>
      </c>
      <c r="J1002" s="9" t="s">
        <v>2713</v>
      </c>
      <c r="K1002" s="9">
        <v>12</v>
      </c>
      <c r="L1002">
        <v>13955</v>
      </c>
      <c r="M1002">
        <v>12083</v>
      </c>
      <c r="N1002" t="s">
        <v>348</v>
      </c>
      <c r="O1002" t="s">
        <v>3209</v>
      </c>
      <c r="P1002" s="10">
        <v>41281</v>
      </c>
      <c r="Q1002" s="11">
        <v>1</v>
      </c>
    </row>
    <row r="1003" spans="1:17" x14ac:dyDescent="0.3">
      <c r="A1003" s="9" t="s">
        <v>51</v>
      </c>
      <c r="B1003" s="9">
        <v>1</v>
      </c>
      <c r="C1003">
        <v>16629</v>
      </c>
      <c r="D1003">
        <v>174400</v>
      </c>
      <c r="E1003" t="s">
        <v>676</v>
      </c>
      <c r="F1003" t="s">
        <v>669</v>
      </c>
      <c r="G1003" s="10">
        <v>712.40266047527098</v>
      </c>
      <c r="H1003" s="11">
        <v>2.8293524781574798E-2</v>
      </c>
      <c r="J1003" s="9" t="s">
        <v>2713</v>
      </c>
      <c r="K1003" s="9">
        <v>12</v>
      </c>
      <c r="L1003">
        <v>3757</v>
      </c>
      <c r="M1003">
        <v>12083</v>
      </c>
      <c r="N1003" t="s">
        <v>348</v>
      </c>
      <c r="O1003" t="s">
        <v>2758</v>
      </c>
      <c r="P1003" s="10">
        <v>4620.1781026949602</v>
      </c>
      <c r="Q1003" s="11">
        <v>3.0227667735465501E-2</v>
      </c>
    </row>
    <row r="1004" spans="1:17" x14ac:dyDescent="0.3">
      <c r="A1004" s="9" t="s">
        <v>51</v>
      </c>
      <c r="B1004" s="9">
        <v>1</v>
      </c>
      <c r="C1004">
        <v>195</v>
      </c>
      <c r="D1004">
        <v>174592</v>
      </c>
      <c r="E1004" t="s">
        <v>447</v>
      </c>
      <c r="F1004" t="s">
        <v>54</v>
      </c>
      <c r="G1004" s="10">
        <v>5485.4073358142896</v>
      </c>
      <c r="H1004" s="11">
        <v>4.3440100160714798E-3</v>
      </c>
      <c r="J1004" s="9" t="s">
        <v>2713</v>
      </c>
      <c r="K1004" s="9">
        <v>12</v>
      </c>
      <c r="L1004">
        <v>6452</v>
      </c>
      <c r="M1004">
        <v>12085</v>
      </c>
      <c r="N1004" t="s">
        <v>2894</v>
      </c>
      <c r="O1004" t="s">
        <v>2803</v>
      </c>
      <c r="P1004" s="10">
        <v>77366.050967953197</v>
      </c>
      <c r="Q1004" s="11">
        <v>1.8058632036755201E-2</v>
      </c>
    </row>
    <row r="1005" spans="1:17" x14ac:dyDescent="0.3">
      <c r="A1005" s="9" t="s">
        <v>51</v>
      </c>
      <c r="B1005" s="9">
        <v>1</v>
      </c>
      <c r="C1005">
        <v>4327</v>
      </c>
      <c r="D1005">
        <v>174592</v>
      </c>
      <c r="E1005" t="s">
        <v>447</v>
      </c>
      <c r="F1005" t="s">
        <v>560</v>
      </c>
      <c r="G1005" s="10">
        <v>1018.6634447364401</v>
      </c>
      <c r="H1005" s="11">
        <v>7.2245634378471105E-2</v>
      </c>
      <c r="J1005" s="9" t="s">
        <v>2713</v>
      </c>
      <c r="K1005" s="9">
        <v>12</v>
      </c>
      <c r="L1005">
        <v>6452</v>
      </c>
      <c r="M1005">
        <v>12086</v>
      </c>
      <c r="N1005" t="s">
        <v>2900</v>
      </c>
      <c r="O1005" t="s">
        <v>2803</v>
      </c>
      <c r="P1005" s="10">
        <v>969851.91412016703</v>
      </c>
      <c r="Q1005" s="11">
        <v>0.22638093360217601</v>
      </c>
    </row>
    <row r="1006" spans="1:17" x14ac:dyDescent="0.3">
      <c r="A1006" s="9" t="s">
        <v>51</v>
      </c>
      <c r="B1006" s="9">
        <v>1</v>
      </c>
      <c r="C1006">
        <v>195</v>
      </c>
      <c r="D1006">
        <v>174616</v>
      </c>
      <c r="E1006" t="s">
        <v>448</v>
      </c>
      <c r="F1006" t="s">
        <v>54</v>
      </c>
      <c r="G1006" s="10">
        <v>23.2182693560164</v>
      </c>
      <c r="H1006" s="11">
        <v>1.8387038275145401E-5</v>
      </c>
      <c r="J1006" s="9" t="s">
        <v>2713</v>
      </c>
      <c r="K1006" s="9">
        <v>12</v>
      </c>
      <c r="L1006">
        <v>8795</v>
      </c>
      <c r="M1006">
        <v>12086</v>
      </c>
      <c r="N1006" t="s">
        <v>2900</v>
      </c>
      <c r="O1006" t="s">
        <v>3188</v>
      </c>
      <c r="P1006" s="10">
        <v>21410.999999999902</v>
      </c>
      <c r="Q1006" s="11">
        <v>0.999999999999999</v>
      </c>
    </row>
    <row r="1007" spans="1:17" x14ac:dyDescent="0.3">
      <c r="A1007" s="9" t="s">
        <v>51</v>
      </c>
      <c r="B1007" s="9">
        <v>1</v>
      </c>
      <c r="C1007">
        <v>18395</v>
      </c>
      <c r="D1007">
        <v>174616</v>
      </c>
      <c r="E1007" t="s">
        <v>448</v>
      </c>
      <c r="F1007" t="s">
        <v>685</v>
      </c>
      <c r="G1007" s="10">
        <v>21.994797149140702</v>
      </c>
      <c r="H1007" s="11">
        <v>4.1680494881828102E-3</v>
      </c>
      <c r="J1007" s="9" t="s">
        <v>2713</v>
      </c>
      <c r="K1007" s="9">
        <v>12</v>
      </c>
      <c r="L1007">
        <v>6443</v>
      </c>
      <c r="M1007">
        <v>12087</v>
      </c>
      <c r="N1007" t="s">
        <v>371</v>
      </c>
      <c r="O1007" t="s">
        <v>2796</v>
      </c>
      <c r="P1007" s="10">
        <v>27016.999999999902</v>
      </c>
      <c r="Q1007" s="11">
        <v>0.999999999999999</v>
      </c>
    </row>
    <row r="1008" spans="1:17" x14ac:dyDescent="0.3">
      <c r="A1008" s="9" t="s">
        <v>51</v>
      </c>
      <c r="B1008" s="9">
        <v>1</v>
      </c>
      <c r="C1008">
        <v>3222</v>
      </c>
      <c r="D1008">
        <v>174616</v>
      </c>
      <c r="E1008" t="s">
        <v>448</v>
      </c>
      <c r="F1008" t="s">
        <v>545</v>
      </c>
      <c r="G1008" s="10">
        <v>16.1629260847685</v>
      </c>
      <c r="H1008" s="11">
        <v>3.9395827344842598E-4</v>
      </c>
      <c r="J1008" s="9" t="s">
        <v>2713</v>
      </c>
      <c r="K1008" s="9">
        <v>12</v>
      </c>
      <c r="L1008">
        <v>10226</v>
      </c>
      <c r="M1008">
        <v>12087</v>
      </c>
      <c r="N1008" t="s">
        <v>371</v>
      </c>
      <c r="O1008" t="s">
        <v>3195</v>
      </c>
      <c r="P1008" s="10">
        <v>25505</v>
      </c>
      <c r="Q1008" s="11">
        <v>1</v>
      </c>
    </row>
    <row r="1009" spans="1:17" x14ac:dyDescent="0.3">
      <c r="A1009" s="9" t="s">
        <v>51</v>
      </c>
      <c r="B1009" s="9">
        <v>1</v>
      </c>
      <c r="C1009">
        <v>4327</v>
      </c>
      <c r="D1009">
        <v>174616</v>
      </c>
      <c r="E1009" t="s">
        <v>448</v>
      </c>
      <c r="F1009" t="s">
        <v>560</v>
      </c>
      <c r="G1009" s="10">
        <v>9.2568078456819691</v>
      </c>
      <c r="H1009" s="11">
        <v>6.5651119472921705E-4</v>
      </c>
      <c r="J1009" s="9" t="s">
        <v>2713</v>
      </c>
      <c r="K1009" s="9">
        <v>12</v>
      </c>
      <c r="L1009">
        <v>6452</v>
      </c>
      <c r="M1009">
        <v>12087</v>
      </c>
      <c r="N1009" t="s">
        <v>371</v>
      </c>
      <c r="O1009" t="s">
        <v>2803</v>
      </c>
      <c r="P1009" s="10">
        <v>3.91940174869629</v>
      </c>
      <c r="Q1009" s="11">
        <v>9.1485907705486403E-7</v>
      </c>
    </row>
    <row r="1010" spans="1:17" x14ac:dyDescent="0.3">
      <c r="A1010" s="9" t="s">
        <v>51</v>
      </c>
      <c r="B1010" s="9">
        <v>1</v>
      </c>
      <c r="C1010">
        <v>195</v>
      </c>
      <c r="D1010">
        <v>174688</v>
      </c>
      <c r="E1010" t="s">
        <v>193</v>
      </c>
      <c r="F1010" t="s">
        <v>54</v>
      </c>
      <c r="G1010" s="10">
        <v>1384.7023788347799</v>
      </c>
      <c r="H1010" s="11">
        <v>1.0965750827041101E-3</v>
      </c>
      <c r="J1010" s="9" t="s">
        <v>2713</v>
      </c>
      <c r="K1010" s="9">
        <v>12</v>
      </c>
      <c r="L1010">
        <v>6457</v>
      </c>
      <c r="M1010">
        <v>12089</v>
      </c>
      <c r="N1010" t="s">
        <v>2936</v>
      </c>
      <c r="O1010" t="s">
        <v>3132</v>
      </c>
      <c r="P1010" s="10">
        <v>18484.193216507301</v>
      </c>
      <c r="Q1010" s="11">
        <v>0.75926034982572599</v>
      </c>
    </row>
    <row r="1011" spans="1:17" x14ac:dyDescent="0.3">
      <c r="A1011" s="9" t="s">
        <v>51</v>
      </c>
      <c r="B1011" s="9">
        <v>1</v>
      </c>
      <c r="C1011">
        <v>3222</v>
      </c>
      <c r="D1011">
        <v>174688</v>
      </c>
      <c r="E1011" t="s">
        <v>193</v>
      </c>
      <c r="F1011" t="s">
        <v>545</v>
      </c>
      <c r="G1011" s="10">
        <v>558.41151336074802</v>
      </c>
      <c r="H1011" s="11">
        <v>1.3610829779431699E-2</v>
      </c>
      <c r="J1011" s="9" t="s">
        <v>2713</v>
      </c>
      <c r="K1011" s="9">
        <v>12</v>
      </c>
      <c r="L1011">
        <v>6452</v>
      </c>
      <c r="M1011">
        <v>12089</v>
      </c>
      <c r="N1011" t="s">
        <v>2936</v>
      </c>
      <c r="O1011" t="s">
        <v>2803</v>
      </c>
      <c r="P1011" s="10">
        <v>9289.3944867847495</v>
      </c>
      <c r="Q1011" s="11">
        <v>2.1683122607692E-3</v>
      </c>
    </row>
    <row r="1012" spans="1:17" x14ac:dyDescent="0.3">
      <c r="A1012" s="9" t="s">
        <v>51</v>
      </c>
      <c r="B1012" s="9">
        <v>1</v>
      </c>
      <c r="C1012">
        <v>5204</v>
      </c>
      <c r="D1012">
        <v>174688</v>
      </c>
      <c r="E1012" t="s">
        <v>193</v>
      </c>
      <c r="F1012" t="s">
        <v>592</v>
      </c>
      <c r="G1012" s="10">
        <v>337.05880456992497</v>
      </c>
      <c r="H1012" s="11">
        <v>1.72691261691733E-2</v>
      </c>
      <c r="J1012" s="9" t="s">
        <v>2713</v>
      </c>
      <c r="K1012" s="9">
        <v>12</v>
      </c>
      <c r="L1012">
        <v>31833</v>
      </c>
      <c r="M1012">
        <v>12089</v>
      </c>
      <c r="N1012" t="s">
        <v>2936</v>
      </c>
      <c r="O1012" t="s">
        <v>3243</v>
      </c>
      <c r="P1012" s="10">
        <v>6357.3024681814504</v>
      </c>
      <c r="Q1012" s="11">
        <v>0.66270222747643603</v>
      </c>
    </row>
    <row r="1013" spans="1:17" x14ac:dyDescent="0.3">
      <c r="A1013" s="9" t="s">
        <v>51</v>
      </c>
      <c r="B1013" s="9">
        <v>1</v>
      </c>
      <c r="C1013">
        <v>195</v>
      </c>
      <c r="D1013">
        <v>174976</v>
      </c>
      <c r="E1013" t="s">
        <v>300</v>
      </c>
      <c r="F1013" t="s">
        <v>54</v>
      </c>
      <c r="G1013" s="10">
        <v>2328.2670208243298</v>
      </c>
      <c r="H1013" s="11">
        <v>1.8438038671285599E-3</v>
      </c>
      <c r="J1013" s="9" t="s">
        <v>2713</v>
      </c>
      <c r="K1013" s="9">
        <v>12</v>
      </c>
      <c r="L1013">
        <v>9617</v>
      </c>
      <c r="M1013">
        <v>12089</v>
      </c>
      <c r="N1013" t="s">
        <v>2936</v>
      </c>
      <c r="O1013" t="s">
        <v>3193</v>
      </c>
      <c r="P1013" s="10">
        <v>1292.66283324356</v>
      </c>
      <c r="Q1013" s="11">
        <v>3.2447415032206398E-3</v>
      </c>
    </row>
    <row r="1014" spans="1:17" x14ac:dyDescent="0.3">
      <c r="A1014" s="9" t="s">
        <v>51</v>
      </c>
      <c r="B1014" s="9">
        <v>1</v>
      </c>
      <c r="C1014">
        <v>18472</v>
      </c>
      <c r="D1014">
        <v>174976</v>
      </c>
      <c r="E1014" t="s">
        <v>300</v>
      </c>
      <c r="F1014" t="s">
        <v>686</v>
      </c>
      <c r="G1014" s="10">
        <v>586.50383215870204</v>
      </c>
      <c r="H1014" s="11">
        <v>0.27241236979038602</v>
      </c>
      <c r="J1014" s="9" t="s">
        <v>2713</v>
      </c>
      <c r="K1014" s="9">
        <v>12</v>
      </c>
      <c r="L1014">
        <v>7801</v>
      </c>
      <c r="M1014">
        <v>12091</v>
      </c>
      <c r="N1014" t="s">
        <v>2748</v>
      </c>
      <c r="O1014" t="s">
        <v>3162</v>
      </c>
      <c r="P1014" s="10">
        <v>79474.641716157596</v>
      </c>
      <c r="Q1014" s="11">
        <v>0.20048697734696899</v>
      </c>
    </row>
    <row r="1015" spans="1:17" x14ac:dyDescent="0.3">
      <c r="A1015" s="9" t="s">
        <v>51</v>
      </c>
      <c r="B1015" s="9">
        <v>1</v>
      </c>
      <c r="C1015">
        <v>5309</v>
      </c>
      <c r="D1015">
        <v>175096</v>
      </c>
      <c r="E1015" t="s">
        <v>236</v>
      </c>
      <c r="F1015" t="s">
        <v>595</v>
      </c>
      <c r="G1015" s="10">
        <v>417.73816587710297</v>
      </c>
      <c r="H1015" s="11">
        <v>1.6351110297365801E-2</v>
      </c>
      <c r="J1015" s="9" t="s">
        <v>2713</v>
      </c>
      <c r="K1015" s="9">
        <v>12</v>
      </c>
      <c r="L1015">
        <v>3502</v>
      </c>
      <c r="M1015">
        <v>12091</v>
      </c>
      <c r="N1015" t="s">
        <v>2748</v>
      </c>
      <c r="O1015" t="s">
        <v>2744</v>
      </c>
      <c r="P1015" s="10">
        <v>13465.152100240301</v>
      </c>
      <c r="Q1015" s="11">
        <v>0.315868354881427</v>
      </c>
    </row>
    <row r="1016" spans="1:17" x14ac:dyDescent="0.3">
      <c r="A1016" s="9" t="s">
        <v>51</v>
      </c>
      <c r="B1016" s="9">
        <v>1</v>
      </c>
      <c r="C1016">
        <v>20841</v>
      </c>
      <c r="D1016">
        <v>175096</v>
      </c>
      <c r="E1016" t="s">
        <v>236</v>
      </c>
      <c r="F1016" t="s">
        <v>692</v>
      </c>
      <c r="G1016" s="10">
        <v>274.77616559952099</v>
      </c>
      <c r="H1016" s="11">
        <v>1.30771066818732E-2</v>
      </c>
      <c r="J1016" s="9" t="s">
        <v>2713</v>
      </c>
      <c r="K1016" s="9">
        <v>12</v>
      </c>
      <c r="L1016">
        <v>6452</v>
      </c>
      <c r="M1016">
        <v>12093</v>
      </c>
      <c r="N1016" t="s">
        <v>2940</v>
      </c>
      <c r="O1016" t="s">
        <v>2803</v>
      </c>
      <c r="P1016" s="10">
        <v>17300.014279132101</v>
      </c>
      <c r="Q1016" s="11">
        <v>4.0381354378145502E-3</v>
      </c>
    </row>
    <row r="1017" spans="1:17" x14ac:dyDescent="0.3">
      <c r="A1017" s="9" t="s">
        <v>51</v>
      </c>
      <c r="B1017" s="9">
        <v>1</v>
      </c>
      <c r="C1017">
        <v>195</v>
      </c>
      <c r="D1017">
        <v>175096</v>
      </c>
      <c r="E1017" t="s">
        <v>236</v>
      </c>
      <c r="F1017" t="s">
        <v>54</v>
      </c>
      <c r="G1017" s="10">
        <v>271.14617740801498</v>
      </c>
      <c r="H1017" s="11">
        <v>2.14726389194406E-4</v>
      </c>
      <c r="J1017" s="9" t="s">
        <v>2713</v>
      </c>
      <c r="K1017" s="9">
        <v>12</v>
      </c>
      <c r="L1017">
        <v>14606</v>
      </c>
      <c r="M1017">
        <v>12093</v>
      </c>
      <c r="N1017" t="s">
        <v>2940</v>
      </c>
      <c r="O1017" t="s">
        <v>3210</v>
      </c>
      <c r="P1017" s="10">
        <v>566.57859229990095</v>
      </c>
      <c r="Q1017" s="11">
        <v>1.7053292568622098E-2</v>
      </c>
    </row>
    <row r="1018" spans="1:17" x14ac:dyDescent="0.3">
      <c r="A1018" s="9" t="s">
        <v>51</v>
      </c>
      <c r="B1018" s="9">
        <v>1</v>
      </c>
      <c r="C1018">
        <v>195</v>
      </c>
      <c r="D1018">
        <v>175936</v>
      </c>
      <c r="E1018" t="s">
        <v>345</v>
      </c>
      <c r="F1018" t="s">
        <v>54</v>
      </c>
      <c r="G1018" s="10">
        <v>129.18527321904901</v>
      </c>
      <c r="H1018" s="11">
        <v>1.0230454849332999E-4</v>
      </c>
      <c r="J1018" s="9" t="s">
        <v>2713</v>
      </c>
      <c r="K1018" s="9">
        <v>12</v>
      </c>
      <c r="L1018">
        <v>6455</v>
      </c>
      <c r="M1018">
        <v>12095</v>
      </c>
      <c r="N1018" t="s">
        <v>1470</v>
      </c>
      <c r="O1018" t="s">
        <v>3016</v>
      </c>
      <c r="P1018" s="10">
        <v>322490.36291651998</v>
      </c>
      <c r="Q1018" s="11">
        <v>0.20887127957820301</v>
      </c>
    </row>
    <row r="1019" spans="1:17" x14ac:dyDescent="0.3">
      <c r="A1019" s="9" t="s">
        <v>51</v>
      </c>
      <c r="B1019" s="9">
        <v>1</v>
      </c>
      <c r="C1019">
        <v>1780</v>
      </c>
      <c r="D1019">
        <v>175936</v>
      </c>
      <c r="E1019" t="s">
        <v>345</v>
      </c>
      <c r="F1019" t="s">
        <v>542</v>
      </c>
      <c r="G1019" s="10">
        <v>75.028032110120606</v>
      </c>
      <c r="H1019" s="11">
        <v>3.6350790751027398E-3</v>
      </c>
      <c r="J1019" s="9" t="s">
        <v>2713</v>
      </c>
      <c r="K1019" s="9">
        <v>12</v>
      </c>
      <c r="L1019">
        <v>14610</v>
      </c>
      <c r="M1019">
        <v>12095</v>
      </c>
      <c r="N1019" t="s">
        <v>1470</v>
      </c>
      <c r="O1019" t="s">
        <v>3216</v>
      </c>
      <c r="P1019" s="10">
        <v>168927.222422444</v>
      </c>
      <c r="Q1019" s="11">
        <v>0.83866065494573205</v>
      </c>
    </row>
    <row r="1020" spans="1:17" x14ac:dyDescent="0.3">
      <c r="A1020" s="9" t="s">
        <v>51</v>
      </c>
      <c r="B1020" s="9">
        <v>1</v>
      </c>
      <c r="C1020">
        <v>40127</v>
      </c>
      <c r="D1020">
        <v>175960</v>
      </c>
      <c r="E1020" t="s">
        <v>139</v>
      </c>
      <c r="F1020" t="s">
        <v>694</v>
      </c>
      <c r="G1020" s="10">
        <v>1063.31619307594</v>
      </c>
      <c r="H1020" s="11">
        <v>5.8050783047221E-2</v>
      </c>
      <c r="J1020" s="9" t="s">
        <v>2713</v>
      </c>
      <c r="K1020" s="9">
        <v>12</v>
      </c>
      <c r="L1020">
        <v>6452</v>
      </c>
      <c r="M1020">
        <v>12095</v>
      </c>
      <c r="N1020" t="s">
        <v>1470</v>
      </c>
      <c r="O1020" t="s">
        <v>2803</v>
      </c>
      <c r="P1020" s="10">
        <v>19693.532556596099</v>
      </c>
      <c r="Q1020" s="11">
        <v>4.5968257846163403E-3</v>
      </c>
    </row>
    <row r="1021" spans="1:17" x14ac:dyDescent="0.3">
      <c r="A1021" s="9" t="s">
        <v>51</v>
      </c>
      <c r="B1021" s="9">
        <v>1</v>
      </c>
      <c r="C1021">
        <v>195</v>
      </c>
      <c r="D1021">
        <v>175960</v>
      </c>
      <c r="E1021" t="s">
        <v>139</v>
      </c>
      <c r="F1021" t="s">
        <v>54</v>
      </c>
      <c r="G1021" s="10">
        <v>748.30832903465</v>
      </c>
      <c r="H1021" s="11">
        <v>5.9260118299923501E-4</v>
      </c>
      <c r="J1021" s="9" t="s">
        <v>2713</v>
      </c>
      <c r="K1021" s="9">
        <v>12</v>
      </c>
      <c r="L1021">
        <v>15776</v>
      </c>
      <c r="M1021">
        <v>12095</v>
      </c>
      <c r="N1021" t="s">
        <v>1470</v>
      </c>
      <c r="O1021" t="s">
        <v>3220</v>
      </c>
      <c r="P1021" s="10">
        <v>9</v>
      </c>
      <c r="Q1021" s="11">
        <v>1</v>
      </c>
    </row>
    <row r="1022" spans="1:17" x14ac:dyDescent="0.3">
      <c r="A1022" s="9" t="s">
        <v>51</v>
      </c>
      <c r="B1022" s="9">
        <v>1</v>
      </c>
      <c r="C1022">
        <v>195</v>
      </c>
      <c r="D1022">
        <v>176080</v>
      </c>
      <c r="E1022" t="s">
        <v>125</v>
      </c>
      <c r="F1022" t="s">
        <v>54</v>
      </c>
      <c r="G1022" s="10">
        <v>499.01574778192702</v>
      </c>
      <c r="H1022" s="11">
        <v>3.95181118526778E-4</v>
      </c>
      <c r="J1022" s="9" t="s">
        <v>2713</v>
      </c>
      <c r="K1022" s="9">
        <v>12</v>
      </c>
      <c r="L1022">
        <v>6455</v>
      </c>
      <c r="M1022">
        <v>12097</v>
      </c>
      <c r="N1022" t="s">
        <v>3068</v>
      </c>
      <c r="O1022" t="s">
        <v>3016</v>
      </c>
      <c r="P1022" s="10">
        <v>119122.464548055</v>
      </c>
      <c r="Q1022" s="11">
        <v>7.7153504283482499E-2</v>
      </c>
    </row>
    <row r="1023" spans="1:17" x14ac:dyDescent="0.3">
      <c r="A1023" s="9" t="s">
        <v>51</v>
      </c>
      <c r="B1023" s="9">
        <v>1</v>
      </c>
      <c r="C1023">
        <v>3222</v>
      </c>
      <c r="D1023">
        <v>176080</v>
      </c>
      <c r="E1023" t="s">
        <v>125</v>
      </c>
      <c r="F1023" t="s">
        <v>545</v>
      </c>
      <c r="G1023" s="10">
        <v>347.37966567885701</v>
      </c>
      <c r="H1023" s="11">
        <v>8.4670988782718105E-3</v>
      </c>
      <c r="J1023" s="9" t="s">
        <v>2713</v>
      </c>
      <c r="K1023" s="9">
        <v>12</v>
      </c>
      <c r="L1023">
        <v>10376</v>
      </c>
      <c r="M1023">
        <v>12097</v>
      </c>
      <c r="N1023" t="s">
        <v>3068</v>
      </c>
      <c r="O1023" t="s">
        <v>3196</v>
      </c>
      <c r="P1023" s="10">
        <v>60178</v>
      </c>
      <c r="Q1023" s="11">
        <v>1</v>
      </c>
    </row>
    <row r="1024" spans="1:17" x14ac:dyDescent="0.3">
      <c r="A1024" s="9" t="s">
        <v>51</v>
      </c>
      <c r="B1024" s="9">
        <v>1</v>
      </c>
      <c r="C1024">
        <v>17033</v>
      </c>
      <c r="D1024">
        <v>176584</v>
      </c>
      <c r="E1024" t="s">
        <v>636</v>
      </c>
      <c r="F1024" t="s">
        <v>679</v>
      </c>
      <c r="G1024" s="10">
        <v>251.34196127905599</v>
      </c>
      <c r="H1024" s="11">
        <v>1.64243587060744E-2</v>
      </c>
      <c r="J1024" s="9" t="s">
        <v>2713</v>
      </c>
      <c r="K1024" s="9">
        <v>12</v>
      </c>
      <c r="L1024">
        <v>6452</v>
      </c>
      <c r="M1024">
        <v>12097</v>
      </c>
      <c r="N1024" t="s">
        <v>3068</v>
      </c>
      <c r="O1024" t="s">
        <v>2803</v>
      </c>
      <c r="P1024" s="10">
        <v>1036.9312925146501</v>
      </c>
      <c r="Q1024" s="11">
        <v>2.4203847068109599E-4</v>
      </c>
    </row>
    <row r="1025" spans="1:17" x14ac:dyDescent="0.3">
      <c r="A1025" s="9" t="s">
        <v>51</v>
      </c>
      <c r="B1025" s="9">
        <v>1</v>
      </c>
      <c r="C1025">
        <v>40364</v>
      </c>
      <c r="D1025">
        <v>176584</v>
      </c>
      <c r="E1025" t="s">
        <v>636</v>
      </c>
      <c r="F1025" t="s">
        <v>697</v>
      </c>
      <c r="G1025" s="10">
        <v>132.658578624</v>
      </c>
      <c r="H1025" s="11">
        <v>0.22183708799999999</v>
      </c>
      <c r="J1025" s="9" t="s">
        <v>2713</v>
      </c>
      <c r="K1025" s="9">
        <v>12</v>
      </c>
      <c r="L1025">
        <v>14606</v>
      </c>
      <c r="M1025">
        <v>12097</v>
      </c>
      <c r="N1025" t="s">
        <v>3068</v>
      </c>
      <c r="O1025" t="s">
        <v>3210</v>
      </c>
      <c r="P1025" s="10">
        <v>793.34211778127406</v>
      </c>
      <c r="Q1025" s="11">
        <v>2.3878585293199899E-2</v>
      </c>
    </row>
    <row r="1026" spans="1:17" x14ac:dyDescent="0.3">
      <c r="A1026" s="9" t="s">
        <v>51</v>
      </c>
      <c r="B1026" s="9">
        <v>1</v>
      </c>
      <c r="C1026">
        <v>9739</v>
      </c>
      <c r="D1026">
        <v>176584</v>
      </c>
      <c r="E1026" t="s">
        <v>636</v>
      </c>
      <c r="F1026" t="s">
        <v>632</v>
      </c>
      <c r="G1026" s="10">
        <v>113.537811667718</v>
      </c>
      <c r="H1026" s="11">
        <v>3.26830972876935E-3</v>
      </c>
      <c r="J1026" s="9" t="s">
        <v>2713</v>
      </c>
      <c r="K1026" s="9">
        <v>12</v>
      </c>
      <c r="L1026">
        <v>6452</v>
      </c>
      <c r="M1026">
        <v>12099</v>
      </c>
      <c r="N1026" t="s">
        <v>2943</v>
      </c>
      <c r="O1026" t="s">
        <v>2803</v>
      </c>
      <c r="P1026" s="10">
        <v>638321.54884081695</v>
      </c>
      <c r="Q1026" s="11">
        <v>0.14899576529274799</v>
      </c>
    </row>
    <row r="1027" spans="1:17" x14ac:dyDescent="0.3">
      <c r="A1027" s="9" t="s">
        <v>51</v>
      </c>
      <c r="B1027" s="9">
        <v>1</v>
      </c>
      <c r="C1027">
        <v>195</v>
      </c>
      <c r="D1027">
        <v>176632</v>
      </c>
      <c r="E1027" t="s">
        <v>133</v>
      </c>
      <c r="F1027" t="s">
        <v>54</v>
      </c>
      <c r="G1027" s="10">
        <v>43.906658255834103</v>
      </c>
      <c r="H1027" s="11">
        <v>3.47706107421205E-5</v>
      </c>
      <c r="J1027" s="9" t="s">
        <v>2713</v>
      </c>
      <c r="K1027" s="9">
        <v>12</v>
      </c>
      <c r="L1027">
        <v>10620</v>
      </c>
      <c r="M1027">
        <v>12099</v>
      </c>
      <c r="N1027" t="s">
        <v>2943</v>
      </c>
      <c r="O1027" t="s">
        <v>3197</v>
      </c>
      <c r="P1027" s="10">
        <v>23052.999994793099</v>
      </c>
      <c r="Q1027" s="11">
        <v>0.99999999977413501</v>
      </c>
    </row>
    <row r="1028" spans="1:17" x14ac:dyDescent="0.3">
      <c r="A1028" s="9" t="s">
        <v>51</v>
      </c>
      <c r="B1028" s="9">
        <v>1</v>
      </c>
      <c r="C1028">
        <v>1780</v>
      </c>
      <c r="D1028">
        <v>176632</v>
      </c>
      <c r="E1028" t="s">
        <v>133</v>
      </c>
      <c r="F1028" t="s">
        <v>542</v>
      </c>
      <c r="G1028" s="10">
        <v>25.500044110144099</v>
      </c>
      <c r="H1028" s="11">
        <v>1.2354672533984501E-3</v>
      </c>
      <c r="J1028" s="9" t="s">
        <v>2713</v>
      </c>
      <c r="K1028" s="9">
        <v>12</v>
      </c>
      <c r="L1028">
        <v>6455</v>
      </c>
      <c r="M1028">
        <v>12101</v>
      </c>
      <c r="N1028" t="s">
        <v>3072</v>
      </c>
      <c r="O1028" t="s">
        <v>3016</v>
      </c>
      <c r="P1028" s="10">
        <v>130408.49780122899</v>
      </c>
      <c r="Q1028" s="11">
        <v>8.4463267544726994E-2</v>
      </c>
    </row>
    <row r="1029" spans="1:17" x14ac:dyDescent="0.3">
      <c r="A1029" s="9" t="s">
        <v>51</v>
      </c>
      <c r="B1029" s="9">
        <v>1</v>
      </c>
      <c r="C1029">
        <v>195</v>
      </c>
      <c r="D1029">
        <v>176680</v>
      </c>
      <c r="E1029" t="s">
        <v>301</v>
      </c>
      <c r="F1029" t="s">
        <v>54</v>
      </c>
      <c r="G1029" s="10">
        <v>298.83579136395599</v>
      </c>
      <c r="H1029" s="11">
        <v>2.36654379770498E-4</v>
      </c>
      <c r="J1029" s="9" t="s">
        <v>2713</v>
      </c>
      <c r="K1029" s="9">
        <v>12</v>
      </c>
      <c r="L1029">
        <v>20885</v>
      </c>
      <c r="M1029">
        <v>12101</v>
      </c>
      <c r="N1029" t="s">
        <v>3072</v>
      </c>
      <c r="O1029" t="s">
        <v>3241</v>
      </c>
      <c r="P1029" s="10">
        <v>73227.182613593905</v>
      </c>
      <c r="Q1029" s="11">
        <v>0.38600961826430702</v>
      </c>
    </row>
    <row r="1030" spans="1:17" x14ac:dyDescent="0.3">
      <c r="A1030" s="9" t="s">
        <v>51</v>
      </c>
      <c r="B1030" s="9">
        <v>1</v>
      </c>
      <c r="C1030">
        <v>9094</v>
      </c>
      <c r="D1030">
        <v>176824</v>
      </c>
      <c r="E1030" t="s">
        <v>629</v>
      </c>
      <c r="F1030" t="s">
        <v>626</v>
      </c>
      <c r="G1030" s="10">
        <v>248.79090992517001</v>
      </c>
      <c r="H1030" s="11">
        <v>1.5730231215354601E-3</v>
      </c>
      <c r="J1030" s="9" t="s">
        <v>2713</v>
      </c>
      <c r="K1030" s="9">
        <v>12</v>
      </c>
      <c r="L1030">
        <v>18454</v>
      </c>
      <c r="M1030">
        <v>12101</v>
      </c>
      <c r="N1030" t="s">
        <v>3072</v>
      </c>
      <c r="O1030" t="s">
        <v>3233</v>
      </c>
      <c r="P1030" s="10">
        <v>23607.6599731596</v>
      </c>
      <c r="Q1030" s="11">
        <v>3.6531867539370599E-2</v>
      </c>
    </row>
    <row r="1031" spans="1:17" x14ac:dyDescent="0.3">
      <c r="A1031" s="9" t="s">
        <v>51</v>
      </c>
      <c r="B1031" s="9">
        <v>1</v>
      </c>
      <c r="C1031">
        <v>4958</v>
      </c>
      <c r="D1031">
        <v>176872</v>
      </c>
      <c r="E1031" t="s">
        <v>529</v>
      </c>
      <c r="F1031" t="s">
        <v>591</v>
      </c>
      <c r="G1031" s="10">
        <v>1090.00158980468</v>
      </c>
      <c r="H1031" s="11">
        <v>4.8414390592728299E-2</v>
      </c>
      <c r="J1031" s="9" t="s">
        <v>2713</v>
      </c>
      <c r="K1031" s="9">
        <v>12</v>
      </c>
      <c r="L1031">
        <v>18304</v>
      </c>
      <c r="M1031">
        <v>12101</v>
      </c>
      <c r="N1031" t="s">
        <v>3072</v>
      </c>
      <c r="O1031" t="s">
        <v>3223</v>
      </c>
      <c r="P1031" s="10">
        <v>133.69890634721901</v>
      </c>
      <c r="Q1031" s="11">
        <v>7.4611262847650798E-4</v>
      </c>
    </row>
    <row r="1032" spans="1:17" x14ac:dyDescent="0.3">
      <c r="A1032" s="9" t="s">
        <v>51</v>
      </c>
      <c r="B1032" s="9">
        <v>1</v>
      </c>
      <c r="C1032">
        <v>19225</v>
      </c>
      <c r="D1032">
        <v>176920</v>
      </c>
      <c r="E1032" t="s">
        <v>594</v>
      </c>
      <c r="F1032" t="s">
        <v>689</v>
      </c>
      <c r="G1032" s="10">
        <v>5620.7236402164799</v>
      </c>
      <c r="H1032" s="11">
        <v>0.868602015177944</v>
      </c>
      <c r="J1032" s="9" t="s">
        <v>2713</v>
      </c>
      <c r="K1032" s="9">
        <v>12</v>
      </c>
      <c r="L1032">
        <v>6455</v>
      </c>
      <c r="M1032">
        <v>12103</v>
      </c>
      <c r="N1032" t="s">
        <v>3077</v>
      </c>
      <c r="O1032" t="s">
        <v>3016</v>
      </c>
      <c r="P1032" s="10">
        <v>486142.86467941798</v>
      </c>
      <c r="Q1032" s="11">
        <v>0.31486609796674297</v>
      </c>
    </row>
    <row r="1033" spans="1:17" x14ac:dyDescent="0.3">
      <c r="A1033" s="9" t="s">
        <v>51</v>
      </c>
      <c r="B1033" s="9">
        <v>1</v>
      </c>
      <c r="C1033">
        <v>17534</v>
      </c>
      <c r="D1033">
        <v>176920</v>
      </c>
      <c r="E1033" t="s">
        <v>594</v>
      </c>
      <c r="F1033" t="s">
        <v>681</v>
      </c>
      <c r="G1033" s="10">
        <v>2267.6399669746102</v>
      </c>
      <c r="H1033" s="11">
        <v>0.145156827997351</v>
      </c>
      <c r="J1033" s="9" t="s">
        <v>2713</v>
      </c>
      <c r="K1033" s="9">
        <v>12</v>
      </c>
      <c r="L1033">
        <v>18454</v>
      </c>
      <c r="M1033">
        <v>12103</v>
      </c>
      <c r="N1033" t="s">
        <v>3077</v>
      </c>
      <c r="O1033" t="s">
        <v>3233</v>
      </c>
      <c r="P1033" s="10">
        <v>7701.40522957538</v>
      </c>
      <c r="Q1033" s="11">
        <v>1.1917602847285E-2</v>
      </c>
    </row>
    <row r="1034" spans="1:17" x14ac:dyDescent="0.3">
      <c r="A1034" s="9" t="s">
        <v>51</v>
      </c>
      <c r="B1034" s="9">
        <v>1</v>
      </c>
      <c r="C1034">
        <v>5204</v>
      </c>
      <c r="D1034">
        <v>176920</v>
      </c>
      <c r="E1034" t="s">
        <v>594</v>
      </c>
      <c r="F1034" t="s">
        <v>592</v>
      </c>
      <c r="G1034" s="10">
        <v>19.3624782138636</v>
      </c>
      <c r="H1034" s="11">
        <v>9.9203187897651591E-4</v>
      </c>
      <c r="J1034" s="9" t="s">
        <v>2713</v>
      </c>
      <c r="K1034" s="9">
        <v>12</v>
      </c>
      <c r="L1034">
        <v>10623</v>
      </c>
      <c r="M1034">
        <v>12105</v>
      </c>
      <c r="N1034" t="s">
        <v>1224</v>
      </c>
      <c r="O1034" t="s">
        <v>3200</v>
      </c>
      <c r="P1034" s="10">
        <v>102815.82670143701</v>
      </c>
      <c r="Q1034" s="11">
        <v>0.97053745812546199</v>
      </c>
    </row>
    <row r="1035" spans="1:17" x14ac:dyDescent="0.3">
      <c r="A1035" s="9" t="s">
        <v>51</v>
      </c>
      <c r="B1035" s="9">
        <v>1</v>
      </c>
      <c r="C1035">
        <v>195</v>
      </c>
      <c r="D1035">
        <v>176944</v>
      </c>
      <c r="E1035" t="s">
        <v>302</v>
      </c>
      <c r="F1035" t="s">
        <v>54</v>
      </c>
      <c r="G1035" s="10">
        <v>7657.3650263665504</v>
      </c>
      <c r="H1035" s="11">
        <v>6.0640292205963999E-3</v>
      </c>
      <c r="J1035" s="9" t="s">
        <v>2713</v>
      </c>
      <c r="K1035" s="9">
        <v>12</v>
      </c>
      <c r="L1035">
        <v>6455</v>
      </c>
      <c r="M1035">
        <v>12105</v>
      </c>
      <c r="N1035" t="s">
        <v>1224</v>
      </c>
      <c r="O1035" t="s">
        <v>3016</v>
      </c>
      <c r="P1035" s="10">
        <v>83929.381469681</v>
      </c>
      <c r="Q1035" s="11">
        <v>5.4359569517794797E-2</v>
      </c>
    </row>
    <row r="1036" spans="1:17" x14ac:dyDescent="0.3">
      <c r="A1036" s="9" t="s">
        <v>51</v>
      </c>
      <c r="B1036" s="9">
        <v>1</v>
      </c>
      <c r="C1036">
        <v>195</v>
      </c>
      <c r="D1036">
        <v>177256</v>
      </c>
      <c r="E1036" t="s">
        <v>466</v>
      </c>
      <c r="F1036" t="s">
        <v>54</v>
      </c>
      <c r="G1036" s="10">
        <v>44027.784337836798</v>
      </c>
      <c r="H1036" s="11">
        <v>3.4866533046739798E-2</v>
      </c>
      <c r="J1036" s="9" t="s">
        <v>2713</v>
      </c>
      <c r="K1036" s="9">
        <v>12</v>
      </c>
      <c r="L1036">
        <v>18454</v>
      </c>
      <c r="M1036">
        <v>12105</v>
      </c>
      <c r="N1036" t="s">
        <v>1224</v>
      </c>
      <c r="O1036" t="s">
        <v>3233</v>
      </c>
      <c r="P1036" s="10">
        <v>71125.365141074304</v>
      </c>
      <c r="Q1036" s="11">
        <v>0.110063531115631</v>
      </c>
    </row>
    <row r="1037" spans="1:17" x14ac:dyDescent="0.3">
      <c r="A1037" s="9" t="s">
        <v>51</v>
      </c>
      <c r="B1037" s="9">
        <v>1</v>
      </c>
      <c r="C1037">
        <v>1780</v>
      </c>
      <c r="D1037">
        <v>177256</v>
      </c>
      <c r="E1037" t="s">
        <v>466</v>
      </c>
      <c r="F1037" t="s">
        <v>542</v>
      </c>
      <c r="G1037" s="10">
        <v>97.909142574935501</v>
      </c>
      <c r="H1037" s="11">
        <v>4.7436600084755504E-3</v>
      </c>
      <c r="J1037" s="9" t="s">
        <v>2713</v>
      </c>
      <c r="K1037" s="9">
        <v>12</v>
      </c>
      <c r="L1037">
        <v>1300</v>
      </c>
      <c r="M1037">
        <v>12105</v>
      </c>
      <c r="N1037" t="s">
        <v>1224</v>
      </c>
      <c r="O1037" t="s">
        <v>2723</v>
      </c>
      <c r="P1037" s="10">
        <v>10307.9999967931</v>
      </c>
      <c r="Q1037" s="11">
        <v>0.99999999968889197</v>
      </c>
    </row>
    <row r="1038" spans="1:17" x14ac:dyDescent="0.3">
      <c r="A1038" s="9" t="s">
        <v>51</v>
      </c>
      <c r="B1038" s="9">
        <v>1</v>
      </c>
      <c r="C1038">
        <v>19307</v>
      </c>
      <c r="D1038">
        <v>177280</v>
      </c>
      <c r="E1038" t="s">
        <v>602</v>
      </c>
      <c r="F1038" t="s">
        <v>690</v>
      </c>
      <c r="G1038" s="10">
        <v>2010.89731835872</v>
      </c>
      <c r="H1038" s="11">
        <v>0.51298400978538805</v>
      </c>
      <c r="J1038" s="9" t="s">
        <v>2713</v>
      </c>
      <c r="K1038" s="9">
        <v>12</v>
      </c>
      <c r="L1038">
        <v>14606</v>
      </c>
      <c r="M1038">
        <v>12105</v>
      </c>
      <c r="N1038" t="s">
        <v>1224</v>
      </c>
      <c r="O1038" t="s">
        <v>3210</v>
      </c>
      <c r="P1038" s="10">
        <v>7307.2634493468404</v>
      </c>
      <c r="Q1038" s="11">
        <v>0.219939304398833</v>
      </c>
    </row>
    <row r="1039" spans="1:17" x14ac:dyDescent="0.3">
      <c r="A1039" s="9" t="s">
        <v>51</v>
      </c>
      <c r="B1039" s="9">
        <v>1</v>
      </c>
      <c r="C1039">
        <v>17033</v>
      </c>
      <c r="D1039">
        <v>177280</v>
      </c>
      <c r="E1039" t="s">
        <v>602</v>
      </c>
      <c r="F1039" t="s">
        <v>679</v>
      </c>
      <c r="G1039" s="10">
        <v>1063.66078196066</v>
      </c>
      <c r="H1039" s="11">
        <v>6.9506683784922405E-2</v>
      </c>
      <c r="J1039" s="9" t="s">
        <v>2713</v>
      </c>
      <c r="K1039" s="9">
        <v>12</v>
      </c>
      <c r="L1039">
        <v>20885</v>
      </c>
      <c r="M1039">
        <v>12105</v>
      </c>
      <c r="N1039" t="s">
        <v>1224</v>
      </c>
      <c r="O1039" t="s">
        <v>3241</v>
      </c>
      <c r="P1039" s="10">
        <v>1312.6498199386201</v>
      </c>
      <c r="Q1039" s="11">
        <v>6.9194995331577297E-3</v>
      </c>
    </row>
    <row r="1040" spans="1:17" x14ac:dyDescent="0.3">
      <c r="A1040" s="9" t="s">
        <v>51</v>
      </c>
      <c r="B1040" s="9">
        <v>1</v>
      </c>
      <c r="C1040">
        <v>13144</v>
      </c>
      <c r="D1040">
        <v>177280</v>
      </c>
      <c r="E1040" t="s">
        <v>602</v>
      </c>
      <c r="F1040" t="s">
        <v>645</v>
      </c>
      <c r="G1040" s="10">
        <v>952.92705780182496</v>
      </c>
      <c r="H1040" s="11">
        <v>0.15133032520276701</v>
      </c>
      <c r="J1040" s="9" t="s">
        <v>2713</v>
      </c>
      <c r="K1040" s="9">
        <v>12</v>
      </c>
      <c r="L1040">
        <v>3757</v>
      </c>
      <c r="M1040">
        <v>12107</v>
      </c>
      <c r="N1040" t="s">
        <v>2773</v>
      </c>
      <c r="O1040" t="s">
        <v>2758</v>
      </c>
      <c r="P1040" s="10">
        <v>21918.692960578101</v>
      </c>
      <c r="Q1040" s="11">
        <v>0.14340377216661301</v>
      </c>
    </row>
    <row r="1041" spans="1:17" x14ac:dyDescent="0.3">
      <c r="A1041" s="9" t="s">
        <v>51</v>
      </c>
      <c r="B1041" s="9">
        <v>1</v>
      </c>
      <c r="C1041">
        <v>6717</v>
      </c>
      <c r="D1041">
        <v>177280</v>
      </c>
      <c r="E1041" t="s">
        <v>602</v>
      </c>
      <c r="F1041" t="s">
        <v>615</v>
      </c>
      <c r="G1041" s="10">
        <v>3.60010128375156</v>
      </c>
      <c r="H1041" s="11">
        <v>5.5445884548768905E-4</v>
      </c>
      <c r="J1041" s="9" t="s">
        <v>2713</v>
      </c>
      <c r="K1041" s="9">
        <v>12</v>
      </c>
      <c r="L1041">
        <v>6452</v>
      </c>
      <c r="M1041">
        <v>12107</v>
      </c>
      <c r="N1041" t="s">
        <v>2773</v>
      </c>
      <c r="O1041" t="s">
        <v>2803</v>
      </c>
      <c r="P1041" s="10">
        <v>13345.171982445399</v>
      </c>
      <c r="Q1041" s="11">
        <v>3.1150038974849998E-3</v>
      </c>
    </row>
    <row r="1042" spans="1:17" x14ac:dyDescent="0.3">
      <c r="A1042" s="9" t="s">
        <v>51</v>
      </c>
      <c r="B1042" s="9">
        <v>1</v>
      </c>
      <c r="C1042">
        <v>19308</v>
      </c>
      <c r="D1042">
        <v>177304</v>
      </c>
      <c r="E1042" t="s">
        <v>335</v>
      </c>
      <c r="F1042" t="s">
        <v>691</v>
      </c>
      <c r="G1042" s="10">
        <v>3842.0131839536698</v>
      </c>
      <c r="H1042" s="11">
        <v>0.65462824739370795</v>
      </c>
      <c r="J1042" s="9" t="s">
        <v>2713</v>
      </c>
      <c r="K1042" s="9">
        <v>12</v>
      </c>
      <c r="L1042">
        <v>6455</v>
      </c>
      <c r="M1042">
        <v>12107</v>
      </c>
      <c r="N1042" t="s">
        <v>2773</v>
      </c>
      <c r="O1042" t="s">
        <v>3016</v>
      </c>
      <c r="P1042" s="10">
        <v>678.02894295857595</v>
      </c>
      <c r="Q1042" s="11">
        <v>4.3914730234426998E-4</v>
      </c>
    </row>
    <row r="1043" spans="1:17" x14ac:dyDescent="0.3">
      <c r="A1043" s="9" t="s">
        <v>51</v>
      </c>
      <c r="B1043" s="9">
        <v>1</v>
      </c>
      <c r="C1043">
        <v>5204</v>
      </c>
      <c r="D1043">
        <v>177304</v>
      </c>
      <c r="E1043" t="s">
        <v>335</v>
      </c>
      <c r="F1043" t="s">
        <v>592</v>
      </c>
      <c r="G1043" s="10">
        <v>595.85577159648005</v>
      </c>
      <c r="H1043" s="11">
        <v>3.05285260578174E-2</v>
      </c>
      <c r="J1043" s="9" t="s">
        <v>2713</v>
      </c>
      <c r="K1043" s="9">
        <v>12</v>
      </c>
      <c r="L1043">
        <v>7801</v>
      </c>
      <c r="M1043">
        <v>12113</v>
      </c>
      <c r="N1043" t="s">
        <v>2792</v>
      </c>
      <c r="O1043" t="s">
        <v>3162</v>
      </c>
      <c r="P1043" s="10">
        <v>59682.5384786426</v>
      </c>
      <c r="Q1043" s="11">
        <v>0.15055836027184699</v>
      </c>
    </row>
    <row r="1044" spans="1:17" x14ac:dyDescent="0.3">
      <c r="A1044" s="9" t="s">
        <v>51</v>
      </c>
      <c r="B1044" s="9">
        <v>1</v>
      </c>
      <c r="C1044">
        <v>195</v>
      </c>
      <c r="D1044">
        <v>177304</v>
      </c>
      <c r="E1044" t="s">
        <v>335</v>
      </c>
      <c r="F1044" t="s">
        <v>54</v>
      </c>
      <c r="G1044" s="10">
        <v>70.775714992035404</v>
      </c>
      <c r="H1044" s="11">
        <v>5.60487847115153E-5</v>
      </c>
      <c r="J1044" s="9" t="s">
        <v>2713</v>
      </c>
      <c r="K1044" s="9">
        <v>12</v>
      </c>
      <c r="L1044">
        <v>5964</v>
      </c>
      <c r="M1044">
        <v>12113</v>
      </c>
      <c r="N1044" t="s">
        <v>2792</v>
      </c>
      <c r="O1044" t="s">
        <v>2790</v>
      </c>
      <c r="P1044" s="10">
        <v>6439.5017825632203</v>
      </c>
      <c r="Q1044" s="11">
        <v>0.68505338112374703</v>
      </c>
    </row>
    <row r="1045" spans="1:17" x14ac:dyDescent="0.3">
      <c r="A1045" s="9" t="s">
        <v>51</v>
      </c>
      <c r="B1045" s="9">
        <v>1</v>
      </c>
      <c r="C1045">
        <v>195</v>
      </c>
      <c r="D1045">
        <v>177352</v>
      </c>
      <c r="E1045" t="s">
        <v>355</v>
      </c>
      <c r="F1045" t="s">
        <v>54</v>
      </c>
      <c r="G1045" s="10">
        <v>130.288805217798</v>
      </c>
      <c r="H1045" s="11">
        <v>1.0317845880885399E-4</v>
      </c>
      <c r="J1045" s="9" t="s">
        <v>2713</v>
      </c>
      <c r="K1045" s="9">
        <v>12</v>
      </c>
      <c r="L1045">
        <v>6452</v>
      </c>
      <c r="M1045">
        <v>12115</v>
      </c>
      <c r="N1045" t="s">
        <v>2992</v>
      </c>
      <c r="O1045" t="s">
        <v>2803</v>
      </c>
      <c r="P1045" s="10">
        <v>217815.44439264401</v>
      </c>
      <c r="Q1045" s="11">
        <v>5.0842054273112697E-2</v>
      </c>
    </row>
    <row r="1046" spans="1:17" x14ac:dyDescent="0.3">
      <c r="A1046" s="9" t="s">
        <v>51</v>
      </c>
      <c r="B1046" s="9">
        <v>1</v>
      </c>
      <c r="C1046">
        <v>19027</v>
      </c>
      <c r="D1046">
        <v>177352</v>
      </c>
      <c r="E1046" t="s">
        <v>355</v>
      </c>
      <c r="F1046" t="s">
        <v>687</v>
      </c>
      <c r="G1046" s="10">
        <v>56.590441118813899</v>
      </c>
      <c r="H1046" s="11">
        <v>6.9624066337123404E-3</v>
      </c>
      <c r="J1046" s="9" t="s">
        <v>2713</v>
      </c>
      <c r="K1046" s="9">
        <v>12</v>
      </c>
      <c r="L1046">
        <v>10857</v>
      </c>
      <c r="M1046">
        <v>12115</v>
      </c>
      <c r="N1046" t="s">
        <v>2992</v>
      </c>
      <c r="O1046" t="s">
        <v>3205</v>
      </c>
      <c r="P1046" s="10">
        <v>9105.1788011875997</v>
      </c>
      <c r="Q1046" s="11">
        <v>4.7417619954002899E-2</v>
      </c>
    </row>
    <row r="1047" spans="1:17" x14ac:dyDescent="0.3">
      <c r="A1047" s="9" t="s">
        <v>51</v>
      </c>
      <c r="B1047" s="9">
        <v>1</v>
      </c>
      <c r="C1047">
        <v>195</v>
      </c>
      <c r="D1047">
        <v>199999</v>
      </c>
      <c r="E1047" t="s">
        <v>58</v>
      </c>
      <c r="F1047" t="s">
        <v>54</v>
      </c>
      <c r="G1047" s="10">
        <v>5152.4003739885702</v>
      </c>
      <c r="H1047" s="11">
        <v>4.0802947641251502E-3</v>
      </c>
      <c r="J1047" s="9" t="s">
        <v>2713</v>
      </c>
      <c r="K1047" s="9">
        <v>12</v>
      </c>
      <c r="L1047">
        <v>6455</v>
      </c>
      <c r="M1047">
        <v>12117</v>
      </c>
      <c r="N1047" t="s">
        <v>2998</v>
      </c>
      <c r="O1047" t="s">
        <v>3016</v>
      </c>
      <c r="P1047" s="10">
        <v>86145.335121424694</v>
      </c>
      <c r="Q1047" s="11">
        <v>5.5794803335449998E-2</v>
      </c>
    </row>
    <row r="1048" spans="1:17" x14ac:dyDescent="0.3">
      <c r="A1048" s="9" t="s">
        <v>51</v>
      </c>
      <c r="B1048" s="9">
        <v>1</v>
      </c>
      <c r="C1048">
        <v>3222</v>
      </c>
      <c r="D1048">
        <v>199999</v>
      </c>
      <c r="E1048" t="s">
        <v>58</v>
      </c>
      <c r="F1048" t="s">
        <v>545</v>
      </c>
      <c r="G1048" s="10">
        <v>3586.7387498599401</v>
      </c>
      <c r="H1048" s="11">
        <v>8.7423861112436704E-2</v>
      </c>
      <c r="J1048" s="9" t="s">
        <v>2713</v>
      </c>
      <c r="K1048" s="9">
        <v>12</v>
      </c>
      <c r="L1048">
        <v>6452</v>
      </c>
      <c r="M1048">
        <v>12117</v>
      </c>
      <c r="N1048" t="s">
        <v>2998</v>
      </c>
      <c r="O1048" t="s">
        <v>2803</v>
      </c>
      <c r="P1048" s="10">
        <v>67259.069472556803</v>
      </c>
      <c r="Q1048" s="11">
        <v>1.5699480218301101E-2</v>
      </c>
    </row>
    <row r="1049" spans="1:17" x14ac:dyDescent="0.3">
      <c r="A1049" s="9" t="s">
        <v>51</v>
      </c>
      <c r="B1049" s="9">
        <v>1</v>
      </c>
      <c r="C1049">
        <v>1149</v>
      </c>
      <c r="D1049">
        <v>199999</v>
      </c>
      <c r="E1049" t="s">
        <v>64</v>
      </c>
      <c r="F1049" t="s">
        <v>530</v>
      </c>
      <c r="G1049" s="10">
        <v>29228.218393353</v>
      </c>
      <c r="H1049" s="11">
        <v>0.440987618904224</v>
      </c>
      <c r="J1049" s="9" t="s">
        <v>2713</v>
      </c>
      <c r="K1049" s="9">
        <v>12</v>
      </c>
      <c r="L1049">
        <v>14610</v>
      </c>
      <c r="M1049">
        <v>12117</v>
      </c>
      <c r="N1049" t="s">
        <v>2998</v>
      </c>
      <c r="O1049" t="s">
        <v>3216</v>
      </c>
      <c r="P1049" s="10">
        <v>32497.777581154802</v>
      </c>
      <c r="Q1049" s="11">
        <v>0.16133934507213499</v>
      </c>
    </row>
    <row r="1050" spans="1:17" x14ac:dyDescent="0.3">
      <c r="A1050" s="9" t="s">
        <v>51</v>
      </c>
      <c r="B1050" s="9">
        <v>1</v>
      </c>
      <c r="C1050">
        <v>195</v>
      </c>
      <c r="D1050">
        <v>199999</v>
      </c>
      <c r="E1050" t="s">
        <v>64</v>
      </c>
      <c r="F1050" t="s">
        <v>54</v>
      </c>
      <c r="G1050" s="10">
        <v>7054.5233328517397</v>
      </c>
      <c r="H1050" s="11">
        <v>5.5866261410409497E-3</v>
      </c>
      <c r="J1050" s="9" t="s">
        <v>2713</v>
      </c>
      <c r="K1050" s="9">
        <v>12</v>
      </c>
      <c r="L1050">
        <v>6452</v>
      </c>
      <c r="M1050">
        <v>12109</v>
      </c>
      <c r="N1050" t="s">
        <v>2983</v>
      </c>
      <c r="O1050" t="s">
        <v>2803</v>
      </c>
      <c r="P1050" s="10">
        <v>59944.408286925202</v>
      </c>
      <c r="Q1050" s="11">
        <v>1.3992106335671699E-2</v>
      </c>
    </row>
    <row r="1051" spans="1:17" x14ac:dyDescent="0.3">
      <c r="A1051" s="9" t="s">
        <v>51</v>
      </c>
      <c r="B1051" s="9">
        <v>1</v>
      </c>
      <c r="C1051">
        <v>6491</v>
      </c>
      <c r="D1051">
        <v>199999</v>
      </c>
      <c r="E1051" t="s">
        <v>64</v>
      </c>
      <c r="F1051" t="s">
        <v>613</v>
      </c>
      <c r="G1051" s="10">
        <v>6481.2920915436198</v>
      </c>
      <c r="H1051" s="11">
        <v>0.1769829357894</v>
      </c>
      <c r="J1051" s="9" t="s">
        <v>2713</v>
      </c>
      <c r="K1051" s="9">
        <v>12</v>
      </c>
      <c r="L1051">
        <v>9617</v>
      </c>
      <c r="M1051">
        <v>12109</v>
      </c>
      <c r="N1051" t="s">
        <v>2983</v>
      </c>
      <c r="O1051" t="s">
        <v>3193</v>
      </c>
      <c r="P1051" s="10">
        <v>30130.464048395301</v>
      </c>
      <c r="Q1051" s="11">
        <v>7.5631142703941903E-2</v>
      </c>
    </row>
    <row r="1052" spans="1:17" x14ac:dyDescent="0.3">
      <c r="A1052" s="9" t="s">
        <v>51</v>
      </c>
      <c r="B1052" s="9">
        <v>1</v>
      </c>
      <c r="C1052">
        <v>17646</v>
      </c>
      <c r="D1052">
        <v>199999</v>
      </c>
      <c r="E1052" t="s">
        <v>64</v>
      </c>
      <c r="F1052" t="s">
        <v>682</v>
      </c>
      <c r="G1052" s="10">
        <v>1765.07812990453</v>
      </c>
      <c r="H1052" s="11">
        <v>9.0651642437703905E-2</v>
      </c>
      <c r="J1052" s="9" t="s">
        <v>2713</v>
      </c>
      <c r="K1052" s="9">
        <v>12</v>
      </c>
      <c r="L1052">
        <v>9616</v>
      </c>
      <c r="M1052">
        <v>12109</v>
      </c>
      <c r="N1052" t="s">
        <v>2983</v>
      </c>
      <c r="O1052" t="s">
        <v>3190</v>
      </c>
      <c r="P1052" s="10">
        <v>4280.36131884324</v>
      </c>
      <c r="Q1052" s="11">
        <v>0.143525511143857</v>
      </c>
    </row>
    <row r="1053" spans="1:17" x14ac:dyDescent="0.3">
      <c r="A1053" s="9" t="s">
        <v>51</v>
      </c>
      <c r="B1053" s="9">
        <v>1</v>
      </c>
      <c r="C1053">
        <v>6145</v>
      </c>
      <c r="D1053">
        <v>199999</v>
      </c>
      <c r="E1053" t="s">
        <v>64</v>
      </c>
      <c r="F1053" t="s">
        <v>596</v>
      </c>
      <c r="G1053" s="10">
        <v>1354.475420452</v>
      </c>
      <c r="H1053" s="11">
        <v>0.23771067399999901</v>
      </c>
      <c r="J1053" s="9" t="s">
        <v>2713</v>
      </c>
      <c r="K1053" s="9">
        <v>12</v>
      </c>
      <c r="L1053">
        <v>6452</v>
      </c>
      <c r="M1053">
        <v>12111</v>
      </c>
      <c r="N1053" t="s">
        <v>2988</v>
      </c>
      <c r="O1053" t="s">
        <v>2803</v>
      </c>
      <c r="P1053" s="10">
        <v>116783.474354591</v>
      </c>
      <c r="Q1053" s="11">
        <v>2.7259369774696E-2</v>
      </c>
    </row>
    <row r="1054" spans="1:17" x14ac:dyDescent="0.3">
      <c r="A1054" s="9" t="s">
        <v>51</v>
      </c>
      <c r="B1054" s="9">
        <v>1</v>
      </c>
      <c r="C1054">
        <v>195</v>
      </c>
      <c r="D1054">
        <v>199999</v>
      </c>
      <c r="E1054" t="s">
        <v>70</v>
      </c>
      <c r="F1054" t="s">
        <v>54</v>
      </c>
      <c r="G1054" s="10">
        <v>2152.2850321239498</v>
      </c>
      <c r="H1054" s="11">
        <v>1.70444001048816E-3</v>
      </c>
      <c r="J1054" s="9" t="s">
        <v>2713</v>
      </c>
      <c r="K1054" s="9">
        <v>12</v>
      </c>
      <c r="L1054">
        <v>6616</v>
      </c>
      <c r="M1054">
        <v>12111</v>
      </c>
      <c r="N1054" t="s">
        <v>2988</v>
      </c>
      <c r="O1054" t="s">
        <v>3146</v>
      </c>
      <c r="P1054" s="10">
        <v>23220.999999999902</v>
      </c>
      <c r="Q1054" s="11">
        <v>0.999999999999999</v>
      </c>
    </row>
    <row r="1055" spans="1:17" x14ac:dyDescent="0.3">
      <c r="A1055" s="9" t="s">
        <v>51</v>
      </c>
      <c r="B1055" s="9">
        <v>1</v>
      </c>
      <c r="C1055">
        <v>14602</v>
      </c>
      <c r="D1055">
        <v>199999</v>
      </c>
      <c r="E1055" t="s">
        <v>70</v>
      </c>
      <c r="F1055" t="s">
        <v>663</v>
      </c>
      <c r="G1055" s="10">
        <v>1542.66129718709</v>
      </c>
      <c r="H1055" s="11">
        <v>0.10676595592685199</v>
      </c>
      <c r="J1055" s="9" t="s">
        <v>2713</v>
      </c>
      <c r="K1055" s="9">
        <v>12</v>
      </c>
      <c r="L1055">
        <v>18304</v>
      </c>
      <c r="M1055">
        <v>12119</v>
      </c>
      <c r="N1055" t="s">
        <v>432</v>
      </c>
      <c r="O1055" t="s">
        <v>3223</v>
      </c>
      <c r="P1055" s="10">
        <v>32729.0263048858</v>
      </c>
      <c r="Q1055" s="11">
        <v>0.182645771091028</v>
      </c>
    </row>
    <row r="1056" spans="1:17" x14ac:dyDescent="0.3">
      <c r="A1056" s="9" t="s">
        <v>51</v>
      </c>
      <c r="B1056" s="9">
        <v>1</v>
      </c>
      <c r="C1056">
        <v>18203</v>
      </c>
      <c r="D1056">
        <v>199999</v>
      </c>
      <c r="E1056" t="s">
        <v>70</v>
      </c>
      <c r="F1056" t="s">
        <v>684</v>
      </c>
      <c r="G1056" s="10">
        <v>230.337535131735</v>
      </c>
      <c r="H1056" s="11">
        <v>8.9625500051259098E-3</v>
      </c>
      <c r="J1056" s="9" t="s">
        <v>2713</v>
      </c>
      <c r="K1056" s="9">
        <v>12</v>
      </c>
      <c r="L1056">
        <v>6455</v>
      </c>
      <c r="M1056">
        <v>12119</v>
      </c>
      <c r="N1056" t="s">
        <v>432</v>
      </c>
      <c r="O1056" t="s">
        <v>3016</v>
      </c>
      <c r="P1056" s="10">
        <v>26570.776330553901</v>
      </c>
      <c r="Q1056" s="11">
        <v>1.7209419845472002E-2</v>
      </c>
    </row>
    <row r="1057" spans="1:17" x14ac:dyDescent="0.3">
      <c r="A1057" s="9" t="s">
        <v>51</v>
      </c>
      <c r="B1057" s="9">
        <v>1</v>
      </c>
      <c r="C1057">
        <v>5204</v>
      </c>
      <c r="D1057">
        <v>199999</v>
      </c>
      <c r="E1057" t="s">
        <v>70</v>
      </c>
      <c r="F1057" t="s">
        <v>592</v>
      </c>
      <c r="G1057" s="10">
        <v>166.72094515938099</v>
      </c>
      <c r="H1057" s="11">
        <v>8.5419072220197494E-3</v>
      </c>
      <c r="J1057" s="9" t="s">
        <v>2713</v>
      </c>
      <c r="K1057" s="9">
        <v>12</v>
      </c>
      <c r="L1057">
        <v>20885</v>
      </c>
      <c r="M1057">
        <v>12119</v>
      </c>
      <c r="N1057" t="s">
        <v>432</v>
      </c>
      <c r="O1057" t="s">
        <v>3241</v>
      </c>
      <c r="P1057" s="10">
        <v>3105.8918558712198</v>
      </c>
      <c r="Q1057" s="11">
        <v>1.6372391875042601E-2</v>
      </c>
    </row>
    <row r="1058" spans="1:17" x14ac:dyDescent="0.3">
      <c r="A1058" s="9" t="s">
        <v>51</v>
      </c>
      <c r="B1058" s="9">
        <v>1</v>
      </c>
      <c r="C1058">
        <v>195</v>
      </c>
      <c r="D1058">
        <v>199999</v>
      </c>
      <c r="E1058" t="s">
        <v>77</v>
      </c>
      <c r="F1058" t="s">
        <v>54</v>
      </c>
      <c r="G1058" s="10">
        <v>4598.1092650683004</v>
      </c>
      <c r="H1058" s="11">
        <v>3.6413399187396299E-3</v>
      </c>
      <c r="J1058" s="9" t="s">
        <v>2713</v>
      </c>
      <c r="K1058" s="9">
        <v>12</v>
      </c>
      <c r="L1058">
        <v>18360</v>
      </c>
      <c r="M1058">
        <v>12121</v>
      </c>
      <c r="N1058" t="s">
        <v>3120</v>
      </c>
      <c r="O1058" t="s">
        <v>3224</v>
      </c>
      <c r="P1058" s="10">
        <v>9879.7521996068499</v>
      </c>
      <c r="Q1058" s="11">
        <v>0.44125735594492399</v>
      </c>
    </row>
    <row r="1059" spans="1:17" x14ac:dyDescent="0.3">
      <c r="A1059" s="9" t="s">
        <v>51</v>
      </c>
      <c r="B1059" s="9">
        <v>1</v>
      </c>
      <c r="C1059">
        <v>3222</v>
      </c>
      <c r="D1059">
        <v>199999</v>
      </c>
      <c r="E1059" t="s">
        <v>77</v>
      </c>
      <c r="F1059" t="s">
        <v>545</v>
      </c>
      <c r="G1059" s="10">
        <v>655.47888957732596</v>
      </c>
      <c r="H1059" s="11">
        <v>1.5976768702984E-2</v>
      </c>
      <c r="J1059" s="9" t="s">
        <v>2713</v>
      </c>
      <c r="K1059" s="9">
        <v>12</v>
      </c>
      <c r="L1059">
        <v>6452</v>
      </c>
      <c r="M1059">
        <v>12121</v>
      </c>
      <c r="N1059" t="s">
        <v>3120</v>
      </c>
      <c r="O1059" t="s">
        <v>2803</v>
      </c>
      <c r="P1059" s="10">
        <v>4976.4711413483901</v>
      </c>
      <c r="Q1059" s="11">
        <v>1.16159814361427E-3</v>
      </c>
    </row>
    <row r="1060" spans="1:17" x14ac:dyDescent="0.3">
      <c r="A1060" s="9" t="s">
        <v>51</v>
      </c>
      <c r="B1060" s="9">
        <v>1</v>
      </c>
      <c r="C1060">
        <v>195</v>
      </c>
      <c r="D1060">
        <v>199999</v>
      </c>
      <c r="E1060" t="s">
        <v>92</v>
      </c>
      <c r="F1060" t="s">
        <v>54</v>
      </c>
      <c r="G1060" s="10">
        <v>16938.816884814001</v>
      </c>
      <c r="H1060" s="11">
        <v>1.3414207132369601E-2</v>
      </c>
      <c r="J1060" s="9" t="s">
        <v>2713</v>
      </c>
      <c r="K1060" s="9">
        <v>12</v>
      </c>
      <c r="L1060">
        <v>6455</v>
      </c>
      <c r="M1060">
        <v>12121</v>
      </c>
      <c r="N1060" t="s">
        <v>3120</v>
      </c>
      <c r="O1060" t="s">
        <v>3016</v>
      </c>
      <c r="P1060" s="10">
        <v>1705.40794365748</v>
      </c>
      <c r="Q1060" s="11">
        <v>1.10456243148816E-3</v>
      </c>
    </row>
    <row r="1061" spans="1:17" x14ac:dyDescent="0.3">
      <c r="A1061" s="9" t="s">
        <v>51</v>
      </c>
      <c r="B1061" s="9">
        <v>1</v>
      </c>
      <c r="C1061">
        <v>195</v>
      </c>
      <c r="D1061">
        <v>199999</v>
      </c>
      <c r="E1061" t="s">
        <v>96</v>
      </c>
      <c r="F1061" t="s">
        <v>54</v>
      </c>
      <c r="G1061" s="10">
        <v>1674.2144783399301</v>
      </c>
      <c r="H1061" s="11">
        <v>1.3258458338137099E-3</v>
      </c>
      <c r="J1061" s="9" t="s">
        <v>2713</v>
      </c>
      <c r="K1061" s="9">
        <v>12</v>
      </c>
      <c r="L1061">
        <v>19161</v>
      </c>
      <c r="M1061">
        <v>12121</v>
      </c>
      <c r="N1061" t="s">
        <v>3120</v>
      </c>
      <c r="O1061" t="s">
        <v>2433</v>
      </c>
      <c r="P1061" s="10">
        <v>1260.39360808626</v>
      </c>
      <c r="Q1061" s="11">
        <v>7.8134871247056203E-2</v>
      </c>
    </row>
    <row r="1062" spans="1:17" x14ac:dyDescent="0.3">
      <c r="A1062" s="9" t="s">
        <v>51</v>
      </c>
      <c r="B1062" s="9">
        <v>1</v>
      </c>
      <c r="C1062">
        <v>5204</v>
      </c>
      <c r="D1062">
        <v>199999</v>
      </c>
      <c r="E1062" t="s">
        <v>96</v>
      </c>
      <c r="F1062" t="s">
        <v>592</v>
      </c>
      <c r="G1062" s="10">
        <v>968.70976818070699</v>
      </c>
      <c r="H1062" s="11">
        <v>4.9631610215222201E-2</v>
      </c>
      <c r="J1062" s="9" t="s">
        <v>2713</v>
      </c>
      <c r="K1062" s="9">
        <v>12</v>
      </c>
      <c r="L1062">
        <v>6455</v>
      </c>
      <c r="M1062">
        <v>12123</v>
      </c>
      <c r="N1062" t="s">
        <v>3123</v>
      </c>
      <c r="O1062" t="s">
        <v>3016</v>
      </c>
      <c r="P1062" s="10">
        <v>5509.04436928218</v>
      </c>
      <c r="Q1062" s="11">
        <v>3.5681101793511001E-3</v>
      </c>
    </row>
    <row r="1063" spans="1:17" x14ac:dyDescent="0.3">
      <c r="A1063" s="9" t="s">
        <v>51</v>
      </c>
      <c r="B1063" s="9">
        <v>1</v>
      </c>
      <c r="C1063">
        <v>195</v>
      </c>
      <c r="D1063">
        <v>199999</v>
      </c>
      <c r="E1063" t="s">
        <v>101</v>
      </c>
      <c r="F1063" t="s">
        <v>54</v>
      </c>
      <c r="G1063" s="10">
        <v>2958.9248307565299</v>
      </c>
      <c r="H1063" s="11">
        <v>2.3432351172332599E-3</v>
      </c>
      <c r="J1063" s="9" t="s">
        <v>2713</v>
      </c>
      <c r="K1063" s="9">
        <v>12</v>
      </c>
      <c r="L1063">
        <v>19161</v>
      </c>
      <c r="M1063">
        <v>12123</v>
      </c>
      <c r="N1063" t="s">
        <v>3123</v>
      </c>
      <c r="O1063" t="s">
        <v>2433</v>
      </c>
      <c r="P1063" s="10">
        <v>3558.5525927958302</v>
      </c>
      <c r="Q1063" s="11">
        <v>0.220603347144989</v>
      </c>
    </row>
    <row r="1064" spans="1:17" x14ac:dyDescent="0.3">
      <c r="A1064" s="9" t="s">
        <v>51</v>
      </c>
      <c r="B1064" s="9">
        <v>1</v>
      </c>
      <c r="C1064">
        <v>30517</v>
      </c>
      <c r="D1064">
        <v>199999</v>
      </c>
      <c r="E1064" t="s">
        <v>101</v>
      </c>
      <c r="F1064" t="s">
        <v>693</v>
      </c>
      <c r="G1064" s="10">
        <v>2049.1167107020501</v>
      </c>
      <c r="H1064" s="11">
        <v>0.17066017412359799</v>
      </c>
      <c r="J1064" s="9" t="s">
        <v>2713</v>
      </c>
      <c r="K1064" s="9">
        <v>12</v>
      </c>
      <c r="L1064">
        <v>3757</v>
      </c>
      <c r="M1064">
        <v>12125</v>
      </c>
      <c r="N1064" t="s">
        <v>1153</v>
      </c>
      <c r="O1064" t="s">
        <v>2758</v>
      </c>
      <c r="P1064" s="10">
        <v>3392.74799946034</v>
      </c>
      <c r="Q1064" s="11">
        <v>2.21971657711705E-2</v>
      </c>
    </row>
    <row r="1065" spans="1:17" x14ac:dyDescent="0.3">
      <c r="A1065" s="9" t="s">
        <v>51</v>
      </c>
      <c r="B1065" s="9">
        <v>1</v>
      </c>
      <c r="C1065">
        <v>195</v>
      </c>
      <c r="D1065">
        <v>199999</v>
      </c>
      <c r="E1065" t="s">
        <v>111</v>
      </c>
      <c r="F1065" t="s">
        <v>54</v>
      </c>
      <c r="G1065" s="10">
        <v>21074.2780031562</v>
      </c>
      <c r="H1065" s="11">
        <v>1.6689166204572399E-2</v>
      </c>
      <c r="J1065" s="9" t="s">
        <v>2713</v>
      </c>
      <c r="K1065" s="9">
        <v>12</v>
      </c>
      <c r="L1065">
        <v>6452</v>
      </c>
      <c r="M1065">
        <v>12125</v>
      </c>
      <c r="N1065" t="s">
        <v>1153</v>
      </c>
      <c r="O1065" t="s">
        <v>2803</v>
      </c>
      <c r="P1065" s="10">
        <v>782.83568751389203</v>
      </c>
      <c r="Q1065" s="11">
        <v>1.8272797240109201E-4</v>
      </c>
    </row>
    <row r="1066" spans="1:17" x14ac:dyDescent="0.3">
      <c r="A1066" s="9" t="s">
        <v>51</v>
      </c>
      <c r="B1066" s="9">
        <v>1</v>
      </c>
      <c r="C1066">
        <v>3426</v>
      </c>
      <c r="D1066">
        <v>199999</v>
      </c>
      <c r="E1066" t="s">
        <v>111</v>
      </c>
      <c r="F1066" t="s">
        <v>546</v>
      </c>
      <c r="G1066" s="10">
        <v>1934.8652041933501</v>
      </c>
      <c r="H1066" s="11">
        <v>0.111770851146286</v>
      </c>
      <c r="J1066" s="9" t="s">
        <v>2713</v>
      </c>
      <c r="K1066" s="9">
        <v>12</v>
      </c>
      <c r="L1066">
        <v>6452</v>
      </c>
      <c r="M1066">
        <v>12127</v>
      </c>
      <c r="N1066" t="s">
        <v>2783</v>
      </c>
      <c r="O1066" t="s">
        <v>2803</v>
      </c>
      <c r="P1066" s="10">
        <v>201057.35634728699</v>
      </c>
      <c r="Q1066" s="11">
        <v>4.6930414195011698E-2</v>
      </c>
    </row>
    <row r="1067" spans="1:17" x14ac:dyDescent="0.3">
      <c r="A1067" s="9" t="s">
        <v>51</v>
      </c>
      <c r="B1067" s="9">
        <v>1</v>
      </c>
      <c r="C1067">
        <v>4327</v>
      </c>
      <c r="D1067">
        <v>199999</v>
      </c>
      <c r="E1067" t="s">
        <v>111</v>
      </c>
      <c r="F1067" t="s">
        <v>560</v>
      </c>
      <c r="G1067" s="10">
        <v>897.45344206190703</v>
      </c>
      <c r="H1067" s="11">
        <v>6.3649180288078505E-2</v>
      </c>
      <c r="J1067" s="9" t="s">
        <v>2713</v>
      </c>
      <c r="K1067" s="9">
        <v>12</v>
      </c>
      <c r="L1067">
        <v>6455</v>
      </c>
      <c r="M1067">
        <v>12127</v>
      </c>
      <c r="N1067" t="s">
        <v>2783</v>
      </c>
      <c r="O1067" t="s">
        <v>3016</v>
      </c>
      <c r="P1067" s="10">
        <v>35900.297915597803</v>
      </c>
      <c r="Q1067" s="11">
        <v>2.3251985253310299E-2</v>
      </c>
    </row>
    <row r="1068" spans="1:17" x14ac:dyDescent="0.3">
      <c r="A1068" s="9" t="s">
        <v>51</v>
      </c>
      <c r="B1068" s="9">
        <v>1</v>
      </c>
      <c r="C1068">
        <v>195</v>
      </c>
      <c r="D1068">
        <v>199999</v>
      </c>
      <c r="E1068" t="s">
        <v>119</v>
      </c>
      <c r="F1068" t="s">
        <v>54</v>
      </c>
      <c r="G1068" s="10">
        <v>4955.20946687387</v>
      </c>
      <c r="H1068" s="11">
        <v>3.9241351166926404E-3</v>
      </c>
      <c r="J1068" s="9" t="s">
        <v>2713</v>
      </c>
      <c r="K1068" s="9">
        <v>12</v>
      </c>
      <c r="L1068">
        <v>13485</v>
      </c>
      <c r="M1068">
        <v>12127</v>
      </c>
      <c r="N1068" t="s">
        <v>2783</v>
      </c>
      <c r="O1068" t="s">
        <v>3208</v>
      </c>
      <c r="P1068" s="10">
        <v>24131</v>
      </c>
      <c r="Q1068" s="11">
        <v>1</v>
      </c>
    </row>
    <row r="1069" spans="1:17" x14ac:dyDescent="0.3">
      <c r="A1069" s="9" t="s">
        <v>51</v>
      </c>
      <c r="B1069" s="9">
        <v>1</v>
      </c>
      <c r="C1069">
        <v>18203</v>
      </c>
      <c r="D1069">
        <v>199999</v>
      </c>
      <c r="E1069" t="s">
        <v>119</v>
      </c>
      <c r="F1069" t="s">
        <v>684</v>
      </c>
      <c r="G1069" s="10">
        <v>2120.0712248209002</v>
      </c>
      <c r="H1069" s="11">
        <v>8.2493043767350505E-2</v>
      </c>
      <c r="J1069" s="9" t="s">
        <v>2713</v>
      </c>
      <c r="K1069" s="9">
        <v>12</v>
      </c>
      <c r="L1069">
        <v>18304</v>
      </c>
      <c r="M1069">
        <v>12127</v>
      </c>
      <c r="N1069" t="s">
        <v>2783</v>
      </c>
      <c r="O1069" t="s">
        <v>3223</v>
      </c>
      <c r="P1069" s="10">
        <v>2168.6987740538402</v>
      </c>
      <c r="Q1069" s="11">
        <v>1.2102518912763999E-2</v>
      </c>
    </row>
    <row r="1070" spans="1:17" x14ac:dyDescent="0.3">
      <c r="A1070" s="9" t="s">
        <v>51</v>
      </c>
      <c r="B1070" s="9">
        <v>1</v>
      </c>
      <c r="C1070">
        <v>19219</v>
      </c>
      <c r="D1070">
        <v>199999</v>
      </c>
      <c r="E1070" t="s">
        <v>119</v>
      </c>
      <c r="F1070" t="s">
        <v>688</v>
      </c>
      <c r="G1070" s="10">
        <v>114.647742288834</v>
      </c>
      <c r="H1070" s="11">
        <v>0.21429484539968999</v>
      </c>
      <c r="J1070" s="9" t="s">
        <v>2713</v>
      </c>
      <c r="K1070" s="9">
        <v>12</v>
      </c>
      <c r="L1070">
        <v>3757</v>
      </c>
      <c r="M1070">
        <v>12127</v>
      </c>
      <c r="N1070" t="s">
        <v>2783</v>
      </c>
      <c r="O1070" t="s">
        <v>2758</v>
      </c>
      <c r="P1070" s="10">
        <v>1814.9500633714099</v>
      </c>
      <c r="Q1070" s="11">
        <v>1.1874370695807599E-2</v>
      </c>
    </row>
    <row r="1071" spans="1:17" x14ac:dyDescent="0.3">
      <c r="A1071" s="9" t="s">
        <v>51</v>
      </c>
      <c r="B1071" s="9">
        <v>1</v>
      </c>
      <c r="C1071">
        <v>3426</v>
      </c>
      <c r="D1071">
        <v>199999</v>
      </c>
      <c r="E1071" t="s">
        <v>554</v>
      </c>
      <c r="F1071" t="s">
        <v>546</v>
      </c>
      <c r="G1071" s="10">
        <v>8137.9345174058299</v>
      </c>
      <c r="H1071" s="11">
        <v>0.47010193041452403</v>
      </c>
      <c r="J1071" s="9" t="s">
        <v>2713</v>
      </c>
      <c r="K1071" s="9">
        <v>12</v>
      </c>
      <c r="L1071">
        <v>6455</v>
      </c>
      <c r="M1071">
        <v>12129</v>
      </c>
      <c r="N1071" t="s">
        <v>3128</v>
      </c>
      <c r="O1071" t="s">
        <v>3016</v>
      </c>
      <c r="P1071" s="10">
        <v>10977.971802706899</v>
      </c>
      <c r="Q1071" s="11">
        <v>7.1102373319552603E-3</v>
      </c>
    </row>
    <row r="1072" spans="1:17" x14ac:dyDescent="0.3">
      <c r="A1072" s="9" t="s">
        <v>51</v>
      </c>
      <c r="B1072" s="9">
        <v>1</v>
      </c>
      <c r="C1072">
        <v>195</v>
      </c>
      <c r="D1072">
        <v>199999</v>
      </c>
      <c r="E1072" t="s">
        <v>554</v>
      </c>
      <c r="F1072" t="s">
        <v>54</v>
      </c>
      <c r="G1072" s="10">
        <v>2116.80249371229</v>
      </c>
      <c r="H1072" s="11">
        <v>1.6763406383140101E-3</v>
      </c>
      <c r="J1072" s="9" t="s">
        <v>2713</v>
      </c>
      <c r="K1072" s="9">
        <v>12</v>
      </c>
      <c r="L1072">
        <v>18449</v>
      </c>
      <c r="M1072">
        <v>12129</v>
      </c>
      <c r="N1072" t="s">
        <v>3128</v>
      </c>
      <c r="O1072" t="s">
        <v>3230</v>
      </c>
      <c r="P1072" s="10">
        <v>318.98414521744701</v>
      </c>
      <c r="Q1072" s="11">
        <v>6.42504371296246E-3</v>
      </c>
    </row>
    <row r="1073" spans="1:17" x14ac:dyDescent="0.3">
      <c r="A1073" s="9" t="s">
        <v>51</v>
      </c>
      <c r="B1073" s="9">
        <v>1</v>
      </c>
      <c r="C1073">
        <v>16629</v>
      </c>
      <c r="D1073">
        <v>199999</v>
      </c>
      <c r="E1073" t="s">
        <v>554</v>
      </c>
      <c r="F1073" t="s">
        <v>669</v>
      </c>
      <c r="G1073" s="10">
        <v>1613.8981367674901</v>
      </c>
      <c r="H1073" s="11">
        <v>6.4096991015032204E-2</v>
      </c>
      <c r="J1073" s="9" t="s">
        <v>2713</v>
      </c>
      <c r="K1073" s="9">
        <v>12</v>
      </c>
      <c r="L1073">
        <v>3502</v>
      </c>
      <c r="M1073">
        <v>12131</v>
      </c>
      <c r="N1073" t="s">
        <v>2752</v>
      </c>
      <c r="O1073" t="s">
        <v>2744</v>
      </c>
      <c r="P1073" s="10">
        <v>24758.443910129299</v>
      </c>
      <c r="Q1073" s="11">
        <v>0.58078875671794705</v>
      </c>
    </row>
    <row r="1074" spans="1:17" x14ac:dyDescent="0.3">
      <c r="A1074" s="9" t="s">
        <v>51</v>
      </c>
      <c r="B1074" s="9">
        <v>1</v>
      </c>
      <c r="C1074">
        <v>195</v>
      </c>
      <c r="D1074">
        <v>199999</v>
      </c>
      <c r="E1074" t="s">
        <v>126</v>
      </c>
      <c r="F1074" t="s">
        <v>54</v>
      </c>
      <c r="G1074" s="10">
        <v>7612.1232484166503</v>
      </c>
      <c r="H1074" s="11">
        <v>6.0282013003476898E-3</v>
      </c>
      <c r="J1074" s="9" t="s">
        <v>2713</v>
      </c>
      <c r="K1074" s="9">
        <v>12</v>
      </c>
      <c r="L1074">
        <v>7801</v>
      </c>
      <c r="M1074">
        <v>12131</v>
      </c>
      <c r="N1074" t="s">
        <v>2752</v>
      </c>
      <c r="O1074" t="s">
        <v>3162</v>
      </c>
      <c r="P1074" s="10">
        <v>21488.263985857498</v>
      </c>
      <c r="Q1074" s="11">
        <v>5.4207442800996701E-2</v>
      </c>
    </row>
    <row r="1075" spans="1:17" x14ac:dyDescent="0.3">
      <c r="A1075" s="9" t="s">
        <v>51</v>
      </c>
      <c r="B1075" s="9">
        <v>1</v>
      </c>
      <c r="C1075">
        <v>3222</v>
      </c>
      <c r="D1075">
        <v>199999</v>
      </c>
      <c r="E1075" t="s">
        <v>126</v>
      </c>
      <c r="F1075" t="s">
        <v>545</v>
      </c>
      <c r="G1075" s="10">
        <v>5299.0248121324603</v>
      </c>
      <c r="H1075" s="11">
        <v>0.129159451388901</v>
      </c>
      <c r="J1075" s="9" t="s">
        <v>2713</v>
      </c>
      <c r="K1075" s="9">
        <v>12</v>
      </c>
      <c r="L1075">
        <v>20371</v>
      </c>
      <c r="M1075">
        <v>12131</v>
      </c>
      <c r="N1075" t="s">
        <v>2752</v>
      </c>
      <c r="O1075" t="s">
        <v>3240</v>
      </c>
      <c r="P1075" s="10">
        <v>610.71986011445904</v>
      </c>
      <c r="Q1075" s="11">
        <v>2.4387822862169901E-2</v>
      </c>
    </row>
    <row r="1076" spans="1:17" x14ac:dyDescent="0.3">
      <c r="A1076" s="9" t="s">
        <v>51</v>
      </c>
      <c r="B1076" s="9">
        <v>1</v>
      </c>
      <c r="C1076">
        <v>195</v>
      </c>
      <c r="D1076">
        <v>199999</v>
      </c>
      <c r="E1076" t="s">
        <v>134</v>
      </c>
      <c r="F1076" t="s">
        <v>54</v>
      </c>
      <c r="G1076" s="10">
        <v>2731.5049635750402</v>
      </c>
      <c r="H1076" s="11">
        <v>2.1631365173644802E-3</v>
      </c>
      <c r="J1076" s="9" t="s">
        <v>2713</v>
      </c>
      <c r="K1076" s="9">
        <v>12</v>
      </c>
      <c r="L1076">
        <v>20371</v>
      </c>
      <c r="M1076">
        <v>12133</v>
      </c>
      <c r="N1076" t="s">
        <v>481</v>
      </c>
      <c r="O1076" t="s">
        <v>3240</v>
      </c>
      <c r="P1076" s="10">
        <v>4365.8950528411297</v>
      </c>
      <c r="Q1076" s="11">
        <v>0.17434290603151201</v>
      </c>
    </row>
    <row r="1077" spans="1:17" x14ac:dyDescent="0.3">
      <c r="A1077" s="9" t="s">
        <v>51</v>
      </c>
      <c r="B1077" s="9">
        <v>1</v>
      </c>
      <c r="C1077">
        <v>1780</v>
      </c>
      <c r="D1077">
        <v>199999</v>
      </c>
      <c r="E1077" t="s">
        <v>134</v>
      </c>
      <c r="F1077" t="s">
        <v>542</v>
      </c>
      <c r="G1077" s="10">
        <v>2509.46546367562</v>
      </c>
      <c r="H1077" s="11">
        <v>0.121582629054051</v>
      </c>
      <c r="J1077" s="9" t="s">
        <v>2713</v>
      </c>
      <c r="K1077" s="9">
        <v>12</v>
      </c>
      <c r="L1077">
        <v>7801</v>
      </c>
      <c r="M1077">
        <v>12133</v>
      </c>
      <c r="N1077" t="s">
        <v>481</v>
      </c>
      <c r="O1077" t="s">
        <v>3162</v>
      </c>
      <c r="P1077" s="10">
        <v>3361.10174376138</v>
      </c>
      <c r="Q1077" s="11">
        <v>8.4788948350219603E-3</v>
      </c>
    </row>
    <row r="1078" spans="1:17" x14ac:dyDescent="0.3">
      <c r="A1078" s="9" t="s">
        <v>51</v>
      </c>
      <c r="B1078" s="9">
        <v>1</v>
      </c>
      <c r="C1078">
        <v>40127</v>
      </c>
      <c r="D1078">
        <v>199999</v>
      </c>
      <c r="E1078" t="s">
        <v>140</v>
      </c>
      <c r="F1078" t="s">
        <v>694</v>
      </c>
      <c r="G1078" s="10">
        <v>4537.2845799269298</v>
      </c>
      <c r="H1078" s="11">
        <v>0.24770893595714</v>
      </c>
      <c r="J1078" s="9" t="s">
        <v>2713</v>
      </c>
      <c r="K1078" s="9">
        <v>12</v>
      </c>
      <c r="L1078">
        <v>7785</v>
      </c>
      <c r="M1078">
        <v>12133</v>
      </c>
      <c r="N1078" t="s">
        <v>481</v>
      </c>
      <c r="O1078" t="s">
        <v>3154</v>
      </c>
      <c r="P1078" s="10">
        <v>1732.6778534074699</v>
      </c>
      <c r="Q1078" s="11">
        <v>9.0531263566930101E-2</v>
      </c>
    </row>
    <row r="1079" spans="1:17" x14ac:dyDescent="0.3">
      <c r="A1079" s="9" t="s">
        <v>51</v>
      </c>
      <c r="B1079" s="9">
        <v>1</v>
      </c>
      <c r="C1079">
        <v>195</v>
      </c>
      <c r="D1079">
        <v>199999</v>
      </c>
      <c r="E1079" t="s">
        <v>140</v>
      </c>
      <c r="F1079" t="s">
        <v>54</v>
      </c>
      <c r="G1079" s="10">
        <v>2243.3964494434999</v>
      </c>
      <c r="H1079" s="11">
        <v>1.7765930677151899E-3</v>
      </c>
      <c r="J1079" s="9" t="s">
        <v>2713</v>
      </c>
      <c r="K1079" s="9">
        <v>12</v>
      </c>
      <c r="L1079">
        <v>3502</v>
      </c>
      <c r="M1079">
        <v>12133</v>
      </c>
      <c r="N1079" t="s">
        <v>481</v>
      </c>
      <c r="O1079" t="s">
        <v>2744</v>
      </c>
      <c r="P1079" s="10">
        <v>1001.2086172604101</v>
      </c>
      <c r="Q1079" s="11">
        <v>2.34865611968475E-2</v>
      </c>
    </row>
    <row r="1080" spans="1:17" x14ac:dyDescent="0.3">
      <c r="A1080" s="9" t="s">
        <v>51</v>
      </c>
      <c r="B1080" s="9">
        <v>1</v>
      </c>
      <c r="C1080">
        <v>1780</v>
      </c>
      <c r="D1080">
        <v>199999</v>
      </c>
      <c r="E1080" t="s">
        <v>140</v>
      </c>
      <c r="F1080" t="s">
        <v>542</v>
      </c>
      <c r="G1080" s="10">
        <v>217.22052729842</v>
      </c>
      <c r="H1080" s="11">
        <v>1.05242503536056E-2</v>
      </c>
      <c r="J1080" s="9" t="s">
        <v>3244</v>
      </c>
      <c r="K1080" s="9">
        <v>13</v>
      </c>
      <c r="L1080">
        <v>16674</v>
      </c>
      <c r="M1080">
        <v>13001</v>
      </c>
      <c r="N1080" t="s">
        <v>3589</v>
      </c>
      <c r="O1080" t="s">
        <v>3959</v>
      </c>
      <c r="P1080" s="10">
        <v>6028.7028527917601</v>
      </c>
      <c r="Q1080" s="11">
        <v>0.120199036063317</v>
      </c>
    </row>
    <row r="1081" spans="1:17" x14ac:dyDescent="0.3">
      <c r="A1081" s="9" t="s">
        <v>51</v>
      </c>
      <c r="B1081" s="9">
        <v>1</v>
      </c>
      <c r="C1081">
        <v>195</v>
      </c>
      <c r="D1081">
        <v>199999</v>
      </c>
      <c r="E1081" t="s">
        <v>144</v>
      </c>
      <c r="F1081" t="s">
        <v>54</v>
      </c>
      <c r="G1081" s="10">
        <v>2308.74774367193</v>
      </c>
      <c r="H1081" s="11">
        <v>1.8283461389662699E-3</v>
      </c>
      <c r="J1081" s="9" t="s">
        <v>3244</v>
      </c>
      <c r="K1081" s="9">
        <v>13</v>
      </c>
      <c r="L1081">
        <v>7140</v>
      </c>
      <c r="M1081">
        <v>13001</v>
      </c>
      <c r="N1081" t="s">
        <v>3589</v>
      </c>
      <c r="O1081" t="s">
        <v>3590</v>
      </c>
      <c r="P1081" s="10">
        <v>2494.3898896985902</v>
      </c>
      <c r="Q1081" s="11">
        <v>1.16318560901649E-3</v>
      </c>
    </row>
    <row r="1082" spans="1:17" x14ac:dyDescent="0.3">
      <c r="A1082" s="9" t="s">
        <v>51</v>
      </c>
      <c r="B1082" s="9">
        <v>1</v>
      </c>
      <c r="C1082">
        <v>18203</v>
      </c>
      <c r="D1082">
        <v>199999</v>
      </c>
      <c r="E1082" t="s">
        <v>144</v>
      </c>
      <c r="F1082" t="s">
        <v>684</v>
      </c>
      <c r="G1082" s="10">
        <v>1167.3571305467001</v>
      </c>
      <c r="H1082" s="11">
        <v>4.5422456441506102E-2</v>
      </c>
      <c r="J1082" s="9" t="s">
        <v>3244</v>
      </c>
      <c r="K1082" s="9">
        <v>13</v>
      </c>
      <c r="L1082">
        <v>16674</v>
      </c>
      <c r="M1082">
        <v>13003</v>
      </c>
      <c r="N1082" t="s">
        <v>3595</v>
      </c>
      <c r="O1082" t="s">
        <v>3959</v>
      </c>
      <c r="P1082" s="10">
        <v>2113.83057478709</v>
      </c>
      <c r="Q1082" s="11">
        <v>4.21451187253188E-2</v>
      </c>
    </row>
    <row r="1083" spans="1:17" x14ac:dyDescent="0.3">
      <c r="A1083" s="9" t="s">
        <v>51</v>
      </c>
      <c r="B1083" s="9">
        <v>1</v>
      </c>
      <c r="C1083">
        <v>4327</v>
      </c>
      <c r="D1083">
        <v>199999</v>
      </c>
      <c r="E1083" t="s">
        <v>144</v>
      </c>
      <c r="F1083" t="s">
        <v>560</v>
      </c>
      <c r="G1083" s="10">
        <v>599.71327903590895</v>
      </c>
      <c r="H1083" s="11">
        <v>4.2532856669213401E-2</v>
      </c>
      <c r="J1083" s="9" t="s">
        <v>3244</v>
      </c>
      <c r="K1083" s="9">
        <v>13</v>
      </c>
      <c r="L1083">
        <v>7140</v>
      </c>
      <c r="M1083">
        <v>13003</v>
      </c>
      <c r="N1083" t="s">
        <v>3595</v>
      </c>
      <c r="O1083" t="s">
        <v>3590</v>
      </c>
      <c r="P1083" s="10">
        <v>874.60233868434705</v>
      </c>
      <c r="Q1083" s="11">
        <v>4.0784516413058802E-4</v>
      </c>
    </row>
    <row r="1084" spans="1:17" x14ac:dyDescent="0.3">
      <c r="A1084" s="9" t="s">
        <v>51</v>
      </c>
      <c r="B1084" s="9">
        <v>1</v>
      </c>
      <c r="C1084">
        <v>18395</v>
      </c>
      <c r="D1084">
        <v>199999</v>
      </c>
      <c r="E1084" t="s">
        <v>144</v>
      </c>
      <c r="F1084" t="s">
        <v>685</v>
      </c>
      <c r="G1084" s="10">
        <v>357.16318696785999</v>
      </c>
      <c r="H1084" s="11">
        <v>6.7682999235902902E-2</v>
      </c>
      <c r="J1084" s="9" t="s">
        <v>3244</v>
      </c>
      <c r="K1084" s="9">
        <v>13</v>
      </c>
      <c r="L1084">
        <v>40212</v>
      </c>
      <c r="M1084">
        <v>13003</v>
      </c>
      <c r="N1084" t="s">
        <v>3595</v>
      </c>
      <c r="O1084" t="s">
        <v>4007</v>
      </c>
      <c r="P1084" s="10">
        <v>352.31209890337999</v>
      </c>
      <c r="Q1084" s="11">
        <v>5.9520222142076702E-3</v>
      </c>
    </row>
    <row r="1085" spans="1:17" x14ac:dyDescent="0.3">
      <c r="A1085" s="9" t="s">
        <v>51</v>
      </c>
      <c r="B1085" s="9">
        <v>1</v>
      </c>
      <c r="C1085">
        <v>195</v>
      </c>
      <c r="D1085">
        <v>199999</v>
      </c>
      <c r="E1085" t="s">
        <v>150</v>
      </c>
      <c r="F1085" t="s">
        <v>54</v>
      </c>
      <c r="G1085" s="10">
        <v>4108.8065432548101</v>
      </c>
      <c r="H1085" s="11">
        <v>3.2538507507846402E-3</v>
      </c>
      <c r="J1085" s="9" t="s">
        <v>3244</v>
      </c>
      <c r="K1085" s="9">
        <v>13</v>
      </c>
      <c r="L1085">
        <v>17290</v>
      </c>
      <c r="M1085">
        <v>13003</v>
      </c>
      <c r="N1085" t="s">
        <v>3595</v>
      </c>
      <c r="O1085" t="s">
        <v>3961</v>
      </c>
      <c r="P1085" s="10">
        <v>152.42549079142401</v>
      </c>
      <c r="Q1085" s="11">
        <v>1.8894941216241998E-2</v>
      </c>
    </row>
    <row r="1086" spans="1:17" x14ac:dyDescent="0.3">
      <c r="A1086" s="9" t="s">
        <v>51</v>
      </c>
      <c r="B1086" s="9">
        <v>1</v>
      </c>
      <c r="C1086">
        <v>18203</v>
      </c>
      <c r="D1086">
        <v>199999</v>
      </c>
      <c r="E1086" t="s">
        <v>150</v>
      </c>
      <c r="F1086" t="s">
        <v>684</v>
      </c>
      <c r="G1086" s="10">
        <v>479.205015735931</v>
      </c>
      <c r="H1086" s="11">
        <v>1.8646109561709302E-2</v>
      </c>
      <c r="J1086" s="9" t="s">
        <v>3244</v>
      </c>
      <c r="K1086" s="9">
        <v>13</v>
      </c>
      <c r="L1086">
        <v>16674</v>
      </c>
      <c r="M1086">
        <v>13005</v>
      </c>
      <c r="N1086" t="s">
        <v>3598</v>
      </c>
      <c r="O1086" t="s">
        <v>3959</v>
      </c>
      <c r="P1086" s="10">
        <v>3400.82512259649</v>
      </c>
      <c r="Q1086" s="11">
        <v>6.7804951004794903E-2</v>
      </c>
    </row>
    <row r="1087" spans="1:17" x14ac:dyDescent="0.3">
      <c r="A1087" s="9" t="s">
        <v>51</v>
      </c>
      <c r="B1087" s="9">
        <v>1</v>
      </c>
      <c r="C1087">
        <v>4430</v>
      </c>
      <c r="D1087">
        <v>199999</v>
      </c>
      <c r="E1087" t="s">
        <v>154</v>
      </c>
      <c r="F1087" t="s">
        <v>562</v>
      </c>
      <c r="G1087" s="10">
        <v>2718.0148652772</v>
      </c>
      <c r="H1087" s="11">
        <v>0.12508697433279001</v>
      </c>
      <c r="J1087" s="9" t="s">
        <v>3244</v>
      </c>
      <c r="K1087" s="9">
        <v>13</v>
      </c>
      <c r="L1087">
        <v>7140</v>
      </c>
      <c r="M1087">
        <v>13005</v>
      </c>
      <c r="N1087" t="s">
        <v>3598</v>
      </c>
      <c r="O1087" t="s">
        <v>3590</v>
      </c>
      <c r="P1087" s="10">
        <v>1407.0993395385799</v>
      </c>
      <c r="Q1087" s="11">
        <v>6.5615953182269603E-4</v>
      </c>
    </row>
    <row r="1088" spans="1:17" x14ac:dyDescent="0.3">
      <c r="A1088" s="9" t="s">
        <v>51</v>
      </c>
      <c r="B1088" s="9">
        <v>1</v>
      </c>
      <c r="C1088">
        <v>17534</v>
      </c>
      <c r="D1088">
        <v>199999</v>
      </c>
      <c r="E1088" t="s">
        <v>154</v>
      </c>
      <c r="F1088" t="s">
        <v>681</v>
      </c>
      <c r="G1088" s="10">
        <v>2707.10754749741</v>
      </c>
      <c r="H1088" s="11">
        <v>0.17328815436547201</v>
      </c>
      <c r="J1088" s="9" t="s">
        <v>3244</v>
      </c>
      <c r="K1088" s="9">
        <v>13</v>
      </c>
      <c r="L1088">
        <v>12706</v>
      </c>
      <c r="M1088">
        <v>13007</v>
      </c>
      <c r="N1088" t="s">
        <v>2802</v>
      </c>
      <c r="O1088" t="s">
        <v>3932</v>
      </c>
      <c r="P1088" s="10">
        <v>1067.10651232492</v>
      </c>
      <c r="Q1088" s="11">
        <v>5.05689750888507E-2</v>
      </c>
    </row>
    <row r="1089" spans="1:17" x14ac:dyDescent="0.3">
      <c r="A1089" s="9" t="s">
        <v>51</v>
      </c>
      <c r="B1089" s="9">
        <v>1</v>
      </c>
      <c r="C1089">
        <v>195</v>
      </c>
      <c r="D1089">
        <v>199999</v>
      </c>
      <c r="E1089" t="s">
        <v>154</v>
      </c>
      <c r="F1089" t="s">
        <v>54</v>
      </c>
      <c r="G1089" s="10">
        <v>1601.8944885563201</v>
      </c>
      <c r="H1089" s="11">
        <v>1.2685741052529101E-3</v>
      </c>
      <c r="J1089" s="9" t="s">
        <v>3244</v>
      </c>
      <c r="K1089" s="9">
        <v>13</v>
      </c>
      <c r="L1089">
        <v>7140</v>
      </c>
      <c r="M1089">
        <v>13007</v>
      </c>
      <c r="N1089" t="s">
        <v>2802</v>
      </c>
      <c r="O1089" t="s">
        <v>3590</v>
      </c>
      <c r="P1089" s="10">
        <v>713.94414758891003</v>
      </c>
      <c r="Q1089" s="11">
        <v>3.3292692595755899E-4</v>
      </c>
    </row>
    <row r="1090" spans="1:17" x14ac:dyDescent="0.3">
      <c r="A1090" s="9" t="s">
        <v>51</v>
      </c>
      <c r="B1090" s="9">
        <v>1</v>
      </c>
      <c r="C1090">
        <v>20841</v>
      </c>
      <c r="D1090">
        <v>199999</v>
      </c>
      <c r="E1090" t="s">
        <v>154</v>
      </c>
      <c r="F1090" t="s">
        <v>692</v>
      </c>
      <c r="G1090" s="10">
        <v>911.36984096546996</v>
      </c>
      <c r="H1090" s="11">
        <v>4.3373778839019099E-2</v>
      </c>
      <c r="J1090" s="9" t="s">
        <v>3244</v>
      </c>
      <c r="K1090" s="9">
        <v>13</v>
      </c>
      <c r="L1090">
        <v>7140</v>
      </c>
      <c r="M1090">
        <v>13009</v>
      </c>
      <c r="N1090" t="s">
        <v>60</v>
      </c>
      <c r="O1090" t="s">
        <v>3590</v>
      </c>
      <c r="P1090" s="10">
        <v>14689.6064941942</v>
      </c>
      <c r="Q1090" s="11">
        <v>6.8500674039480803E-3</v>
      </c>
    </row>
    <row r="1091" spans="1:17" x14ac:dyDescent="0.3">
      <c r="A1091" s="9" t="s">
        <v>51</v>
      </c>
      <c r="B1091" s="9">
        <v>1</v>
      </c>
      <c r="C1091">
        <v>14602</v>
      </c>
      <c r="D1091">
        <v>199999</v>
      </c>
      <c r="E1091" t="s">
        <v>154</v>
      </c>
      <c r="F1091" t="s">
        <v>663</v>
      </c>
      <c r="G1091" s="10">
        <v>152.72869692651301</v>
      </c>
      <c r="H1091" s="11">
        <v>1.0570191496056E-2</v>
      </c>
      <c r="J1091" s="9" t="s">
        <v>3244</v>
      </c>
      <c r="K1091" s="9">
        <v>13</v>
      </c>
      <c r="L1091">
        <v>18956</v>
      </c>
      <c r="M1091">
        <v>13009</v>
      </c>
      <c r="N1091" t="s">
        <v>60</v>
      </c>
      <c r="O1091" t="s">
        <v>3998</v>
      </c>
      <c r="P1091" s="10">
        <v>4638.9137186689804</v>
      </c>
      <c r="Q1091" s="11">
        <v>0.24080739818672001</v>
      </c>
    </row>
    <row r="1092" spans="1:17" x14ac:dyDescent="0.3">
      <c r="A1092" s="9" t="s">
        <v>51</v>
      </c>
      <c r="B1092" s="9">
        <v>1</v>
      </c>
      <c r="C1092">
        <v>17033</v>
      </c>
      <c r="D1092">
        <v>199999</v>
      </c>
      <c r="E1092" t="s">
        <v>603</v>
      </c>
      <c r="F1092" t="s">
        <v>679</v>
      </c>
      <c r="G1092" s="10">
        <v>6471.7945838845199</v>
      </c>
      <c r="H1092" s="11">
        <v>0.42291018649183298</v>
      </c>
      <c r="J1092" s="9" t="s">
        <v>3244</v>
      </c>
      <c r="K1092" s="9">
        <v>13</v>
      </c>
      <c r="L1092">
        <v>20146</v>
      </c>
      <c r="M1092">
        <v>13009</v>
      </c>
      <c r="N1092" t="s">
        <v>60</v>
      </c>
      <c r="O1092" t="s">
        <v>4005</v>
      </c>
      <c r="P1092" s="10">
        <v>1154.0692203860599</v>
      </c>
      <c r="Q1092" s="11">
        <v>7.8502769905861303E-2</v>
      </c>
    </row>
    <row r="1093" spans="1:17" x14ac:dyDescent="0.3">
      <c r="A1093" s="9" t="s">
        <v>51</v>
      </c>
      <c r="B1093" s="9">
        <v>1</v>
      </c>
      <c r="C1093">
        <v>6717</v>
      </c>
      <c r="D1093">
        <v>199999</v>
      </c>
      <c r="E1093" t="s">
        <v>603</v>
      </c>
      <c r="F1093" t="s">
        <v>615</v>
      </c>
      <c r="G1093" s="10">
        <v>1074.2700646656101</v>
      </c>
      <c r="H1093" s="11">
        <v>0.16545049509712201</v>
      </c>
      <c r="J1093" s="9" t="s">
        <v>3244</v>
      </c>
      <c r="K1093" s="9">
        <v>13</v>
      </c>
      <c r="L1093">
        <v>9601</v>
      </c>
      <c r="M1093">
        <v>13011</v>
      </c>
      <c r="N1093" t="s">
        <v>3603</v>
      </c>
      <c r="O1093" t="s">
        <v>3916</v>
      </c>
      <c r="P1093" s="10">
        <v>2867.1106408702699</v>
      </c>
      <c r="Q1093" s="11">
        <v>1.43541418180056E-2</v>
      </c>
    </row>
    <row r="1094" spans="1:17" x14ac:dyDescent="0.3">
      <c r="A1094" s="9" t="s">
        <v>51</v>
      </c>
      <c r="B1094" s="9">
        <v>1</v>
      </c>
      <c r="C1094">
        <v>9739</v>
      </c>
      <c r="D1094">
        <v>199999</v>
      </c>
      <c r="E1094" t="s">
        <v>603</v>
      </c>
      <c r="F1094" t="s">
        <v>632</v>
      </c>
      <c r="G1094" s="10">
        <v>1059.3412057415801</v>
      </c>
      <c r="H1094" s="11">
        <v>3.04942918835195E-2</v>
      </c>
      <c r="J1094" s="9" t="s">
        <v>3244</v>
      </c>
      <c r="K1094" s="9">
        <v>13</v>
      </c>
      <c r="L1094">
        <v>7140</v>
      </c>
      <c r="M1094">
        <v>13011</v>
      </c>
      <c r="N1094" t="s">
        <v>3603</v>
      </c>
      <c r="O1094" t="s">
        <v>3590</v>
      </c>
      <c r="P1094" s="10">
        <v>2401.1210563560098</v>
      </c>
      <c r="Q1094" s="11">
        <v>1.11969242250147E-3</v>
      </c>
    </row>
    <row r="1095" spans="1:17" x14ac:dyDescent="0.3">
      <c r="A1095" s="9" t="s">
        <v>51</v>
      </c>
      <c r="B1095" s="9">
        <v>1</v>
      </c>
      <c r="C1095">
        <v>19307</v>
      </c>
      <c r="D1095">
        <v>199999</v>
      </c>
      <c r="E1095" t="s">
        <v>603</v>
      </c>
      <c r="F1095" t="s">
        <v>690</v>
      </c>
      <c r="G1095" s="10">
        <v>615.70082666731298</v>
      </c>
      <c r="H1095" s="11">
        <v>0.15706653741512999</v>
      </c>
      <c r="J1095" s="9" t="s">
        <v>3244</v>
      </c>
      <c r="K1095" s="9">
        <v>13</v>
      </c>
      <c r="L1095">
        <v>8210</v>
      </c>
      <c r="M1095">
        <v>13011</v>
      </c>
      <c r="N1095" t="s">
        <v>3603</v>
      </c>
      <c r="O1095" t="s">
        <v>3895</v>
      </c>
      <c r="P1095" s="10">
        <v>1738.2659975342399</v>
      </c>
      <c r="Q1095" s="11">
        <v>6.1901855259223197E-2</v>
      </c>
    </row>
    <row r="1096" spans="1:17" x14ac:dyDescent="0.3">
      <c r="A1096" s="9" t="s">
        <v>51</v>
      </c>
      <c r="B1096" s="9">
        <v>1</v>
      </c>
      <c r="C1096">
        <v>13144</v>
      </c>
      <c r="D1096">
        <v>199999</v>
      </c>
      <c r="E1096" t="s">
        <v>603</v>
      </c>
      <c r="F1096" t="s">
        <v>645</v>
      </c>
      <c r="G1096" s="10">
        <v>551.79893965412396</v>
      </c>
      <c r="H1096" s="11">
        <v>8.7628861307626593E-2</v>
      </c>
      <c r="J1096" s="9" t="s">
        <v>3244</v>
      </c>
      <c r="K1096" s="9">
        <v>13</v>
      </c>
      <c r="L1096">
        <v>7887</v>
      </c>
      <c r="M1096">
        <v>13011</v>
      </c>
      <c r="N1096" t="s">
        <v>3603</v>
      </c>
      <c r="O1096" t="s">
        <v>3894</v>
      </c>
      <c r="P1096" s="10">
        <v>644.82295465873597</v>
      </c>
      <c r="Q1096" s="11">
        <v>2.02659800948751E-2</v>
      </c>
    </row>
    <row r="1097" spans="1:17" x14ac:dyDescent="0.3">
      <c r="A1097" s="9" t="s">
        <v>51</v>
      </c>
      <c r="B1097" s="9">
        <v>1</v>
      </c>
      <c r="C1097">
        <v>17646</v>
      </c>
      <c r="D1097">
        <v>199999</v>
      </c>
      <c r="E1097" t="s">
        <v>158</v>
      </c>
      <c r="F1097" t="s">
        <v>682</v>
      </c>
      <c r="G1097" s="10">
        <v>2656.8519011082299</v>
      </c>
      <c r="H1097" s="11">
        <v>0.13645174367563201</v>
      </c>
      <c r="J1097" s="9" t="s">
        <v>3244</v>
      </c>
      <c r="K1097" s="9">
        <v>13</v>
      </c>
      <c r="L1097">
        <v>9601</v>
      </c>
      <c r="M1097">
        <v>13013</v>
      </c>
      <c r="N1097" t="s">
        <v>3607</v>
      </c>
      <c r="O1097" t="s">
        <v>3916</v>
      </c>
      <c r="P1097" s="10">
        <v>16793.707761787398</v>
      </c>
      <c r="Q1097" s="11">
        <v>8.4077419066628301E-2</v>
      </c>
    </row>
    <row r="1098" spans="1:17" x14ac:dyDescent="0.3">
      <c r="A1098" s="9" t="s">
        <v>51</v>
      </c>
      <c r="B1098" s="9">
        <v>1</v>
      </c>
      <c r="C1098">
        <v>195</v>
      </c>
      <c r="D1098">
        <v>199999</v>
      </c>
      <c r="E1098" t="s">
        <v>158</v>
      </c>
      <c r="F1098" t="s">
        <v>54</v>
      </c>
      <c r="G1098" s="10">
        <v>1175.62144277682</v>
      </c>
      <c r="H1098" s="11">
        <v>9.3099947002802199E-4</v>
      </c>
      <c r="J1098" s="9" t="s">
        <v>3244</v>
      </c>
      <c r="K1098" s="9">
        <v>13</v>
      </c>
      <c r="L1098">
        <v>7140</v>
      </c>
      <c r="M1098">
        <v>13013</v>
      </c>
      <c r="N1098" t="s">
        <v>3607</v>
      </c>
      <c r="O1098" t="s">
        <v>3590</v>
      </c>
      <c r="P1098" s="10">
        <v>8443.9875695473402</v>
      </c>
      <c r="Q1098" s="11">
        <v>3.93760609124279E-3</v>
      </c>
    </row>
    <row r="1099" spans="1:17" x14ac:dyDescent="0.3">
      <c r="A1099" s="9" t="s">
        <v>51</v>
      </c>
      <c r="B1099" s="9">
        <v>1</v>
      </c>
      <c r="C1099">
        <v>30517</v>
      </c>
      <c r="D1099">
        <v>199999</v>
      </c>
      <c r="E1099" t="s">
        <v>158</v>
      </c>
      <c r="F1099" t="s">
        <v>693</v>
      </c>
      <c r="G1099" s="10">
        <v>701.97388594670497</v>
      </c>
      <c r="H1099" s="11">
        <v>5.84637199922299E-2</v>
      </c>
      <c r="J1099" s="9" t="s">
        <v>3244</v>
      </c>
      <c r="K1099" s="9">
        <v>13</v>
      </c>
      <c r="L1099">
        <v>20065</v>
      </c>
      <c r="M1099">
        <v>13013</v>
      </c>
      <c r="N1099" t="s">
        <v>3607</v>
      </c>
      <c r="O1099" t="s">
        <v>4002</v>
      </c>
      <c r="P1099" s="10">
        <v>2032.5521661052401</v>
      </c>
      <c r="Q1099" s="11">
        <v>1.75545378598717E-2</v>
      </c>
    </row>
    <row r="1100" spans="1:17" x14ac:dyDescent="0.3">
      <c r="A1100" s="9" t="s">
        <v>51</v>
      </c>
      <c r="B1100" s="9">
        <v>1</v>
      </c>
      <c r="C1100">
        <v>195</v>
      </c>
      <c r="D1100">
        <v>199999</v>
      </c>
      <c r="E1100" t="s">
        <v>163</v>
      </c>
      <c r="F1100" t="s">
        <v>54</v>
      </c>
      <c r="G1100" s="10">
        <v>3080.4913992769202</v>
      </c>
      <c r="H1100" s="11">
        <v>2.4395062524366802E-3</v>
      </c>
      <c r="J1100" s="9" t="s">
        <v>3244</v>
      </c>
      <c r="K1100" s="9">
        <v>13</v>
      </c>
      <c r="L1100">
        <v>7140</v>
      </c>
      <c r="M1100">
        <v>13015</v>
      </c>
      <c r="N1100" t="s">
        <v>3255</v>
      </c>
      <c r="O1100" t="s">
        <v>3590</v>
      </c>
      <c r="P1100" s="10">
        <v>28006.714643339099</v>
      </c>
      <c r="Q1100" s="11">
        <v>1.30601104356223E-2</v>
      </c>
    </row>
    <row r="1101" spans="1:17" x14ac:dyDescent="0.3">
      <c r="A1101" s="9" t="s">
        <v>51</v>
      </c>
      <c r="B1101" s="9">
        <v>1</v>
      </c>
      <c r="C1101">
        <v>3222</v>
      </c>
      <c r="D1101">
        <v>199999</v>
      </c>
      <c r="E1101" t="s">
        <v>163</v>
      </c>
      <c r="F1101" t="s">
        <v>545</v>
      </c>
      <c r="G1101" s="10">
        <v>2144.4214479481002</v>
      </c>
      <c r="H1101" s="11">
        <v>5.2268541398301199E-2</v>
      </c>
      <c r="J1101" s="9" t="s">
        <v>3244</v>
      </c>
      <c r="K1101" s="9">
        <v>13</v>
      </c>
      <c r="L1101">
        <v>3108</v>
      </c>
      <c r="M1101">
        <v>13015</v>
      </c>
      <c r="N1101" t="s">
        <v>3255</v>
      </c>
      <c r="O1101" t="s">
        <v>3420</v>
      </c>
      <c r="P1101" s="10">
        <v>5991.99999999999</v>
      </c>
      <c r="Q1101" s="11">
        <v>0.999999999999999</v>
      </c>
    </row>
    <row r="1102" spans="1:17" x14ac:dyDescent="0.3">
      <c r="A1102" s="9" t="s">
        <v>51</v>
      </c>
      <c r="B1102" s="9">
        <v>1</v>
      </c>
      <c r="C1102">
        <v>4430</v>
      </c>
      <c r="D1102">
        <v>199999</v>
      </c>
      <c r="E1102" t="s">
        <v>167</v>
      </c>
      <c r="F1102" t="s">
        <v>562</v>
      </c>
      <c r="G1102" s="10">
        <v>3789.7690886326</v>
      </c>
      <c r="H1102" s="11">
        <v>0.174410653441603</v>
      </c>
      <c r="J1102" s="9" t="s">
        <v>3244</v>
      </c>
      <c r="K1102" s="9">
        <v>13</v>
      </c>
      <c r="L1102">
        <v>562</v>
      </c>
      <c r="M1102">
        <v>13015</v>
      </c>
      <c r="N1102" t="s">
        <v>3255</v>
      </c>
      <c r="O1102" t="s">
        <v>3298</v>
      </c>
      <c r="P1102" s="10">
        <v>2880.2191179821798</v>
      </c>
      <c r="Q1102" s="11">
        <v>6.7045767312604698E-2</v>
      </c>
    </row>
    <row r="1103" spans="1:17" x14ac:dyDescent="0.3">
      <c r="A1103" s="9" t="s">
        <v>51</v>
      </c>
      <c r="B1103" s="9">
        <v>1</v>
      </c>
      <c r="C1103">
        <v>20841</v>
      </c>
      <c r="D1103">
        <v>199999</v>
      </c>
      <c r="E1103" t="s">
        <v>167</v>
      </c>
      <c r="F1103" t="s">
        <v>692</v>
      </c>
      <c r="G1103" s="10">
        <v>1487.5795758271299</v>
      </c>
      <c r="H1103" s="11">
        <v>7.0796667419909101E-2</v>
      </c>
      <c r="J1103" s="9" t="s">
        <v>3244</v>
      </c>
      <c r="K1103" s="9">
        <v>13</v>
      </c>
      <c r="L1103">
        <v>3916</v>
      </c>
      <c r="M1103">
        <v>13015</v>
      </c>
      <c r="N1103" t="s">
        <v>3255</v>
      </c>
      <c r="O1103" t="s">
        <v>3478</v>
      </c>
      <c r="P1103" s="10">
        <v>1905.8257580500001</v>
      </c>
      <c r="Q1103" s="11">
        <v>1.0463980838348E-2</v>
      </c>
    </row>
    <row r="1104" spans="1:17" x14ac:dyDescent="0.3">
      <c r="A1104" s="9" t="s">
        <v>51</v>
      </c>
      <c r="B1104" s="9">
        <v>1</v>
      </c>
      <c r="C1104">
        <v>30517</v>
      </c>
      <c r="D1104">
        <v>199999</v>
      </c>
      <c r="E1104" t="s">
        <v>167</v>
      </c>
      <c r="F1104" t="s">
        <v>693</v>
      </c>
      <c r="G1104" s="10">
        <v>1292.10905997129</v>
      </c>
      <c r="H1104" s="11">
        <v>0.107612980758831</v>
      </c>
      <c r="J1104" s="9" t="s">
        <v>3244</v>
      </c>
      <c r="K1104" s="9">
        <v>13</v>
      </c>
      <c r="L1104">
        <v>7090</v>
      </c>
      <c r="M1104">
        <v>13015</v>
      </c>
      <c r="N1104" t="s">
        <v>3255</v>
      </c>
      <c r="O1104" t="s">
        <v>3585</v>
      </c>
      <c r="P1104" s="10">
        <v>931.29697806290403</v>
      </c>
      <c r="Q1104" s="11">
        <v>8.0364586833635704E-3</v>
      </c>
    </row>
    <row r="1105" spans="1:17" x14ac:dyDescent="0.3">
      <c r="A1105" s="9" t="s">
        <v>51</v>
      </c>
      <c r="B1105" s="9">
        <v>1</v>
      </c>
      <c r="C1105">
        <v>17646</v>
      </c>
      <c r="D1105">
        <v>199999</v>
      </c>
      <c r="E1105" t="s">
        <v>167</v>
      </c>
      <c r="F1105" t="s">
        <v>682</v>
      </c>
      <c r="G1105" s="10">
        <v>634.92425183079195</v>
      </c>
      <c r="H1105" s="11">
        <v>3.2608713051758602E-2</v>
      </c>
      <c r="J1105" s="9" t="s">
        <v>3244</v>
      </c>
      <c r="K1105" s="9">
        <v>13</v>
      </c>
      <c r="L1105">
        <v>308</v>
      </c>
      <c r="M1105">
        <v>13015</v>
      </c>
      <c r="N1105" t="s">
        <v>3255</v>
      </c>
      <c r="O1105" t="s">
        <v>3256</v>
      </c>
      <c r="P1105" s="10">
        <v>765.59296856429796</v>
      </c>
      <c r="Q1105" s="11">
        <v>0.130025979715403</v>
      </c>
    </row>
    <row r="1106" spans="1:17" x14ac:dyDescent="0.3">
      <c r="A1106" s="9" t="s">
        <v>51</v>
      </c>
      <c r="B1106" s="9">
        <v>1</v>
      </c>
      <c r="C1106">
        <v>604</v>
      </c>
      <c r="D1106">
        <v>199999</v>
      </c>
      <c r="E1106" t="s">
        <v>167</v>
      </c>
      <c r="F1106" t="s">
        <v>501</v>
      </c>
      <c r="G1106" s="10">
        <v>604.96928372523496</v>
      </c>
      <c r="H1106" s="11">
        <v>0.16679605286055499</v>
      </c>
      <c r="J1106" s="9" t="s">
        <v>3244</v>
      </c>
      <c r="K1106" s="9">
        <v>13</v>
      </c>
      <c r="L1106">
        <v>6380</v>
      </c>
      <c r="M1106">
        <v>13017</v>
      </c>
      <c r="N1106" t="s">
        <v>3547</v>
      </c>
      <c r="O1106" t="s">
        <v>3548</v>
      </c>
      <c r="P1106" s="10">
        <v>5074.99999999999</v>
      </c>
      <c r="Q1106" s="11">
        <v>0.999999999999999</v>
      </c>
    </row>
    <row r="1107" spans="1:17" x14ac:dyDescent="0.3">
      <c r="A1107" s="9" t="s">
        <v>51</v>
      </c>
      <c r="B1107" s="9">
        <v>1</v>
      </c>
      <c r="C1107">
        <v>195</v>
      </c>
      <c r="D1107">
        <v>199999</v>
      </c>
      <c r="E1107" t="s">
        <v>167</v>
      </c>
      <c r="F1107" t="s">
        <v>54</v>
      </c>
      <c r="G1107" s="10">
        <v>283.594323049102</v>
      </c>
      <c r="H1107" s="11">
        <v>2.24584338848089E-4</v>
      </c>
      <c r="J1107" s="9" t="s">
        <v>3244</v>
      </c>
      <c r="K1107" s="9">
        <v>13</v>
      </c>
      <c r="L1107">
        <v>9431</v>
      </c>
      <c r="M1107">
        <v>13017</v>
      </c>
      <c r="N1107" t="s">
        <v>3547</v>
      </c>
      <c r="O1107" t="s">
        <v>3915</v>
      </c>
      <c r="P1107" s="10">
        <v>2275.7981697217801</v>
      </c>
      <c r="Q1107" s="11">
        <v>0.21526656921318399</v>
      </c>
    </row>
    <row r="1108" spans="1:17" x14ac:dyDescent="0.3">
      <c r="A1108" s="9" t="s">
        <v>51</v>
      </c>
      <c r="B1108" s="9">
        <v>1</v>
      </c>
      <c r="C1108">
        <v>17534</v>
      </c>
      <c r="D1108">
        <v>199999</v>
      </c>
      <c r="E1108" t="s">
        <v>170</v>
      </c>
      <c r="F1108" t="s">
        <v>681</v>
      </c>
      <c r="G1108" s="10">
        <v>2884.91145985907</v>
      </c>
      <c r="H1108" s="11">
        <v>0.184669790030666</v>
      </c>
      <c r="J1108" s="9" t="s">
        <v>3244</v>
      </c>
      <c r="K1108" s="9">
        <v>13</v>
      </c>
      <c r="L1108">
        <v>7140</v>
      </c>
      <c r="M1108">
        <v>13017</v>
      </c>
      <c r="N1108" t="s">
        <v>3547</v>
      </c>
      <c r="O1108" t="s">
        <v>3590</v>
      </c>
      <c r="P1108" s="10">
        <v>431.01229673993703</v>
      </c>
      <c r="Q1108" s="11">
        <v>2.0098995066790499E-4</v>
      </c>
    </row>
    <row r="1109" spans="1:17" x14ac:dyDescent="0.3">
      <c r="A1109" s="9" t="s">
        <v>51</v>
      </c>
      <c r="B1109" s="9">
        <v>1</v>
      </c>
      <c r="C1109">
        <v>4430</v>
      </c>
      <c r="D1109">
        <v>199999</v>
      </c>
      <c r="E1109" t="s">
        <v>170</v>
      </c>
      <c r="F1109" t="s">
        <v>562</v>
      </c>
      <c r="G1109" s="10">
        <v>656.94437369038405</v>
      </c>
      <c r="H1109" s="11">
        <v>3.0233530014744499E-2</v>
      </c>
      <c r="J1109" s="9" t="s">
        <v>3244</v>
      </c>
      <c r="K1109" s="9">
        <v>13</v>
      </c>
      <c r="L1109">
        <v>16674</v>
      </c>
      <c r="M1109">
        <v>13017</v>
      </c>
      <c r="N1109" t="s">
        <v>3547</v>
      </c>
      <c r="O1109" t="s">
        <v>3959</v>
      </c>
      <c r="P1109" s="10">
        <v>137.96361241662601</v>
      </c>
      <c r="Q1109" s="11">
        <v>2.75069009523539E-3</v>
      </c>
    </row>
    <row r="1110" spans="1:17" x14ac:dyDescent="0.3">
      <c r="A1110" s="9" t="s">
        <v>51</v>
      </c>
      <c r="B1110" s="9">
        <v>1</v>
      </c>
      <c r="C1110">
        <v>30517</v>
      </c>
      <c r="D1110">
        <v>199999</v>
      </c>
      <c r="E1110" t="s">
        <v>170</v>
      </c>
      <c r="F1110" t="s">
        <v>693</v>
      </c>
      <c r="G1110" s="10">
        <v>433.50304407377803</v>
      </c>
      <c r="H1110" s="11">
        <v>3.6104192893626902E-2</v>
      </c>
      <c r="J1110" s="9" t="s">
        <v>3244</v>
      </c>
      <c r="K1110" s="9">
        <v>13</v>
      </c>
      <c r="L1110">
        <v>26218</v>
      </c>
      <c r="M1110">
        <v>13017</v>
      </c>
      <c r="N1110" t="s">
        <v>3547</v>
      </c>
      <c r="O1110" t="s">
        <v>4006</v>
      </c>
      <c r="P1110" s="10">
        <v>84.310161690615899</v>
      </c>
      <c r="Q1110" s="11">
        <v>7.9075372060228698E-3</v>
      </c>
    </row>
    <row r="1111" spans="1:17" x14ac:dyDescent="0.3">
      <c r="A1111" s="9" t="s">
        <v>51</v>
      </c>
      <c r="B1111" s="9">
        <v>1</v>
      </c>
      <c r="C1111">
        <v>195</v>
      </c>
      <c r="D1111">
        <v>199999</v>
      </c>
      <c r="E1111" t="s">
        <v>170</v>
      </c>
      <c r="F1111" t="s">
        <v>54</v>
      </c>
      <c r="G1111" s="10">
        <v>340.61537444799399</v>
      </c>
      <c r="H1111" s="11">
        <v>2.6974051472339301E-4</v>
      </c>
      <c r="J1111" s="9" t="s">
        <v>3244</v>
      </c>
      <c r="K1111" s="9">
        <v>13</v>
      </c>
      <c r="L1111">
        <v>40212</v>
      </c>
      <c r="M1111">
        <v>13019</v>
      </c>
      <c r="N1111" t="s">
        <v>3618</v>
      </c>
      <c r="O1111" t="s">
        <v>4007</v>
      </c>
      <c r="P1111" s="10">
        <v>5211.90306824867</v>
      </c>
      <c r="Q1111" s="11">
        <v>8.8050801936894699E-2</v>
      </c>
    </row>
    <row r="1112" spans="1:17" x14ac:dyDescent="0.3">
      <c r="A1112" s="9" t="s">
        <v>51</v>
      </c>
      <c r="B1112" s="9">
        <v>1</v>
      </c>
      <c r="C1112">
        <v>4618</v>
      </c>
      <c r="D1112">
        <v>199999</v>
      </c>
      <c r="E1112" t="s">
        <v>509</v>
      </c>
      <c r="F1112" t="s">
        <v>581</v>
      </c>
      <c r="G1112" s="10">
        <v>23570.9219737366</v>
      </c>
      <c r="H1112" s="11">
        <v>0.66941927164058401</v>
      </c>
      <c r="J1112" s="9" t="s">
        <v>3244</v>
      </c>
      <c r="K1112" s="9">
        <v>13</v>
      </c>
      <c r="L1112">
        <v>7140</v>
      </c>
      <c r="M1112">
        <v>13019</v>
      </c>
      <c r="N1112" t="s">
        <v>3618</v>
      </c>
      <c r="O1112" t="s">
        <v>3590</v>
      </c>
      <c r="P1112" s="10">
        <v>2428.9310429424399</v>
      </c>
      <c r="Q1112" s="11">
        <v>1.13266079457428E-3</v>
      </c>
    </row>
    <row r="1113" spans="1:17" x14ac:dyDescent="0.3">
      <c r="A1113" s="9" t="s">
        <v>51</v>
      </c>
      <c r="B1113" s="9">
        <v>1</v>
      </c>
      <c r="C1113">
        <v>4617</v>
      </c>
      <c r="D1113">
        <v>199999</v>
      </c>
      <c r="E1113" t="s">
        <v>509</v>
      </c>
      <c r="F1113" t="s">
        <v>578</v>
      </c>
      <c r="G1113" s="10">
        <v>848.304459962848</v>
      </c>
      <c r="H1113" s="11">
        <v>0.12695367554068299</v>
      </c>
      <c r="J1113" s="9" t="s">
        <v>3244</v>
      </c>
      <c r="K1113" s="9">
        <v>13</v>
      </c>
      <c r="L1113">
        <v>16674</v>
      </c>
      <c r="M1113">
        <v>13019</v>
      </c>
      <c r="N1113" t="s">
        <v>3618</v>
      </c>
      <c r="O1113" t="s">
        <v>3959</v>
      </c>
      <c r="P1113" s="10">
        <v>654.92584883710401</v>
      </c>
      <c r="Q1113" s="11">
        <v>1.30577767133962E-2</v>
      </c>
    </row>
    <row r="1114" spans="1:17" x14ac:dyDescent="0.3">
      <c r="A1114" s="9" t="s">
        <v>51</v>
      </c>
      <c r="B1114" s="9">
        <v>1</v>
      </c>
      <c r="C1114">
        <v>750</v>
      </c>
      <c r="D1114">
        <v>199999</v>
      </c>
      <c r="E1114" t="s">
        <v>509</v>
      </c>
      <c r="F1114" t="s">
        <v>507</v>
      </c>
      <c r="G1114" s="10">
        <v>660.182350760144</v>
      </c>
      <c r="H1114" s="11">
        <v>5.2823039747171098E-2</v>
      </c>
      <c r="J1114" s="9" t="s">
        <v>3244</v>
      </c>
      <c r="K1114" s="9">
        <v>13</v>
      </c>
      <c r="L1114">
        <v>9431</v>
      </c>
      <c r="M1114">
        <v>13019</v>
      </c>
      <c r="N1114" t="s">
        <v>3618</v>
      </c>
      <c r="O1114" t="s">
        <v>3915</v>
      </c>
      <c r="P1114" s="10">
        <v>463.52219837558198</v>
      </c>
      <c r="Q1114" s="11">
        <v>4.3844324477448099E-2</v>
      </c>
    </row>
    <row r="1115" spans="1:17" x14ac:dyDescent="0.3">
      <c r="A1115" s="9" t="s">
        <v>51</v>
      </c>
      <c r="B1115" s="9">
        <v>1</v>
      </c>
      <c r="C1115">
        <v>195</v>
      </c>
      <c r="D1115">
        <v>199999</v>
      </c>
      <c r="E1115" t="s">
        <v>509</v>
      </c>
      <c r="F1115" t="s">
        <v>54</v>
      </c>
      <c r="G1115" s="10">
        <v>425.33330966063198</v>
      </c>
      <c r="H1115" s="11">
        <v>3.3683043832884998E-4</v>
      </c>
      <c r="J1115" s="9" t="s">
        <v>3244</v>
      </c>
      <c r="K1115" s="9">
        <v>13</v>
      </c>
      <c r="L1115">
        <v>7140</v>
      </c>
      <c r="M1115">
        <v>13021</v>
      </c>
      <c r="N1115" t="s">
        <v>72</v>
      </c>
      <c r="O1115" t="s">
        <v>3590</v>
      </c>
      <c r="P1115" s="10">
        <v>55807.490502310997</v>
      </c>
      <c r="Q1115" s="11">
        <v>2.6024187355672999E-2</v>
      </c>
    </row>
    <row r="1116" spans="1:17" x14ac:dyDescent="0.3">
      <c r="A1116" s="9" t="s">
        <v>51</v>
      </c>
      <c r="B1116" s="9">
        <v>1</v>
      </c>
      <c r="C1116">
        <v>195</v>
      </c>
      <c r="D1116">
        <v>199999</v>
      </c>
      <c r="E1116" t="s">
        <v>182</v>
      </c>
      <c r="F1116" t="s">
        <v>54</v>
      </c>
      <c r="G1116" s="10">
        <v>3252.0551784303402</v>
      </c>
      <c r="H1116" s="11">
        <v>2.5753712355477102E-3</v>
      </c>
      <c r="J1116" s="9" t="s">
        <v>3244</v>
      </c>
      <c r="K1116" s="9">
        <v>13</v>
      </c>
      <c r="L1116">
        <v>10624</v>
      </c>
      <c r="M1116">
        <v>13021</v>
      </c>
      <c r="N1116" t="s">
        <v>72</v>
      </c>
      <c r="O1116" t="s">
        <v>3919</v>
      </c>
      <c r="P1116" s="10">
        <v>6571.2559554212103</v>
      </c>
      <c r="Q1116" s="11">
        <v>0.366699551083773</v>
      </c>
    </row>
    <row r="1117" spans="1:17" x14ac:dyDescent="0.3">
      <c r="A1117" s="9" t="s">
        <v>51</v>
      </c>
      <c r="B1117" s="9">
        <v>1</v>
      </c>
      <c r="C1117">
        <v>14602</v>
      </c>
      <c r="D1117">
        <v>199999</v>
      </c>
      <c r="E1117" t="s">
        <v>182</v>
      </c>
      <c r="F1117" t="s">
        <v>663</v>
      </c>
      <c r="G1117" s="10">
        <v>2998.14275631395</v>
      </c>
      <c r="H1117" s="11">
        <v>0.20749828751567201</v>
      </c>
      <c r="J1117" s="9" t="s">
        <v>3244</v>
      </c>
      <c r="K1117" s="9">
        <v>13</v>
      </c>
      <c r="L1117">
        <v>3248</v>
      </c>
      <c r="M1117">
        <v>13021</v>
      </c>
      <c r="N1117" t="s">
        <v>72</v>
      </c>
      <c r="O1117" t="s">
        <v>3422</v>
      </c>
      <c r="P1117" s="10">
        <v>4872.7645867122201</v>
      </c>
      <c r="Q1117" s="11">
        <v>9.7642765844666204E-2</v>
      </c>
    </row>
    <row r="1118" spans="1:17" x14ac:dyDescent="0.3">
      <c r="A1118" s="9" t="s">
        <v>51</v>
      </c>
      <c r="B1118" s="9">
        <v>1</v>
      </c>
      <c r="C1118">
        <v>4430</v>
      </c>
      <c r="D1118">
        <v>199999</v>
      </c>
      <c r="E1118" t="s">
        <v>182</v>
      </c>
      <c r="F1118" t="s">
        <v>562</v>
      </c>
      <c r="G1118" s="10">
        <v>929.72196020117599</v>
      </c>
      <c r="H1118" s="11">
        <v>4.2787148980679E-2</v>
      </c>
      <c r="J1118" s="9" t="s">
        <v>3244</v>
      </c>
      <c r="K1118" s="9">
        <v>13</v>
      </c>
      <c r="L1118">
        <v>18956</v>
      </c>
      <c r="M1118">
        <v>13021</v>
      </c>
      <c r="N1118" t="s">
        <v>72</v>
      </c>
      <c r="O1118" t="s">
        <v>3998</v>
      </c>
      <c r="P1118" s="10">
        <v>3556.8520119537502</v>
      </c>
      <c r="Q1118" s="11">
        <v>0.184637251451087</v>
      </c>
    </row>
    <row r="1119" spans="1:17" x14ac:dyDescent="0.3">
      <c r="A1119" s="9" t="s">
        <v>51</v>
      </c>
      <c r="B1119" s="9">
        <v>1</v>
      </c>
      <c r="C1119">
        <v>5309</v>
      </c>
      <c r="D1119">
        <v>199999</v>
      </c>
      <c r="E1119" t="s">
        <v>182</v>
      </c>
      <c r="F1119" t="s">
        <v>595</v>
      </c>
      <c r="G1119" s="10">
        <v>629.11947682190601</v>
      </c>
      <c r="H1119" s="11">
        <v>2.46249990927629E-2</v>
      </c>
      <c r="J1119" s="9" t="s">
        <v>3244</v>
      </c>
      <c r="K1119" s="9">
        <v>13</v>
      </c>
      <c r="L1119">
        <v>6411</v>
      </c>
      <c r="M1119">
        <v>13021</v>
      </c>
      <c r="N1119" t="s">
        <v>72</v>
      </c>
      <c r="O1119" t="s">
        <v>3550</v>
      </c>
      <c r="P1119" s="10">
        <v>330.26711516319199</v>
      </c>
      <c r="Q1119" s="11">
        <v>4.5333980558281504E-3</v>
      </c>
    </row>
    <row r="1120" spans="1:17" x14ac:dyDescent="0.3">
      <c r="A1120" s="9" t="s">
        <v>51</v>
      </c>
      <c r="B1120" s="9">
        <v>1</v>
      </c>
      <c r="C1120">
        <v>20841</v>
      </c>
      <c r="D1120">
        <v>199999</v>
      </c>
      <c r="E1120" t="s">
        <v>182</v>
      </c>
      <c r="F1120" t="s">
        <v>692</v>
      </c>
      <c r="G1120" s="10">
        <v>382.16078153983801</v>
      </c>
      <c r="H1120" s="11">
        <v>1.8187739460300702E-2</v>
      </c>
      <c r="J1120" s="9" t="s">
        <v>3244</v>
      </c>
      <c r="K1120" s="9">
        <v>13</v>
      </c>
      <c r="L1120">
        <v>13934</v>
      </c>
      <c r="M1120">
        <v>13023</v>
      </c>
      <c r="N1120" t="s">
        <v>3552</v>
      </c>
      <c r="O1120" t="s">
        <v>3953</v>
      </c>
      <c r="P1120" s="10">
        <v>2316.52861008032</v>
      </c>
      <c r="Q1120" s="11">
        <v>0.21309250391687201</v>
      </c>
    </row>
    <row r="1121" spans="1:17" x14ac:dyDescent="0.3">
      <c r="A1121" s="9" t="s">
        <v>51</v>
      </c>
      <c r="B1121" s="9">
        <v>1</v>
      </c>
      <c r="C1121">
        <v>195</v>
      </c>
      <c r="D1121">
        <v>199999</v>
      </c>
      <c r="E1121" t="s">
        <v>187</v>
      </c>
      <c r="F1121" t="s">
        <v>54</v>
      </c>
      <c r="G1121" s="10">
        <v>4869.5428447601598</v>
      </c>
      <c r="H1121" s="11">
        <v>3.8562939078775199E-3</v>
      </c>
      <c r="J1121" s="9" t="s">
        <v>3244</v>
      </c>
      <c r="K1121" s="9">
        <v>13</v>
      </c>
      <c r="L1121">
        <v>7140</v>
      </c>
      <c r="M1121">
        <v>13023</v>
      </c>
      <c r="N1121" t="s">
        <v>3552</v>
      </c>
      <c r="O1121" t="s">
        <v>3590</v>
      </c>
      <c r="P1121" s="10">
        <v>2006.5922486664499</v>
      </c>
      <c r="Q1121" s="11">
        <v>9.3571547754104202E-4</v>
      </c>
    </row>
    <row r="1122" spans="1:17" x14ac:dyDescent="0.3">
      <c r="A1122" s="9" t="s">
        <v>51</v>
      </c>
      <c r="B1122" s="9">
        <v>1</v>
      </c>
      <c r="C1122">
        <v>30517</v>
      </c>
      <c r="D1122">
        <v>199999</v>
      </c>
      <c r="E1122" t="s">
        <v>187</v>
      </c>
      <c r="F1122" t="s">
        <v>693</v>
      </c>
      <c r="G1122" s="10">
        <v>2489.30585499263</v>
      </c>
      <c r="H1122" s="11">
        <v>0.20732121720601501</v>
      </c>
      <c r="J1122" s="9" t="s">
        <v>3244</v>
      </c>
      <c r="K1122" s="9">
        <v>13</v>
      </c>
      <c r="L1122">
        <v>13962</v>
      </c>
      <c r="M1122">
        <v>13023</v>
      </c>
      <c r="N1122" t="s">
        <v>3552</v>
      </c>
      <c r="O1122" t="s">
        <v>3954</v>
      </c>
      <c r="P1122" s="10">
        <v>789.78475260923904</v>
      </c>
      <c r="Q1122" s="11">
        <v>7.6057853679626294E-2</v>
      </c>
    </row>
    <row r="1123" spans="1:17" x14ac:dyDescent="0.3">
      <c r="A1123" s="9" t="s">
        <v>51</v>
      </c>
      <c r="B1123" s="9">
        <v>1</v>
      </c>
      <c r="C1123">
        <v>3222</v>
      </c>
      <c r="D1123">
        <v>199999</v>
      </c>
      <c r="E1123" t="s">
        <v>187</v>
      </c>
      <c r="F1123" t="s">
        <v>545</v>
      </c>
      <c r="G1123" s="10">
        <v>1407.0668753136499</v>
      </c>
      <c r="H1123" s="11">
        <v>3.4296119026827401E-2</v>
      </c>
      <c r="J1123" s="9" t="s">
        <v>3244</v>
      </c>
      <c r="K1123" s="9">
        <v>13</v>
      </c>
      <c r="L1123">
        <v>6411</v>
      </c>
      <c r="M1123">
        <v>13023</v>
      </c>
      <c r="N1123" t="s">
        <v>3552</v>
      </c>
      <c r="O1123" t="s">
        <v>3550</v>
      </c>
      <c r="P1123" s="10">
        <v>241.396941668967</v>
      </c>
      <c r="Q1123" s="11">
        <v>3.3135252521408701E-3</v>
      </c>
    </row>
    <row r="1124" spans="1:17" x14ac:dyDescent="0.3">
      <c r="A1124" s="9" t="s">
        <v>51</v>
      </c>
      <c r="B1124" s="9">
        <v>1</v>
      </c>
      <c r="C1124">
        <v>1780</v>
      </c>
      <c r="D1124">
        <v>199999</v>
      </c>
      <c r="E1124" t="s">
        <v>187</v>
      </c>
      <c r="F1124" t="s">
        <v>542</v>
      </c>
      <c r="G1124" s="10">
        <v>207.00257061198599</v>
      </c>
      <c r="H1124" s="11">
        <v>1.0029194312596201E-2</v>
      </c>
      <c r="J1124" s="9" t="s">
        <v>3244</v>
      </c>
      <c r="K1124" s="9">
        <v>13</v>
      </c>
      <c r="L1124">
        <v>16674</v>
      </c>
      <c r="M1124">
        <v>13025</v>
      </c>
      <c r="N1124" t="s">
        <v>3624</v>
      </c>
      <c r="O1124" t="s">
        <v>3959</v>
      </c>
      <c r="P1124" s="10">
        <v>2807.2750874219</v>
      </c>
      <c r="Q1124" s="11">
        <v>5.5970872625845297E-2</v>
      </c>
    </row>
    <row r="1125" spans="1:17" x14ac:dyDescent="0.3">
      <c r="A1125" s="9" t="s">
        <v>51</v>
      </c>
      <c r="B1125" s="9">
        <v>1</v>
      </c>
      <c r="C1125">
        <v>16629</v>
      </c>
      <c r="D1125">
        <v>199999</v>
      </c>
      <c r="E1125" t="s">
        <v>559</v>
      </c>
      <c r="F1125" t="s">
        <v>669</v>
      </c>
      <c r="G1125" s="10">
        <v>8735.6766720482501</v>
      </c>
      <c r="H1125" s="11">
        <v>0.34694295532182601</v>
      </c>
      <c r="J1125" s="9" t="s">
        <v>3244</v>
      </c>
      <c r="K1125" s="9">
        <v>13</v>
      </c>
      <c r="L1125">
        <v>7140</v>
      </c>
      <c r="M1125">
        <v>13025</v>
      </c>
      <c r="N1125" t="s">
        <v>3624</v>
      </c>
      <c r="O1125" t="s">
        <v>3590</v>
      </c>
      <c r="P1125" s="10">
        <v>2806.1017901208902</v>
      </c>
      <c r="Q1125" s="11">
        <v>1.30854331681822E-3</v>
      </c>
    </row>
    <row r="1126" spans="1:17" x14ac:dyDescent="0.3">
      <c r="A1126" s="9" t="s">
        <v>51</v>
      </c>
      <c r="B1126" s="9">
        <v>1</v>
      </c>
      <c r="C1126">
        <v>11714</v>
      </c>
      <c r="D1126">
        <v>199999</v>
      </c>
      <c r="E1126" t="s">
        <v>559</v>
      </c>
      <c r="F1126" t="s">
        <v>637</v>
      </c>
      <c r="G1126" s="10">
        <v>4217.2819654140203</v>
      </c>
      <c r="H1126" s="11">
        <v>0.28585928051338799</v>
      </c>
      <c r="J1126" s="9" t="s">
        <v>3244</v>
      </c>
      <c r="K1126" s="9">
        <v>13</v>
      </c>
      <c r="L1126">
        <v>31833</v>
      </c>
      <c r="M1126">
        <v>13025</v>
      </c>
      <c r="N1126" t="s">
        <v>3624</v>
      </c>
      <c r="O1126" t="s">
        <v>3243</v>
      </c>
      <c r="P1126" s="10">
        <v>2419.0906404749999</v>
      </c>
      <c r="Q1126" s="11">
        <v>0.10296193404873299</v>
      </c>
    </row>
    <row r="1127" spans="1:17" x14ac:dyDescent="0.3">
      <c r="A1127" s="9" t="s">
        <v>51</v>
      </c>
      <c r="B1127" s="9">
        <v>1</v>
      </c>
      <c r="C1127">
        <v>6612</v>
      </c>
      <c r="D1127">
        <v>199999</v>
      </c>
      <c r="E1127" t="s">
        <v>559</v>
      </c>
      <c r="F1127" t="s">
        <v>614</v>
      </c>
      <c r="G1127" s="10">
        <v>1767.77265436896</v>
      </c>
      <c r="H1127" s="11">
        <v>0.27377615833497898</v>
      </c>
      <c r="J1127" s="9" t="s">
        <v>3244</v>
      </c>
      <c r="K1127" s="9">
        <v>13</v>
      </c>
      <c r="L1127">
        <v>40212</v>
      </c>
      <c r="M1127">
        <v>13027</v>
      </c>
      <c r="N1127" t="s">
        <v>3628</v>
      </c>
      <c r="O1127" t="s">
        <v>4007</v>
      </c>
      <c r="P1127" s="10">
        <v>5127.6255249942496</v>
      </c>
      <c r="Q1127" s="11">
        <v>8.6627002381981594E-2</v>
      </c>
    </row>
    <row r="1128" spans="1:17" x14ac:dyDescent="0.3">
      <c r="A1128" s="9" t="s">
        <v>51</v>
      </c>
      <c r="B1128" s="9">
        <v>1</v>
      </c>
      <c r="C1128">
        <v>195</v>
      </c>
      <c r="D1128">
        <v>199999</v>
      </c>
      <c r="E1128" t="s">
        <v>559</v>
      </c>
      <c r="F1128" t="s">
        <v>54</v>
      </c>
      <c r="G1128" s="10">
        <v>820.63509542480699</v>
      </c>
      <c r="H1128" s="11">
        <v>6.4987827809800101E-4</v>
      </c>
      <c r="J1128" s="9" t="s">
        <v>3244</v>
      </c>
      <c r="K1128" s="9">
        <v>13</v>
      </c>
      <c r="L1128">
        <v>7140</v>
      </c>
      <c r="M1128">
        <v>13027</v>
      </c>
      <c r="N1128" t="s">
        <v>3628</v>
      </c>
      <c r="O1128" t="s">
        <v>3590</v>
      </c>
      <c r="P1128" s="10">
        <v>2389.6547290215799</v>
      </c>
      <c r="Q1128" s="11">
        <v>1.1143454368522899E-3</v>
      </c>
    </row>
    <row r="1129" spans="1:17" x14ac:dyDescent="0.3">
      <c r="A1129" s="9" t="s">
        <v>51</v>
      </c>
      <c r="B1129" s="9">
        <v>1</v>
      </c>
      <c r="C1129">
        <v>3426</v>
      </c>
      <c r="D1129">
        <v>199999</v>
      </c>
      <c r="E1129" t="s">
        <v>559</v>
      </c>
      <c r="F1129" t="s">
        <v>546</v>
      </c>
      <c r="G1129" s="10">
        <v>735.72043081080301</v>
      </c>
      <c r="H1129" s="11">
        <v>4.2500169303379499E-2</v>
      </c>
      <c r="J1129" s="9" t="s">
        <v>3244</v>
      </c>
      <c r="K1129" s="9">
        <v>13</v>
      </c>
      <c r="L1129">
        <v>7450</v>
      </c>
      <c r="M1129">
        <v>13027</v>
      </c>
      <c r="N1129" t="s">
        <v>3628</v>
      </c>
      <c r="O1129" t="s">
        <v>3892</v>
      </c>
      <c r="P1129" s="10">
        <v>244.53243975778099</v>
      </c>
      <c r="Q1129" s="11">
        <v>1.32294113697133E-2</v>
      </c>
    </row>
    <row r="1130" spans="1:17" x14ac:dyDescent="0.3">
      <c r="A1130" s="9" t="s">
        <v>51</v>
      </c>
      <c r="B1130" s="9">
        <v>1</v>
      </c>
      <c r="C1130">
        <v>195</v>
      </c>
      <c r="D1130">
        <v>199999</v>
      </c>
      <c r="E1130" t="s">
        <v>195</v>
      </c>
      <c r="F1130" t="s">
        <v>54</v>
      </c>
      <c r="G1130" s="10">
        <v>11517.945255565501</v>
      </c>
      <c r="H1130" s="11">
        <v>9.1213043064398407E-3</v>
      </c>
      <c r="J1130" s="9" t="s">
        <v>3244</v>
      </c>
      <c r="K1130" s="9">
        <v>13</v>
      </c>
      <c r="L1130">
        <v>7140</v>
      </c>
      <c r="M1130">
        <v>13029</v>
      </c>
      <c r="N1130" t="s">
        <v>3353</v>
      </c>
      <c r="O1130" t="s">
        <v>3590</v>
      </c>
      <c r="P1130" s="10">
        <v>7106.9531429230401</v>
      </c>
      <c r="Q1130" s="11">
        <v>3.3141192778012398E-3</v>
      </c>
    </row>
    <row r="1131" spans="1:17" x14ac:dyDescent="0.3">
      <c r="A1131" s="9" t="s">
        <v>51</v>
      </c>
      <c r="B1131" s="9">
        <v>1</v>
      </c>
      <c r="C1131">
        <v>3222</v>
      </c>
      <c r="D1131">
        <v>199999</v>
      </c>
      <c r="E1131" t="s">
        <v>195</v>
      </c>
      <c r="F1131" t="s">
        <v>545</v>
      </c>
      <c r="G1131" s="10">
        <v>8017.9833802244502</v>
      </c>
      <c r="H1131" s="11">
        <v>0.19543187121223701</v>
      </c>
      <c r="J1131" s="9" t="s">
        <v>3244</v>
      </c>
      <c r="K1131" s="9">
        <v>13</v>
      </c>
      <c r="L1131">
        <v>3843</v>
      </c>
      <c r="M1131">
        <v>13029</v>
      </c>
      <c r="N1131" t="s">
        <v>3353</v>
      </c>
      <c r="O1131" t="s">
        <v>3469</v>
      </c>
      <c r="P1131" s="10">
        <v>3636.6220921117601</v>
      </c>
      <c r="Q1131" s="11">
        <v>0.226990955128379</v>
      </c>
    </row>
    <row r="1132" spans="1:17" x14ac:dyDescent="0.3">
      <c r="A1132" s="9" t="s">
        <v>51</v>
      </c>
      <c r="B1132" s="9">
        <v>1</v>
      </c>
      <c r="C1132">
        <v>17646</v>
      </c>
      <c r="D1132">
        <v>199999</v>
      </c>
      <c r="E1132" t="s">
        <v>203</v>
      </c>
      <c r="F1132" t="s">
        <v>682</v>
      </c>
      <c r="G1132" s="10">
        <v>4236.8247882889</v>
      </c>
      <c r="H1132" s="11">
        <v>0.21759667137224101</v>
      </c>
      <c r="J1132" s="9" t="s">
        <v>3244</v>
      </c>
      <c r="K1132" s="9">
        <v>13</v>
      </c>
      <c r="L1132">
        <v>2903</v>
      </c>
      <c r="M1132">
        <v>13029</v>
      </c>
      <c r="N1132" t="s">
        <v>3353</v>
      </c>
      <c r="O1132" t="s">
        <v>3354</v>
      </c>
      <c r="P1132" s="10">
        <v>1687.3825352305901</v>
      </c>
      <c r="Q1132" s="11">
        <v>8.25408470004695E-2</v>
      </c>
    </row>
    <row r="1133" spans="1:17" x14ac:dyDescent="0.3">
      <c r="A1133" s="9" t="s">
        <v>51</v>
      </c>
      <c r="B1133" s="9">
        <v>1</v>
      </c>
      <c r="C1133">
        <v>195</v>
      </c>
      <c r="D1133">
        <v>199999</v>
      </c>
      <c r="E1133" t="s">
        <v>203</v>
      </c>
      <c r="F1133" t="s">
        <v>54</v>
      </c>
      <c r="G1133" s="10">
        <v>3752.18634268912</v>
      </c>
      <c r="H1133" s="11">
        <v>2.9714356759594301E-3</v>
      </c>
      <c r="J1133" s="9" t="s">
        <v>3244</v>
      </c>
      <c r="K1133" s="9">
        <v>13</v>
      </c>
      <c r="L1133">
        <v>5905</v>
      </c>
      <c r="M1133">
        <v>13029</v>
      </c>
      <c r="N1133" t="s">
        <v>3353</v>
      </c>
      <c r="O1133" t="s">
        <v>3528</v>
      </c>
      <c r="P1133" s="10">
        <v>740.91034295053805</v>
      </c>
      <c r="Q1133" s="11">
        <v>3.5722016438481198E-2</v>
      </c>
    </row>
    <row r="1134" spans="1:17" x14ac:dyDescent="0.3">
      <c r="A1134" s="9" t="s">
        <v>51</v>
      </c>
      <c r="B1134" s="9">
        <v>1</v>
      </c>
      <c r="C1134">
        <v>195</v>
      </c>
      <c r="D1134">
        <v>199999</v>
      </c>
      <c r="E1134" t="s">
        <v>215</v>
      </c>
      <c r="F1134" t="s">
        <v>54</v>
      </c>
      <c r="G1134" s="10">
        <v>11390.3512221725</v>
      </c>
      <c r="H1134" s="11">
        <v>9.0202598943993195E-3</v>
      </c>
      <c r="J1134" s="9" t="s">
        <v>3244</v>
      </c>
      <c r="K1134" s="9">
        <v>13</v>
      </c>
      <c r="L1134">
        <v>7140</v>
      </c>
      <c r="M1134">
        <v>13031</v>
      </c>
      <c r="N1134" t="s">
        <v>3357</v>
      </c>
      <c r="O1134" t="s">
        <v>3590</v>
      </c>
      <c r="P1134" s="10">
        <v>15712.914036484201</v>
      </c>
      <c r="Q1134" s="11">
        <v>7.3272568809041403E-3</v>
      </c>
    </row>
    <row r="1135" spans="1:17" x14ac:dyDescent="0.3">
      <c r="A1135" s="9" t="s">
        <v>51</v>
      </c>
      <c r="B1135" s="9">
        <v>1</v>
      </c>
      <c r="C1135">
        <v>3426</v>
      </c>
      <c r="D1135">
        <v>199999</v>
      </c>
      <c r="E1135" t="s">
        <v>215</v>
      </c>
      <c r="F1135" t="s">
        <v>546</v>
      </c>
      <c r="G1135" s="10">
        <v>579.23671078960103</v>
      </c>
      <c r="H1135" s="11">
        <v>3.3460615261371403E-2</v>
      </c>
      <c r="J1135" s="9" t="s">
        <v>3244</v>
      </c>
      <c r="K1135" s="9">
        <v>13</v>
      </c>
      <c r="L1135">
        <v>5905</v>
      </c>
      <c r="M1135">
        <v>13031</v>
      </c>
      <c r="N1135" t="s">
        <v>3357</v>
      </c>
      <c r="O1135" t="s">
        <v>3528</v>
      </c>
      <c r="P1135" s="10">
        <v>10207.928824357999</v>
      </c>
      <c r="Q1135" s="11">
        <v>0.49216184486563003</v>
      </c>
    </row>
    <row r="1136" spans="1:17" x14ac:dyDescent="0.3">
      <c r="A1136" s="9" t="s">
        <v>51</v>
      </c>
      <c r="B1136" s="9">
        <v>1</v>
      </c>
      <c r="C1136">
        <v>4327</v>
      </c>
      <c r="D1136">
        <v>199999</v>
      </c>
      <c r="E1136" t="s">
        <v>215</v>
      </c>
      <c r="F1136" t="s">
        <v>560</v>
      </c>
      <c r="G1136" s="10">
        <v>7.5808417986962597</v>
      </c>
      <c r="H1136" s="11">
        <v>5.3764835451746503E-4</v>
      </c>
      <c r="J1136" s="9" t="s">
        <v>3244</v>
      </c>
      <c r="K1136" s="9">
        <v>13</v>
      </c>
      <c r="L1136">
        <v>14649</v>
      </c>
      <c r="M1136">
        <v>13031</v>
      </c>
      <c r="N1136" t="s">
        <v>3357</v>
      </c>
      <c r="O1136" t="s">
        <v>3955</v>
      </c>
      <c r="P1136" s="10">
        <v>3652.8276408758802</v>
      </c>
      <c r="Q1136" s="11">
        <v>0.240159608210117</v>
      </c>
    </row>
    <row r="1137" spans="1:17" x14ac:dyDescent="0.3">
      <c r="A1137" s="9" t="s">
        <v>51</v>
      </c>
      <c r="B1137" s="9">
        <v>1</v>
      </c>
      <c r="C1137">
        <v>195</v>
      </c>
      <c r="D1137">
        <v>199999</v>
      </c>
      <c r="E1137" t="s">
        <v>222</v>
      </c>
      <c r="F1137" t="s">
        <v>54</v>
      </c>
      <c r="G1137" s="10">
        <v>4294.5205056639497</v>
      </c>
      <c r="H1137" s="11">
        <v>3.4009215631129E-3</v>
      </c>
      <c r="J1137" s="9" t="s">
        <v>3244</v>
      </c>
      <c r="K1137" s="9">
        <v>13</v>
      </c>
      <c r="L1137">
        <v>2903</v>
      </c>
      <c r="M1137">
        <v>13031</v>
      </c>
      <c r="N1137" t="s">
        <v>3357</v>
      </c>
      <c r="O1137" t="s">
        <v>3354</v>
      </c>
      <c r="P1137" s="10">
        <v>727.50555186434201</v>
      </c>
      <c r="Q1137" s="11">
        <v>3.55870249896953E-2</v>
      </c>
    </row>
    <row r="1138" spans="1:17" x14ac:dyDescent="0.3">
      <c r="A1138" s="9" t="s">
        <v>51</v>
      </c>
      <c r="B1138" s="9">
        <v>1</v>
      </c>
      <c r="C1138">
        <v>19027</v>
      </c>
      <c r="D1138">
        <v>199999</v>
      </c>
      <c r="E1138" t="s">
        <v>222</v>
      </c>
      <c r="F1138" t="s">
        <v>687</v>
      </c>
      <c r="G1138" s="10">
        <v>566.22236066276901</v>
      </c>
      <c r="H1138" s="11">
        <v>6.9663184136659603E-2</v>
      </c>
      <c r="J1138" s="9" t="s">
        <v>3244</v>
      </c>
      <c r="K1138" s="9">
        <v>13</v>
      </c>
      <c r="L1138">
        <v>7140</v>
      </c>
      <c r="M1138">
        <v>13033</v>
      </c>
      <c r="N1138" t="s">
        <v>3632</v>
      </c>
      <c r="O1138" t="s">
        <v>3590</v>
      </c>
      <c r="P1138" s="10">
        <v>4818.8799274086596</v>
      </c>
      <c r="Q1138" s="11">
        <v>2.2471434021958401E-3</v>
      </c>
    </row>
    <row r="1139" spans="1:17" x14ac:dyDescent="0.3">
      <c r="A1139" s="9" t="s">
        <v>51</v>
      </c>
      <c r="B1139" s="9">
        <v>1</v>
      </c>
      <c r="C1139">
        <v>195</v>
      </c>
      <c r="D1139">
        <v>199999</v>
      </c>
      <c r="E1139" t="s">
        <v>227</v>
      </c>
      <c r="F1139" t="s">
        <v>54</v>
      </c>
      <c r="G1139" s="10">
        <v>3124.7899793970901</v>
      </c>
      <c r="H1139" s="11">
        <v>2.4745872343873401E-3</v>
      </c>
      <c r="J1139" s="9" t="s">
        <v>3244</v>
      </c>
      <c r="K1139" s="9">
        <v>13</v>
      </c>
      <c r="L1139">
        <v>14649</v>
      </c>
      <c r="M1139">
        <v>13033</v>
      </c>
      <c r="N1139" t="s">
        <v>3632</v>
      </c>
      <c r="O1139" t="s">
        <v>3955</v>
      </c>
      <c r="P1139" s="10">
        <v>3656.4052881501598</v>
      </c>
      <c r="Q1139" s="11">
        <v>0.24039482499343601</v>
      </c>
    </row>
    <row r="1140" spans="1:17" x14ac:dyDescent="0.3">
      <c r="A1140" s="9" t="s">
        <v>51</v>
      </c>
      <c r="B1140" s="9">
        <v>1</v>
      </c>
      <c r="C1140">
        <v>6717</v>
      </c>
      <c r="D1140">
        <v>199999</v>
      </c>
      <c r="E1140" t="s">
        <v>227</v>
      </c>
      <c r="F1140" t="s">
        <v>615</v>
      </c>
      <c r="G1140" s="10">
        <v>2883.0585762887099</v>
      </c>
      <c r="H1140" s="11">
        <v>0.44402565474953098</v>
      </c>
      <c r="J1140" s="9" t="s">
        <v>3244</v>
      </c>
      <c r="K1140" s="9">
        <v>13</v>
      </c>
      <c r="L1140">
        <v>9689</v>
      </c>
      <c r="M1140">
        <v>13033</v>
      </c>
      <c r="N1140" t="s">
        <v>3632</v>
      </c>
      <c r="O1140" t="s">
        <v>3917</v>
      </c>
      <c r="P1140" s="10">
        <v>1483.19041505787</v>
      </c>
      <c r="Q1140" s="11">
        <v>4.7001851155338899E-2</v>
      </c>
    </row>
    <row r="1141" spans="1:17" x14ac:dyDescent="0.3">
      <c r="A1141" s="9" t="s">
        <v>51</v>
      </c>
      <c r="B1141" s="9">
        <v>1</v>
      </c>
      <c r="C1141">
        <v>16458</v>
      </c>
      <c r="D1141">
        <v>199999</v>
      </c>
      <c r="E1141" t="s">
        <v>227</v>
      </c>
      <c r="F1141" t="s">
        <v>668</v>
      </c>
      <c r="G1141" s="10">
        <v>1157.57469305781</v>
      </c>
      <c r="H1141" s="11">
        <v>0.29077485382009899</v>
      </c>
      <c r="J1141" s="9" t="s">
        <v>3244</v>
      </c>
      <c r="K1141" s="9">
        <v>13</v>
      </c>
      <c r="L1141">
        <v>3248</v>
      </c>
      <c r="M1141">
        <v>13035</v>
      </c>
      <c r="N1141" t="s">
        <v>3424</v>
      </c>
      <c r="O1141" t="s">
        <v>3422</v>
      </c>
      <c r="P1141" s="10">
        <v>3931.85541373149</v>
      </c>
      <c r="Q1141" s="11">
        <v>7.87883819680084E-2</v>
      </c>
    </row>
    <row r="1142" spans="1:17" x14ac:dyDescent="0.3">
      <c r="A1142" s="9" t="s">
        <v>51</v>
      </c>
      <c r="B1142" s="9">
        <v>1</v>
      </c>
      <c r="C1142">
        <v>9739</v>
      </c>
      <c r="D1142">
        <v>199999</v>
      </c>
      <c r="E1142" t="s">
        <v>227</v>
      </c>
      <c r="F1142" t="s">
        <v>632</v>
      </c>
      <c r="G1142" s="10">
        <v>256.04074958572897</v>
      </c>
      <c r="H1142" s="11">
        <v>7.3704122048916E-3</v>
      </c>
      <c r="J1142" s="9" t="s">
        <v>3244</v>
      </c>
      <c r="K1142" s="9">
        <v>13</v>
      </c>
      <c r="L1142">
        <v>7140</v>
      </c>
      <c r="M1142">
        <v>13035</v>
      </c>
      <c r="N1142" t="s">
        <v>3424</v>
      </c>
      <c r="O1142" t="s">
        <v>3590</v>
      </c>
      <c r="P1142" s="10">
        <v>2966.7327148601298</v>
      </c>
      <c r="Q1142" s="11">
        <v>1.3834488401252699E-3</v>
      </c>
    </row>
    <row r="1143" spans="1:17" x14ac:dyDescent="0.3">
      <c r="A1143" s="9" t="s">
        <v>51</v>
      </c>
      <c r="B1143" s="9">
        <v>1</v>
      </c>
      <c r="C1143">
        <v>20841</v>
      </c>
      <c r="D1143">
        <v>199999</v>
      </c>
      <c r="E1143" t="s">
        <v>237</v>
      </c>
      <c r="F1143" t="s">
        <v>692</v>
      </c>
      <c r="G1143" s="10">
        <v>2830.4596757260701</v>
      </c>
      <c r="H1143" s="11">
        <v>0.13470681875718901</v>
      </c>
      <c r="J1143" s="9" t="s">
        <v>3244</v>
      </c>
      <c r="K1143" s="9">
        <v>13</v>
      </c>
      <c r="L1143">
        <v>17832</v>
      </c>
      <c r="M1143">
        <v>13035</v>
      </c>
      <c r="N1143" t="s">
        <v>3424</v>
      </c>
      <c r="O1143" t="s">
        <v>3962</v>
      </c>
      <c r="P1143" s="10">
        <v>2516.5504765761202</v>
      </c>
      <c r="Q1143" s="11">
        <v>2.7280271405083201E-2</v>
      </c>
    </row>
    <row r="1144" spans="1:17" x14ac:dyDescent="0.3">
      <c r="A1144" s="9" t="s">
        <v>51</v>
      </c>
      <c r="B1144" s="9">
        <v>1</v>
      </c>
      <c r="C1144">
        <v>195</v>
      </c>
      <c r="D1144">
        <v>199999</v>
      </c>
      <c r="E1144" t="s">
        <v>237</v>
      </c>
      <c r="F1144" t="s">
        <v>54</v>
      </c>
      <c r="G1144" s="10">
        <v>2793.0672942689398</v>
      </c>
      <c r="H1144" s="11">
        <v>2.2118890283040001E-3</v>
      </c>
      <c r="J1144" s="9" t="s">
        <v>3244</v>
      </c>
      <c r="K1144" s="9">
        <v>13</v>
      </c>
      <c r="L1144">
        <v>18499</v>
      </c>
      <c r="M1144">
        <v>13037</v>
      </c>
      <c r="N1144" t="s">
        <v>103</v>
      </c>
      <c r="O1144" t="s">
        <v>3995</v>
      </c>
      <c r="P1144" s="10">
        <v>1088.81588339513</v>
      </c>
      <c r="Q1144" s="11">
        <v>7.8945467183521995E-2</v>
      </c>
    </row>
    <row r="1145" spans="1:17" x14ac:dyDescent="0.3">
      <c r="A1145" s="9" t="s">
        <v>51</v>
      </c>
      <c r="B1145" s="9">
        <v>1</v>
      </c>
      <c r="C1145">
        <v>4430</v>
      </c>
      <c r="D1145">
        <v>199999</v>
      </c>
      <c r="E1145" t="s">
        <v>237</v>
      </c>
      <c r="F1145" t="s">
        <v>562</v>
      </c>
      <c r="G1145" s="10">
        <v>480.69630462165998</v>
      </c>
      <c r="H1145" s="11">
        <v>2.21223390225808E-2</v>
      </c>
      <c r="J1145" s="9" t="s">
        <v>3244</v>
      </c>
      <c r="K1145" s="9">
        <v>13</v>
      </c>
      <c r="L1145">
        <v>7140</v>
      </c>
      <c r="M1145">
        <v>13037</v>
      </c>
      <c r="N1145" t="s">
        <v>103</v>
      </c>
      <c r="O1145" t="s">
        <v>3590</v>
      </c>
      <c r="P1145" s="10">
        <v>715.30270634468104</v>
      </c>
      <c r="Q1145" s="11">
        <v>3.3356045001097298E-4</v>
      </c>
    </row>
    <row r="1146" spans="1:17" x14ac:dyDescent="0.3">
      <c r="A1146" s="9" t="s">
        <v>51</v>
      </c>
      <c r="B1146" s="9">
        <v>1</v>
      </c>
      <c r="C1146">
        <v>14602</v>
      </c>
      <c r="D1146">
        <v>199999</v>
      </c>
      <c r="E1146" t="s">
        <v>237</v>
      </c>
      <c r="F1146" t="s">
        <v>663</v>
      </c>
      <c r="G1146" s="10">
        <v>377.15465783579401</v>
      </c>
      <c r="H1146" s="11">
        <v>2.6102474761976201E-2</v>
      </c>
      <c r="J1146" s="9" t="s">
        <v>3244</v>
      </c>
      <c r="K1146" s="9">
        <v>13</v>
      </c>
      <c r="L1146">
        <v>12706</v>
      </c>
      <c r="M1146">
        <v>13037</v>
      </c>
      <c r="N1146" t="s">
        <v>103</v>
      </c>
      <c r="O1146" t="s">
        <v>3932</v>
      </c>
      <c r="P1146" s="10">
        <v>437.50166054627999</v>
      </c>
      <c r="Q1146" s="11">
        <v>2.07327106694285E-2</v>
      </c>
    </row>
    <row r="1147" spans="1:17" x14ac:dyDescent="0.3">
      <c r="A1147" s="9" t="s">
        <v>51</v>
      </c>
      <c r="B1147" s="9">
        <v>1</v>
      </c>
      <c r="C1147">
        <v>195</v>
      </c>
      <c r="D1147">
        <v>199999</v>
      </c>
      <c r="E1147" t="s">
        <v>243</v>
      </c>
      <c r="F1147" t="s">
        <v>54</v>
      </c>
      <c r="G1147" s="10">
        <v>1853.93186708906</v>
      </c>
      <c r="H1147" s="11">
        <v>1.4681678327090799E-3</v>
      </c>
      <c r="J1147" s="9" t="s">
        <v>3244</v>
      </c>
      <c r="K1147" s="9">
        <v>13</v>
      </c>
      <c r="L1147">
        <v>18305</v>
      </c>
      <c r="M1147">
        <v>13037</v>
      </c>
      <c r="N1147" t="s">
        <v>103</v>
      </c>
      <c r="O1147" t="s">
        <v>3966</v>
      </c>
      <c r="P1147" s="10">
        <v>164.87620198222999</v>
      </c>
      <c r="Q1147" s="11">
        <v>1.1210729719333E-2</v>
      </c>
    </row>
    <row r="1148" spans="1:17" x14ac:dyDescent="0.3">
      <c r="A1148" s="9" t="s">
        <v>51</v>
      </c>
      <c r="B1148" s="9">
        <v>1</v>
      </c>
      <c r="C1148">
        <v>1780</v>
      </c>
      <c r="D1148">
        <v>199999</v>
      </c>
      <c r="E1148" t="s">
        <v>243</v>
      </c>
      <c r="F1148" t="s">
        <v>542</v>
      </c>
      <c r="G1148" s="10">
        <v>1076.7238106008899</v>
      </c>
      <c r="H1148" s="11">
        <v>5.21668512888031E-2</v>
      </c>
      <c r="J1148" s="9" t="s">
        <v>3244</v>
      </c>
      <c r="K1148" s="9">
        <v>13</v>
      </c>
      <c r="L1148">
        <v>7140</v>
      </c>
      <c r="M1148">
        <v>13039</v>
      </c>
      <c r="N1148" t="s">
        <v>3642</v>
      </c>
      <c r="O1148" t="s">
        <v>3590</v>
      </c>
      <c r="P1148" s="10">
        <v>11657.9911588208</v>
      </c>
      <c r="Q1148" s="11">
        <v>5.4363624555985E-3</v>
      </c>
    </row>
    <row r="1149" spans="1:17" x14ac:dyDescent="0.3">
      <c r="A1149" s="9" t="s">
        <v>51</v>
      </c>
      <c r="B1149" s="9">
        <v>1</v>
      </c>
      <c r="C1149">
        <v>195</v>
      </c>
      <c r="D1149">
        <v>199999</v>
      </c>
      <c r="E1149" t="s">
        <v>249</v>
      </c>
      <c r="F1149" t="s">
        <v>54</v>
      </c>
      <c r="G1149" s="10">
        <v>3342.5233811767198</v>
      </c>
      <c r="H1149" s="11">
        <v>2.6470149175584099E-3</v>
      </c>
      <c r="J1149" s="9" t="s">
        <v>3244</v>
      </c>
      <c r="K1149" s="9">
        <v>13</v>
      </c>
      <c r="L1149">
        <v>31833</v>
      </c>
      <c r="M1149">
        <v>13039</v>
      </c>
      <c r="N1149" t="s">
        <v>3642</v>
      </c>
      <c r="O1149" t="s">
        <v>3243</v>
      </c>
      <c r="P1149" s="10">
        <v>10050.1476455096</v>
      </c>
      <c r="Q1149" s="11">
        <v>0.42775686935559398</v>
      </c>
    </row>
    <row r="1150" spans="1:17" x14ac:dyDescent="0.3">
      <c r="A1150" s="9" t="s">
        <v>51</v>
      </c>
      <c r="B1150" s="9">
        <v>1</v>
      </c>
      <c r="C1150">
        <v>1780</v>
      </c>
      <c r="D1150">
        <v>199999</v>
      </c>
      <c r="E1150" t="s">
        <v>249</v>
      </c>
      <c r="F1150" t="s">
        <v>542</v>
      </c>
      <c r="G1150" s="10">
        <v>1941.26579077263</v>
      </c>
      <c r="H1150" s="11">
        <v>9.4053575134332795E-2</v>
      </c>
      <c r="J1150" s="9" t="s">
        <v>3244</v>
      </c>
      <c r="K1150" s="9">
        <v>13</v>
      </c>
      <c r="L1150">
        <v>5905</v>
      </c>
      <c r="M1150">
        <v>13043</v>
      </c>
      <c r="N1150" t="s">
        <v>3534</v>
      </c>
      <c r="O1150" t="s">
        <v>3528</v>
      </c>
      <c r="P1150" s="10">
        <v>2414.7513136118901</v>
      </c>
      <c r="Q1150" s="11">
        <v>0.11642405446275</v>
      </c>
    </row>
    <row r="1151" spans="1:17" x14ac:dyDescent="0.3">
      <c r="A1151" s="9" t="s">
        <v>51</v>
      </c>
      <c r="B1151" s="9">
        <v>1</v>
      </c>
      <c r="C1151">
        <v>195</v>
      </c>
      <c r="D1151">
        <v>199999</v>
      </c>
      <c r="E1151" t="s">
        <v>255</v>
      </c>
      <c r="F1151" t="s">
        <v>54</v>
      </c>
      <c r="G1151" s="10">
        <v>3313.0501832836198</v>
      </c>
      <c r="H1151" s="11">
        <v>2.6236744691622901E-3</v>
      </c>
      <c r="J1151" s="9" t="s">
        <v>3244</v>
      </c>
      <c r="K1151" s="9">
        <v>13</v>
      </c>
      <c r="L1151">
        <v>7140</v>
      </c>
      <c r="M1151">
        <v>13043</v>
      </c>
      <c r="N1151" t="s">
        <v>3534</v>
      </c>
      <c r="O1151" t="s">
        <v>3590</v>
      </c>
      <c r="P1151" s="10">
        <v>2342.4887245074201</v>
      </c>
      <c r="Q1151" s="11">
        <v>1.0923509531862599E-3</v>
      </c>
    </row>
    <row r="1152" spans="1:17" x14ac:dyDescent="0.3">
      <c r="A1152" s="9" t="s">
        <v>51</v>
      </c>
      <c r="B1152" s="9">
        <v>1</v>
      </c>
      <c r="C1152">
        <v>14602</v>
      </c>
      <c r="D1152">
        <v>199999</v>
      </c>
      <c r="E1152" t="s">
        <v>255</v>
      </c>
      <c r="F1152" t="s">
        <v>663</v>
      </c>
      <c r="G1152" s="10">
        <v>1571.72120672357</v>
      </c>
      <c r="H1152" s="11">
        <v>0.10877716151453801</v>
      </c>
      <c r="J1152" s="9" t="s">
        <v>3244</v>
      </c>
      <c r="K1152" s="9">
        <v>13</v>
      </c>
      <c r="L1152">
        <v>3081</v>
      </c>
      <c r="M1152">
        <v>13045</v>
      </c>
      <c r="N1152" t="s">
        <v>748</v>
      </c>
      <c r="O1152" t="s">
        <v>3389</v>
      </c>
      <c r="P1152" s="10">
        <v>24877.977951202902</v>
      </c>
      <c r="Q1152" s="11">
        <v>0.52396752213990905</v>
      </c>
    </row>
    <row r="1153" spans="1:17" x14ac:dyDescent="0.3">
      <c r="A1153" s="9" t="s">
        <v>51</v>
      </c>
      <c r="B1153" s="9">
        <v>1</v>
      </c>
      <c r="C1153">
        <v>20841</v>
      </c>
      <c r="D1153">
        <v>199999</v>
      </c>
      <c r="E1153" t="s">
        <v>255</v>
      </c>
      <c r="F1153" t="s">
        <v>692</v>
      </c>
      <c r="G1153" s="10">
        <v>264.15011781649099</v>
      </c>
      <c r="H1153" s="11">
        <v>1.2571393385517399E-2</v>
      </c>
      <c r="J1153" s="9" t="s">
        <v>3244</v>
      </c>
      <c r="K1153" s="9">
        <v>13</v>
      </c>
      <c r="L1153">
        <v>7140</v>
      </c>
      <c r="M1153">
        <v>13045</v>
      </c>
      <c r="N1153" t="s">
        <v>748</v>
      </c>
      <c r="O1153" t="s">
        <v>3590</v>
      </c>
      <c r="P1153" s="10">
        <v>15109.796303876299</v>
      </c>
      <c r="Q1153" s="11">
        <v>7.0460106050074097E-3</v>
      </c>
    </row>
    <row r="1154" spans="1:17" x14ac:dyDescent="0.3">
      <c r="A1154" s="9" t="s">
        <v>51</v>
      </c>
      <c r="B1154" s="9">
        <v>1</v>
      </c>
      <c r="C1154">
        <v>20841</v>
      </c>
      <c r="D1154">
        <v>199999</v>
      </c>
      <c r="E1154" t="s">
        <v>267</v>
      </c>
      <c r="F1154" t="s">
        <v>692</v>
      </c>
      <c r="G1154" s="10">
        <v>3370.3759684428401</v>
      </c>
      <c r="H1154" s="11">
        <v>0.160402435200973</v>
      </c>
      <c r="J1154" s="9" t="s">
        <v>3244</v>
      </c>
      <c r="K1154" s="9">
        <v>13</v>
      </c>
      <c r="L1154">
        <v>7090</v>
      </c>
      <c r="M1154">
        <v>13045</v>
      </c>
      <c r="N1154" t="s">
        <v>748</v>
      </c>
      <c r="O1154" t="s">
        <v>3585</v>
      </c>
      <c r="P1154" s="10">
        <v>5314.97761868818</v>
      </c>
      <c r="Q1154" s="11">
        <v>4.5864637212110197E-2</v>
      </c>
    </row>
    <row r="1155" spans="1:17" x14ac:dyDescent="0.3">
      <c r="A1155" s="9" t="s">
        <v>51</v>
      </c>
      <c r="B1155" s="9">
        <v>1</v>
      </c>
      <c r="C1155">
        <v>195</v>
      </c>
      <c r="D1155">
        <v>199999</v>
      </c>
      <c r="E1155" t="s">
        <v>267</v>
      </c>
      <c r="F1155" t="s">
        <v>54</v>
      </c>
      <c r="G1155" s="10">
        <v>3332.63734677608</v>
      </c>
      <c r="H1155" s="11">
        <v>2.6391859579522202E-3</v>
      </c>
      <c r="J1155" s="9" t="s">
        <v>3244</v>
      </c>
      <c r="K1155" s="9">
        <v>13</v>
      </c>
      <c r="L1155">
        <v>13716</v>
      </c>
      <c r="M1155">
        <v>13047</v>
      </c>
      <c r="N1155" t="s">
        <v>3460</v>
      </c>
      <c r="O1155" t="s">
        <v>3938</v>
      </c>
      <c r="P1155" s="10">
        <v>16453.517736128098</v>
      </c>
      <c r="Q1155" s="11">
        <v>0.19484531448212</v>
      </c>
    </row>
    <row r="1156" spans="1:17" x14ac:dyDescent="0.3">
      <c r="A1156" s="9" t="s">
        <v>51</v>
      </c>
      <c r="B1156" s="9">
        <v>1</v>
      </c>
      <c r="C1156">
        <v>5309</v>
      </c>
      <c r="D1156">
        <v>199999</v>
      </c>
      <c r="E1156" t="s">
        <v>267</v>
      </c>
      <c r="F1156" t="s">
        <v>595</v>
      </c>
      <c r="G1156" s="10">
        <v>2814.0073342394899</v>
      </c>
      <c r="H1156" s="11">
        <v>0.11014589534364699</v>
      </c>
      <c r="J1156" s="9" t="s">
        <v>3244</v>
      </c>
      <c r="K1156" s="9">
        <v>13</v>
      </c>
      <c r="L1156">
        <v>7140</v>
      </c>
      <c r="M1156">
        <v>13047</v>
      </c>
      <c r="N1156" t="s">
        <v>3460</v>
      </c>
      <c r="O1156" t="s">
        <v>3590</v>
      </c>
      <c r="P1156" s="10">
        <v>6678.8371685034599</v>
      </c>
      <c r="Q1156" s="11">
        <v>3.1144799421498602E-3</v>
      </c>
    </row>
    <row r="1157" spans="1:17" x14ac:dyDescent="0.3">
      <c r="A1157" s="9" t="s">
        <v>51</v>
      </c>
      <c r="B1157" s="9">
        <v>1</v>
      </c>
      <c r="C1157">
        <v>14602</v>
      </c>
      <c r="D1157">
        <v>199999</v>
      </c>
      <c r="E1157" t="s">
        <v>267</v>
      </c>
      <c r="F1157" t="s">
        <v>663</v>
      </c>
      <c r="G1157" s="10">
        <v>208.9632472783</v>
      </c>
      <c r="H1157" s="11">
        <v>1.4462125218236499E-2</v>
      </c>
      <c r="J1157" s="9" t="s">
        <v>3244</v>
      </c>
      <c r="K1157" s="9">
        <v>13</v>
      </c>
      <c r="L1157">
        <v>3408</v>
      </c>
      <c r="M1157">
        <v>13047</v>
      </c>
      <c r="N1157" t="s">
        <v>3460</v>
      </c>
      <c r="O1157" t="s">
        <v>3461</v>
      </c>
      <c r="P1157" s="10">
        <v>4060.8522683044298</v>
      </c>
      <c r="Q1157" s="11">
        <v>0.42885756344961801</v>
      </c>
    </row>
    <row r="1158" spans="1:17" x14ac:dyDescent="0.3">
      <c r="A1158" s="9" t="s">
        <v>51</v>
      </c>
      <c r="B1158" s="9">
        <v>1</v>
      </c>
      <c r="C1158">
        <v>13669</v>
      </c>
      <c r="D1158">
        <v>199999</v>
      </c>
      <c r="E1158" t="s">
        <v>661</v>
      </c>
      <c r="F1158" t="s">
        <v>648</v>
      </c>
      <c r="G1158" s="10">
        <v>4968.5073968033903</v>
      </c>
      <c r="H1158" s="11">
        <v>0.38110818415305597</v>
      </c>
      <c r="J1158" s="9" t="s">
        <v>3244</v>
      </c>
      <c r="K1158" s="9">
        <v>13</v>
      </c>
      <c r="L1158">
        <v>31833</v>
      </c>
      <c r="M1158">
        <v>13049</v>
      </c>
      <c r="N1158" t="s">
        <v>3647</v>
      </c>
      <c r="O1158" t="s">
        <v>3243</v>
      </c>
      <c r="P1158" s="10">
        <v>2168.4333313570501</v>
      </c>
      <c r="Q1158" s="11">
        <v>9.2293395673847894E-2</v>
      </c>
    </row>
    <row r="1159" spans="1:17" x14ac:dyDescent="0.3">
      <c r="A1159" s="9" t="s">
        <v>51</v>
      </c>
      <c r="B1159" s="9">
        <v>1</v>
      </c>
      <c r="C1159">
        <v>16629</v>
      </c>
      <c r="D1159">
        <v>199999</v>
      </c>
      <c r="E1159" t="s">
        <v>661</v>
      </c>
      <c r="F1159" t="s">
        <v>669</v>
      </c>
      <c r="G1159" s="10">
        <v>4679.7362814872604</v>
      </c>
      <c r="H1159" s="11">
        <v>0.18585870294639401</v>
      </c>
      <c r="J1159" s="9" t="s">
        <v>3244</v>
      </c>
      <c r="K1159" s="9">
        <v>13</v>
      </c>
      <c r="L1159">
        <v>17290</v>
      </c>
      <c r="M1159">
        <v>13049</v>
      </c>
      <c r="N1159" t="s">
        <v>3647</v>
      </c>
      <c r="O1159" t="s">
        <v>3961</v>
      </c>
      <c r="P1159" s="10">
        <v>1322.1819790808099</v>
      </c>
      <c r="Q1159" s="11">
        <v>0.163900084180094</v>
      </c>
    </row>
    <row r="1160" spans="1:17" x14ac:dyDescent="0.3">
      <c r="A1160" s="9" t="s">
        <v>51</v>
      </c>
      <c r="B1160" s="9">
        <v>1</v>
      </c>
      <c r="C1160">
        <v>16829</v>
      </c>
      <c r="D1160">
        <v>199999</v>
      </c>
      <c r="E1160" t="s">
        <v>661</v>
      </c>
      <c r="F1160" t="s">
        <v>678</v>
      </c>
      <c r="G1160" s="10">
        <v>1544.6886220817701</v>
      </c>
      <c r="H1160" s="11">
        <v>0.22983017736672701</v>
      </c>
      <c r="J1160" s="9" t="s">
        <v>3244</v>
      </c>
      <c r="K1160" s="9">
        <v>13</v>
      </c>
      <c r="L1160">
        <v>7140</v>
      </c>
      <c r="M1160">
        <v>13049</v>
      </c>
      <c r="N1160" t="s">
        <v>3647</v>
      </c>
      <c r="O1160" t="s">
        <v>3590</v>
      </c>
      <c r="P1160" s="10">
        <v>994.95621495696298</v>
      </c>
      <c r="Q1160" s="11">
        <v>4.6396866649395501E-4</v>
      </c>
    </row>
    <row r="1161" spans="1:17" x14ac:dyDescent="0.3">
      <c r="A1161" s="9" t="s">
        <v>51</v>
      </c>
      <c r="B1161" s="9">
        <v>1</v>
      </c>
      <c r="C1161">
        <v>9094</v>
      </c>
      <c r="D1161">
        <v>199999</v>
      </c>
      <c r="E1161" t="s">
        <v>661</v>
      </c>
      <c r="F1161" t="s">
        <v>626</v>
      </c>
      <c r="G1161" s="10">
        <v>1495.9708412965399</v>
      </c>
      <c r="H1161" s="11">
        <v>9.45853175749105E-3</v>
      </c>
      <c r="J1161" s="9" t="s">
        <v>3244</v>
      </c>
      <c r="K1161" s="9">
        <v>13</v>
      </c>
      <c r="L1161">
        <v>7140</v>
      </c>
      <c r="M1161">
        <v>13051</v>
      </c>
      <c r="N1161" t="s">
        <v>3359</v>
      </c>
      <c r="O1161" t="s">
        <v>3590</v>
      </c>
      <c r="P1161" s="10">
        <v>121201.148899177</v>
      </c>
      <c r="Q1161" s="11">
        <v>5.6518603117343302E-2</v>
      </c>
    </row>
    <row r="1162" spans="1:17" x14ac:dyDescent="0.3">
      <c r="A1162" s="9" t="s">
        <v>51</v>
      </c>
      <c r="B1162" s="9">
        <v>1</v>
      </c>
      <c r="C1162">
        <v>195</v>
      </c>
      <c r="D1162">
        <v>199999</v>
      </c>
      <c r="E1162" t="s">
        <v>306</v>
      </c>
      <c r="F1162" t="s">
        <v>54</v>
      </c>
      <c r="G1162" s="10">
        <v>43104.388915267104</v>
      </c>
      <c r="H1162" s="11">
        <v>3.41352766934973E-2</v>
      </c>
      <c r="J1162" s="9" t="s">
        <v>3244</v>
      </c>
      <c r="K1162" s="9">
        <v>13</v>
      </c>
      <c r="L1162">
        <v>2903</v>
      </c>
      <c r="M1162">
        <v>13051</v>
      </c>
      <c r="N1162" t="s">
        <v>3359</v>
      </c>
      <c r="O1162" t="s">
        <v>3354</v>
      </c>
      <c r="P1162" s="10">
        <v>2279.7769336992601</v>
      </c>
      <c r="Q1162" s="11">
        <v>0.111518707317872</v>
      </c>
    </row>
    <row r="1163" spans="1:17" x14ac:dyDescent="0.3">
      <c r="A1163" s="9" t="s">
        <v>51</v>
      </c>
      <c r="B1163" s="9">
        <v>1</v>
      </c>
      <c r="C1163">
        <v>1640</v>
      </c>
      <c r="D1163">
        <v>199999</v>
      </c>
      <c r="E1163" t="s">
        <v>306</v>
      </c>
      <c r="F1163" t="s">
        <v>541</v>
      </c>
      <c r="G1163" s="10">
        <v>1675.4553732899501</v>
      </c>
      <c r="H1163" s="11">
        <v>0.17967349847613401</v>
      </c>
      <c r="J1163" s="9" t="s">
        <v>3244</v>
      </c>
      <c r="K1163" s="9">
        <v>13</v>
      </c>
      <c r="L1163">
        <v>3843</v>
      </c>
      <c r="M1163">
        <v>13051</v>
      </c>
      <c r="N1163" t="s">
        <v>3359</v>
      </c>
      <c r="O1163" t="s">
        <v>3469</v>
      </c>
      <c r="P1163" s="10">
        <v>900.67806647935004</v>
      </c>
      <c r="Q1163" s="11">
        <v>5.6218592252627798E-2</v>
      </c>
    </row>
    <row r="1164" spans="1:17" x14ac:dyDescent="0.3">
      <c r="A1164" s="9" t="s">
        <v>51</v>
      </c>
      <c r="B1164" s="9">
        <v>1</v>
      </c>
      <c r="C1164">
        <v>18472</v>
      </c>
      <c r="D1164">
        <v>199999</v>
      </c>
      <c r="E1164" t="s">
        <v>306</v>
      </c>
      <c r="F1164" t="s">
        <v>686</v>
      </c>
      <c r="G1164" s="10">
        <v>276.78161393844499</v>
      </c>
      <c r="H1164" s="11">
        <v>0.128556253571038</v>
      </c>
      <c r="J1164" s="9" t="s">
        <v>3244</v>
      </c>
      <c r="K1164" s="9">
        <v>13</v>
      </c>
      <c r="L1164">
        <v>7140</v>
      </c>
      <c r="M1164">
        <v>13053</v>
      </c>
      <c r="N1164" t="s">
        <v>3969</v>
      </c>
      <c r="O1164" t="s">
        <v>3590</v>
      </c>
      <c r="P1164" s="10">
        <v>2167.0807610799402</v>
      </c>
      <c r="Q1164" s="11">
        <v>1.0105545910343899E-3</v>
      </c>
    </row>
    <row r="1165" spans="1:17" x14ac:dyDescent="0.3">
      <c r="A1165" s="9" t="s">
        <v>51</v>
      </c>
      <c r="B1165" s="9">
        <v>1</v>
      </c>
      <c r="C1165">
        <v>195</v>
      </c>
      <c r="D1165">
        <v>199999</v>
      </c>
      <c r="E1165" t="s">
        <v>314</v>
      </c>
      <c r="F1165" t="s">
        <v>54</v>
      </c>
      <c r="G1165" s="10">
        <v>2917.3417975206598</v>
      </c>
      <c r="H1165" s="11">
        <v>2.31030463425967E-3</v>
      </c>
      <c r="J1165" s="9" t="s">
        <v>3244</v>
      </c>
      <c r="K1165" s="9">
        <v>13</v>
      </c>
      <c r="L1165">
        <v>18305</v>
      </c>
      <c r="M1165">
        <v>13053</v>
      </c>
      <c r="N1165" t="s">
        <v>3969</v>
      </c>
      <c r="O1165" t="s">
        <v>3966</v>
      </c>
      <c r="P1165" s="10">
        <v>1220.66614013351</v>
      </c>
      <c r="Q1165" s="11">
        <v>8.2998989605869294E-2</v>
      </c>
    </row>
    <row r="1166" spans="1:17" x14ac:dyDescent="0.3">
      <c r="A1166" s="9" t="s">
        <v>51</v>
      </c>
      <c r="B1166" s="9">
        <v>1</v>
      </c>
      <c r="C1166">
        <v>19027</v>
      </c>
      <c r="D1166">
        <v>199999</v>
      </c>
      <c r="E1166" t="s">
        <v>314</v>
      </c>
      <c r="F1166" t="s">
        <v>687</v>
      </c>
      <c r="G1166" s="10">
        <v>1267.13618211531</v>
      </c>
      <c r="H1166" s="11">
        <v>0.155897660201195</v>
      </c>
      <c r="J1166" s="9" t="s">
        <v>3244</v>
      </c>
      <c r="K1166" s="9">
        <v>13</v>
      </c>
      <c r="L1166">
        <v>7140</v>
      </c>
      <c r="M1166">
        <v>13055</v>
      </c>
      <c r="N1166" t="s">
        <v>3656</v>
      </c>
      <c r="O1166" t="s">
        <v>3590</v>
      </c>
      <c r="P1166" s="10">
        <v>6397.5627483101498</v>
      </c>
      <c r="Q1166" s="11">
        <v>2.9833158610635502E-3</v>
      </c>
    </row>
    <row r="1167" spans="1:17" x14ac:dyDescent="0.3">
      <c r="A1167" s="9" t="s">
        <v>51</v>
      </c>
      <c r="B1167" s="9">
        <v>1</v>
      </c>
      <c r="C1167">
        <v>6422</v>
      </c>
      <c r="D1167">
        <v>199999</v>
      </c>
      <c r="E1167" t="s">
        <v>612</v>
      </c>
      <c r="F1167" t="s">
        <v>599</v>
      </c>
      <c r="G1167" s="10">
        <v>19957.033376132302</v>
      </c>
      <c r="H1167" s="11">
        <v>0.49452456576797399</v>
      </c>
      <c r="J1167" s="9" t="s">
        <v>3244</v>
      </c>
      <c r="K1167" s="9">
        <v>13</v>
      </c>
      <c r="L1167">
        <v>13716</v>
      </c>
      <c r="M1167">
        <v>13055</v>
      </c>
      <c r="N1167" t="s">
        <v>3656</v>
      </c>
      <c r="O1167" t="s">
        <v>3938</v>
      </c>
      <c r="P1167" s="10">
        <v>4642.5184908028896</v>
      </c>
      <c r="Q1167" s="11">
        <v>5.4977482009413201E-2</v>
      </c>
    </row>
    <row r="1168" spans="1:17" x14ac:dyDescent="0.3">
      <c r="A1168" s="9" t="s">
        <v>51</v>
      </c>
      <c r="B1168" s="9">
        <v>1</v>
      </c>
      <c r="C1168">
        <v>9739</v>
      </c>
      <c r="D1168">
        <v>199999</v>
      </c>
      <c r="E1168" t="s">
        <v>612</v>
      </c>
      <c r="F1168" t="s">
        <v>632</v>
      </c>
      <c r="G1168" s="10">
        <v>1462.7764866683499</v>
      </c>
      <c r="H1168" s="11">
        <v>4.2107616415796301E-2</v>
      </c>
      <c r="J1168" s="9" t="s">
        <v>3244</v>
      </c>
      <c r="K1168" s="9">
        <v>13</v>
      </c>
      <c r="L1168">
        <v>7140</v>
      </c>
      <c r="M1168">
        <v>13057</v>
      </c>
      <c r="N1168" t="s">
        <v>548</v>
      </c>
      <c r="O1168" t="s">
        <v>3590</v>
      </c>
      <c r="P1168" s="10">
        <v>29819.4700844162</v>
      </c>
      <c r="Q1168" s="11">
        <v>1.3905435799726499E-2</v>
      </c>
    </row>
    <row r="1169" spans="1:17" x14ac:dyDescent="0.3">
      <c r="A1169" s="9" t="s">
        <v>51</v>
      </c>
      <c r="B1169" s="9">
        <v>1</v>
      </c>
      <c r="C1169">
        <v>9739</v>
      </c>
      <c r="D1169">
        <v>199999</v>
      </c>
      <c r="E1169" t="s">
        <v>517</v>
      </c>
      <c r="F1169" t="s">
        <v>632</v>
      </c>
      <c r="G1169" s="10">
        <v>8197.8849103168395</v>
      </c>
      <c r="H1169" s="11">
        <v>0.235985057437371</v>
      </c>
      <c r="J1169" s="9" t="s">
        <v>3244</v>
      </c>
      <c r="K1169" s="9">
        <v>13</v>
      </c>
      <c r="L1169">
        <v>3916</v>
      </c>
      <c r="M1169">
        <v>13057</v>
      </c>
      <c r="N1169" t="s">
        <v>548</v>
      </c>
      <c r="O1169" t="s">
        <v>3478</v>
      </c>
      <c r="P1169" s="10">
        <v>29332.926003411802</v>
      </c>
      <c r="Q1169" s="11">
        <v>0.16105311534168501</v>
      </c>
    </row>
    <row r="1170" spans="1:17" x14ac:dyDescent="0.3">
      <c r="A1170" s="9" t="s">
        <v>51</v>
      </c>
      <c r="B1170" s="9">
        <v>1</v>
      </c>
      <c r="C1170">
        <v>17033</v>
      </c>
      <c r="D1170">
        <v>199999</v>
      </c>
      <c r="E1170" t="s">
        <v>517</v>
      </c>
      <c r="F1170" t="s">
        <v>679</v>
      </c>
      <c r="G1170" s="10">
        <v>1972.7291084068099</v>
      </c>
      <c r="H1170" s="11">
        <v>0.12891126631423999</v>
      </c>
      <c r="J1170" s="9" t="s">
        <v>3244</v>
      </c>
      <c r="K1170" s="9">
        <v>13</v>
      </c>
      <c r="L1170">
        <v>16865</v>
      </c>
      <c r="M1170">
        <v>13057</v>
      </c>
      <c r="N1170" t="s">
        <v>548</v>
      </c>
      <c r="O1170" t="s">
        <v>3960</v>
      </c>
      <c r="P1170" s="10">
        <v>16552.885578249301</v>
      </c>
      <c r="Q1170" s="11">
        <v>0.107442316313776</v>
      </c>
    </row>
    <row r="1171" spans="1:17" x14ac:dyDescent="0.3">
      <c r="A1171" s="9" t="s">
        <v>51</v>
      </c>
      <c r="B1171" s="9">
        <v>1</v>
      </c>
      <c r="C1171">
        <v>4618</v>
      </c>
      <c r="D1171">
        <v>199999</v>
      </c>
      <c r="E1171" t="s">
        <v>517</v>
      </c>
      <c r="F1171" t="s">
        <v>581</v>
      </c>
      <c r="G1171" s="10">
        <v>679.51374619931903</v>
      </c>
      <c r="H1171" s="11">
        <v>1.9298337059422299E-2</v>
      </c>
      <c r="J1171" s="9" t="s">
        <v>3244</v>
      </c>
      <c r="K1171" s="9">
        <v>13</v>
      </c>
      <c r="L1171">
        <v>562</v>
      </c>
      <c r="M1171">
        <v>13057</v>
      </c>
      <c r="N1171" t="s">
        <v>548</v>
      </c>
      <c r="O1171" t="s">
        <v>3298</v>
      </c>
      <c r="P1171" s="10">
        <v>11396.914693487901</v>
      </c>
      <c r="Q1171" s="11">
        <v>0.265297485823412</v>
      </c>
    </row>
    <row r="1172" spans="1:17" x14ac:dyDescent="0.3">
      <c r="A1172" s="9" t="s">
        <v>51</v>
      </c>
      <c r="B1172" s="9">
        <v>1</v>
      </c>
      <c r="C1172">
        <v>944</v>
      </c>
      <c r="D1172">
        <v>199999</v>
      </c>
      <c r="E1172" t="s">
        <v>517</v>
      </c>
      <c r="F1172" t="s">
        <v>516</v>
      </c>
      <c r="G1172" s="10">
        <v>584.35145799309396</v>
      </c>
      <c r="H1172" s="11">
        <v>1.5357059157265001E-2</v>
      </c>
      <c r="J1172" s="9" t="s">
        <v>3244</v>
      </c>
      <c r="K1172" s="9">
        <v>13</v>
      </c>
      <c r="L1172">
        <v>7140</v>
      </c>
      <c r="M1172">
        <v>13059</v>
      </c>
      <c r="N1172" t="s">
        <v>136</v>
      </c>
      <c r="O1172" t="s">
        <v>3590</v>
      </c>
      <c r="P1172" s="10">
        <v>28978.418609107899</v>
      </c>
      <c r="Q1172" s="11">
        <v>1.3513236097281899E-2</v>
      </c>
    </row>
    <row r="1173" spans="1:17" x14ac:dyDescent="0.3">
      <c r="A1173" s="9" t="s">
        <v>51</v>
      </c>
      <c r="B1173" s="9">
        <v>1</v>
      </c>
      <c r="C1173">
        <v>40364</v>
      </c>
      <c r="D1173">
        <v>199999</v>
      </c>
      <c r="E1173" t="s">
        <v>517</v>
      </c>
      <c r="F1173" t="s">
        <v>697</v>
      </c>
      <c r="G1173" s="10">
        <v>302.62738308399997</v>
      </c>
      <c r="H1173" s="11">
        <v>0.50606585799999904</v>
      </c>
      <c r="J1173" s="9" t="s">
        <v>3244</v>
      </c>
      <c r="K1173" s="9">
        <v>13</v>
      </c>
      <c r="L1173">
        <v>9601</v>
      </c>
      <c r="M1173">
        <v>13059</v>
      </c>
      <c r="N1173" t="s">
        <v>136</v>
      </c>
      <c r="O1173" t="s">
        <v>3916</v>
      </c>
      <c r="P1173" s="10">
        <v>16572.502226370299</v>
      </c>
      <c r="Q1173" s="11">
        <v>8.296995722646E-2</v>
      </c>
    </row>
    <row r="1174" spans="1:17" x14ac:dyDescent="0.3">
      <c r="A1174" s="9" t="s">
        <v>51</v>
      </c>
      <c r="B1174" s="9">
        <v>1</v>
      </c>
      <c r="C1174">
        <v>195</v>
      </c>
      <c r="D1174">
        <v>199999</v>
      </c>
      <c r="E1174" t="s">
        <v>517</v>
      </c>
      <c r="F1174" t="s">
        <v>54</v>
      </c>
      <c r="G1174" s="10">
        <v>133.29688937580099</v>
      </c>
      <c r="H1174" s="11">
        <v>1.0556062423643E-4</v>
      </c>
      <c r="J1174" s="9" t="s">
        <v>3244</v>
      </c>
      <c r="K1174" s="9">
        <v>13</v>
      </c>
      <c r="L1174">
        <v>20065</v>
      </c>
      <c r="M1174">
        <v>13059</v>
      </c>
      <c r="N1174" t="s">
        <v>136</v>
      </c>
      <c r="O1174" t="s">
        <v>4002</v>
      </c>
      <c r="P1174" s="10">
        <v>6595.5009082712604</v>
      </c>
      <c r="Q1174" s="11">
        <v>5.6963345064311097E-2</v>
      </c>
    </row>
    <row r="1175" spans="1:17" x14ac:dyDescent="0.3">
      <c r="A1175" s="9" t="s">
        <v>51</v>
      </c>
      <c r="B1175" s="9">
        <v>1</v>
      </c>
      <c r="C1175">
        <v>195</v>
      </c>
      <c r="D1175">
        <v>199999</v>
      </c>
      <c r="E1175" t="s">
        <v>322</v>
      </c>
      <c r="F1175" t="s">
        <v>54</v>
      </c>
      <c r="G1175" s="10">
        <v>16115.757775603901</v>
      </c>
      <c r="H1175" s="11">
        <v>1.2762409226517901E-2</v>
      </c>
      <c r="J1175" s="9" t="s">
        <v>3244</v>
      </c>
      <c r="K1175" s="9">
        <v>13</v>
      </c>
      <c r="L1175">
        <v>15700</v>
      </c>
      <c r="M1175">
        <v>13059</v>
      </c>
      <c r="N1175" t="s">
        <v>136</v>
      </c>
      <c r="O1175" t="s">
        <v>3958</v>
      </c>
      <c r="P1175" s="10">
        <v>431.57235324014101</v>
      </c>
      <c r="Q1175" s="11">
        <v>2.7687967744924699E-2</v>
      </c>
    </row>
    <row r="1176" spans="1:17" x14ac:dyDescent="0.3">
      <c r="A1176" s="9" t="s">
        <v>51</v>
      </c>
      <c r="B1176" s="9">
        <v>1</v>
      </c>
      <c r="C1176">
        <v>18203</v>
      </c>
      <c r="D1176">
        <v>199999</v>
      </c>
      <c r="E1176" t="s">
        <v>322</v>
      </c>
      <c r="F1176" t="s">
        <v>684</v>
      </c>
      <c r="G1176" s="10">
        <v>4421.42154622006</v>
      </c>
      <c r="H1176" s="11">
        <v>0.17203974888015799</v>
      </c>
      <c r="J1176" s="9" t="s">
        <v>3244</v>
      </c>
      <c r="K1176" s="9">
        <v>13</v>
      </c>
      <c r="L1176">
        <v>18499</v>
      </c>
      <c r="M1176">
        <v>13061</v>
      </c>
      <c r="N1176" t="s">
        <v>142</v>
      </c>
      <c r="O1176" t="s">
        <v>3995</v>
      </c>
      <c r="P1176" s="10">
        <v>1389.68251247547</v>
      </c>
      <c r="Q1176" s="11">
        <v>0.100760042957908</v>
      </c>
    </row>
    <row r="1177" spans="1:17" x14ac:dyDescent="0.3">
      <c r="A1177" s="9" t="s">
        <v>51</v>
      </c>
      <c r="B1177" s="9">
        <v>1</v>
      </c>
      <c r="C1177">
        <v>5204</v>
      </c>
      <c r="D1177">
        <v>199999</v>
      </c>
      <c r="E1177" t="s">
        <v>322</v>
      </c>
      <c r="F1177" t="s">
        <v>592</v>
      </c>
      <c r="G1177" s="10">
        <v>1215.1832645854499</v>
      </c>
      <c r="H1177" s="11">
        <v>6.2259620073032998E-2</v>
      </c>
      <c r="J1177" s="9" t="s">
        <v>3244</v>
      </c>
      <c r="K1177" s="9">
        <v>13</v>
      </c>
      <c r="L1177">
        <v>7140</v>
      </c>
      <c r="M1177">
        <v>13061</v>
      </c>
      <c r="N1177" t="s">
        <v>142</v>
      </c>
      <c r="O1177" t="s">
        <v>3590</v>
      </c>
      <c r="P1177" s="10">
        <v>539.36666556438195</v>
      </c>
      <c r="Q1177" s="11">
        <v>2.5151783446472701E-4</v>
      </c>
    </row>
    <row r="1178" spans="1:17" x14ac:dyDescent="0.3">
      <c r="A1178" s="9" t="s">
        <v>51</v>
      </c>
      <c r="B1178" s="9">
        <v>1</v>
      </c>
      <c r="C1178">
        <v>19219</v>
      </c>
      <c r="D1178">
        <v>199999</v>
      </c>
      <c r="E1178" t="s">
        <v>322</v>
      </c>
      <c r="F1178" t="s">
        <v>688</v>
      </c>
      <c r="G1178" s="10">
        <v>221.456963116336</v>
      </c>
      <c r="H1178" s="11">
        <v>0.413938248815582</v>
      </c>
      <c r="J1178" s="9" t="s">
        <v>3244</v>
      </c>
      <c r="K1178" s="9">
        <v>13</v>
      </c>
      <c r="L1178">
        <v>7140</v>
      </c>
      <c r="M1178">
        <v>13063</v>
      </c>
      <c r="N1178" t="s">
        <v>3428</v>
      </c>
      <c r="O1178" t="s">
        <v>3590</v>
      </c>
      <c r="P1178" s="10">
        <v>98565.663225776094</v>
      </c>
      <c r="Q1178" s="11">
        <v>4.5963207869336997E-2</v>
      </c>
    </row>
    <row r="1179" spans="1:17" x14ac:dyDescent="0.3">
      <c r="A1179" s="9" t="s">
        <v>51</v>
      </c>
      <c r="B1179" s="9">
        <v>1</v>
      </c>
      <c r="C1179">
        <v>14146</v>
      </c>
      <c r="D1179">
        <v>199999</v>
      </c>
      <c r="E1179" t="s">
        <v>322</v>
      </c>
      <c r="F1179" t="s">
        <v>662</v>
      </c>
      <c r="G1179" s="10">
        <v>15.125268780284999</v>
      </c>
      <c r="H1179" s="11">
        <v>1.4677601921674001E-3</v>
      </c>
      <c r="J1179" s="9" t="s">
        <v>3244</v>
      </c>
      <c r="K1179" s="9">
        <v>13</v>
      </c>
      <c r="L1179">
        <v>17832</v>
      </c>
      <c r="M1179">
        <v>13063</v>
      </c>
      <c r="N1179" t="s">
        <v>3428</v>
      </c>
      <c r="O1179" t="s">
        <v>3962</v>
      </c>
      <c r="P1179" s="10">
        <v>2947.9693449066299</v>
      </c>
      <c r="Q1179" s="11">
        <v>3.1957000096551003E-2</v>
      </c>
    </row>
    <row r="1180" spans="1:17" x14ac:dyDescent="0.3">
      <c r="A1180" s="9" t="s">
        <v>51</v>
      </c>
      <c r="B1180" s="9">
        <v>1</v>
      </c>
      <c r="C1180">
        <v>944</v>
      </c>
      <c r="D1180">
        <v>199999</v>
      </c>
      <c r="E1180" t="s">
        <v>527</v>
      </c>
      <c r="F1180" t="s">
        <v>516</v>
      </c>
      <c r="G1180" s="10">
        <v>22348.026611886598</v>
      </c>
      <c r="H1180" s="11">
        <v>0.58731772126584403</v>
      </c>
      <c r="J1180" s="9" t="s">
        <v>3244</v>
      </c>
      <c r="K1180" s="9">
        <v>13</v>
      </c>
      <c r="L1180">
        <v>4432</v>
      </c>
      <c r="M1180">
        <v>13063</v>
      </c>
      <c r="N1180" t="s">
        <v>3428</v>
      </c>
      <c r="O1180" t="s">
        <v>3491</v>
      </c>
      <c r="P1180" s="10">
        <v>2403.9115789725702</v>
      </c>
      <c r="Q1180" s="11">
        <v>3.3446657005726403E-2</v>
      </c>
    </row>
    <row r="1181" spans="1:17" x14ac:dyDescent="0.3">
      <c r="A1181" s="9" t="s">
        <v>51</v>
      </c>
      <c r="B1181" s="9">
        <v>1</v>
      </c>
      <c r="C1181">
        <v>195</v>
      </c>
      <c r="D1181">
        <v>199999</v>
      </c>
      <c r="E1181" t="s">
        <v>331</v>
      </c>
      <c r="F1181" t="s">
        <v>54</v>
      </c>
      <c r="G1181" s="10">
        <v>1312.40079452023</v>
      </c>
      <c r="H1181" s="11">
        <v>1.0393179298233001E-3</v>
      </c>
      <c r="J1181" s="9" t="s">
        <v>3244</v>
      </c>
      <c r="K1181" s="9">
        <v>13</v>
      </c>
      <c r="L1181">
        <v>3939</v>
      </c>
      <c r="M1181">
        <v>13063</v>
      </c>
      <c r="N1181" t="s">
        <v>3428</v>
      </c>
      <c r="O1181" t="s">
        <v>3489</v>
      </c>
      <c r="P1181" s="10">
        <v>1169.7317881817701</v>
      </c>
      <c r="Q1181" s="11">
        <v>0.172832711019765</v>
      </c>
    </row>
    <row r="1182" spans="1:17" x14ac:dyDescent="0.3">
      <c r="A1182" s="9" t="s">
        <v>51</v>
      </c>
      <c r="B1182" s="9">
        <v>1</v>
      </c>
      <c r="C1182">
        <v>30517</v>
      </c>
      <c r="D1182">
        <v>199999</v>
      </c>
      <c r="E1182" t="s">
        <v>331</v>
      </c>
      <c r="F1182" t="s">
        <v>693</v>
      </c>
      <c r="G1182" s="10">
        <v>908.86472384716706</v>
      </c>
      <c r="H1182" s="11">
        <v>7.5694571820368706E-2</v>
      </c>
      <c r="J1182" s="9" t="s">
        <v>3244</v>
      </c>
      <c r="K1182" s="9">
        <v>13</v>
      </c>
      <c r="L1182">
        <v>3248</v>
      </c>
      <c r="M1182">
        <v>13063</v>
      </c>
      <c r="N1182" t="s">
        <v>3428</v>
      </c>
      <c r="O1182" t="s">
        <v>3422</v>
      </c>
      <c r="P1182" s="10">
        <v>1044.89426581619</v>
      </c>
      <c r="Q1182" s="11">
        <v>2.0938086442292999E-2</v>
      </c>
    </row>
    <row r="1183" spans="1:17" x14ac:dyDescent="0.3">
      <c r="A1183" s="9" t="s">
        <v>51</v>
      </c>
      <c r="B1183" s="9">
        <v>1</v>
      </c>
      <c r="C1183">
        <v>3222</v>
      </c>
      <c r="D1183">
        <v>199999</v>
      </c>
      <c r="E1183" t="s">
        <v>331</v>
      </c>
      <c r="F1183" t="s">
        <v>545</v>
      </c>
      <c r="G1183" s="10">
        <v>525.90092653208501</v>
      </c>
      <c r="H1183" s="11">
        <v>1.2818410474372601E-2</v>
      </c>
      <c r="J1183" s="9" t="s">
        <v>3244</v>
      </c>
      <c r="K1183" s="9">
        <v>13</v>
      </c>
      <c r="L1183">
        <v>17290</v>
      </c>
      <c r="M1183">
        <v>13065</v>
      </c>
      <c r="N1183" t="s">
        <v>3667</v>
      </c>
      <c r="O1183" t="s">
        <v>3961</v>
      </c>
      <c r="P1183" s="10">
        <v>1715.5957256481399</v>
      </c>
      <c r="Q1183" s="11">
        <v>0.21266836812298701</v>
      </c>
    </row>
    <row r="1184" spans="1:17" x14ac:dyDescent="0.3">
      <c r="A1184" s="9" t="s">
        <v>51</v>
      </c>
      <c r="B1184" s="9">
        <v>1</v>
      </c>
      <c r="C1184">
        <v>5204</v>
      </c>
      <c r="D1184">
        <v>199999</v>
      </c>
      <c r="E1184" t="s">
        <v>331</v>
      </c>
      <c r="F1184" t="s">
        <v>592</v>
      </c>
      <c r="G1184" s="10">
        <v>218.50849277680601</v>
      </c>
      <c r="H1184" s="11">
        <v>1.1195229673983301E-2</v>
      </c>
      <c r="J1184" s="9" t="s">
        <v>3244</v>
      </c>
      <c r="K1184" s="9">
        <v>13</v>
      </c>
      <c r="L1184">
        <v>7140</v>
      </c>
      <c r="M1184">
        <v>13065</v>
      </c>
      <c r="N1184" t="s">
        <v>3667</v>
      </c>
      <c r="O1184" t="s">
        <v>3590</v>
      </c>
      <c r="P1184" s="10">
        <v>1291.00430696679</v>
      </c>
      <c r="Q1184" s="11">
        <v>6.0202201638314898E-4</v>
      </c>
    </row>
    <row r="1185" spans="1:17" x14ac:dyDescent="0.3">
      <c r="A1185" s="9" t="s">
        <v>51</v>
      </c>
      <c r="B1185" s="9">
        <v>1</v>
      </c>
      <c r="C1185">
        <v>195</v>
      </c>
      <c r="D1185">
        <v>199999</v>
      </c>
      <c r="E1185" t="s">
        <v>336</v>
      </c>
      <c r="F1185" t="s">
        <v>54</v>
      </c>
      <c r="G1185" s="10">
        <v>1935.7198589058</v>
      </c>
      <c r="H1185" s="11">
        <v>1.53293747220816E-3</v>
      </c>
      <c r="J1185" s="9" t="s">
        <v>3244</v>
      </c>
      <c r="K1185" s="9">
        <v>13</v>
      </c>
      <c r="L1185">
        <v>3916</v>
      </c>
      <c r="M1185">
        <v>13067</v>
      </c>
      <c r="N1185" t="s">
        <v>3258</v>
      </c>
      <c r="O1185" t="s">
        <v>3478</v>
      </c>
      <c r="P1185" s="10">
        <v>130283.878024822</v>
      </c>
      <c r="Q1185" s="11">
        <v>0.71532667529496197</v>
      </c>
    </row>
    <row r="1186" spans="1:17" x14ac:dyDescent="0.3">
      <c r="A1186" s="9" t="s">
        <v>51</v>
      </c>
      <c r="B1186" s="9">
        <v>1</v>
      </c>
      <c r="C1186">
        <v>19308</v>
      </c>
      <c r="D1186">
        <v>199999</v>
      </c>
      <c r="E1186" t="s">
        <v>336</v>
      </c>
      <c r="F1186" t="s">
        <v>691</v>
      </c>
      <c r="G1186" s="10">
        <v>1784.7494196682701</v>
      </c>
      <c r="H1186" s="11">
        <v>0.30409770312971002</v>
      </c>
      <c r="J1186" s="9" t="s">
        <v>3244</v>
      </c>
      <c r="K1186" s="9">
        <v>13</v>
      </c>
      <c r="L1186">
        <v>7140</v>
      </c>
      <c r="M1186">
        <v>13067</v>
      </c>
      <c r="N1186" t="s">
        <v>3258</v>
      </c>
      <c r="O1186" t="s">
        <v>3590</v>
      </c>
      <c r="P1186" s="10">
        <v>111442.123963026</v>
      </c>
      <c r="Q1186" s="11">
        <v>5.1967767896817299E-2</v>
      </c>
    </row>
    <row r="1187" spans="1:17" x14ac:dyDescent="0.3">
      <c r="A1187" s="9" t="s">
        <v>51</v>
      </c>
      <c r="B1187" s="9">
        <v>1</v>
      </c>
      <c r="C1187">
        <v>5204</v>
      </c>
      <c r="D1187">
        <v>199999</v>
      </c>
      <c r="E1187" t="s">
        <v>336</v>
      </c>
      <c r="F1187" t="s">
        <v>592</v>
      </c>
      <c r="G1187" s="10">
        <v>1005.83065165816</v>
      </c>
      <c r="H1187" s="11">
        <v>5.1533489684299799E-2</v>
      </c>
      <c r="J1187" s="9" t="s">
        <v>3244</v>
      </c>
      <c r="K1187" s="9">
        <v>13</v>
      </c>
      <c r="L1187">
        <v>11646</v>
      </c>
      <c r="M1187">
        <v>13067</v>
      </c>
      <c r="N1187" t="s">
        <v>3258</v>
      </c>
      <c r="O1187" t="s">
        <v>3921</v>
      </c>
      <c r="P1187" s="10">
        <v>34920.999999999898</v>
      </c>
      <c r="Q1187" s="11">
        <v>0.999999999999999</v>
      </c>
    </row>
    <row r="1188" spans="1:17" x14ac:dyDescent="0.3">
      <c r="A1188" s="9" t="s">
        <v>51</v>
      </c>
      <c r="B1188" s="9">
        <v>1</v>
      </c>
      <c r="C1188">
        <v>9094</v>
      </c>
      <c r="D1188">
        <v>199999</v>
      </c>
      <c r="E1188" t="s">
        <v>630</v>
      </c>
      <c r="F1188" t="s">
        <v>626</v>
      </c>
      <c r="G1188" s="10">
        <v>45423.478147318201</v>
      </c>
      <c r="H1188" s="11">
        <v>0.287197717182606</v>
      </c>
      <c r="J1188" s="9" t="s">
        <v>3244</v>
      </c>
      <c r="K1188" s="9">
        <v>13</v>
      </c>
      <c r="L1188">
        <v>7090</v>
      </c>
      <c r="M1188">
        <v>13067</v>
      </c>
      <c r="N1188" t="s">
        <v>3258</v>
      </c>
      <c r="O1188" t="s">
        <v>3585</v>
      </c>
      <c r="P1188" s="10">
        <v>7654.3029817824399</v>
      </c>
      <c r="Q1188" s="11">
        <v>6.6051421954561804E-2</v>
      </c>
    </row>
    <row r="1189" spans="1:17" x14ac:dyDescent="0.3">
      <c r="A1189" s="9" t="s">
        <v>51</v>
      </c>
      <c r="B1189" s="9">
        <v>1</v>
      </c>
      <c r="C1189">
        <v>195</v>
      </c>
      <c r="D1189">
        <v>199999</v>
      </c>
      <c r="E1189" t="s">
        <v>346</v>
      </c>
      <c r="F1189" t="s">
        <v>54</v>
      </c>
      <c r="G1189" s="10">
        <v>3174.7460859155899</v>
      </c>
      <c r="H1189" s="11">
        <v>2.5141485310778301E-3</v>
      </c>
      <c r="J1189" s="9" t="s">
        <v>3244</v>
      </c>
      <c r="K1189" s="9">
        <v>13</v>
      </c>
      <c r="L1189">
        <v>308</v>
      </c>
      <c r="M1189">
        <v>13067</v>
      </c>
      <c r="N1189" t="s">
        <v>3258</v>
      </c>
      <c r="O1189" t="s">
        <v>3256</v>
      </c>
      <c r="P1189" s="10">
        <v>5122.4070287865898</v>
      </c>
      <c r="Q1189" s="11">
        <v>0.86997401983468003</v>
      </c>
    </row>
    <row r="1190" spans="1:17" x14ac:dyDescent="0.3">
      <c r="A1190" s="9" t="s">
        <v>51</v>
      </c>
      <c r="B1190" s="9">
        <v>1</v>
      </c>
      <c r="C1190">
        <v>1780</v>
      </c>
      <c r="D1190">
        <v>199999</v>
      </c>
      <c r="E1190" t="s">
        <v>346</v>
      </c>
      <c r="F1190" t="s">
        <v>542</v>
      </c>
      <c r="G1190" s="10">
        <v>1843.82434112025</v>
      </c>
      <c r="H1190" s="11">
        <v>8.9332574666678793E-2</v>
      </c>
      <c r="J1190" s="9" t="s">
        <v>3244</v>
      </c>
      <c r="K1190" s="9">
        <v>13</v>
      </c>
      <c r="L1190">
        <v>16674</v>
      </c>
      <c r="M1190">
        <v>13069</v>
      </c>
      <c r="N1190" t="s">
        <v>152</v>
      </c>
      <c r="O1190" t="s">
        <v>3959</v>
      </c>
      <c r="P1190" s="10">
        <v>8120.8673114530602</v>
      </c>
      <c r="Q1190" s="11">
        <v>0.16191218022675299</v>
      </c>
    </row>
    <row r="1191" spans="1:17" x14ac:dyDescent="0.3">
      <c r="A1191" s="9" t="s">
        <v>51</v>
      </c>
      <c r="B1191" s="9">
        <v>1</v>
      </c>
      <c r="C1191">
        <v>195</v>
      </c>
      <c r="D1191">
        <v>199999</v>
      </c>
      <c r="E1191" t="s">
        <v>356</v>
      </c>
      <c r="F1191" t="s">
        <v>54</v>
      </c>
      <c r="G1191" s="10">
        <v>3738.4959379950801</v>
      </c>
      <c r="H1191" s="11">
        <v>2.9605939551036798E-3</v>
      </c>
      <c r="J1191" s="9" t="s">
        <v>3244</v>
      </c>
      <c r="K1191" s="9">
        <v>13</v>
      </c>
      <c r="L1191">
        <v>5325</v>
      </c>
      <c r="M1191">
        <v>13069</v>
      </c>
      <c r="N1191" t="s">
        <v>152</v>
      </c>
      <c r="O1191" t="s">
        <v>3522</v>
      </c>
      <c r="P1191" s="10">
        <v>3974</v>
      </c>
      <c r="Q1191" s="11">
        <v>1</v>
      </c>
    </row>
    <row r="1192" spans="1:17" x14ac:dyDescent="0.3">
      <c r="A1192" s="9" t="s">
        <v>51</v>
      </c>
      <c r="B1192" s="9">
        <v>1</v>
      </c>
      <c r="C1192">
        <v>19027</v>
      </c>
      <c r="D1192">
        <v>199999</v>
      </c>
      <c r="E1192" t="s">
        <v>356</v>
      </c>
      <c r="F1192" t="s">
        <v>687</v>
      </c>
      <c r="G1192" s="10">
        <v>2392.1802970624099</v>
      </c>
      <c r="H1192" s="11">
        <v>0.294313520800002</v>
      </c>
      <c r="J1192" s="9" t="s">
        <v>3244</v>
      </c>
      <c r="K1192" s="9">
        <v>13</v>
      </c>
      <c r="L1192">
        <v>7140</v>
      </c>
      <c r="M1192">
        <v>13069</v>
      </c>
      <c r="N1192" t="s">
        <v>152</v>
      </c>
      <c r="O1192" t="s">
        <v>3590</v>
      </c>
      <c r="P1192" s="10">
        <v>2877.3724671699201</v>
      </c>
      <c r="Q1192" s="11">
        <v>1.34177830796001E-3</v>
      </c>
    </row>
    <row r="1193" spans="1:17" x14ac:dyDescent="0.3">
      <c r="A1193" s="9" t="s">
        <v>51</v>
      </c>
      <c r="B1193" s="9">
        <v>1</v>
      </c>
      <c r="C1193">
        <v>750</v>
      </c>
      <c r="D1193">
        <v>199999</v>
      </c>
      <c r="E1193" t="s">
        <v>498</v>
      </c>
      <c r="F1193" t="s">
        <v>507</v>
      </c>
      <c r="G1193" s="10">
        <v>4453.9680613250903</v>
      </c>
      <c r="H1193" s="11">
        <v>0.35637446482037799</v>
      </c>
      <c r="J1193" s="9" t="s">
        <v>3244</v>
      </c>
      <c r="K1193" s="9">
        <v>13</v>
      </c>
      <c r="L1193">
        <v>9431</v>
      </c>
      <c r="M1193">
        <v>13069</v>
      </c>
      <c r="N1193" t="s">
        <v>152</v>
      </c>
      <c r="O1193" t="s">
        <v>3915</v>
      </c>
      <c r="P1193" s="10">
        <v>1903.0480211129</v>
      </c>
      <c r="Q1193" s="11">
        <v>0.180008325871443</v>
      </c>
    </row>
    <row r="1194" spans="1:17" x14ac:dyDescent="0.3">
      <c r="A1194" s="9" t="s">
        <v>51</v>
      </c>
      <c r="B1194" s="9">
        <v>1</v>
      </c>
      <c r="C1194">
        <v>11714</v>
      </c>
      <c r="D1194">
        <v>199999</v>
      </c>
      <c r="E1194" t="s">
        <v>498</v>
      </c>
      <c r="F1194" t="s">
        <v>637</v>
      </c>
      <c r="G1194" s="10">
        <v>4030.8485039173402</v>
      </c>
      <c r="H1194" s="11">
        <v>0.27322229403628701</v>
      </c>
      <c r="J1194" s="9" t="s">
        <v>3244</v>
      </c>
      <c r="K1194" s="9">
        <v>13</v>
      </c>
      <c r="L1194">
        <v>26218</v>
      </c>
      <c r="M1194">
        <v>13069</v>
      </c>
      <c r="N1194" t="s">
        <v>152</v>
      </c>
      <c r="O1194" t="s">
        <v>4006</v>
      </c>
      <c r="P1194" s="10">
        <v>265.17071391414299</v>
      </c>
      <c r="Q1194" s="11">
        <v>2.48706353324088E-2</v>
      </c>
    </row>
    <row r="1195" spans="1:17" x14ac:dyDescent="0.3">
      <c r="A1195" s="9" t="s">
        <v>51</v>
      </c>
      <c r="B1195" s="9">
        <v>1</v>
      </c>
      <c r="C1195">
        <v>9094</v>
      </c>
      <c r="D1195">
        <v>199999</v>
      </c>
      <c r="E1195" t="s">
        <v>498</v>
      </c>
      <c r="F1195" t="s">
        <v>626</v>
      </c>
      <c r="G1195" s="10">
        <v>3298.4910801022402</v>
      </c>
      <c r="H1195" s="11">
        <v>2.08552745626433E-2</v>
      </c>
      <c r="J1195" s="9" t="s">
        <v>3244</v>
      </c>
      <c r="K1195" s="9">
        <v>13</v>
      </c>
      <c r="L1195">
        <v>40212</v>
      </c>
      <c r="M1195">
        <v>13071</v>
      </c>
      <c r="N1195" t="s">
        <v>3676</v>
      </c>
      <c r="O1195" t="s">
        <v>4007</v>
      </c>
      <c r="P1195" s="10">
        <v>9055.5825706905107</v>
      </c>
      <c r="Q1195" s="11">
        <v>0.15298659566648301</v>
      </c>
    </row>
    <row r="1196" spans="1:17" x14ac:dyDescent="0.3">
      <c r="A1196" s="9" t="s">
        <v>51</v>
      </c>
      <c r="B1196" s="9">
        <v>1</v>
      </c>
      <c r="C1196">
        <v>13669</v>
      </c>
      <c r="D1196">
        <v>199999</v>
      </c>
      <c r="E1196" t="s">
        <v>498</v>
      </c>
      <c r="F1196" t="s">
        <v>648</v>
      </c>
      <c r="G1196" s="10">
        <v>3232.1084331315101</v>
      </c>
      <c r="H1196" s="11">
        <v>0.24791811253597601</v>
      </c>
      <c r="J1196" s="9" t="s">
        <v>3244</v>
      </c>
      <c r="K1196" s="9">
        <v>13</v>
      </c>
      <c r="L1196">
        <v>13026</v>
      </c>
      <c r="M1196">
        <v>13071</v>
      </c>
      <c r="N1196" t="s">
        <v>3676</v>
      </c>
      <c r="O1196" t="s">
        <v>3935</v>
      </c>
      <c r="P1196" s="10">
        <v>5711.00000087427</v>
      </c>
      <c r="Q1196" s="11">
        <v>1.00000000015308</v>
      </c>
    </row>
    <row r="1197" spans="1:17" x14ac:dyDescent="0.3">
      <c r="A1197" s="9" t="s">
        <v>51</v>
      </c>
      <c r="B1197" s="9">
        <v>1</v>
      </c>
      <c r="C1197">
        <v>241</v>
      </c>
      <c r="D1197">
        <v>199999</v>
      </c>
      <c r="E1197" t="s">
        <v>498</v>
      </c>
      <c r="F1197" t="s">
        <v>497</v>
      </c>
      <c r="G1197" s="10">
        <v>2029.63840766883</v>
      </c>
      <c r="H1197" s="11">
        <v>0.25642936293983998</v>
      </c>
      <c r="J1197" s="9" t="s">
        <v>3244</v>
      </c>
      <c r="K1197" s="9">
        <v>13</v>
      </c>
      <c r="L1197">
        <v>7140</v>
      </c>
      <c r="M1197">
        <v>13071</v>
      </c>
      <c r="N1197" t="s">
        <v>3676</v>
      </c>
      <c r="O1197" t="s">
        <v>3590</v>
      </c>
      <c r="P1197" s="10">
        <v>2626.0934373413402</v>
      </c>
      <c r="Q1197" s="11">
        <v>1.22460169793953E-3</v>
      </c>
    </row>
    <row r="1198" spans="1:17" x14ac:dyDescent="0.3">
      <c r="A1198" s="9" t="s">
        <v>51</v>
      </c>
      <c r="B1198" s="9">
        <v>1</v>
      </c>
      <c r="C1198">
        <v>7827</v>
      </c>
      <c r="D1198">
        <v>199999</v>
      </c>
      <c r="E1198" t="s">
        <v>498</v>
      </c>
      <c r="F1198" t="s">
        <v>619</v>
      </c>
      <c r="G1198" s="10">
        <v>1802.5991098071299</v>
      </c>
      <c r="H1198" s="11">
        <v>0.38616090612834902</v>
      </c>
      <c r="J1198" s="9" t="s">
        <v>3244</v>
      </c>
      <c r="K1198" s="9">
        <v>13</v>
      </c>
      <c r="L1198">
        <v>7450</v>
      </c>
      <c r="M1198">
        <v>13071</v>
      </c>
      <c r="N1198" t="s">
        <v>3676</v>
      </c>
      <c r="O1198" t="s">
        <v>3892</v>
      </c>
      <c r="P1198" s="10">
        <v>1146.6726102083901</v>
      </c>
      <c r="Q1198" s="11">
        <v>6.20359559731875E-2</v>
      </c>
    </row>
    <row r="1199" spans="1:17" x14ac:dyDescent="0.3">
      <c r="A1199" s="9" t="s">
        <v>51</v>
      </c>
      <c r="B1199" s="9">
        <v>1</v>
      </c>
      <c r="C1199">
        <v>195</v>
      </c>
      <c r="D1199">
        <v>199999</v>
      </c>
      <c r="E1199" t="s">
        <v>498</v>
      </c>
      <c r="F1199" t="s">
        <v>54</v>
      </c>
      <c r="G1199" s="10">
        <v>675.36337197176397</v>
      </c>
      <c r="H1199" s="11">
        <v>5.3483452963983805E-4</v>
      </c>
      <c r="J1199" s="9" t="s">
        <v>3244</v>
      </c>
      <c r="K1199" s="9">
        <v>13</v>
      </c>
      <c r="L1199">
        <v>7140</v>
      </c>
      <c r="M1199">
        <v>13073</v>
      </c>
      <c r="N1199" t="s">
        <v>792</v>
      </c>
      <c r="O1199" t="s">
        <v>3590</v>
      </c>
      <c r="P1199" s="10">
        <v>48936.322486019402</v>
      </c>
      <c r="Q1199" s="11">
        <v>2.2820019560296601E-2</v>
      </c>
    </row>
    <row r="1200" spans="1:17" x14ac:dyDescent="0.3">
      <c r="A1200" s="9" t="s">
        <v>51</v>
      </c>
      <c r="B1200" s="9">
        <v>1</v>
      </c>
      <c r="C1200">
        <v>3426</v>
      </c>
      <c r="D1200">
        <v>199999</v>
      </c>
      <c r="E1200" t="s">
        <v>498</v>
      </c>
      <c r="F1200" t="s">
        <v>546</v>
      </c>
      <c r="G1200" s="10">
        <v>230.10426044688899</v>
      </c>
      <c r="H1200" s="11">
        <v>1.32923725057414E-2</v>
      </c>
      <c r="J1200" s="9" t="s">
        <v>3244</v>
      </c>
      <c r="K1200" s="9">
        <v>13</v>
      </c>
      <c r="L1200">
        <v>9689</v>
      </c>
      <c r="M1200">
        <v>13073</v>
      </c>
      <c r="N1200" t="s">
        <v>792</v>
      </c>
      <c r="O1200" t="s">
        <v>3917</v>
      </c>
      <c r="P1200" s="10">
        <v>5233.1625250652196</v>
      </c>
      <c r="Q1200" s="11">
        <v>0.16583732174753499</v>
      </c>
    </row>
    <row r="1201" spans="1:17" x14ac:dyDescent="0.3">
      <c r="A1201" s="9" t="s">
        <v>51</v>
      </c>
      <c r="B1201" s="9">
        <v>1</v>
      </c>
      <c r="C1201">
        <v>195</v>
      </c>
      <c r="D1201">
        <v>199999</v>
      </c>
      <c r="E1201" t="s">
        <v>369</v>
      </c>
      <c r="F1201" t="s">
        <v>54</v>
      </c>
      <c r="G1201" s="10">
        <v>60406.518541526297</v>
      </c>
      <c r="H1201" s="11">
        <v>4.7837198865277E-2</v>
      </c>
      <c r="J1201" s="9" t="s">
        <v>3244</v>
      </c>
      <c r="K1201" s="9">
        <v>13</v>
      </c>
      <c r="L1201">
        <v>40212</v>
      </c>
      <c r="M1201">
        <v>13075</v>
      </c>
      <c r="N1201" t="s">
        <v>3246</v>
      </c>
      <c r="O1201" t="s">
        <v>4007</v>
      </c>
      <c r="P1201" s="10">
        <v>3645.2674407408099</v>
      </c>
      <c r="Q1201" s="11">
        <v>6.1583785659224399E-2</v>
      </c>
    </row>
    <row r="1202" spans="1:17" x14ac:dyDescent="0.3">
      <c r="A1202" s="9" t="s">
        <v>51</v>
      </c>
      <c r="B1202" s="9">
        <v>1</v>
      </c>
      <c r="C1202">
        <v>17252</v>
      </c>
      <c r="D1202">
        <v>199999</v>
      </c>
      <c r="E1202" t="s">
        <v>369</v>
      </c>
      <c r="F1202" t="s">
        <v>680</v>
      </c>
      <c r="G1202" s="10">
        <v>309</v>
      </c>
      <c r="H1202" s="11">
        <v>1</v>
      </c>
      <c r="J1202" s="9" t="s">
        <v>3244</v>
      </c>
      <c r="K1202" s="9">
        <v>13</v>
      </c>
      <c r="L1202">
        <v>123</v>
      </c>
      <c r="M1202">
        <v>13075</v>
      </c>
      <c r="N1202" t="s">
        <v>3246</v>
      </c>
      <c r="O1202" t="s">
        <v>3247</v>
      </c>
      <c r="P1202" s="10">
        <v>1994</v>
      </c>
      <c r="Q1202" s="11">
        <v>1</v>
      </c>
    </row>
    <row r="1203" spans="1:17" x14ac:dyDescent="0.3">
      <c r="A1203" s="9" t="s">
        <v>51</v>
      </c>
      <c r="B1203" s="9">
        <v>1</v>
      </c>
      <c r="C1203">
        <v>17646</v>
      </c>
      <c r="D1203">
        <v>199999</v>
      </c>
      <c r="E1203" t="s">
        <v>376</v>
      </c>
      <c r="F1203" t="s">
        <v>682</v>
      </c>
      <c r="G1203" s="10">
        <v>2900.69070861009</v>
      </c>
      <c r="H1203" s="11">
        <v>0.14897492212059399</v>
      </c>
      <c r="J1203" s="9" t="s">
        <v>3244</v>
      </c>
      <c r="K1203" s="9">
        <v>13</v>
      </c>
      <c r="L1203">
        <v>7140</v>
      </c>
      <c r="M1203">
        <v>13075</v>
      </c>
      <c r="N1203" t="s">
        <v>3246</v>
      </c>
      <c r="O1203" t="s">
        <v>3590</v>
      </c>
      <c r="P1203" s="10">
        <v>1698.82346826105</v>
      </c>
      <c r="Q1203" s="11">
        <v>7.9219652817768497E-4</v>
      </c>
    </row>
    <row r="1204" spans="1:17" x14ac:dyDescent="0.3">
      <c r="A1204" s="9" t="s">
        <v>51</v>
      </c>
      <c r="B1204" s="9">
        <v>1</v>
      </c>
      <c r="C1204">
        <v>195</v>
      </c>
      <c r="D1204">
        <v>199999</v>
      </c>
      <c r="E1204" t="s">
        <v>376</v>
      </c>
      <c r="F1204" t="s">
        <v>54</v>
      </c>
      <c r="G1204" s="10">
        <v>2568.8888743514999</v>
      </c>
      <c r="H1204" s="11">
        <v>2.0343573990391599E-3</v>
      </c>
      <c r="J1204" s="9" t="s">
        <v>3244</v>
      </c>
      <c r="K1204" s="9">
        <v>13</v>
      </c>
      <c r="L1204">
        <v>4432</v>
      </c>
      <c r="M1204">
        <v>13077</v>
      </c>
      <c r="N1204" t="s">
        <v>3398</v>
      </c>
      <c r="O1204" t="s">
        <v>3491</v>
      </c>
      <c r="P1204" s="10">
        <v>30701.809969260001</v>
      </c>
      <c r="Q1204" s="11">
        <v>0.42716750336371101</v>
      </c>
    </row>
    <row r="1205" spans="1:17" x14ac:dyDescent="0.3">
      <c r="A1205" s="9" t="s">
        <v>51</v>
      </c>
      <c r="B1205" s="9">
        <v>1</v>
      </c>
      <c r="C1205">
        <v>40127</v>
      </c>
      <c r="D1205">
        <v>199999</v>
      </c>
      <c r="E1205" t="s">
        <v>376</v>
      </c>
      <c r="F1205" t="s">
        <v>694</v>
      </c>
      <c r="G1205" s="10">
        <v>1410.4725344700901</v>
      </c>
      <c r="H1205" s="11">
        <v>7.7003468606764006E-2</v>
      </c>
      <c r="J1205" s="9" t="s">
        <v>3244</v>
      </c>
      <c r="K1205" s="9">
        <v>13</v>
      </c>
      <c r="L1205">
        <v>7140</v>
      </c>
      <c r="M1205">
        <v>13077</v>
      </c>
      <c r="N1205" t="s">
        <v>3398</v>
      </c>
      <c r="O1205" t="s">
        <v>3590</v>
      </c>
      <c r="P1205" s="10">
        <v>9666.8900781041393</v>
      </c>
      <c r="Q1205" s="11">
        <v>4.5078708301506797E-3</v>
      </c>
    </row>
    <row r="1206" spans="1:17" x14ac:dyDescent="0.3">
      <c r="A1206" s="9" t="s">
        <v>51</v>
      </c>
      <c r="B1206" s="9">
        <v>1</v>
      </c>
      <c r="C1206">
        <v>30517</v>
      </c>
      <c r="D1206">
        <v>199999</v>
      </c>
      <c r="E1206" t="s">
        <v>376</v>
      </c>
      <c r="F1206" t="s">
        <v>693</v>
      </c>
      <c r="G1206" s="10">
        <v>113.84109364993201</v>
      </c>
      <c r="H1206" s="11">
        <v>9.4812270883594604E-3</v>
      </c>
      <c r="J1206" s="9" t="s">
        <v>3244</v>
      </c>
      <c r="K1206" s="9">
        <v>13</v>
      </c>
      <c r="L1206">
        <v>13547</v>
      </c>
      <c r="M1206">
        <v>13077</v>
      </c>
      <c r="N1206" t="s">
        <v>3398</v>
      </c>
      <c r="O1206" t="s">
        <v>3936</v>
      </c>
      <c r="P1206" s="10">
        <v>8066</v>
      </c>
      <c r="Q1206" s="11">
        <v>1</v>
      </c>
    </row>
    <row r="1207" spans="1:17" x14ac:dyDescent="0.3">
      <c r="A1207" s="9" t="s">
        <v>51</v>
      </c>
      <c r="B1207" s="9">
        <v>1</v>
      </c>
      <c r="C1207">
        <v>195</v>
      </c>
      <c r="D1207">
        <v>199999</v>
      </c>
      <c r="E1207" t="s">
        <v>380</v>
      </c>
      <c r="F1207" t="s">
        <v>54</v>
      </c>
      <c r="G1207" s="10">
        <v>4562.4902127981404</v>
      </c>
      <c r="H1207" s="11">
        <v>3.61313243835538E-3</v>
      </c>
      <c r="J1207" s="9" t="s">
        <v>3244</v>
      </c>
      <c r="K1207" s="9">
        <v>13</v>
      </c>
      <c r="L1207">
        <v>7090</v>
      </c>
      <c r="M1207">
        <v>13077</v>
      </c>
      <c r="N1207" t="s">
        <v>3398</v>
      </c>
      <c r="O1207" t="s">
        <v>3585</v>
      </c>
      <c r="P1207" s="10">
        <v>3210.1183459537801</v>
      </c>
      <c r="Q1207" s="11">
        <v>2.7701135151994901E-2</v>
      </c>
    </row>
    <row r="1208" spans="1:17" x14ac:dyDescent="0.3">
      <c r="A1208" s="9" t="s">
        <v>51</v>
      </c>
      <c r="B1208" s="9">
        <v>1</v>
      </c>
      <c r="C1208">
        <v>5204</v>
      </c>
      <c r="D1208">
        <v>199999</v>
      </c>
      <c r="E1208" t="s">
        <v>380</v>
      </c>
      <c r="F1208" t="s">
        <v>592</v>
      </c>
      <c r="G1208" s="10">
        <v>2958.47836904939</v>
      </c>
      <c r="H1208" s="11">
        <v>0.151576922279403</v>
      </c>
      <c r="J1208" s="9" t="s">
        <v>3244</v>
      </c>
      <c r="K1208" s="9">
        <v>13</v>
      </c>
      <c r="L1208">
        <v>3081</v>
      </c>
      <c r="M1208">
        <v>13077</v>
      </c>
      <c r="N1208" t="s">
        <v>3398</v>
      </c>
      <c r="O1208" t="s">
        <v>3389</v>
      </c>
      <c r="P1208" s="10">
        <v>539.91109842314495</v>
      </c>
      <c r="Q1208" s="11">
        <v>1.13713373720123E-2</v>
      </c>
    </row>
    <row r="1209" spans="1:17" x14ac:dyDescent="0.3">
      <c r="A1209" s="9" t="s">
        <v>51</v>
      </c>
      <c r="B1209" s="9">
        <v>1</v>
      </c>
      <c r="C1209">
        <v>3222</v>
      </c>
      <c r="D1209">
        <v>199999</v>
      </c>
      <c r="E1209" t="s">
        <v>380</v>
      </c>
      <c r="F1209" t="s">
        <v>545</v>
      </c>
      <c r="G1209" s="10">
        <v>563.89724962113803</v>
      </c>
      <c r="H1209" s="11">
        <v>1.3744540171621999E-2</v>
      </c>
      <c r="J1209" s="9" t="s">
        <v>3244</v>
      </c>
      <c r="K1209" s="9">
        <v>13</v>
      </c>
      <c r="L1209">
        <v>19219</v>
      </c>
      <c r="M1209">
        <v>13077</v>
      </c>
      <c r="N1209" t="s">
        <v>3398</v>
      </c>
      <c r="O1209" t="s">
        <v>688</v>
      </c>
      <c r="P1209" s="10">
        <v>532.13993117855296</v>
      </c>
      <c r="Q1209" s="11">
        <v>1.8258360994289E-2</v>
      </c>
    </row>
    <row r="1210" spans="1:17" x14ac:dyDescent="0.3">
      <c r="A1210" s="9" t="s">
        <v>51</v>
      </c>
      <c r="B1210" s="9">
        <v>1</v>
      </c>
      <c r="C1210">
        <v>9739</v>
      </c>
      <c r="D1210">
        <v>199999</v>
      </c>
      <c r="E1210" t="s">
        <v>513</v>
      </c>
      <c r="F1210" t="s">
        <v>632</v>
      </c>
      <c r="G1210" s="10">
        <v>8230.4579555796699</v>
      </c>
      <c r="H1210" s="11">
        <v>0.23692270806815599</v>
      </c>
      <c r="J1210" s="9" t="s">
        <v>3244</v>
      </c>
      <c r="K1210" s="9">
        <v>13</v>
      </c>
      <c r="L1210">
        <v>7140</v>
      </c>
      <c r="M1210">
        <v>13079</v>
      </c>
      <c r="N1210" t="s">
        <v>1200</v>
      </c>
      <c r="O1210" t="s">
        <v>3590</v>
      </c>
      <c r="P1210" s="10">
        <v>1949.4959134414601</v>
      </c>
      <c r="Q1210" s="11">
        <v>9.0909027522781405E-4</v>
      </c>
    </row>
    <row r="1211" spans="1:17" x14ac:dyDescent="0.3">
      <c r="A1211" s="9" t="s">
        <v>51</v>
      </c>
      <c r="B1211" s="9">
        <v>1</v>
      </c>
      <c r="C1211">
        <v>750</v>
      </c>
      <c r="D1211">
        <v>199999</v>
      </c>
      <c r="E1211" t="s">
        <v>513</v>
      </c>
      <c r="F1211" t="s">
        <v>507</v>
      </c>
      <c r="G1211" s="10">
        <v>3087.7332962127398</v>
      </c>
      <c r="H1211" s="11">
        <v>0.24705819300790099</v>
      </c>
      <c r="J1211" s="9" t="s">
        <v>3244</v>
      </c>
      <c r="K1211" s="9">
        <v>13</v>
      </c>
      <c r="L1211">
        <v>6411</v>
      </c>
      <c r="M1211">
        <v>13079</v>
      </c>
      <c r="N1211" t="s">
        <v>1200</v>
      </c>
      <c r="O1211" t="s">
        <v>3550</v>
      </c>
      <c r="P1211" s="10">
        <v>1452.81480671346</v>
      </c>
      <c r="Q1211" s="11">
        <v>1.9942003057067201E-2</v>
      </c>
    </row>
    <row r="1212" spans="1:17" x14ac:dyDescent="0.3">
      <c r="A1212" s="9" t="s">
        <v>51</v>
      </c>
      <c r="B1212" s="9">
        <v>1</v>
      </c>
      <c r="C1212">
        <v>9094</v>
      </c>
      <c r="D1212">
        <v>199999</v>
      </c>
      <c r="E1212" t="s">
        <v>513</v>
      </c>
      <c r="F1212" t="s">
        <v>626</v>
      </c>
      <c r="G1212" s="10">
        <v>1720.73170820666</v>
      </c>
      <c r="H1212" s="11">
        <v>1.0879620818069299E-2</v>
      </c>
      <c r="J1212" s="9" t="s">
        <v>3244</v>
      </c>
      <c r="K1212" s="9">
        <v>13</v>
      </c>
      <c r="L1212">
        <v>10624</v>
      </c>
      <c r="M1212">
        <v>13079</v>
      </c>
      <c r="N1212" t="s">
        <v>1200</v>
      </c>
      <c r="O1212" t="s">
        <v>3919</v>
      </c>
      <c r="P1212" s="10">
        <v>1440.5490792199</v>
      </c>
      <c r="Q1212" s="11">
        <v>8.0387783438610694E-2</v>
      </c>
    </row>
    <row r="1213" spans="1:17" x14ac:dyDescent="0.3">
      <c r="A1213" s="9" t="s">
        <v>51</v>
      </c>
      <c r="B1213" s="9">
        <v>1</v>
      </c>
      <c r="C1213">
        <v>4958</v>
      </c>
      <c r="D1213">
        <v>199999</v>
      </c>
      <c r="E1213" t="s">
        <v>513</v>
      </c>
      <c r="F1213" t="s">
        <v>591</v>
      </c>
      <c r="G1213" s="10">
        <v>1492.5118987383901</v>
      </c>
      <c r="H1213" s="11">
        <v>6.6292613428906202E-2</v>
      </c>
      <c r="J1213" s="9" t="s">
        <v>3244</v>
      </c>
      <c r="K1213" s="9">
        <v>13</v>
      </c>
      <c r="L1213">
        <v>19581</v>
      </c>
      <c r="M1213">
        <v>13079</v>
      </c>
      <c r="N1213" t="s">
        <v>1200</v>
      </c>
      <c r="O1213" t="s">
        <v>4001</v>
      </c>
      <c r="P1213" s="10">
        <v>491.16898404385398</v>
      </c>
      <c r="Q1213" s="11">
        <v>5.9091552459559001E-2</v>
      </c>
    </row>
    <row r="1214" spans="1:17" x14ac:dyDescent="0.3">
      <c r="A1214" s="9" t="s">
        <v>51</v>
      </c>
      <c r="B1214" s="9">
        <v>1</v>
      </c>
      <c r="C1214">
        <v>4618</v>
      </c>
      <c r="D1214">
        <v>199999</v>
      </c>
      <c r="E1214" t="s">
        <v>513</v>
      </c>
      <c r="F1214" t="s">
        <v>581</v>
      </c>
      <c r="G1214" s="10">
        <v>1285.8822935708199</v>
      </c>
      <c r="H1214" s="11">
        <v>3.6519334684355101E-2</v>
      </c>
      <c r="J1214" s="9" t="s">
        <v>3244</v>
      </c>
      <c r="K1214" s="9">
        <v>13</v>
      </c>
      <c r="L1214">
        <v>4538</v>
      </c>
      <c r="M1214">
        <v>13081</v>
      </c>
      <c r="N1214" t="s">
        <v>3505</v>
      </c>
      <c r="O1214" t="s">
        <v>3506</v>
      </c>
      <c r="P1214" s="10">
        <v>7897.5580278912603</v>
      </c>
      <c r="Q1214" s="11">
        <v>0.85656811582334702</v>
      </c>
    </row>
    <row r="1215" spans="1:17" x14ac:dyDescent="0.3">
      <c r="A1215" s="9" t="s">
        <v>51</v>
      </c>
      <c r="B1215" s="9">
        <v>1</v>
      </c>
      <c r="C1215">
        <v>944</v>
      </c>
      <c r="D1215">
        <v>199999</v>
      </c>
      <c r="E1215" t="s">
        <v>513</v>
      </c>
      <c r="F1215" t="s">
        <v>516</v>
      </c>
      <c r="G1215" s="10">
        <v>1166.16630025361</v>
      </c>
      <c r="H1215" s="11">
        <v>3.0647454738472302E-2</v>
      </c>
      <c r="J1215" s="9" t="s">
        <v>3244</v>
      </c>
      <c r="K1215" s="9">
        <v>13</v>
      </c>
      <c r="L1215">
        <v>7140</v>
      </c>
      <c r="M1215">
        <v>13081</v>
      </c>
      <c r="N1215" t="s">
        <v>3505</v>
      </c>
      <c r="O1215" t="s">
        <v>3590</v>
      </c>
      <c r="P1215" s="10">
        <v>1662.88587347101</v>
      </c>
      <c r="Q1215" s="11">
        <v>7.7543808425715804E-4</v>
      </c>
    </row>
    <row r="1216" spans="1:17" x14ac:dyDescent="0.3">
      <c r="A1216" s="9" t="s">
        <v>51</v>
      </c>
      <c r="B1216" s="9">
        <v>1</v>
      </c>
      <c r="C1216">
        <v>8226</v>
      </c>
      <c r="D1216">
        <v>199999</v>
      </c>
      <c r="E1216" t="s">
        <v>513</v>
      </c>
      <c r="F1216" t="s">
        <v>621</v>
      </c>
      <c r="G1216" s="10">
        <v>890.112117376274</v>
      </c>
      <c r="H1216" s="11">
        <v>0.207678982122322</v>
      </c>
      <c r="J1216" s="9" t="s">
        <v>3244</v>
      </c>
      <c r="K1216" s="9">
        <v>13</v>
      </c>
      <c r="L1216">
        <v>12706</v>
      </c>
      <c r="M1216">
        <v>13081</v>
      </c>
      <c r="N1216" t="s">
        <v>3505</v>
      </c>
      <c r="O1216" t="s">
        <v>3932</v>
      </c>
      <c r="P1216" s="10">
        <v>1301.2281652152899</v>
      </c>
      <c r="Q1216" s="11">
        <v>6.1663736385901398E-2</v>
      </c>
    </row>
    <row r="1217" spans="1:17" x14ac:dyDescent="0.3">
      <c r="A1217" s="9" t="s">
        <v>51</v>
      </c>
      <c r="B1217" s="9">
        <v>1</v>
      </c>
      <c r="C1217">
        <v>195</v>
      </c>
      <c r="D1217">
        <v>199999</v>
      </c>
      <c r="E1217" t="s">
        <v>384</v>
      </c>
      <c r="F1217" t="s">
        <v>54</v>
      </c>
      <c r="G1217" s="10">
        <v>1284.3100538317001</v>
      </c>
      <c r="H1217" s="11">
        <v>1.0170722785089201E-3</v>
      </c>
      <c r="J1217" s="9" t="s">
        <v>3244</v>
      </c>
      <c r="K1217" s="9">
        <v>13</v>
      </c>
      <c r="L1217">
        <v>7140</v>
      </c>
      <c r="M1217">
        <v>13083</v>
      </c>
      <c r="N1217" t="s">
        <v>3685</v>
      </c>
      <c r="O1217" t="s">
        <v>3590</v>
      </c>
      <c r="P1217" s="10">
        <v>7371.5426288522603</v>
      </c>
      <c r="Q1217" s="11">
        <v>3.4375028288655598E-3</v>
      </c>
    </row>
    <row r="1218" spans="1:17" x14ac:dyDescent="0.3">
      <c r="A1218" s="9" t="s">
        <v>51</v>
      </c>
      <c r="B1218" s="9">
        <v>1</v>
      </c>
      <c r="C1218">
        <v>1780</v>
      </c>
      <c r="D1218">
        <v>199999</v>
      </c>
      <c r="E1218" t="s">
        <v>384</v>
      </c>
      <c r="F1218" t="s">
        <v>542</v>
      </c>
      <c r="G1218" s="10">
        <v>745.89969550822298</v>
      </c>
      <c r="H1218" s="11">
        <v>3.6138551138964303E-2</v>
      </c>
      <c r="J1218" s="9" t="s">
        <v>3244</v>
      </c>
      <c r="K1218" s="9">
        <v>13</v>
      </c>
      <c r="L1218">
        <v>7140</v>
      </c>
      <c r="M1218">
        <v>13085</v>
      </c>
      <c r="N1218" t="s">
        <v>3307</v>
      </c>
      <c r="O1218" t="s">
        <v>3590</v>
      </c>
      <c r="P1218" s="10">
        <v>3457.96098208997</v>
      </c>
      <c r="Q1218" s="11">
        <v>1.61251874356884E-3</v>
      </c>
    </row>
    <row r="1219" spans="1:17" x14ac:dyDescent="0.3">
      <c r="A1219" s="9" t="s">
        <v>51</v>
      </c>
      <c r="B1219" s="9">
        <v>1</v>
      </c>
      <c r="C1219">
        <v>3222</v>
      </c>
      <c r="D1219">
        <v>199999</v>
      </c>
      <c r="E1219" t="s">
        <v>384</v>
      </c>
      <c r="F1219" t="s">
        <v>545</v>
      </c>
      <c r="G1219" s="10">
        <v>212.88699602351701</v>
      </c>
      <c r="H1219" s="11">
        <v>5.1889486441494001E-3</v>
      </c>
      <c r="J1219" s="9" t="s">
        <v>3244</v>
      </c>
      <c r="K1219" s="9">
        <v>13</v>
      </c>
      <c r="L1219">
        <v>16865</v>
      </c>
      <c r="M1219">
        <v>13085</v>
      </c>
      <c r="N1219" t="s">
        <v>3307</v>
      </c>
      <c r="O1219" t="s">
        <v>3960</v>
      </c>
      <c r="P1219" s="10">
        <v>3219.7163311062</v>
      </c>
      <c r="Q1219" s="11">
        <v>2.0898699435336201E-2</v>
      </c>
    </row>
    <row r="1220" spans="1:17" x14ac:dyDescent="0.3">
      <c r="A1220" s="9" t="s">
        <v>51</v>
      </c>
      <c r="B1220" s="9">
        <v>1</v>
      </c>
      <c r="C1220">
        <v>195</v>
      </c>
      <c r="D1220">
        <v>199999</v>
      </c>
      <c r="E1220" t="s">
        <v>394</v>
      </c>
      <c r="F1220" t="s">
        <v>54</v>
      </c>
      <c r="G1220" s="10">
        <v>4720.6218522311501</v>
      </c>
      <c r="H1220" s="11">
        <v>3.7383602261023201E-3</v>
      </c>
      <c r="J1220" s="9" t="s">
        <v>3244</v>
      </c>
      <c r="K1220" s="9">
        <v>13</v>
      </c>
      <c r="L1220">
        <v>562</v>
      </c>
      <c r="M1220">
        <v>13085</v>
      </c>
      <c r="N1220" t="s">
        <v>3307</v>
      </c>
      <c r="O1220" t="s">
        <v>3298</v>
      </c>
      <c r="P1220" s="10">
        <v>3138.7843782839</v>
      </c>
      <c r="Q1220" s="11">
        <v>7.3064651837424097E-2</v>
      </c>
    </row>
    <row r="1221" spans="1:17" x14ac:dyDescent="0.3">
      <c r="A1221" s="9" t="s">
        <v>51</v>
      </c>
      <c r="B1221" s="9">
        <v>1</v>
      </c>
      <c r="C1221">
        <v>1780</v>
      </c>
      <c r="D1221">
        <v>199999</v>
      </c>
      <c r="E1221" t="s">
        <v>394</v>
      </c>
      <c r="F1221" t="s">
        <v>542</v>
      </c>
      <c r="G1221" s="10">
        <v>932.339501469335</v>
      </c>
      <c r="H1221" s="11">
        <v>4.51714874742895E-2</v>
      </c>
      <c r="J1221" s="9" t="s">
        <v>3244</v>
      </c>
      <c r="K1221" s="9">
        <v>13</v>
      </c>
      <c r="L1221">
        <v>9601</v>
      </c>
      <c r="M1221">
        <v>13085</v>
      </c>
      <c r="N1221" t="s">
        <v>3307</v>
      </c>
      <c r="O1221" t="s">
        <v>3916</v>
      </c>
      <c r="P1221" s="10">
        <v>974.25218147542705</v>
      </c>
      <c r="Q1221" s="11">
        <v>4.8775773700713704E-3</v>
      </c>
    </row>
    <row r="1222" spans="1:17" x14ac:dyDescent="0.3">
      <c r="A1222" s="9" t="s">
        <v>51</v>
      </c>
      <c r="B1222" s="9">
        <v>1</v>
      </c>
      <c r="C1222">
        <v>17534</v>
      </c>
      <c r="D1222">
        <v>199999</v>
      </c>
      <c r="E1222" t="s">
        <v>397</v>
      </c>
      <c r="F1222" t="s">
        <v>681</v>
      </c>
      <c r="G1222" s="10">
        <v>4525.2700178796304</v>
      </c>
      <c r="H1222" s="11">
        <v>0.28967289834077797</v>
      </c>
      <c r="J1222" s="9" t="s">
        <v>3244</v>
      </c>
      <c r="K1222" s="9">
        <v>13</v>
      </c>
      <c r="L1222">
        <v>7450</v>
      </c>
      <c r="M1222">
        <v>13087</v>
      </c>
      <c r="N1222" t="s">
        <v>3688</v>
      </c>
      <c r="O1222" t="s">
        <v>3892</v>
      </c>
      <c r="P1222" s="10">
        <v>4628.2382708303703</v>
      </c>
      <c r="Q1222" s="11">
        <v>0.25039159656082899</v>
      </c>
    </row>
    <row r="1223" spans="1:17" x14ac:dyDescent="0.3">
      <c r="A1223" s="9" t="s">
        <v>51</v>
      </c>
      <c r="B1223" s="9">
        <v>1</v>
      </c>
      <c r="C1223">
        <v>19225</v>
      </c>
      <c r="D1223">
        <v>199999</v>
      </c>
      <c r="E1223" t="s">
        <v>397</v>
      </c>
      <c r="F1223" t="s">
        <v>689</v>
      </c>
      <c r="G1223" s="10">
        <v>850.27635978351998</v>
      </c>
      <c r="H1223" s="11">
        <v>0.131397984822055</v>
      </c>
      <c r="J1223" s="9" t="s">
        <v>3244</v>
      </c>
      <c r="K1223" s="9">
        <v>13</v>
      </c>
      <c r="L1223">
        <v>7140</v>
      </c>
      <c r="M1223">
        <v>13087</v>
      </c>
      <c r="N1223" t="s">
        <v>3688</v>
      </c>
      <c r="O1223" t="s">
        <v>3590</v>
      </c>
      <c r="P1223" s="10">
        <v>4095.5221290836698</v>
      </c>
      <c r="Q1223" s="11">
        <v>1.90982669615228E-3</v>
      </c>
    </row>
    <row r="1224" spans="1:17" x14ac:dyDescent="0.3">
      <c r="A1224" s="9" t="s">
        <v>51</v>
      </c>
      <c r="B1224" s="9">
        <v>1</v>
      </c>
      <c r="C1224">
        <v>5204</v>
      </c>
      <c r="D1224">
        <v>199999</v>
      </c>
      <c r="E1224" t="s">
        <v>397</v>
      </c>
      <c r="F1224" t="s">
        <v>592</v>
      </c>
      <c r="G1224" s="10">
        <v>314.17442022949302</v>
      </c>
      <c r="H1224" s="11">
        <v>1.6096650283302202E-2</v>
      </c>
      <c r="J1224" s="9" t="s">
        <v>3244</v>
      </c>
      <c r="K1224" s="9">
        <v>13</v>
      </c>
      <c r="L1224">
        <v>18499</v>
      </c>
      <c r="M1224">
        <v>13087</v>
      </c>
      <c r="N1224" t="s">
        <v>3688</v>
      </c>
      <c r="O1224" t="s">
        <v>3995</v>
      </c>
      <c r="P1224" s="10">
        <v>3180.89809287142</v>
      </c>
      <c r="Q1224" s="11">
        <v>0.23063356241817101</v>
      </c>
    </row>
    <row r="1225" spans="1:17" x14ac:dyDescent="0.3">
      <c r="A1225" s="9" t="s">
        <v>51</v>
      </c>
      <c r="B1225" s="9">
        <v>1</v>
      </c>
      <c r="C1225">
        <v>14602</v>
      </c>
      <c r="D1225">
        <v>199999</v>
      </c>
      <c r="E1225" t="s">
        <v>397</v>
      </c>
      <c r="F1225" t="s">
        <v>663</v>
      </c>
      <c r="G1225" s="10">
        <v>200.19912181366399</v>
      </c>
      <c r="H1225" s="11">
        <v>1.3855569369068E-2</v>
      </c>
      <c r="J1225" s="9" t="s">
        <v>3244</v>
      </c>
      <c r="K1225" s="9">
        <v>13</v>
      </c>
      <c r="L1225">
        <v>12706</v>
      </c>
      <c r="M1225">
        <v>13087</v>
      </c>
      <c r="N1225" t="s">
        <v>3688</v>
      </c>
      <c r="O1225" t="s">
        <v>3932</v>
      </c>
      <c r="P1225" s="10">
        <v>381.24589027613501</v>
      </c>
      <c r="Q1225" s="11">
        <v>1.8066813111370199E-2</v>
      </c>
    </row>
    <row r="1226" spans="1:17" x14ac:dyDescent="0.3">
      <c r="A1226" s="9" t="s">
        <v>51</v>
      </c>
      <c r="B1226" s="9">
        <v>1</v>
      </c>
      <c r="C1226">
        <v>195</v>
      </c>
      <c r="D1226">
        <v>199999</v>
      </c>
      <c r="E1226" t="s">
        <v>397</v>
      </c>
      <c r="F1226" t="s">
        <v>54</v>
      </c>
      <c r="G1226" s="10">
        <v>195.259479478792</v>
      </c>
      <c r="H1226" s="11">
        <v>1.5463010906242199E-4</v>
      </c>
      <c r="J1226" s="9" t="s">
        <v>3244</v>
      </c>
      <c r="K1226" s="9">
        <v>13</v>
      </c>
      <c r="L1226">
        <v>7140</v>
      </c>
      <c r="M1226">
        <v>13089</v>
      </c>
      <c r="N1226" t="s">
        <v>555</v>
      </c>
      <c r="O1226" t="s">
        <v>3590</v>
      </c>
      <c r="P1226" s="10">
        <v>291129.74398564798</v>
      </c>
      <c r="Q1226" s="11">
        <v>0.13575982245569501</v>
      </c>
    </row>
    <row r="1227" spans="1:17" x14ac:dyDescent="0.3">
      <c r="A1227" s="9" t="s">
        <v>51</v>
      </c>
      <c r="B1227" s="9">
        <v>1</v>
      </c>
      <c r="C1227">
        <v>195</v>
      </c>
      <c r="D1227">
        <v>199999</v>
      </c>
      <c r="E1227" t="s">
        <v>403</v>
      </c>
      <c r="F1227" t="s">
        <v>54</v>
      </c>
      <c r="G1227" s="10">
        <v>5370.4284063314099</v>
      </c>
      <c r="H1227" s="11">
        <v>4.2529557714669304E-3</v>
      </c>
      <c r="J1227" s="9" t="s">
        <v>3244</v>
      </c>
      <c r="K1227" s="9">
        <v>13</v>
      </c>
      <c r="L1227">
        <v>20065</v>
      </c>
      <c r="M1227">
        <v>13089</v>
      </c>
      <c r="N1227" t="s">
        <v>555</v>
      </c>
      <c r="O1227" t="s">
        <v>4002</v>
      </c>
      <c r="P1227" s="10">
        <v>10938.727873984</v>
      </c>
      <c r="Q1227" s="11">
        <v>9.4474481789386E-2</v>
      </c>
    </row>
    <row r="1228" spans="1:17" x14ac:dyDescent="0.3">
      <c r="A1228" s="9" t="s">
        <v>51</v>
      </c>
      <c r="B1228" s="9">
        <v>1</v>
      </c>
      <c r="C1228">
        <v>18203</v>
      </c>
      <c r="D1228">
        <v>199999</v>
      </c>
      <c r="E1228" t="s">
        <v>403</v>
      </c>
      <c r="F1228" t="s">
        <v>684</v>
      </c>
      <c r="G1228" s="10">
        <v>2715.4148440014001</v>
      </c>
      <c r="H1228" s="11">
        <v>0.105658165136241</v>
      </c>
      <c r="J1228" s="9" t="s">
        <v>3244</v>
      </c>
      <c r="K1228" s="9">
        <v>13</v>
      </c>
      <c r="L1228">
        <v>17832</v>
      </c>
      <c r="M1228">
        <v>13089</v>
      </c>
      <c r="N1228" t="s">
        <v>555</v>
      </c>
      <c r="O1228" t="s">
        <v>3962</v>
      </c>
      <c r="P1228" s="10">
        <v>9392.3821596199396</v>
      </c>
      <c r="Q1228" s="11">
        <v>0.101816648161693</v>
      </c>
    </row>
    <row r="1229" spans="1:17" x14ac:dyDescent="0.3">
      <c r="A1229" s="9" t="s">
        <v>51</v>
      </c>
      <c r="B1229" s="9">
        <v>1</v>
      </c>
      <c r="C1229">
        <v>195</v>
      </c>
      <c r="D1229">
        <v>199999</v>
      </c>
      <c r="E1229" t="s">
        <v>406</v>
      </c>
      <c r="F1229" t="s">
        <v>54</v>
      </c>
      <c r="G1229" s="10">
        <v>7806.4573214075599</v>
      </c>
      <c r="H1229" s="11">
        <v>6.1820985604517402E-3</v>
      </c>
      <c r="J1229" s="9" t="s">
        <v>3244</v>
      </c>
      <c r="K1229" s="9">
        <v>13</v>
      </c>
      <c r="L1229">
        <v>13934</v>
      </c>
      <c r="M1229">
        <v>13091</v>
      </c>
      <c r="N1229" t="s">
        <v>3703</v>
      </c>
      <c r="O1229" t="s">
        <v>3953</v>
      </c>
      <c r="P1229" s="10">
        <v>4914.85624550791</v>
      </c>
      <c r="Q1229" s="11">
        <v>0.45210709644999603</v>
      </c>
    </row>
    <row r="1230" spans="1:17" x14ac:dyDescent="0.3">
      <c r="A1230" s="9" t="s">
        <v>51</v>
      </c>
      <c r="B1230" s="9">
        <v>1</v>
      </c>
      <c r="C1230">
        <v>18203</v>
      </c>
      <c r="D1230">
        <v>199999</v>
      </c>
      <c r="E1230" t="s">
        <v>406</v>
      </c>
      <c r="F1230" t="s">
        <v>684</v>
      </c>
      <c r="G1230" s="10">
        <v>3591.33166270525</v>
      </c>
      <c r="H1230" s="11">
        <v>0.139740531622772</v>
      </c>
      <c r="J1230" s="9" t="s">
        <v>3244</v>
      </c>
      <c r="K1230" s="9">
        <v>13</v>
      </c>
      <c r="L1230">
        <v>7140</v>
      </c>
      <c r="M1230">
        <v>13091</v>
      </c>
      <c r="N1230" t="s">
        <v>3703</v>
      </c>
      <c r="O1230" t="s">
        <v>3590</v>
      </c>
      <c r="P1230" s="10">
        <v>4257.2806580636998</v>
      </c>
      <c r="Q1230" s="11">
        <v>1.9852580446444701E-3</v>
      </c>
    </row>
    <row r="1231" spans="1:17" x14ac:dyDescent="0.3">
      <c r="A1231" s="9" t="s">
        <v>51</v>
      </c>
      <c r="B1231" s="9">
        <v>1</v>
      </c>
      <c r="C1231">
        <v>195</v>
      </c>
      <c r="D1231">
        <v>199999</v>
      </c>
      <c r="E1231" t="s">
        <v>430</v>
      </c>
      <c r="F1231" t="s">
        <v>54</v>
      </c>
      <c r="G1231" s="10">
        <v>24846.509656826001</v>
      </c>
      <c r="H1231" s="11">
        <v>1.9676476186001698E-2</v>
      </c>
      <c r="J1231" s="9" t="s">
        <v>3244</v>
      </c>
      <c r="K1231" s="9">
        <v>13</v>
      </c>
      <c r="L1231">
        <v>26218</v>
      </c>
      <c r="M1231">
        <v>13091</v>
      </c>
      <c r="N1231" t="s">
        <v>3703</v>
      </c>
      <c r="O1231" t="s">
        <v>4006</v>
      </c>
      <c r="P1231" s="10">
        <v>420.533608340407</v>
      </c>
      <c r="Q1231" s="11">
        <v>3.9442281780191997E-2</v>
      </c>
    </row>
    <row r="1232" spans="1:17" x14ac:dyDescent="0.3">
      <c r="A1232" s="9" t="s">
        <v>51</v>
      </c>
      <c r="B1232" s="9">
        <v>1</v>
      </c>
      <c r="C1232">
        <v>3222</v>
      </c>
      <c r="D1232">
        <v>199999</v>
      </c>
      <c r="E1232" t="s">
        <v>430</v>
      </c>
      <c r="F1232" t="s">
        <v>545</v>
      </c>
      <c r="G1232" s="10">
        <v>1135.88688546864</v>
      </c>
      <c r="H1232" s="11">
        <v>2.76863257237587E-2</v>
      </c>
      <c r="J1232" s="9" t="s">
        <v>3244</v>
      </c>
      <c r="K1232" s="9">
        <v>13</v>
      </c>
      <c r="L1232">
        <v>13962</v>
      </c>
      <c r="M1232">
        <v>13091</v>
      </c>
      <c r="N1232" t="s">
        <v>3703</v>
      </c>
      <c r="O1232" t="s">
        <v>3954</v>
      </c>
      <c r="P1232" s="10">
        <v>283.69635283311402</v>
      </c>
      <c r="Q1232" s="11">
        <v>2.73205270447914E-2</v>
      </c>
    </row>
    <row r="1233" spans="1:17" x14ac:dyDescent="0.3">
      <c r="A1233" s="9" t="s">
        <v>51</v>
      </c>
      <c r="B1233" s="9">
        <v>1</v>
      </c>
      <c r="C1233">
        <v>4327</v>
      </c>
      <c r="D1233">
        <v>199999</v>
      </c>
      <c r="E1233" t="s">
        <v>430</v>
      </c>
      <c r="F1233" t="s">
        <v>560</v>
      </c>
      <c r="G1233" s="10">
        <v>760.19677862602202</v>
      </c>
      <c r="H1233" s="11">
        <v>5.39146651507817E-2</v>
      </c>
      <c r="J1233" s="9" t="s">
        <v>3244</v>
      </c>
      <c r="K1233" s="9">
        <v>13</v>
      </c>
      <c r="L1233">
        <v>7140</v>
      </c>
      <c r="M1233">
        <v>13093</v>
      </c>
      <c r="N1233" t="s">
        <v>3510</v>
      </c>
      <c r="O1233" t="s">
        <v>3590</v>
      </c>
      <c r="P1233" s="10">
        <v>2572.76860168752</v>
      </c>
      <c r="Q1233" s="11">
        <v>1.1997352239003899E-3</v>
      </c>
    </row>
    <row r="1234" spans="1:17" x14ac:dyDescent="0.3">
      <c r="A1234" s="9" t="s">
        <v>51</v>
      </c>
      <c r="B1234" s="9">
        <v>1</v>
      </c>
      <c r="C1234">
        <v>195</v>
      </c>
      <c r="D1234">
        <v>199999</v>
      </c>
      <c r="E1234" t="s">
        <v>417</v>
      </c>
      <c r="F1234" t="s">
        <v>54</v>
      </c>
      <c r="G1234" s="10">
        <v>12850.2798460956</v>
      </c>
      <c r="H1234" s="11">
        <v>1.01764082306705E-2</v>
      </c>
      <c r="J1234" s="9" t="s">
        <v>3244</v>
      </c>
      <c r="K1234" s="9">
        <v>13</v>
      </c>
      <c r="L1234">
        <v>12472</v>
      </c>
      <c r="M1234">
        <v>13093</v>
      </c>
      <c r="N1234" t="s">
        <v>3510</v>
      </c>
      <c r="O1234" t="s">
        <v>3923</v>
      </c>
      <c r="P1234" s="10">
        <v>1796.74553634264</v>
      </c>
      <c r="Q1234" s="11">
        <v>0.35051610151046497</v>
      </c>
    </row>
    <row r="1235" spans="1:17" x14ac:dyDescent="0.3">
      <c r="A1235" s="9" t="s">
        <v>51</v>
      </c>
      <c r="B1235" s="9">
        <v>1</v>
      </c>
      <c r="C1235">
        <v>4327</v>
      </c>
      <c r="D1235">
        <v>199999</v>
      </c>
      <c r="E1235" t="s">
        <v>417</v>
      </c>
      <c r="F1235" t="s">
        <v>560</v>
      </c>
      <c r="G1235" s="10">
        <v>1118.33613905163</v>
      </c>
      <c r="H1235" s="11">
        <v>7.9314619790896101E-2</v>
      </c>
      <c r="J1235" s="9" t="s">
        <v>3244</v>
      </c>
      <c r="K1235" s="9">
        <v>13</v>
      </c>
      <c r="L1235">
        <v>4538</v>
      </c>
      <c r="M1235">
        <v>13093</v>
      </c>
      <c r="N1235" t="s">
        <v>3510</v>
      </c>
      <c r="O1235" t="s">
        <v>3506</v>
      </c>
      <c r="P1235" s="10">
        <v>993.73349050045897</v>
      </c>
      <c r="Q1235" s="11">
        <v>0.107780205043433</v>
      </c>
    </row>
    <row r="1236" spans="1:17" x14ac:dyDescent="0.3">
      <c r="A1236" s="9" t="s">
        <v>51</v>
      </c>
      <c r="B1236" s="9">
        <v>1</v>
      </c>
      <c r="C1236">
        <v>195</v>
      </c>
      <c r="D1236">
        <v>199999</v>
      </c>
      <c r="E1236" t="s">
        <v>439</v>
      </c>
      <c r="F1236" t="s">
        <v>54</v>
      </c>
      <c r="G1236" s="10">
        <v>2494.7736323611998</v>
      </c>
      <c r="H1236" s="11">
        <v>1.97566397230905E-3</v>
      </c>
      <c r="J1236" s="9" t="s">
        <v>3244</v>
      </c>
      <c r="K1236" s="9">
        <v>13</v>
      </c>
      <c r="L1236">
        <v>6411</v>
      </c>
      <c r="M1236">
        <v>13093</v>
      </c>
      <c r="N1236" t="s">
        <v>3510</v>
      </c>
      <c r="O1236" t="s">
        <v>3550</v>
      </c>
      <c r="P1236" s="10">
        <v>950.004226872549</v>
      </c>
      <c r="Q1236" s="11">
        <v>1.30401941864677E-2</v>
      </c>
    </row>
    <row r="1237" spans="1:17" x14ac:dyDescent="0.3">
      <c r="A1237" s="9" t="s">
        <v>51</v>
      </c>
      <c r="B1237" s="9">
        <v>1</v>
      </c>
      <c r="C1237">
        <v>1780</v>
      </c>
      <c r="D1237">
        <v>199999</v>
      </c>
      <c r="E1237" t="s">
        <v>439</v>
      </c>
      <c r="F1237" t="s">
        <v>542</v>
      </c>
      <c r="G1237" s="10">
        <v>1015.71743928362</v>
      </c>
      <c r="H1237" s="11">
        <v>4.9211116244361398E-2</v>
      </c>
      <c r="J1237" s="9" t="s">
        <v>3244</v>
      </c>
      <c r="K1237" s="9">
        <v>13</v>
      </c>
      <c r="L1237">
        <v>230</v>
      </c>
      <c r="M1237">
        <v>13095</v>
      </c>
      <c r="N1237" t="s">
        <v>3251</v>
      </c>
      <c r="O1237" t="s">
        <v>3252</v>
      </c>
      <c r="P1237" s="10">
        <v>31473</v>
      </c>
      <c r="Q1237" s="11">
        <v>1</v>
      </c>
    </row>
    <row r="1238" spans="1:17" x14ac:dyDescent="0.3">
      <c r="A1238" s="9" t="s">
        <v>51</v>
      </c>
      <c r="B1238" s="9">
        <v>1</v>
      </c>
      <c r="C1238">
        <v>195</v>
      </c>
      <c r="D1238">
        <v>199999</v>
      </c>
      <c r="E1238" t="s">
        <v>450</v>
      </c>
      <c r="F1238" t="s">
        <v>54</v>
      </c>
      <c r="G1238" s="10">
        <v>10231.337352892</v>
      </c>
      <c r="H1238" s="11">
        <v>8.1024123128627702E-3</v>
      </c>
      <c r="J1238" s="9" t="s">
        <v>3244</v>
      </c>
      <c r="K1238" s="9">
        <v>13</v>
      </c>
      <c r="L1238">
        <v>12706</v>
      </c>
      <c r="M1238">
        <v>13095</v>
      </c>
      <c r="N1238" t="s">
        <v>3251</v>
      </c>
      <c r="O1238" t="s">
        <v>3932</v>
      </c>
      <c r="P1238" s="10">
        <v>6129.2897477884899</v>
      </c>
      <c r="Q1238" s="11">
        <v>0.29046013400570903</v>
      </c>
    </row>
    <row r="1239" spans="1:17" x14ac:dyDescent="0.3">
      <c r="A1239" s="9" t="s">
        <v>51</v>
      </c>
      <c r="B1239" s="9">
        <v>1</v>
      </c>
      <c r="C1239">
        <v>4327</v>
      </c>
      <c r="D1239">
        <v>199999</v>
      </c>
      <c r="E1239" t="s">
        <v>450</v>
      </c>
      <c r="F1239" t="s">
        <v>560</v>
      </c>
      <c r="G1239" s="10">
        <v>3678.9163551238798</v>
      </c>
      <c r="H1239" s="11">
        <v>0.26091605355488501</v>
      </c>
      <c r="J1239" s="9" t="s">
        <v>3244</v>
      </c>
      <c r="K1239" s="9">
        <v>13</v>
      </c>
      <c r="L1239">
        <v>7140</v>
      </c>
      <c r="M1239">
        <v>13095</v>
      </c>
      <c r="N1239" t="s">
        <v>3251</v>
      </c>
      <c r="O1239" t="s">
        <v>3590</v>
      </c>
      <c r="P1239" s="10">
        <v>4100.7814063248998</v>
      </c>
      <c r="Q1239" s="11">
        <v>1.91227920593276E-3</v>
      </c>
    </row>
    <row r="1240" spans="1:17" x14ac:dyDescent="0.3">
      <c r="A1240" s="9" t="s">
        <v>51</v>
      </c>
      <c r="B1240" s="9">
        <v>1</v>
      </c>
      <c r="C1240">
        <v>18395</v>
      </c>
      <c r="D1240">
        <v>199999</v>
      </c>
      <c r="E1240" t="s">
        <v>450</v>
      </c>
      <c r="F1240" t="s">
        <v>685</v>
      </c>
      <c r="G1240" s="10">
        <v>1519.6738074976799</v>
      </c>
      <c r="H1240" s="11">
        <v>0.28798063435620302</v>
      </c>
      <c r="J1240" s="9" t="s">
        <v>3244</v>
      </c>
      <c r="K1240" s="9">
        <v>13</v>
      </c>
      <c r="L1240">
        <v>18305</v>
      </c>
      <c r="M1240">
        <v>13095</v>
      </c>
      <c r="N1240" t="s">
        <v>3251</v>
      </c>
      <c r="O1240" t="s">
        <v>3966</v>
      </c>
      <c r="P1240" s="10">
        <v>140.975687991603</v>
      </c>
      <c r="Q1240" s="11">
        <v>9.5856182764399896E-3</v>
      </c>
    </row>
    <row r="1241" spans="1:17" x14ac:dyDescent="0.3">
      <c r="A1241" s="9" t="s">
        <v>51</v>
      </c>
      <c r="B1241" s="9">
        <v>1</v>
      </c>
      <c r="C1241">
        <v>3222</v>
      </c>
      <c r="D1241">
        <v>199999</v>
      </c>
      <c r="E1241" t="s">
        <v>450</v>
      </c>
      <c r="F1241" t="s">
        <v>545</v>
      </c>
      <c r="G1241" s="10">
        <v>482.83895565097799</v>
      </c>
      <c r="H1241" s="11">
        <v>1.17688097021712E-2</v>
      </c>
      <c r="J1241" s="9" t="s">
        <v>3244</v>
      </c>
      <c r="K1241" s="9">
        <v>13</v>
      </c>
      <c r="L1241">
        <v>7090</v>
      </c>
      <c r="M1241">
        <v>13097</v>
      </c>
      <c r="N1241" t="s">
        <v>2196</v>
      </c>
      <c r="O1241" t="s">
        <v>3585</v>
      </c>
      <c r="P1241" s="10">
        <v>34334.030513848396</v>
      </c>
      <c r="Q1241" s="11">
        <v>0.296279300972078</v>
      </c>
    </row>
    <row r="1242" spans="1:17" x14ac:dyDescent="0.3">
      <c r="A1242" s="9" t="s">
        <v>51</v>
      </c>
      <c r="B1242" s="9">
        <v>1</v>
      </c>
      <c r="C1242">
        <v>195</v>
      </c>
      <c r="D1242">
        <v>199999</v>
      </c>
      <c r="E1242" t="s">
        <v>459</v>
      </c>
      <c r="F1242" t="s">
        <v>54</v>
      </c>
      <c r="G1242" s="10">
        <v>6349.8391630989099</v>
      </c>
      <c r="H1242" s="11">
        <v>5.02857185187504E-3</v>
      </c>
      <c r="J1242" s="9" t="s">
        <v>3244</v>
      </c>
      <c r="K1242" s="9">
        <v>13</v>
      </c>
      <c r="L1242">
        <v>7140</v>
      </c>
      <c r="M1242">
        <v>13097</v>
      </c>
      <c r="N1242" t="s">
        <v>2196</v>
      </c>
      <c r="O1242" t="s">
        <v>3590</v>
      </c>
      <c r="P1242" s="10">
        <v>16214.748924920799</v>
      </c>
      <c r="Q1242" s="11">
        <v>7.5612728712441202E-3</v>
      </c>
    </row>
    <row r="1243" spans="1:17" x14ac:dyDescent="0.3">
      <c r="A1243" s="9" t="s">
        <v>51</v>
      </c>
      <c r="B1243" s="9">
        <v>1</v>
      </c>
      <c r="C1243">
        <v>18203</v>
      </c>
      <c r="D1243">
        <v>199999</v>
      </c>
      <c r="E1243" t="s">
        <v>459</v>
      </c>
      <c r="F1243" t="s">
        <v>684</v>
      </c>
      <c r="G1243" s="10">
        <v>2233.3697049286702</v>
      </c>
      <c r="H1243" s="11">
        <v>8.6901544938859002E-2</v>
      </c>
      <c r="J1243" s="9" t="s">
        <v>3244</v>
      </c>
      <c r="K1243" s="9">
        <v>13</v>
      </c>
      <c r="L1243">
        <v>3081</v>
      </c>
      <c r="M1243">
        <v>13097</v>
      </c>
      <c r="N1243" t="s">
        <v>2196</v>
      </c>
      <c r="O1243" t="s">
        <v>3389</v>
      </c>
      <c r="P1243" s="10">
        <v>2052.5294932677698</v>
      </c>
      <c r="Q1243" s="11">
        <v>4.32293490578722E-2</v>
      </c>
    </row>
    <row r="1244" spans="1:17" x14ac:dyDescent="0.3">
      <c r="A1244" s="9" t="s">
        <v>51</v>
      </c>
      <c r="B1244" s="9">
        <v>1</v>
      </c>
      <c r="C1244">
        <v>289</v>
      </c>
      <c r="D1244">
        <v>199999</v>
      </c>
      <c r="E1244" t="s">
        <v>459</v>
      </c>
      <c r="F1244" t="s">
        <v>499</v>
      </c>
      <c r="G1244" s="10">
        <v>1891.35486970232</v>
      </c>
      <c r="H1244" s="11">
        <v>0.36689716192091598</v>
      </c>
      <c r="J1244" s="9" t="s">
        <v>3244</v>
      </c>
      <c r="K1244" s="9">
        <v>13</v>
      </c>
      <c r="L1244">
        <v>18499</v>
      </c>
      <c r="M1244">
        <v>13099</v>
      </c>
      <c r="N1244" t="s">
        <v>3708</v>
      </c>
      <c r="O1244" t="s">
        <v>3995</v>
      </c>
      <c r="P1244" s="10">
        <v>3455.0309693044301</v>
      </c>
      <c r="Q1244" s="11">
        <v>0.250509786057456</v>
      </c>
    </row>
    <row r="1245" spans="1:17" x14ac:dyDescent="0.3">
      <c r="A1245" s="9" t="s">
        <v>51</v>
      </c>
      <c r="B1245" s="9">
        <v>1</v>
      </c>
      <c r="C1245">
        <v>5204</v>
      </c>
      <c r="D1245">
        <v>199999</v>
      </c>
      <c r="E1245" t="s">
        <v>459</v>
      </c>
      <c r="F1245" t="s">
        <v>592</v>
      </c>
      <c r="G1245" s="10">
        <v>707.02005786121595</v>
      </c>
      <c r="H1245" s="11">
        <v>3.6224001324993101E-2</v>
      </c>
      <c r="J1245" s="9" t="s">
        <v>3244</v>
      </c>
      <c r="K1245" s="9">
        <v>13</v>
      </c>
      <c r="L1245">
        <v>7140</v>
      </c>
      <c r="M1245">
        <v>13099</v>
      </c>
      <c r="N1245" t="s">
        <v>3708</v>
      </c>
      <c r="O1245" t="s">
        <v>3590</v>
      </c>
      <c r="P1245" s="10">
        <v>1340.9742992418001</v>
      </c>
      <c r="Q1245" s="11">
        <v>6.2532405755040901E-4</v>
      </c>
    </row>
    <row r="1246" spans="1:17" x14ac:dyDescent="0.3">
      <c r="A1246" s="9" t="s">
        <v>51</v>
      </c>
      <c r="B1246" s="9">
        <v>1</v>
      </c>
      <c r="C1246">
        <v>3222</v>
      </c>
      <c r="D1246">
        <v>199999</v>
      </c>
      <c r="E1246" t="s">
        <v>459</v>
      </c>
      <c r="F1246" t="s">
        <v>545</v>
      </c>
      <c r="G1246" s="10">
        <v>196.793648175078</v>
      </c>
      <c r="H1246" s="11">
        <v>4.7966862840343703E-3</v>
      </c>
      <c r="J1246" s="9" t="s">
        <v>3244</v>
      </c>
      <c r="K1246" s="9">
        <v>13</v>
      </c>
      <c r="L1246">
        <v>12706</v>
      </c>
      <c r="M1246">
        <v>13099</v>
      </c>
      <c r="N1246" t="s">
        <v>3708</v>
      </c>
      <c r="O1246" t="s">
        <v>3932</v>
      </c>
      <c r="P1246" s="10">
        <v>195.39680852589899</v>
      </c>
      <c r="Q1246" s="11">
        <v>9.2596345619324807E-3</v>
      </c>
    </row>
    <row r="1247" spans="1:17" x14ac:dyDescent="0.3">
      <c r="A1247" s="9" t="s">
        <v>51</v>
      </c>
      <c r="B1247" s="9">
        <v>1</v>
      </c>
      <c r="C1247">
        <v>195</v>
      </c>
      <c r="D1247">
        <v>199999</v>
      </c>
      <c r="E1247" t="s">
        <v>467</v>
      </c>
      <c r="F1247" t="s">
        <v>54</v>
      </c>
      <c r="G1247" s="10">
        <v>26031.7313571349</v>
      </c>
      <c r="H1247" s="11">
        <v>2.0615078302893101E-2</v>
      </c>
      <c r="J1247" s="9" t="s">
        <v>3244</v>
      </c>
      <c r="K1247" s="9">
        <v>13</v>
      </c>
      <c r="L1247">
        <v>17290</v>
      </c>
      <c r="M1247">
        <v>13101</v>
      </c>
      <c r="N1247" t="s">
        <v>3714</v>
      </c>
      <c r="O1247" t="s">
        <v>3961</v>
      </c>
      <c r="P1247" s="10">
        <v>710.05761071848599</v>
      </c>
      <c r="Q1247" s="11">
        <v>8.8020033558756205E-2</v>
      </c>
    </row>
    <row r="1248" spans="1:17" x14ac:dyDescent="0.3">
      <c r="A1248" s="9" t="s">
        <v>51</v>
      </c>
      <c r="B1248" s="9">
        <v>1</v>
      </c>
      <c r="C1248">
        <v>1780</v>
      </c>
      <c r="D1248">
        <v>199999</v>
      </c>
      <c r="E1248" t="s">
        <v>467</v>
      </c>
      <c r="F1248" t="s">
        <v>542</v>
      </c>
      <c r="G1248" s="10">
        <v>2516.4878110616301</v>
      </c>
      <c r="H1248" s="11">
        <v>0.12192285906306299</v>
      </c>
      <c r="J1248" s="9" t="s">
        <v>3244</v>
      </c>
      <c r="K1248" s="9">
        <v>13</v>
      </c>
      <c r="L1248">
        <v>7140</v>
      </c>
      <c r="M1248">
        <v>13101</v>
      </c>
      <c r="N1248" t="s">
        <v>3714</v>
      </c>
      <c r="O1248" t="s">
        <v>3590</v>
      </c>
      <c r="P1248" s="10">
        <v>534.32601861128603</v>
      </c>
      <c r="Q1248" s="11">
        <v>2.4916727651058099E-4</v>
      </c>
    </row>
    <row r="1249" spans="1:17" x14ac:dyDescent="0.3">
      <c r="A1249" s="9" t="s">
        <v>51</v>
      </c>
      <c r="B1249" s="9">
        <v>1</v>
      </c>
      <c r="C1249">
        <v>195</v>
      </c>
      <c r="D1249">
        <v>199999</v>
      </c>
      <c r="E1249" t="s">
        <v>479</v>
      </c>
      <c r="F1249" t="s">
        <v>54</v>
      </c>
      <c r="G1249" s="10">
        <v>18469.506142398699</v>
      </c>
      <c r="H1249" s="11">
        <v>1.4626392310128E-2</v>
      </c>
      <c r="J1249" s="9" t="s">
        <v>3244</v>
      </c>
      <c r="K1249" s="9">
        <v>13</v>
      </c>
      <c r="L1249">
        <v>40212</v>
      </c>
      <c r="M1249">
        <v>13101</v>
      </c>
      <c r="N1249" t="s">
        <v>3714</v>
      </c>
      <c r="O1249" t="s">
        <v>4007</v>
      </c>
      <c r="P1249" s="10">
        <v>441.38031343443498</v>
      </c>
      <c r="Q1249" s="11">
        <v>7.4567562075016098E-3</v>
      </c>
    </row>
    <row r="1250" spans="1:17" x14ac:dyDescent="0.3">
      <c r="A1250" s="9" t="s">
        <v>51</v>
      </c>
      <c r="B1250" s="9">
        <v>1</v>
      </c>
      <c r="C1250">
        <v>40127</v>
      </c>
      <c r="D1250">
        <v>199999</v>
      </c>
      <c r="E1250" t="s">
        <v>482</v>
      </c>
      <c r="F1250" t="s">
        <v>694</v>
      </c>
      <c r="G1250" s="10">
        <v>5331.3456354709097</v>
      </c>
      <c r="H1250" s="11">
        <v>0.29105997900698299</v>
      </c>
      <c r="J1250" s="9" t="s">
        <v>3244</v>
      </c>
      <c r="K1250" s="9">
        <v>13</v>
      </c>
      <c r="L1250">
        <v>7140</v>
      </c>
      <c r="M1250">
        <v>13103</v>
      </c>
      <c r="N1250" t="s">
        <v>3364</v>
      </c>
      <c r="O1250" t="s">
        <v>3590</v>
      </c>
      <c r="P1250" s="10">
        <v>15943.7357698005</v>
      </c>
      <c r="Q1250" s="11">
        <v>7.4348938303443997E-3</v>
      </c>
    </row>
    <row r="1251" spans="1:17" x14ac:dyDescent="0.3">
      <c r="A1251" s="9" t="s">
        <v>51</v>
      </c>
      <c r="B1251" s="9">
        <v>1</v>
      </c>
      <c r="C1251">
        <v>195</v>
      </c>
      <c r="D1251">
        <v>199999</v>
      </c>
      <c r="E1251" t="s">
        <v>482</v>
      </c>
      <c r="F1251" t="s">
        <v>54</v>
      </c>
      <c r="G1251" s="10">
        <v>1925.8557768783901</v>
      </c>
      <c r="H1251" s="11">
        <v>1.5251258971503499E-3</v>
      </c>
      <c r="J1251" s="9" t="s">
        <v>3244</v>
      </c>
      <c r="K1251" s="9">
        <v>13</v>
      </c>
      <c r="L1251">
        <v>5905</v>
      </c>
      <c r="M1251">
        <v>13103</v>
      </c>
      <c r="N1251" t="s">
        <v>3364</v>
      </c>
      <c r="O1251" t="s">
        <v>3528</v>
      </c>
      <c r="P1251" s="10">
        <v>2140.2096816158701</v>
      </c>
      <c r="Q1251" s="11">
        <v>0.103187391235517</v>
      </c>
    </row>
    <row r="1252" spans="1:17" x14ac:dyDescent="0.3">
      <c r="A1252" s="9" t="s">
        <v>51</v>
      </c>
      <c r="B1252" s="9">
        <v>1</v>
      </c>
      <c r="C1252">
        <v>40127</v>
      </c>
      <c r="D1252">
        <v>199999</v>
      </c>
      <c r="E1252" t="s">
        <v>489</v>
      </c>
      <c r="F1252" t="s">
        <v>694</v>
      </c>
      <c r="G1252" s="10">
        <v>1519.4732886586801</v>
      </c>
      <c r="H1252" s="11">
        <v>8.2954265909192804E-2</v>
      </c>
      <c r="J1252" s="9" t="s">
        <v>3244</v>
      </c>
      <c r="K1252" s="9">
        <v>13</v>
      </c>
      <c r="L1252">
        <v>14649</v>
      </c>
      <c r="M1252">
        <v>13103</v>
      </c>
      <c r="N1252" t="s">
        <v>3364</v>
      </c>
      <c r="O1252" t="s">
        <v>3955</v>
      </c>
      <c r="P1252" s="10">
        <v>1953.68508529417</v>
      </c>
      <c r="Q1252" s="11">
        <v>0.128447408632095</v>
      </c>
    </row>
    <row r="1253" spans="1:17" x14ac:dyDescent="0.3">
      <c r="A1253" s="9" t="s">
        <v>51</v>
      </c>
      <c r="B1253" s="9">
        <v>1</v>
      </c>
      <c r="C1253">
        <v>195</v>
      </c>
      <c r="D1253">
        <v>199999</v>
      </c>
      <c r="E1253" t="s">
        <v>489</v>
      </c>
      <c r="F1253" t="s">
        <v>54</v>
      </c>
      <c r="G1253" s="10">
        <v>1383.34040229006</v>
      </c>
      <c r="H1253" s="11">
        <v>1.0954965046898E-3</v>
      </c>
      <c r="J1253" s="9" t="s">
        <v>3244</v>
      </c>
      <c r="K1253" s="9">
        <v>13</v>
      </c>
      <c r="L1253">
        <v>2903</v>
      </c>
      <c r="M1253">
        <v>13103</v>
      </c>
      <c r="N1253" t="s">
        <v>3364</v>
      </c>
      <c r="O1253" t="s">
        <v>3354</v>
      </c>
      <c r="P1253" s="10">
        <v>978.15903854688202</v>
      </c>
      <c r="Q1253" s="11">
        <v>4.7848116154521399E-2</v>
      </c>
    </row>
    <row r="1254" spans="1:17" x14ac:dyDescent="0.3">
      <c r="A1254" s="9" t="s">
        <v>51</v>
      </c>
      <c r="B1254" s="9">
        <v>1</v>
      </c>
      <c r="C1254">
        <v>30517</v>
      </c>
      <c r="D1254">
        <v>199999</v>
      </c>
      <c r="E1254" t="s">
        <v>489</v>
      </c>
      <c r="F1254" t="s">
        <v>693</v>
      </c>
      <c r="G1254" s="10">
        <v>728.95046721136202</v>
      </c>
      <c r="H1254" s="11">
        <v>6.0710457833877102E-2</v>
      </c>
      <c r="J1254" s="9" t="s">
        <v>3244</v>
      </c>
      <c r="K1254" s="9">
        <v>13</v>
      </c>
      <c r="L1254">
        <v>8210</v>
      </c>
      <c r="M1254">
        <v>13105</v>
      </c>
      <c r="N1254" t="s">
        <v>2201</v>
      </c>
      <c r="O1254" t="s">
        <v>3895</v>
      </c>
      <c r="P1254" s="10">
        <v>3389.0915991254401</v>
      </c>
      <c r="Q1254" s="11">
        <v>0.120689847196518</v>
      </c>
    </row>
    <row r="1255" spans="1:17" x14ac:dyDescent="0.3">
      <c r="A1255" s="9" t="s">
        <v>51</v>
      </c>
      <c r="B1255" s="9">
        <v>1</v>
      </c>
      <c r="C1255">
        <v>1780</v>
      </c>
      <c r="D1255">
        <v>199999</v>
      </c>
      <c r="E1255" t="s">
        <v>489</v>
      </c>
      <c r="F1255" t="s">
        <v>542</v>
      </c>
      <c r="G1255" s="10">
        <v>374.455516426651</v>
      </c>
      <c r="H1255" s="11">
        <v>1.8142224633074199E-2</v>
      </c>
      <c r="J1255" s="9" t="s">
        <v>3244</v>
      </c>
      <c r="K1255" s="9">
        <v>13</v>
      </c>
      <c r="L1255">
        <v>5730</v>
      </c>
      <c r="M1255">
        <v>13105</v>
      </c>
      <c r="N1255" t="s">
        <v>2201</v>
      </c>
      <c r="O1255" t="s">
        <v>3527</v>
      </c>
      <c r="P1255" s="10">
        <v>3360</v>
      </c>
      <c r="Q1255" s="11">
        <v>1</v>
      </c>
    </row>
    <row r="1256" spans="1:17" x14ac:dyDescent="0.3">
      <c r="A1256" s="9" t="s">
        <v>51</v>
      </c>
      <c r="B1256" s="9">
        <v>1</v>
      </c>
      <c r="C1256">
        <v>195</v>
      </c>
      <c r="D1256">
        <v>199999</v>
      </c>
      <c r="E1256" t="s">
        <v>494</v>
      </c>
      <c r="F1256" t="s">
        <v>54</v>
      </c>
      <c r="G1256" s="10">
        <v>5386.5617866533503</v>
      </c>
      <c r="H1256" s="11">
        <v>4.26573213636038E-3</v>
      </c>
      <c r="J1256" s="9" t="s">
        <v>3244</v>
      </c>
      <c r="K1256" s="9">
        <v>13</v>
      </c>
      <c r="L1256">
        <v>7140</v>
      </c>
      <c r="M1256">
        <v>13105</v>
      </c>
      <c r="N1256" t="s">
        <v>2201</v>
      </c>
      <c r="O1256" t="s">
        <v>3590</v>
      </c>
      <c r="P1256" s="10">
        <v>1845.5216321964199</v>
      </c>
      <c r="Q1256" s="11">
        <v>8.6060491688366399E-4</v>
      </c>
    </row>
    <row r="1257" spans="1:17" x14ac:dyDescent="0.3">
      <c r="A1257" s="9" t="s">
        <v>51</v>
      </c>
      <c r="B1257" s="9">
        <v>1</v>
      </c>
      <c r="C1257">
        <v>4618</v>
      </c>
      <c r="D1257">
        <v>199999</v>
      </c>
      <c r="E1257" t="s">
        <v>494</v>
      </c>
      <c r="F1257" t="s">
        <v>581</v>
      </c>
      <c r="G1257" s="10">
        <v>4393.1373093427901</v>
      </c>
      <c r="H1257" s="11">
        <v>0.124766047807298</v>
      </c>
      <c r="J1257" s="9" t="s">
        <v>3244</v>
      </c>
      <c r="K1257" s="9">
        <v>13</v>
      </c>
      <c r="L1257">
        <v>9601</v>
      </c>
      <c r="M1257">
        <v>13105</v>
      </c>
      <c r="N1257" t="s">
        <v>2201</v>
      </c>
      <c r="O1257" t="s">
        <v>3916</v>
      </c>
      <c r="P1257" s="10">
        <v>659.39083711607896</v>
      </c>
      <c r="Q1257" s="11">
        <v>3.30122927749475E-3</v>
      </c>
    </row>
    <row r="1258" spans="1:17" x14ac:dyDescent="0.3">
      <c r="A1258" s="9" t="s">
        <v>51</v>
      </c>
      <c r="B1258" s="9">
        <v>1</v>
      </c>
      <c r="C1258">
        <v>9094</v>
      </c>
      <c r="D1258">
        <v>177784</v>
      </c>
      <c r="E1258" t="s">
        <v>644</v>
      </c>
      <c r="F1258" t="s">
        <v>626</v>
      </c>
      <c r="G1258" s="10">
        <v>25.040249108915901</v>
      </c>
      <c r="H1258" s="11">
        <v>1.58321261935091E-4</v>
      </c>
      <c r="J1258" s="9" t="s">
        <v>3244</v>
      </c>
      <c r="K1258" s="9">
        <v>13</v>
      </c>
      <c r="L1258">
        <v>15700</v>
      </c>
      <c r="M1258">
        <v>13105</v>
      </c>
      <c r="N1258" t="s">
        <v>2201</v>
      </c>
      <c r="O1258" t="s">
        <v>3958</v>
      </c>
      <c r="P1258" s="10">
        <v>385.15969087946303</v>
      </c>
      <c r="Q1258" s="11">
        <v>2.47103157040779E-2</v>
      </c>
    </row>
    <row r="1259" spans="1:17" x14ac:dyDescent="0.3">
      <c r="A1259" s="9" t="s">
        <v>51</v>
      </c>
      <c r="B1259" s="9">
        <v>1</v>
      </c>
      <c r="C1259">
        <v>750</v>
      </c>
      <c r="D1259">
        <v>177784</v>
      </c>
      <c r="E1259" t="s">
        <v>644</v>
      </c>
      <c r="F1259" t="s">
        <v>507</v>
      </c>
      <c r="G1259" s="10">
        <v>9.1261448731098191</v>
      </c>
      <c r="H1259" s="11">
        <v>7.3020842319649704E-4</v>
      </c>
      <c r="J1259" s="9" t="s">
        <v>3244</v>
      </c>
      <c r="K1259" s="9">
        <v>13</v>
      </c>
      <c r="L1259">
        <v>407</v>
      </c>
      <c r="M1259">
        <v>13107</v>
      </c>
      <c r="N1259" t="s">
        <v>3262</v>
      </c>
      <c r="O1259" t="s">
        <v>3263</v>
      </c>
      <c r="P1259" s="10">
        <v>3676.3643473553202</v>
      </c>
      <c r="Q1259" s="11">
        <v>0.200554489518047</v>
      </c>
    </row>
    <row r="1260" spans="1:17" x14ac:dyDescent="0.3">
      <c r="A1260" s="9" t="s">
        <v>51</v>
      </c>
      <c r="B1260" s="9">
        <v>1</v>
      </c>
      <c r="C1260">
        <v>11714</v>
      </c>
      <c r="D1260">
        <v>177784</v>
      </c>
      <c r="E1260" t="s">
        <v>644</v>
      </c>
      <c r="F1260" t="s">
        <v>637</v>
      </c>
      <c r="G1260" s="10">
        <v>2.0819861846743399</v>
      </c>
      <c r="H1260" s="11">
        <v>1.41122902777356E-4</v>
      </c>
      <c r="J1260" s="9" t="s">
        <v>3244</v>
      </c>
      <c r="K1260" s="9">
        <v>13</v>
      </c>
      <c r="L1260">
        <v>7140</v>
      </c>
      <c r="M1260">
        <v>13107</v>
      </c>
      <c r="N1260" t="s">
        <v>3262</v>
      </c>
      <c r="O1260" t="s">
        <v>3590</v>
      </c>
      <c r="P1260" s="10">
        <v>2227.7868515097498</v>
      </c>
      <c r="Q1260" s="11">
        <v>1.03886309687754E-3</v>
      </c>
    </row>
    <row r="1261" spans="1:17" x14ac:dyDescent="0.3">
      <c r="A1261" s="9" t="s">
        <v>51</v>
      </c>
      <c r="B1261" s="9">
        <v>1</v>
      </c>
      <c r="C1261">
        <v>13669</v>
      </c>
      <c r="D1261">
        <v>177784</v>
      </c>
      <c r="E1261" t="s">
        <v>644</v>
      </c>
      <c r="F1261" t="s">
        <v>648</v>
      </c>
      <c r="G1261" s="10">
        <v>1.8853219572915101</v>
      </c>
      <c r="H1261" s="11">
        <v>1.4461317460240101E-4</v>
      </c>
      <c r="J1261" s="9" t="s">
        <v>3244</v>
      </c>
      <c r="K1261" s="9">
        <v>13</v>
      </c>
      <c r="L1261">
        <v>5905</v>
      </c>
      <c r="M1261">
        <v>13107</v>
      </c>
      <c r="N1261" t="s">
        <v>3262</v>
      </c>
      <c r="O1261" t="s">
        <v>3528</v>
      </c>
      <c r="P1261" s="10">
        <v>1592.17071125437</v>
      </c>
      <c r="Q1261" s="11">
        <v>7.6764414023160393E-2</v>
      </c>
    </row>
    <row r="1262" spans="1:17" x14ac:dyDescent="0.3">
      <c r="A1262" s="9" t="s">
        <v>51</v>
      </c>
      <c r="B1262" s="9">
        <v>1</v>
      </c>
      <c r="C1262">
        <v>195</v>
      </c>
      <c r="D1262">
        <v>177880</v>
      </c>
      <c r="E1262" t="s">
        <v>95</v>
      </c>
      <c r="F1262" t="s">
        <v>54</v>
      </c>
      <c r="G1262" s="10">
        <v>883.76152690833896</v>
      </c>
      <c r="H1262" s="11">
        <v>6.9986943351373803E-4</v>
      </c>
      <c r="J1262" s="9" t="s">
        <v>3244</v>
      </c>
      <c r="K1262" s="9">
        <v>13</v>
      </c>
      <c r="L1262">
        <v>2903</v>
      </c>
      <c r="M1262">
        <v>13107</v>
      </c>
      <c r="N1262" t="s">
        <v>3262</v>
      </c>
      <c r="O1262" t="s">
        <v>3354</v>
      </c>
      <c r="P1262" s="10">
        <v>868.45202997919102</v>
      </c>
      <c r="Q1262" s="11">
        <v>4.2481633320901602E-2</v>
      </c>
    </row>
    <row r="1263" spans="1:17" x14ac:dyDescent="0.3">
      <c r="A1263" s="9" t="s">
        <v>51</v>
      </c>
      <c r="B1263" s="9">
        <v>1</v>
      </c>
      <c r="C1263">
        <v>5204</v>
      </c>
      <c r="D1263">
        <v>177880</v>
      </c>
      <c r="E1263" t="s">
        <v>95</v>
      </c>
      <c r="F1263" t="s">
        <v>592</v>
      </c>
      <c r="G1263" s="10">
        <v>511.34931332528902</v>
      </c>
      <c r="H1263" s="11">
        <v>2.6198858147622101E-2</v>
      </c>
      <c r="J1263" s="9" t="s">
        <v>3244</v>
      </c>
      <c r="K1263" s="9">
        <v>13</v>
      </c>
      <c r="L1263">
        <v>20146</v>
      </c>
      <c r="M1263">
        <v>13107</v>
      </c>
      <c r="N1263" t="s">
        <v>3262</v>
      </c>
      <c r="O1263" t="s">
        <v>4005</v>
      </c>
      <c r="P1263" s="10">
        <v>575.99089725542399</v>
      </c>
      <c r="Q1263" s="11">
        <v>3.91803889024845E-2</v>
      </c>
    </row>
    <row r="1264" spans="1:17" x14ac:dyDescent="0.3">
      <c r="A1264" s="9" t="s">
        <v>51</v>
      </c>
      <c r="B1264" s="9">
        <v>1</v>
      </c>
      <c r="C1264">
        <v>195</v>
      </c>
      <c r="D1264">
        <v>177616</v>
      </c>
      <c r="E1264" t="s">
        <v>242</v>
      </c>
      <c r="F1264" t="s">
        <v>54</v>
      </c>
      <c r="G1264" s="10">
        <v>72.110271024570807</v>
      </c>
      <c r="H1264" s="11">
        <v>5.7105647842625299E-5</v>
      </c>
      <c r="J1264" s="9" t="s">
        <v>3244</v>
      </c>
      <c r="K1264" s="9">
        <v>13</v>
      </c>
      <c r="L1264">
        <v>9689</v>
      </c>
      <c r="M1264">
        <v>13107</v>
      </c>
      <c r="N1264" t="s">
        <v>3262</v>
      </c>
      <c r="O1264" t="s">
        <v>3917</v>
      </c>
      <c r="P1264" s="10">
        <v>571.79788717259396</v>
      </c>
      <c r="Q1264" s="11">
        <v>1.8120100366731898E-2</v>
      </c>
    </row>
    <row r="1265" spans="1:17" x14ac:dyDescent="0.3">
      <c r="A1265" s="9" t="s">
        <v>51</v>
      </c>
      <c r="B1265" s="9">
        <v>1</v>
      </c>
      <c r="C1265">
        <v>1780</v>
      </c>
      <c r="D1265">
        <v>177616</v>
      </c>
      <c r="E1265" t="s">
        <v>242</v>
      </c>
      <c r="F1265" t="s">
        <v>542</v>
      </c>
      <c r="G1265" s="10">
        <v>41.880096663395797</v>
      </c>
      <c r="H1265" s="11">
        <v>2.0290744507459198E-3</v>
      </c>
      <c r="J1265" s="9" t="s">
        <v>3244</v>
      </c>
      <c r="K1265" s="9">
        <v>13</v>
      </c>
      <c r="L1265">
        <v>14649</v>
      </c>
      <c r="M1265">
        <v>13107</v>
      </c>
      <c r="N1265" t="s">
        <v>3262</v>
      </c>
      <c r="O1265" t="s">
        <v>3955</v>
      </c>
      <c r="P1265" s="10">
        <v>491.52888276756698</v>
      </c>
      <c r="Q1265" s="11">
        <v>3.2316165862430399E-2</v>
      </c>
    </row>
    <row r="1266" spans="1:17" x14ac:dyDescent="0.3">
      <c r="A1266" s="9" t="s">
        <v>51</v>
      </c>
      <c r="B1266" s="9">
        <v>1</v>
      </c>
      <c r="C1266">
        <v>195</v>
      </c>
      <c r="D1266">
        <v>177904</v>
      </c>
      <c r="E1266" t="s">
        <v>383</v>
      </c>
      <c r="F1266" t="s">
        <v>54</v>
      </c>
      <c r="G1266" s="10">
        <v>656.34302680263397</v>
      </c>
      <c r="H1266" s="11">
        <v>5.1977191626117699E-4</v>
      </c>
      <c r="J1266" s="9" t="s">
        <v>3244</v>
      </c>
      <c r="K1266" s="9">
        <v>13</v>
      </c>
      <c r="L1266">
        <v>7140</v>
      </c>
      <c r="M1266">
        <v>13109</v>
      </c>
      <c r="N1266" t="s">
        <v>3366</v>
      </c>
      <c r="O1266" t="s">
        <v>3590</v>
      </c>
      <c r="P1266" s="10">
        <v>1926.0681886764901</v>
      </c>
      <c r="Q1266" s="11">
        <v>8.9816544250172399E-4</v>
      </c>
    </row>
    <row r="1267" spans="1:17" x14ac:dyDescent="0.3">
      <c r="A1267" s="9" t="s">
        <v>51</v>
      </c>
      <c r="B1267" s="9">
        <v>1</v>
      </c>
      <c r="C1267">
        <v>1780</v>
      </c>
      <c r="D1267">
        <v>177904</v>
      </c>
      <c r="E1267" t="s">
        <v>383</v>
      </c>
      <c r="F1267" t="s">
        <v>542</v>
      </c>
      <c r="G1267" s="10">
        <v>381.18993336572498</v>
      </c>
      <c r="H1267" s="11">
        <v>1.84685045235332E-2</v>
      </c>
      <c r="J1267" s="9" t="s">
        <v>3244</v>
      </c>
      <c r="K1267" s="9">
        <v>13</v>
      </c>
      <c r="L1267">
        <v>2903</v>
      </c>
      <c r="M1267">
        <v>13109</v>
      </c>
      <c r="N1267" t="s">
        <v>3366</v>
      </c>
      <c r="O1267" t="s">
        <v>3354</v>
      </c>
      <c r="P1267" s="10">
        <v>1776.7417797144301</v>
      </c>
      <c r="Q1267" s="11">
        <v>8.6911988441737503E-2</v>
      </c>
    </row>
    <row r="1268" spans="1:17" x14ac:dyDescent="0.3">
      <c r="A1268" s="9" t="s">
        <v>51</v>
      </c>
      <c r="B1268" s="9">
        <v>1</v>
      </c>
      <c r="C1268">
        <v>195</v>
      </c>
      <c r="D1268">
        <v>178204</v>
      </c>
      <c r="E1268" t="s">
        <v>117</v>
      </c>
      <c r="F1268" t="s">
        <v>54</v>
      </c>
      <c r="G1268" s="10">
        <v>3822.5655394915502</v>
      </c>
      <c r="H1268" s="11">
        <v>3.0271704495352602E-3</v>
      </c>
      <c r="J1268" s="9" t="s">
        <v>3244</v>
      </c>
      <c r="K1268" s="9">
        <v>13</v>
      </c>
      <c r="L1268">
        <v>5905</v>
      </c>
      <c r="M1268">
        <v>13109</v>
      </c>
      <c r="N1268" t="s">
        <v>3366</v>
      </c>
      <c r="O1268" t="s">
        <v>3528</v>
      </c>
      <c r="P1268" s="10">
        <v>987.52663188871395</v>
      </c>
      <c r="Q1268" s="11">
        <v>4.7612296026648397E-2</v>
      </c>
    </row>
    <row r="1269" spans="1:17" x14ac:dyDescent="0.3">
      <c r="A1269" s="9" t="s">
        <v>51</v>
      </c>
      <c r="B1269" s="9">
        <v>1</v>
      </c>
      <c r="C1269">
        <v>18203</v>
      </c>
      <c r="D1269">
        <v>178204</v>
      </c>
      <c r="E1269" t="s">
        <v>117</v>
      </c>
      <c r="F1269" t="s">
        <v>684</v>
      </c>
      <c r="G1269" s="10">
        <v>588.22287875330903</v>
      </c>
      <c r="H1269" s="11">
        <v>2.28880497569381E-2</v>
      </c>
      <c r="J1269" s="9" t="s">
        <v>3244</v>
      </c>
      <c r="K1269" s="9">
        <v>13</v>
      </c>
      <c r="L1269">
        <v>19154</v>
      </c>
      <c r="M1269">
        <v>13111</v>
      </c>
      <c r="N1269" t="s">
        <v>3320</v>
      </c>
      <c r="O1269" t="s">
        <v>3999</v>
      </c>
      <c r="P1269" s="10">
        <v>10569.2981861793</v>
      </c>
      <c r="Q1269" s="11">
        <v>0.90879606072049002</v>
      </c>
    </row>
    <row r="1270" spans="1:17" x14ac:dyDescent="0.3">
      <c r="A1270" s="9" t="s">
        <v>51</v>
      </c>
      <c r="B1270" s="9">
        <v>1</v>
      </c>
      <c r="C1270">
        <v>19219</v>
      </c>
      <c r="D1270">
        <v>178204</v>
      </c>
      <c r="E1270" t="s">
        <v>117</v>
      </c>
      <c r="F1270" t="s">
        <v>688</v>
      </c>
      <c r="G1270" s="10">
        <v>150.78644570186299</v>
      </c>
      <c r="H1270" s="11">
        <v>0.2818438237418</v>
      </c>
      <c r="J1270" s="9" t="s">
        <v>3244</v>
      </c>
      <c r="K1270" s="9">
        <v>13</v>
      </c>
      <c r="L1270">
        <v>1891</v>
      </c>
      <c r="M1270">
        <v>13111</v>
      </c>
      <c r="N1270" t="s">
        <v>3320</v>
      </c>
      <c r="O1270" t="s">
        <v>3321</v>
      </c>
      <c r="P1270" s="10">
        <v>3184.5720821198502</v>
      </c>
      <c r="Q1270" s="11">
        <v>0.121354015780803</v>
      </c>
    </row>
    <row r="1271" spans="1:17" x14ac:dyDescent="0.3">
      <c r="A1271" s="9" t="s">
        <v>51</v>
      </c>
      <c r="B1271" s="9">
        <v>1</v>
      </c>
      <c r="C1271">
        <v>195</v>
      </c>
      <c r="D1271">
        <v>178232</v>
      </c>
      <c r="E1271" t="s">
        <v>186</v>
      </c>
      <c r="F1271" t="s">
        <v>54</v>
      </c>
      <c r="G1271" s="10">
        <v>964.18732942924896</v>
      </c>
      <c r="H1271" s="11">
        <v>7.63560326516409E-4</v>
      </c>
      <c r="J1271" s="9" t="s">
        <v>3244</v>
      </c>
      <c r="K1271" s="9">
        <v>13</v>
      </c>
      <c r="L1271">
        <v>562</v>
      </c>
      <c r="M1271">
        <v>13111</v>
      </c>
      <c r="N1271" t="s">
        <v>3320</v>
      </c>
      <c r="O1271" t="s">
        <v>3298</v>
      </c>
      <c r="P1271" s="10">
        <v>3065.2489970909401</v>
      </c>
      <c r="Q1271" s="11">
        <v>7.13528945527349E-2</v>
      </c>
    </row>
    <row r="1272" spans="1:17" x14ac:dyDescent="0.3">
      <c r="A1272" s="9" t="s">
        <v>51</v>
      </c>
      <c r="B1272" s="9">
        <v>1</v>
      </c>
      <c r="C1272">
        <v>3222</v>
      </c>
      <c r="D1272">
        <v>178232</v>
      </c>
      <c r="E1272" t="s">
        <v>186</v>
      </c>
      <c r="F1272" t="s">
        <v>545</v>
      </c>
      <c r="G1272" s="10">
        <v>645.375198228567</v>
      </c>
      <c r="H1272" s="11">
        <v>1.5730499384029199E-2</v>
      </c>
      <c r="J1272" s="9" t="s">
        <v>3244</v>
      </c>
      <c r="K1272" s="9">
        <v>13</v>
      </c>
      <c r="L1272">
        <v>4432</v>
      </c>
      <c r="M1272">
        <v>13113</v>
      </c>
      <c r="N1272" t="s">
        <v>217</v>
      </c>
      <c r="O1272" t="s">
        <v>3491</v>
      </c>
      <c r="P1272" s="10">
        <v>31149.0984101385</v>
      </c>
      <c r="Q1272" s="11">
        <v>0.433390820059529</v>
      </c>
    </row>
    <row r="1273" spans="1:17" x14ac:dyDescent="0.3">
      <c r="A1273" s="9" t="s">
        <v>51</v>
      </c>
      <c r="B1273" s="9">
        <v>1</v>
      </c>
      <c r="C1273">
        <v>16629</v>
      </c>
      <c r="D1273">
        <v>178240</v>
      </c>
      <c r="E1273" t="s">
        <v>677</v>
      </c>
      <c r="F1273" t="s">
        <v>669</v>
      </c>
      <c r="G1273" s="10">
        <v>260.59072496664197</v>
      </c>
      <c r="H1273" s="11">
        <v>1.0349526389715299E-2</v>
      </c>
      <c r="J1273" s="9" t="s">
        <v>3244</v>
      </c>
      <c r="K1273" s="9">
        <v>13</v>
      </c>
      <c r="L1273">
        <v>7140</v>
      </c>
      <c r="M1273">
        <v>13113</v>
      </c>
      <c r="N1273" t="s">
        <v>217</v>
      </c>
      <c r="O1273" t="s">
        <v>3590</v>
      </c>
      <c r="P1273" s="10">
        <v>8315.7663536415093</v>
      </c>
      <c r="Q1273" s="11">
        <v>3.87781388565047E-3</v>
      </c>
    </row>
    <row r="1274" spans="1:17" x14ac:dyDescent="0.3">
      <c r="A1274" s="9" t="s">
        <v>51</v>
      </c>
      <c r="B1274" s="9">
        <v>1</v>
      </c>
      <c r="C1274">
        <v>195</v>
      </c>
      <c r="D1274">
        <v>178264</v>
      </c>
      <c r="E1274" t="s">
        <v>74</v>
      </c>
      <c r="F1274" t="s">
        <v>54</v>
      </c>
      <c r="G1274" s="10">
        <v>595.70907726599296</v>
      </c>
      <c r="H1274" s="11">
        <v>4.71754609983586E-4</v>
      </c>
      <c r="J1274" s="9" t="s">
        <v>3244</v>
      </c>
      <c r="K1274" s="9">
        <v>13</v>
      </c>
      <c r="L1274">
        <v>7090</v>
      </c>
      <c r="M1274">
        <v>13113</v>
      </c>
      <c r="N1274" t="s">
        <v>217</v>
      </c>
      <c r="O1274" t="s">
        <v>3585</v>
      </c>
      <c r="P1274" s="10">
        <v>1428.54429244588</v>
      </c>
      <c r="Q1274" s="11">
        <v>1.2327364368211999E-2</v>
      </c>
    </row>
    <row r="1275" spans="1:17" x14ac:dyDescent="0.3">
      <c r="A1275" s="9" t="s">
        <v>51</v>
      </c>
      <c r="B1275" s="9">
        <v>1</v>
      </c>
      <c r="C1275">
        <v>195</v>
      </c>
      <c r="D1275">
        <v>178480</v>
      </c>
      <c r="E1275" t="s">
        <v>313</v>
      </c>
      <c r="F1275" t="s">
        <v>54</v>
      </c>
      <c r="G1275" s="10">
        <v>688.25883974872602</v>
      </c>
      <c r="H1275" s="11">
        <v>5.4504672314811299E-4</v>
      </c>
      <c r="J1275" s="9" t="s">
        <v>3244</v>
      </c>
      <c r="K1275" s="9">
        <v>13</v>
      </c>
      <c r="L1275">
        <v>3248</v>
      </c>
      <c r="M1275">
        <v>13113</v>
      </c>
      <c r="N1275" t="s">
        <v>217</v>
      </c>
      <c r="O1275" t="s">
        <v>3422</v>
      </c>
      <c r="P1275" s="10">
        <v>1064.17082949161</v>
      </c>
      <c r="Q1275" s="11">
        <v>2.1324359359803102E-2</v>
      </c>
    </row>
    <row r="1276" spans="1:17" x14ac:dyDescent="0.3">
      <c r="A1276" s="9" t="s">
        <v>51</v>
      </c>
      <c r="B1276" s="9">
        <v>1</v>
      </c>
      <c r="C1276">
        <v>19027</v>
      </c>
      <c r="D1276">
        <v>178480</v>
      </c>
      <c r="E1276" t="s">
        <v>313</v>
      </c>
      <c r="F1276" t="s">
        <v>687</v>
      </c>
      <c r="G1276" s="10">
        <v>298.94257822223398</v>
      </c>
      <c r="H1276" s="11">
        <v>3.6779352635609497E-2</v>
      </c>
      <c r="J1276" s="9" t="s">
        <v>3244</v>
      </c>
      <c r="K1276" s="9">
        <v>13</v>
      </c>
      <c r="L1276">
        <v>7140</v>
      </c>
      <c r="M1276">
        <v>13115</v>
      </c>
      <c r="N1276" t="s">
        <v>3717</v>
      </c>
      <c r="O1276" t="s">
        <v>3590</v>
      </c>
      <c r="P1276" s="10">
        <v>40110.754157963798</v>
      </c>
      <c r="Q1276" s="11">
        <v>1.87044744672933E-2</v>
      </c>
    </row>
    <row r="1277" spans="1:17" x14ac:dyDescent="0.3">
      <c r="A1277" s="9" t="s">
        <v>51</v>
      </c>
      <c r="B1277" s="9">
        <v>1</v>
      </c>
      <c r="C1277">
        <v>195</v>
      </c>
      <c r="D1277">
        <v>178552</v>
      </c>
      <c r="E1277" t="s">
        <v>303</v>
      </c>
      <c r="F1277" t="s">
        <v>54</v>
      </c>
      <c r="G1277" s="10">
        <v>14156.977455812001</v>
      </c>
      <c r="H1277" s="11">
        <v>1.12112096878976E-2</v>
      </c>
      <c r="J1277" s="9" t="s">
        <v>3244</v>
      </c>
      <c r="K1277" s="9">
        <v>13</v>
      </c>
      <c r="L1277">
        <v>13716</v>
      </c>
      <c r="M1277">
        <v>13115</v>
      </c>
      <c r="N1277" t="s">
        <v>3717</v>
      </c>
      <c r="O1277" t="s">
        <v>3938</v>
      </c>
      <c r="P1277" s="10">
        <v>888.89011686548804</v>
      </c>
      <c r="Q1277" s="11">
        <v>1.0526385733332E-2</v>
      </c>
    </row>
    <row r="1278" spans="1:17" x14ac:dyDescent="0.3">
      <c r="A1278" s="9" t="s">
        <v>51</v>
      </c>
      <c r="B1278" s="9">
        <v>1</v>
      </c>
      <c r="C1278">
        <v>195</v>
      </c>
      <c r="D1278">
        <v>178984</v>
      </c>
      <c r="E1278" t="s">
        <v>226</v>
      </c>
      <c r="F1278" t="s">
        <v>54</v>
      </c>
      <c r="G1278" s="10">
        <v>175.271916914759</v>
      </c>
      <c r="H1278" s="11">
        <v>1.3880153578434899E-4</v>
      </c>
      <c r="J1278" s="9" t="s">
        <v>3244</v>
      </c>
      <c r="K1278" s="9">
        <v>13</v>
      </c>
      <c r="L1278">
        <v>16865</v>
      </c>
      <c r="M1278">
        <v>13117</v>
      </c>
      <c r="N1278" t="s">
        <v>3310</v>
      </c>
      <c r="O1278" t="s">
        <v>3960</v>
      </c>
      <c r="P1278" s="10">
        <v>58131.435795608602</v>
      </c>
      <c r="Q1278" s="11">
        <v>0.37732249661248002</v>
      </c>
    </row>
    <row r="1279" spans="1:17" x14ac:dyDescent="0.3">
      <c r="A1279" s="9" t="s">
        <v>51</v>
      </c>
      <c r="B1279" s="9">
        <v>1</v>
      </c>
      <c r="C1279">
        <v>195</v>
      </c>
      <c r="D1279">
        <v>179008</v>
      </c>
      <c r="E1279" t="s">
        <v>426</v>
      </c>
      <c r="F1279" t="s">
        <v>54</v>
      </c>
      <c r="G1279" s="10">
        <v>615.23731157932298</v>
      </c>
      <c r="H1279" s="11">
        <v>4.8721943151095598E-4</v>
      </c>
      <c r="J1279" s="9" t="s">
        <v>3244</v>
      </c>
      <c r="K1279" s="9">
        <v>13</v>
      </c>
      <c r="L1279">
        <v>7140</v>
      </c>
      <c r="M1279">
        <v>13117</v>
      </c>
      <c r="N1279" t="s">
        <v>3310</v>
      </c>
      <c r="O1279" t="s">
        <v>3590</v>
      </c>
      <c r="P1279" s="10">
        <v>12320.815919333199</v>
      </c>
      <c r="Q1279" s="11">
        <v>5.7454513538144E-3</v>
      </c>
    </row>
    <row r="1280" spans="1:17" x14ac:dyDescent="0.3">
      <c r="A1280" s="9" t="s">
        <v>51</v>
      </c>
      <c r="B1280" s="9">
        <v>1</v>
      </c>
      <c r="C1280">
        <v>4327</v>
      </c>
      <c r="D1280">
        <v>179008</v>
      </c>
      <c r="E1280" t="s">
        <v>426</v>
      </c>
      <c r="F1280" t="s">
        <v>560</v>
      </c>
      <c r="G1280" s="10">
        <v>245.28673888039401</v>
      </c>
      <c r="H1280" s="11">
        <v>1.7396222615630799E-2</v>
      </c>
      <c r="J1280" s="9" t="s">
        <v>3244</v>
      </c>
      <c r="K1280" s="9">
        <v>13</v>
      </c>
      <c r="L1280">
        <v>9601</v>
      </c>
      <c r="M1280">
        <v>13117</v>
      </c>
      <c r="N1280" t="s">
        <v>3310</v>
      </c>
      <c r="O1280" t="s">
        <v>3916</v>
      </c>
      <c r="P1280" s="10">
        <v>1336.1445672438599</v>
      </c>
      <c r="Q1280" s="11">
        <v>6.6893855905590703E-3</v>
      </c>
    </row>
    <row r="1281" spans="1:17" x14ac:dyDescent="0.3">
      <c r="A1281" s="9" t="s">
        <v>51</v>
      </c>
      <c r="B1281" s="9">
        <v>1</v>
      </c>
      <c r="C1281">
        <v>40127</v>
      </c>
      <c r="D1281">
        <v>179272</v>
      </c>
      <c r="E1281" t="s">
        <v>375</v>
      </c>
      <c r="F1281" t="s">
        <v>694</v>
      </c>
      <c r="G1281" s="10">
        <v>59.004361098279098</v>
      </c>
      <c r="H1281" s="11">
        <v>3.2212895724343001E-3</v>
      </c>
      <c r="J1281" s="9" t="s">
        <v>3244</v>
      </c>
      <c r="K1281" s="9">
        <v>13</v>
      </c>
      <c r="L1281">
        <v>562</v>
      </c>
      <c r="M1281">
        <v>13117</v>
      </c>
      <c r="N1281" t="s">
        <v>3310</v>
      </c>
      <c r="O1281" t="s">
        <v>3298</v>
      </c>
      <c r="P1281" s="10">
        <v>655.86465202173099</v>
      </c>
      <c r="Q1281" s="11">
        <v>1.5267223446116701E-2</v>
      </c>
    </row>
    <row r="1282" spans="1:17" x14ac:dyDescent="0.3">
      <c r="A1282" s="9" t="s">
        <v>51</v>
      </c>
      <c r="B1282" s="9">
        <v>1</v>
      </c>
      <c r="C1282">
        <v>17646</v>
      </c>
      <c r="D1282">
        <v>179272</v>
      </c>
      <c r="E1282" t="s">
        <v>375</v>
      </c>
      <c r="F1282" t="s">
        <v>682</v>
      </c>
      <c r="G1282" s="10">
        <v>46.887639533176497</v>
      </c>
      <c r="H1282" s="11">
        <v>2.4080755756343501E-3</v>
      </c>
      <c r="J1282" s="9" t="s">
        <v>3244</v>
      </c>
      <c r="K1282" s="9">
        <v>13</v>
      </c>
      <c r="L1282">
        <v>8210</v>
      </c>
      <c r="M1282">
        <v>13119</v>
      </c>
      <c r="N1282" t="s">
        <v>224</v>
      </c>
      <c r="O1282" t="s">
        <v>3895</v>
      </c>
      <c r="P1282" s="10">
        <v>5507.5128988758897</v>
      </c>
      <c r="Q1282" s="11">
        <v>0.196129514578394</v>
      </c>
    </row>
    <row r="1283" spans="1:17" x14ac:dyDescent="0.3">
      <c r="A1283" s="9" t="s">
        <v>51</v>
      </c>
      <c r="B1283" s="9">
        <v>1</v>
      </c>
      <c r="C1283">
        <v>195</v>
      </c>
      <c r="D1283">
        <v>179272</v>
      </c>
      <c r="E1283" t="s">
        <v>375</v>
      </c>
      <c r="F1283" t="s">
        <v>54</v>
      </c>
      <c r="G1283" s="10">
        <v>41.524294604679099</v>
      </c>
      <c r="H1283" s="11">
        <v>3.2883966609974899E-5</v>
      </c>
      <c r="J1283" s="9" t="s">
        <v>3244</v>
      </c>
      <c r="K1283" s="9">
        <v>13</v>
      </c>
      <c r="L1283">
        <v>7140</v>
      </c>
      <c r="M1283">
        <v>13119</v>
      </c>
      <c r="N1283" t="s">
        <v>224</v>
      </c>
      <c r="O1283" t="s">
        <v>3590</v>
      </c>
      <c r="P1283" s="10">
        <v>3556.0331847914199</v>
      </c>
      <c r="Q1283" s="11">
        <v>1.6582518405870699E-3</v>
      </c>
    </row>
    <row r="1284" spans="1:17" x14ac:dyDescent="0.3">
      <c r="A1284" s="9" t="s">
        <v>51</v>
      </c>
      <c r="B1284" s="9">
        <v>1</v>
      </c>
      <c r="C1284">
        <v>195</v>
      </c>
      <c r="D1284">
        <v>179344</v>
      </c>
      <c r="E1284" t="s">
        <v>400</v>
      </c>
      <c r="F1284" t="s">
        <v>54</v>
      </c>
      <c r="G1284" s="10">
        <v>154.622545731272</v>
      </c>
      <c r="H1284" s="11">
        <v>1.2244886227166701E-4</v>
      </c>
      <c r="J1284" s="9" t="s">
        <v>3244</v>
      </c>
      <c r="K1284" s="9">
        <v>13</v>
      </c>
      <c r="L1284">
        <v>9601</v>
      </c>
      <c r="M1284">
        <v>13119</v>
      </c>
      <c r="N1284" t="s">
        <v>224</v>
      </c>
      <c r="O1284" t="s">
        <v>3916</v>
      </c>
      <c r="P1284" s="10">
        <v>1543.69017681438</v>
      </c>
      <c r="Q1284" s="11">
        <v>7.7284592387861601E-3</v>
      </c>
    </row>
    <row r="1285" spans="1:17" x14ac:dyDescent="0.3">
      <c r="A1285" s="9" t="s">
        <v>51</v>
      </c>
      <c r="B1285" s="9">
        <v>1</v>
      </c>
      <c r="C1285">
        <v>18203</v>
      </c>
      <c r="D1285">
        <v>179344</v>
      </c>
      <c r="E1285" t="s">
        <v>400</v>
      </c>
      <c r="F1285" t="s">
        <v>684</v>
      </c>
      <c r="G1285" s="10">
        <v>78.180793807993197</v>
      </c>
      <c r="H1285" s="11">
        <v>3.0420542337740498E-3</v>
      </c>
      <c r="J1285" s="9" t="s">
        <v>3244</v>
      </c>
      <c r="K1285" s="9">
        <v>13</v>
      </c>
      <c r="L1285">
        <v>7140</v>
      </c>
      <c r="M1285">
        <v>13121</v>
      </c>
      <c r="N1285" t="s">
        <v>867</v>
      </c>
      <c r="O1285" t="s">
        <v>3590</v>
      </c>
      <c r="P1285" s="10">
        <v>348920.88001662598</v>
      </c>
      <c r="Q1285" s="11">
        <v>0.16270902475865601</v>
      </c>
    </row>
    <row r="1286" spans="1:17" x14ac:dyDescent="0.3">
      <c r="A1286" s="9" t="s">
        <v>51</v>
      </c>
      <c r="B1286" s="9">
        <v>1</v>
      </c>
      <c r="C1286">
        <v>195</v>
      </c>
      <c r="D1286">
        <v>179488</v>
      </c>
      <c r="E1286" t="s">
        <v>449</v>
      </c>
      <c r="F1286" t="s">
        <v>54</v>
      </c>
      <c r="G1286" s="10">
        <v>87.817437180234293</v>
      </c>
      <c r="H1286" s="11">
        <v>6.9544484728778299E-5</v>
      </c>
      <c r="J1286" s="9" t="s">
        <v>3244</v>
      </c>
      <c r="K1286" s="9">
        <v>13</v>
      </c>
      <c r="L1286">
        <v>16865</v>
      </c>
      <c r="M1286">
        <v>13121</v>
      </c>
      <c r="N1286" t="s">
        <v>867</v>
      </c>
      <c r="O1286" t="s">
        <v>3960</v>
      </c>
      <c r="P1286" s="10">
        <v>44066.220721289399</v>
      </c>
      <c r="Q1286" s="11">
        <v>0.28602727923829402</v>
      </c>
    </row>
    <row r="1287" spans="1:17" x14ac:dyDescent="0.3">
      <c r="A1287" s="9" t="s">
        <v>51</v>
      </c>
      <c r="B1287" s="9">
        <v>1</v>
      </c>
      <c r="C1287">
        <v>4327</v>
      </c>
      <c r="D1287">
        <v>179488</v>
      </c>
      <c r="E1287" t="s">
        <v>449</v>
      </c>
      <c r="F1287" t="s">
        <v>560</v>
      </c>
      <c r="G1287" s="10">
        <v>35.011616456547799</v>
      </c>
      <c r="H1287" s="11">
        <v>2.48309336571261E-3</v>
      </c>
      <c r="J1287" s="9" t="s">
        <v>3244</v>
      </c>
      <c r="K1287" s="9">
        <v>13</v>
      </c>
      <c r="L1287">
        <v>7090</v>
      </c>
      <c r="M1287">
        <v>13121</v>
      </c>
      <c r="N1287" t="s">
        <v>867</v>
      </c>
      <c r="O1287" t="s">
        <v>3585</v>
      </c>
      <c r="P1287" s="10">
        <v>24653.497397580399</v>
      </c>
      <c r="Q1287" s="11">
        <v>0.21274289287201301</v>
      </c>
    </row>
    <row r="1288" spans="1:17" x14ac:dyDescent="0.3">
      <c r="A1288" s="9" t="s">
        <v>51</v>
      </c>
      <c r="B1288" s="9">
        <v>1</v>
      </c>
      <c r="C1288">
        <v>195</v>
      </c>
      <c r="D1288">
        <v>179728</v>
      </c>
      <c r="E1288" t="s">
        <v>214</v>
      </c>
      <c r="F1288" t="s">
        <v>54</v>
      </c>
      <c r="G1288" s="10">
        <v>287.22755648100798</v>
      </c>
      <c r="H1288" s="11">
        <v>2.2746157319965301E-4</v>
      </c>
      <c r="J1288" s="9" t="s">
        <v>3244</v>
      </c>
      <c r="K1288" s="9">
        <v>13</v>
      </c>
      <c r="L1288">
        <v>3916</v>
      </c>
      <c r="M1288">
        <v>13121</v>
      </c>
      <c r="N1288" t="s">
        <v>867</v>
      </c>
      <c r="O1288" t="s">
        <v>3478</v>
      </c>
      <c r="P1288" s="10">
        <v>15292.646524969799</v>
      </c>
      <c r="Q1288" s="11">
        <v>8.3964632930895206E-2</v>
      </c>
    </row>
    <row r="1289" spans="1:17" x14ac:dyDescent="0.3">
      <c r="A1289" s="9" t="s">
        <v>51</v>
      </c>
      <c r="B1289" s="9">
        <v>1</v>
      </c>
      <c r="C1289">
        <v>195</v>
      </c>
      <c r="D1289">
        <v>179944</v>
      </c>
      <c r="E1289" t="s">
        <v>304</v>
      </c>
      <c r="F1289" t="s">
        <v>54</v>
      </c>
      <c r="G1289" s="10">
        <v>1557.28679922936</v>
      </c>
      <c r="H1289" s="11">
        <v>1.23324833318764E-3</v>
      </c>
      <c r="J1289" s="9" t="s">
        <v>3244</v>
      </c>
      <c r="K1289" s="9">
        <v>13</v>
      </c>
      <c r="L1289">
        <v>5582</v>
      </c>
      <c r="M1289">
        <v>13121</v>
      </c>
      <c r="N1289" t="s">
        <v>867</v>
      </c>
      <c r="O1289" t="s">
        <v>3524</v>
      </c>
      <c r="P1289" s="10">
        <v>14136</v>
      </c>
      <c r="Q1289" s="11">
        <v>1</v>
      </c>
    </row>
    <row r="1290" spans="1:17" x14ac:dyDescent="0.3">
      <c r="A1290" s="9" t="s">
        <v>51</v>
      </c>
      <c r="B1290" s="9">
        <v>1</v>
      </c>
      <c r="C1290">
        <v>6422</v>
      </c>
      <c r="D1290">
        <v>180064</v>
      </c>
      <c r="E1290" t="s">
        <v>611</v>
      </c>
      <c r="F1290" t="s">
        <v>599</v>
      </c>
      <c r="G1290" s="10">
        <v>138.55804511127701</v>
      </c>
      <c r="H1290" s="11">
        <v>3.4333939218772098E-3</v>
      </c>
      <c r="J1290" s="9" t="s">
        <v>3244</v>
      </c>
      <c r="K1290" s="9">
        <v>13</v>
      </c>
      <c r="L1290">
        <v>3939</v>
      </c>
      <c r="M1290">
        <v>13121</v>
      </c>
      <c r="N1290" t="s">
        <v>867</v>
      </c>
      <c r="O1290" t="s">
        <v>3489</v>
      </c>
      <c r="P1290" s="10">
        <v>5598.2682118182202</v>
      </c>
      <c r="Q1290" s="11">
        <v>0.82716728898023395</v>
      </c>
    </row>
    <row r="1291" spans="1:17" x14ac:dyDescent="0.3">
      <c r="A1291" s="9" t="s">
        <v>51</v>
      </c>
      <c r="B1291" s="9">
        <v>1</v>
      </c>
      <c r="C1291">
        <v>195</v>
      </c>
      <c r="D1291">
        <v>180256</v>
      </c>
      <c r="E1291" t="s">
        <v>118</v>
      </c>
      <c r="F1291" t="s">
        <v>54</v>
      </c>
      <c r="G1291" s="10">
        <v>59.759396059889802</v>
      </c>
      <c r="H1291" s="11">
        <v>4.7324728893630602E-5</v>
      </c>
      <c r="J1291" s="9" t="s">
        <v>3244</v>
      </c>
      <c r="K1291" s="9">
        <v>13</v>
      </c>
      <c r="L1291">
        <v>4432</v>
      </c>
      <c r="M1291">
        <v>13121</v>
      </c>
      <c r="N1291" t="s">
        <v>867</v>
      </c>
      <c r="O1291" t="s">
        <v>3491</v>
      </c>
      <c r="P1291" s="10">
        <v>3424.3861325774301</v>
      </c>
      <c r="Q1291" s="11">
        <v>4.7644958921673398E-2</v>
      </c>
    </row>
    <row r="1292" spans="1:17" x14ac:dyDescent="0.3">
      <c r="A1292" s="9" t="s">
        <v>51</v>
      </c>
      <c r="B1292" s="9">
        <v>1</v>
      </c>
      <c r="C1292">
        <v>18203</v>
      </c>
      <c r="D1292">
        <v>180256</v>
      </c>
      <c r="E1292" t="s">
        <v>118</v>
      </c>
      <c r="F1292" t="s">
        <v>684</v>
      </c>
      <c r="G1292" s="10">
        <v>30.215755401985898</v>
      </c>
      <c r="H1292" s="11">
        <v>1.17571032692552E-3</v>
      </c>
      <c r="J1292" s="9" t="s">
        <v>3244</v>
      </c>
      <c r="K1292" s="9">
        <v>13</v>
      </c>
      <c r="L1292">
        <v>7140</v>
      </c>
      <c r="M1292">
        <v>13123</v>
      </c>
      <c r="N1292" t="s">
        <v>3312</v>
      </c>
      <c r="O1292" t="s">
        <v>3590</v>
      </c>
      <c r="P1292" s="10">
        <v>7325.2092790192401</v>
      </c>
      <c r="Q1292" s="11">
        <v>3.4158966293031398E-3</v>
      </c>
    </row>
    <row r="1293" spans="1:17" x14ac:dyDescent="0.3">
      <c r="A1293" s="9" t="s">
        <v>51</v>
      </c>
      <c r="B1293" s="9">
        <v>1</v>
      </c>
      <c r="C1293">
        <v>5204</v>
      </c>
      <c r="D1293">
        <v>180256</v>
      </c>
      <c r="E1293" t="s">
        <v>118</v>
      </c>
      <c r="F1293" t="s">
        <v>592</v>
      </c>
      <c r="G1293" s="10">
        <v>7.6965028154149602</v>
      </c>
      <c r="H1293" s="11">
        <v>3.9432845657418601E-4</v>
      </c>
      <c r="J1293" s="9" t="s">
        <v>3244</v>
      </c>
      <c r="K1293" s="9">
        <v>13</v>
      </c>
      <c r="L1293">
        <v>562</v>
      </c>
      <c r="M1293">
        <v>13123</v>
      </c>
      <c r="N1293" t="s">
        <v>3312</v>
      </c>
      <c r="O1293" t="s">
        <v>3298</v>
      </c>
      <c r="P1293" s="10">
        <v>6649.0780467828399</v>
      </c>
      <c r="Q1293" s="11">
        <v>0.15477730037437601</v>
      </c>
    </row>
    <row r="1294" spans="1:17" x14ac:dyDescent="0.3">
      <c r="A1294" s="9" t="s">
        <v>51</v>
      </c>
      <c r="B1294" s="9">
        <v>1</v>
      </c>
      <c r="C1294">
        <v>195</v>
      </c>
      <c r="D1294">
        <v>180352</v>
      </c>
      <c r="E1294" t="s">
        <v>110</v>
      </c>
      <c r="F1294" t="s">
        <v>54</v>
      </c>
      <c r="G1294" s="10">
        <v>1232.9475625859</v>
      </c>
      <c r="H1294" s="11">
        <v>9.7639723602568603E-4</v>
      </c>
      <c r="J1294" s="9" t="s">
        <v>3244</v>
      </c>
      <c r="K1294" s="9">
        <v>13</v>
      </c>
      <c r="L1294">
        <v>13716</v>
      </c>
      <c r="M1294">
        <v>13123</v>
      </c>
      <c r="N1294" t="s">
        <v>3312</v>
      </c>
      <c r="O1294" t="s">
        <v>3938</v>
      </c>
      <c r="P1294" s="10">
        <v>1099.31024870343</v>
      </c>
      <c r="Q1294" s="11">
        <v>1.3018216198941701E-2</v>
      </c>
    </row>
    <row r="1295" spans="1:17" x14ac:dyDescent="0.3">
      <c r="A1295" s="9" t="s">
        <v>51</v>
      </c>
      <c r="B1295" s="9">
        <v>1</v>
      </c>
      <c r="C1295">
        <v>5309</v>
      </c>
      <c r="D1295">
        <v>180376</v>
      </c>
      <c r="E1295" t="s">
        <v>266</v>
      </c>
      <c r="F1295" t="s">
        <v>595</v>
      </c>
      <c r="G1295" s="10">
        <v>268.27971137556102</v>
      </c>
      <c r="H1295" s="11">
        <v>1.05010063948474E-2</v>
      </c>
      <c r="J1295" s="9" t="s">
        <v>3244</v>
      </c>
      <c r="K1295" s="9">
        <v>13</v>
      </c>
      <c r="L1295">
        <v>19154</v>
      </c>
      <c r="M1295">
        <v>13123</v>
      </c>
      <c r="N1295" t="s">
        <v>3312</v>
      </c>
      <c r="O1295" t="s">
        <v>3999</v>
      </c>
      <c r="P1295" s="10">
        <v>1060.7018138206899</v>
      </c>
      <c r="Q1295" s="11">
        <v>9.1203939279509094E-2</v>
      </c>
    </row>
    <row r="1296" spans="1:17" x14ac:dyDescent="0.3">
      <c r="A1296" s="9" t="s">
        <v>51</v>
      </c>
      <c r="B1296" s="9">
        <v>1</v>
      </c>
      <c r="C1296">
        <v>20841</v>
      </c>
      <c r="D1296">
        <v>180376</v>
      </c>
      <c r="E1296" t="s">
        <v>266</v>
      </c>
      <c r="F1296" t="s">
        <v>692</v>
      </c>
      <c r="G1296" s="10">
        <v>175.494065264314</v>
      </c>
      <c r="H1296" s="11">
        <v>8.3520876291792393E-3</v>
      </c>
      <c r="J1296" s="9" t="s">
        <v>3244</v>
      </c>
      <c r="K1296" s="9">
        <v>13</v>
      </c>
      <c r="L1296">
        <v>1891</v>
      </c>
      <c r="M1296">
        <v>13123</v>
      </c>
      <c r="N1296" t="s">
        <v>3312</v>
      </c>
      <c r="O1296" t="s">
        <v>3321</v>
      </c>
      <c r="P1296" s="10">
        <v>753.75069372532198</v>
      </c>
      <c r="Q1296" s="11">
        <v>2.8723065838172399E-2</v>
      </c>
    </row>
    <row r="1297" spans="1:17" x14ac:dyDescent="0.3">
      <c r="A1297" s="9" t="s">
        <v>51</v>
      </c>
      <c r="B1297" s="9">
        <v>1</v>
      </c>
      <c r="C1297">
        <v>195</v>
      </c>
      <c r="D1297">
        <v>180376</v>
      </c>
      <c r="E1297" t="s">
        <v>266</v>
      </c>
      <c r="F1297" t="s">
        <v>54</v>
      </c>
      <c r="G1297" s="10">
        <v>173.175664091491</v>
      </c>
      <c r="H1297" s="11">
        <v>1.3714146886442501E-4</v>
      </c>
      <c r="J1297" s="9" t="s">
        <v>3244</v>
      </c>
      <c r="K1297" s="9">
        <v>13</v>
      </c>
      <c r="L1297">
        <v>7140</v>
      </c>
      <c r="M1297">
        <v>13125</v>
      </c>
      <c r="N1297" t="s">
        <v>3723</v>
      </c>
      <c r="O1297" t="s">
        <v>3590</v>
      </c>
      <c r="P1297" s="10">
        <v>644.489970147598</v>
      </c>
      <c r="Q1297" s="11">
        <v>3.0053900616223999E-4</v>
      </c>
    </row>
    <row r="1298" spans="1:17" x14ac:dyDescent="0.3">
      <c r="A1298" s="9" t="s">
        <v>51</v>
      </c>
      <c r="B1298" s="9">
        <v>1</v>
      </c>
      <c r="C1298">
        <v>195</v>
      </c>
      <c r="D1298">
        <v>180496</v>
      </c>
      <c r="E1298" t="s">
        <v>401</v>
      </c>
      <c r="F1298" t="s">
        <v>54</v>
      </c>
      <c r="G1298" s="10">
        <v>268.29667029070498</v>
      </c>
      <c r="H1298" s="11">
        <v>2.1246980427724901E-4</v>
      </c>
      <c r="J1298" s="9" t="s">
        <v>3244</v>
      </c>
      <c r="K1298" s="9">
        <v>13</v>
      </c>
      <c r="L1298">
        <v>20146</v>
      </c>
      <c r="M1298">
        <v>13125</v>
      </c>
      <c r="N1298" t="s">
        <v>3723</v>
      </c>
      <c r="O1298" t="s">
        <v>4005</v>
      </c>
      <c r="P1298" s="10">
        <v>543.30553170167695</v>
      </c>
      <c r="Q1298" s="11">
        <v>3.69570458949511E-2</v>
      </c>
    </row>
    <row r="1299" spans="1:17" x14ac:dyDescent="0.3">
      <c r="A1299" s="9" t="s">
        <v>51</v>
      </c>
      <c r="B1299" s="9">
        <v>1</v>
      </c>
      <c r="C1299">
        <v>18203</v>
      </c>
      <c r="D1299">
        <v>180496</v>
      </c>
      <c r="E1299" t="s">
        <v>401</v>
      </c>
      <c r="F1299" t="s">
        <v>684</v>
      </c>
      <c r="G1299" s="10">
        <v>135.65710330383001</v>
      </c>
      <c r="H1299" s="11">
        <v>5.2784865098766702E-3</v>
      </c>
      <c r="J1299" s="9" t="s">
        <v>3244</v>
      </c>
      <c r="K1299" s="9">
        <v>13</v>
      </c>
      <c r="L1299">
        <v>9689</v>
      </c>
      <c r="M1299">
        <v>13125</v>
      </c>
      <c r="N1299" t="s">
        <v>3723</v>
      </c>
      <c r="O1299" t="s">
        <v>3917</v>
      </c>
      <c r="P1299" s="10">
        <v>340.84672799471599</v>
      </c>
      <c r="Q1299" s="11">
        <v>1.0801328685343999E-2</v>
      </c>
    </row>
    <row r="1300" spans="1:17" x14ac:dyDescent="0.3">
      <c r="A1300" s="9" t="s">
        <v>51</v>
      </c>
      <c r="B1300" s="9">
        <v>1</v>
      </c>
      <c r="C1300">
        <v>195</v>
      </c>
      <c r="D1300">
        <v>180928</v>
      </c>
      <c r="E1300" t="s">
        <v>75</v>
      </c>
      <c r="F1300" t="s">
        <v>54</v>
      </c>
      <c r="G1300" s="10">
        <v>584.45671576398695</v>
      </c>
      <c r="H1300" s="11">
        <v>4.6284362706532003E-4</v>
      </c>
      <c r="J1300" s="9" t="s">
        <v>3244</v>
      </c>
      <c r="K1300" s="9">
        <v>13</v>
      </c>
      <c r="L1300">
        <v>7140</v>
      </c>
      <c r="M1300">
        <v>13127</v>
      </c>
      <c r="N1300" t="s">
        <v>3471</v>
      </c>
      <c r="O1300" t="s">
        <v>3590</v>
      </c>
      <c r="P1300" s="10">
        <v>35444.844048822801</v>
      </c>
      <c r="Q1300" s="11">
        <v>1.6528664055965401E-2</v>
      </c>
    </row>
    <row r="1301" spans="1:17" x14ac:dyDescent="0.3">
      <c r="A1301" s="9" t="s">
        <v>51</v>
      </c>
      <c r="B1301" s="9">
        <v>1</v>
      </c>
      <c r="C1301">
        <v>195</v>
      </c>
      <c r="D1301">
        <v>181336</v>
      </c>
      <c r="E1301" t="s">
        <v>305</v>
      </c>
      <c r="F1301" t="s">
        <v>54</v>
      </c>
      <c r="G1301" s="10">
        <v>165.27600876803501</v>
      </c>
      <c r="H1301" s="11">
        <v>1.3088556483619501E-4</v>
      </c>
      <c r="J1301" s="9" t="s">
        <v>3244</v>
      </c>
      <c r="K1301" s="9">
        <v>13</v>
      </c>
      <c r="L1301">
        <v>31833</v>
      </c>
      <c r="M1301">
        <v>13127</v>
      </c>
      <c r="N1301" t="s">
        <v>3471</v>
      </c>
      <c r="O1301" t="s">
        <v>3243</v>
      </c>
      <c r="P1301" s="10">
        <v>4776.8271428007401</v>
      </c>
      <c r="Q1301" s="11">
        <v>0.20331249809749899</v>
      </c>
    </row>
    <row r="1302" spans="1:17" x14ac:dyDescent="0.3">
      <c r="A1302" s="9" t="s">
        <v>51</v>
      </c>
      <c r="B1302" s="9">
        <v>1</v>
      </c>
      <c r="C1302">
        <v>4618</v>
      </c>
      <c r="D1302">
        <v>181528</v>
      </c>
      <c r="E1302" t="s">
        <v>588</v>
      </c>
      <c r="F1302" t="s">
        <v>581</v>
      </c>
      <c r="G1302" s="10">
        <v>254.216408397219</v>
      </c>
      <c r="H1302" s="11">
        <v>7.2198008689676402E-3</v>
      </c>
      <c r="J1302" s="9" t="s">
        <v>3244</v>
      </c>
      <c r="K1302" s="9">
        <v>13</v>
      </c>
      <c r="L1302">
        <v>3843</v>
      </c>
      <c r="M1302">
        <v>13127</v>
      </c>
      <c r="N1302" t="s">
        <v>3471</v>
      </c>
      <c r="O1302" t="s">
        <v>3469</v>
      </c>
      <c r="P1302" s="10">
        <v>2097.7954845761401</v>
      </c>
      <c r="Q1302" s="11">
        <v>0.13094035856539099</v>
      </c>
    </row>
    <row r="1303" spans="1:17" x14ac:dyDescent="0.3">
      <c r="A1303" s="9" t="s">
        <v>51</v>
      </c>
      <c r="B1303" s="9">
        <v>1</v>
      </c>
      <c r="C1303">
        <v>195</v>
      </c>
      <c r="D1303">
        <v>181504</v>
      </c>
      <c r="E1303" t="s">
        <v>427</v>
      </c>
      <c r="F1303" t="s">
        <v>54</v>
      </c>
      <c r="G1303" s="10">
        <v>440.98259773762902</v>
      </c>
      <c r="H1303" s="11">
        <v>3.49223440341119E-4</v>
      </c>
      <c r="J1303" s="9" t="s">
        <v>3244</v>
      </c>
      <c r="K1303" s="9">
        <v>13</v>
      </c>
      <c r="L1303">
        <v>13716</v>
      </c>
      <c r="M1303">
        <v>13129</v>
      </c>
      <c r="N1303" t="s">
        <v>3348</v>
      </c>
      <c r="O1303" t="s">
        <v>3938</v>
      </c>
      <c r="P1303" s="10">
        <v>11267.577165353199</v>
      </c>
      <c r="Q1303" s="11">
        <v>0.133432537129379</v>
      </c>
    </row>
    <row r="1304" spans="1:17" x14ac:dyDescent="0.3">
      <c r="A1304" s="9" t="s">
        <v>51</v>
      </c>
      <c r="B1304" s="9">
        <v>1</v>
      </c>
      <c r="C1304">
        <v>4327</v>
      </c>
      <c r="D1304">
        <v>181504</v>
      </c>
      <c r="E1304" t="s">
        <v>427</v>
      </c>
      <c r="F1304" t="s">
        <v>560</v>
      </c>
      <c r="G1304" s="10">
        <v>98.075629558651102</v>
      </c>
      <c r="H1304" s="11">
        <v>6.9557184084149699E-3</v>
      </c>
      <c r="J1304" s="9" t="s">
        <v>3244</v>
      </c>
      <c r="K1304" s="9">
        <v>13</v>
      </c>
      <c r="L1304">
        <v>7140</v>
      </c>
      <c r="M1304">
        <v>13129</v>
      </c>
      <c r="N1304" t="s">
        <v>3348</v>
      </c>
      <c r="O1304" t="s">
        <v>3590</v>
      </c>
      <c r="P1304" s="10">
        <v>5562.6342313257501</v>
      </c>
      <c r="Q1304" s="11">
        <v>2.5939714207559102E-3</v>
      </c>
    </row>
    <row r="1305" spans="1:17" x14ac:dyDescent="0.3">
      <c r="A1305" s="9" t="s">
        <v>51</v>
      </c>
      <c r="B1305" s="9">
        <v>1</v>
      </c>
      <c r="C1305">
        <v>195</v>
      </c>
      <c r="D1305">
        <v>181720</v>
      </c>
      <c r="E1305" t="s">
        <v>194</v>
      </c>
      <c r="F1305" t="s">
        <v>54</v>
      </c>
      <c r="G1305" s="10">
        <v>1624.0014434443599</v>
      </c>
      <c r="H1305" s="11">
        <v>1.28608107011065E-3</v>
      </c>
      <c r="J1305" s="9" t="s">
        <v>3244</v>
      </c>
      <c r="K1305" s="9">
        <v>13</v>
      </c>
      <c r="L1305">
        <v>2812</v>
      </c>
      <c r="M1305">
        <v>13129</v>
      </c>
      <c r="N1305" t="s">
        <v>3348</v>
      </c>
      <c r="O1305" t="s">
        <v>3349</v>
      </c>
      <c r="P1305" s="10">
        <v>4124.9999992510302</v>
      </c>
      <c r="Q1305" s="11">
        <v>0.99999999981843202</v>
      </c>
    </row>
    <row r="1306" spans="1:17" x14ac:dyDescent="0.3">
      <c r="A1306" s="9" t="s">
        <v>51</v>
      </c>
      <c r="B1306" s="9">
        <v>1</v>
      </c>
      <c r="C1306">
        <v>3222</v>
      </c>
      <c r="D1306">
        <v>181720</v>
      </c>
      <c r="E1306" t="s">
        <v>194</v>
      </c>
      <c r="F1306" t="s">
        <v>545</v>
      </c>
      <c r="G1306" s="10">
        <v>1130.5155819095</v>
      </c>
      <c r="H1306" s="11">
        <v>2.7555404536268899E-2</v>
      </c>
      <c r="J1306" s="9" t="s">
        <v>3244</v>
      </c>
      <c r="K1306" s="9">
        <v>13</v>
      </c>
      <c r="L1306">
        <v>562</v>
      </c>
      <c r="M1306">
        <v>13129</v>
      </c>
      <c r="N1306" t="s">
        <v>3348</v>
      </c>
      <c r="O1306" t="s">
        <v>3298</v>
      </c>
      <c r="P1306" s="10">
        <v>1604.42573070353</v>
      </c>
      <c r="Q1306" s="11">
        <v>3.7347837023756103E-2</v>
      </c>
    </row>
    <row r="1307" spans="1:17" x14ac:dyDescent="0.3">
      <c r="A1307" s="9" t="s">
        <v>51</v>
      </c>
      <c r="B1307" s="9">
        <v>1</v>
      </c>
      <c r="C1307">
        <v>195</v>
      </c>
      <c r="D1307">
        <v>181912</v>
      </c>
      <c r="E1307" t="s">
        <v>330</v>
      </c>
      <c r="F1307" t="s">
        <v>54</v>
      </c>
      <c r="G1307" s="10">
        <v>154.98137879657401</v>
      </c>
      <c r="H1307" s="11">
        <v>1.2273302976085099E-4</v>
      </c>
      <c r="J1307" s="9" t="s">
        <v>3244</v>
      </c>
      <c r="K1307" s="9">
        <v>13</v>
      </c>
      <c r="L1307">
        <v>7450</v>
      </c>
      <c r="M1307">
        <v>13131</v>
      </c>
      <c r="N1307" t="s">
        <v>3344</v>
      </c>
      <c r="O1307" t="s">
        <v>3892</v>
      </c>
      <c r="P1307" s="10">
        <v>6559.2329218488803</v>
      </c>
      <c r="Q1307" s="11">
        <v>0.35486003688860002</v>
      </c>
    </row>
    <row r="1308" spans="1:17" x14ac:dyDescent="0.3">
      <c r="A1308" s="9" t="s">
        <v>51</v>
      </c>
      <c r="B1308" s="9">
        <v>1</v>
      </c>
      <c r="C1308">
        <v>3222</v>
      </c>
      <c r="D1308">
        <v>181912</v>
      </c>
      <c r="E1308" t="s">
        <v>330</v>
      </c>
      <c r="F1308" t="s">
        <v>545</v>
      </c>
      <c r="G1308" s="10">
        <v>107.887135410262</v>
      </c>
      <c r="H1308" s="11">
        <v>2.6296618180774098E-3</v>
      </c>
      <c r="J1308" s="9" t="s">
        <v>3244</v>
      </c>
      <c r="K1308" s="9">
        <v>13</v>
      </c>
      <c r="L1308">
        <v>2773</v>
      </c>
      <c r="M1308">
        <v>13131</v>
      </c>
      <c r="N1308" t="s">
        <v>3344</v>
      </c>
      <c r="O1308" t="s">
        <v>3345</v>
      </c>
      <c r="P1308" s="10">
        <v>3734</v>
      </c>
      <c r="Q1308" s="11">
        <v>1</v>
      </c>
    </row>
    <row r="1309" spans="1:17" x14ac:dyDescent="0.3">
      <c r="A1309" s="9" t="s">
        <v>51</v>
      </c>
      <c r="B1309" s="9">
        <v>1</v>
      </c>
      <c r="C1309">
        <v>30517</v>
      </c>
      <c r="D1309">
        <v>181912</v>
      </c>
      <c r="E1309" t="s">
        <v>330</v>
      </c>
      <c r="F1309" t="s">
        <v>693</v>
      </c>
      <c r="G1309" s="10">
        <v>107.327813751356</v>
      </c>
      <c r="H1309" s="11">
        <v>8.9387701966649503E-3</v>
      </c>
      <c r="J1309" s="9" t="s">
        <v>3244</v>
      </c>
      <c r="K1309" s="9">
        <v>13</v>
      </c>
      <c r="L1309">
        <v>7140</v>
      </c>
      <c r="M1309">
        <v>13131</v>
      </c>
      <c r="N1309" t="s">
        <v>3344</v>
      </c>
      <c r="O1309" t="s">
        <v>3590</v>
      </c>
      <c r="P1309" s="10">
        <v>520.79578615386299</v>
      </c>
      <c r="Q1309" s="11">
        <v>2.42857849204882E-4</v>
      </c>
    </row>
    <row r="1310" spans="1:17" x14ac:dyDescent="0.3">
      <c r="A1310" s="9" t="s">
        <v>51</v>
      </c>
      <c r="B1310" s="9">
        <v>1</v>
      </c>
      <c r="C1310">
        <v>195</v>
      </c>
      <c r="D1310">
        <v>182848</v>
      </c>
      <c r="E1310" t="s">
        <v>428</v>
      </c>
      <c r="F1310" t="s">
        <v>54</v>
      </c>
      <c r="G1310" s="10">
        <v>790.58524648765501</v>
      </c>
      <c r="H1310" s="11">
        <v>6.2608116755123299E-4</v>
      </c>
      <c r="J1310" s="9" t="s">
        <v>3244</v>
      </c>
      <c r="K1310" s="9">
        <v>13</v>
      </c>
      <c r="L1310">
        <v>15700</v>
      </c>
      <c r="M1310">
        <v>13133</v>
      </c>
      <c r="N1310" t="s">
        <v>239</v>
      </c>
      <c r="O1310" t="s">
        <v>3958</v>
      </c>
      <c r="P1310" s="10">
        <v>4502.3637944739403</v>
      </c>
      <c r="Q1310" s="11">
        <v>0.28885377522768602</v>
      </c>
    </row>
    <row r="1311" spans="1:17" x14ac:dyDescent="0.3">
      <c r="A1311" s="9" t="s">
        <v>51</v>
      </c>
      <c r="B1311" s="9">
        <v>1</v>
      </c>
      <c r="C1311">
        <v>195</v>
      </c>
      <c r="D1311">
        <v>182872</v>
      </c>
      <c r="E1311" t="s">
        <v>429</v>
      </c>
      <c r="F1311" t="s">
        <v>54</v>
      </c>
      <c r="G1311" s="10">
        <v>268.32923012635399</v>
      </c>
      <c r="H1311" s="11">
        <v>2.1249558909932701E-4</v>
      </c>
      <c r="J1311" s="9" t="s">
        <v>3244</v>
      </c>
      <c r="K1311" s="9">
        <v>13</v>
      </c>
      <c r="L1311">
        <v>7140</v>
      </c>
      <c r="M1311">
        <v>13133</v>
      </c>
      <c r="N1311" t="s">
        <v>239</v>
      </c>
      <c r="O1311" t="s">
        <v>3590</v>
      </c>
      <c r="P1311" s="10">
        <v>4006.1612861204899</v>
      </c>
      <c r="Q1311" s="11">
        <v>1.86815588639891E-3</v>
      </c>
    </row>
    <row r="1312" spans="1:17" x14ac:dyDescent="0.3">
      <c r="A1312" s="9" t="s">
        <v>51</v>
      </c>
      <c r="B1312" s="9">
        <v>1</v>
      </c>
      <c r="C1312">
        <v>195</v>
      </c>
      <c r="D1312">
        <v>182992</v>
      </c>
      <c r="E1312" t="s">
        <v>221</v>
      </c>
      <c r="F1312" t="s">
        <v>54</v>
      </c>
      <c r="G1312" s="10">
        <v>1604.8795718592701</v>
      </c>
      <c r="H1312" s="11">
        <v>1.2709380558171899E-3</v>
      </c>
      <c r="J1312" s="9" t="s">
        <v>3244</v>
      </c>
      <c r="K1312" s="9">
        <v>13</v>
      </c>
      <c r="L1312">
        <v>20065</v>
      </c>
      <c r="M1312">
        <v>13133</v>
      </c>
      <c r="N1312" t="s">
        <v>239</v>
      </c>
      <c r="O1312" t="s">
        <v>4002</v>
      </c>
      <c r="P1312" s="10">
        <v>665.35566625829097</v>
      </c>
      <c r="Q1312" s="11">
        <v>5.7464755042388096E-3</v>
      </c>
    </row>
    <row r="1313" spans="1:17" x14ac:dyDescent="0.3">
      <c r="A1313" s="9" t="s">
        <v>51</v>
      </c>
      <c r="B1313" s="9">
        <v>1</v>
      </c>
      <c r="C1313">
        <v>19027</v>
      </c>
      <c r="D1313">
        <v>182992</v>
      </c>
      <c r="E1313" t="s">
        <v>221</v>
      </c>
      <c r="F1313" t="s">
        <v>687</v>
      </c>
      <c r="G1313" s="10">
        <v>697.07326552168195</v>
      </c>
      <c r="H1313" s="11">
        <v>8.5761966722647895E-2</v>
      </c>
      <c r="J1313" s="9" t="s">
        <v>3244</v>
      </c>
      <c r="K1313" s="9">
        <v>13</v>
      </c>
      <c r="L1313">
        <v>7140</v>
      </c>
      <c r="M1313">
        <v>13135</v>
      </c>
      <c r="N1313" t="s">
        <v>3338</v>
      </c>
      <c r="O1313" t="s">
        <v>3590</v>
      </c>
      <c r="P1313" s="10">
        <v>121199.84944251001</v>
      </c>
      <c r="Q1313" s="11">
        <v>5.6517997153816397E-2</v>
      </c>
    </row>
    <row r="1314" spans="1:17" x14ac:dyDescent="0.3">
      <c r="A1314" s="9" t="s">
        <v>51</v>
      </c>
      <c r="B1314" s="9">
        <v>1</v>
      </c>
      <c r="C1314">
        <v>195</v>
      </c>
      <c r="D1314">
        <v>183400</v>
      </c>
      <c r="E1314" t="s">
        <v>402</v>
      </c>
      <c r="F1314" t="s">
        <v>54</v>
      </c>
      <c r="G1314" s="10">
        <v>65.589764451379196</v>
      </c>
      <c r="H1314" s="11">
        <v>5.1941920861245197E-5</v>
      </c>
      <c r="J1314" s="9" t="s">
        <v>3244</v>
      </c>
      <c r="K1314" s="9">
        <v>13</v>
      </c>
      <c r="L1314">
        <v>9601</v>
      </c>
      <c r="M1314">
        <v>13135</v>
      </c>
      <c r="N1314" t="s">
        <v>3338</v>
      </c>
      <c r="O1314" t="s">
        <v>3916</v>
      </c>
      <c r="P1314" s="10">
        <v>94467.313866714801</v>
      </c>
      <c r="Q1314" s="11">
        <v>0.47294903833822199</v>
      </c>
    </row>
    <row r="1315" spans="1:17" x14ac:dyDescent="0.3">
      <c r="A1315" s="9" t="s">
        <v>51</v>
      </c>
      <c r="B1315" s="9">
        <v>1</v>
      </c>
      <c r="C1315">
        <v>18203</v>
      </c>
      <c r="D1315">
        <v>183400</v>
      </c>
      <c r="E1315" t="s">
        <v>402</v>
      </c>
      <c r="F1315" t="s">
        <v>684</v>
      </c>
      <c r="G1315" s="10">
        <v>33.163726714215002</v>
      </c>
      <c r="H1315" s="11">
        <v>1.2904173818760699E-3</v>
      </c>
      <c r="J1315" s="9" t="s">
        <v>3244</v>
      </c>
      <c r="K1315" s="9">
        <v>13</v>
      </c>
      <c r="L1315">
        <v>20065</v>
      </c>
      <c r="M1315">
        <v>13135</v>
      </c>
      <c r="N1315" t="s">
        <v>3338</v>
      </c>
      <c r="O1315" t="s">
        <v>4002</v>
      </c>
      <c r="P1315" s="10">
        <v>50420.273068916802</v>
      </c>
      <c r="Q1315" s="11">
        <v>0.43546463763800802</v>
      </c>
    </row>
    <row r="1316" spans="1:17" x14ac:dyDescent="0.3">
      <c r="A1316" s="9" t="s">
        <v>51</v>
      </c>
      <c r="B1316" s="9">
        <v>1</v>
      </c>
      <c r="C1316">
        <v>195</v>
      </c>
      <c r="D1316">
        <v>183640</v>
      </c>
      <c r="E1316" t="s">
        <v>76</v>
      </c>
      <c r="F1316" t="s">
        <v>54</v>
      </c>
      <c r="G1316" s="10">
        <v>554.54489939406699</v>
      </c>
      <c r="H1316" s="11">
        <v>4.3915582742618198E-4</v>
      </c>
      <c r="J1316" s="9" t="s">
        <v>3244</v>
      </c>
      <c r="K1316" s="9">
        <v>13</v>
      </c>
      <c r="L1316">
        <v>16865</v>
      </c>
      <c r="M1316">
        <v>13135</v>
      </c>
      <c r="N1316" t="s">
        <v>3338</v>
      </c>
      <c r="O1316" t="s">
        <v>3960</v>
      </c>
      <c r="P1316" s="10">
        <v>20599.283833807702</v>
      </c>
      <c r="Q1316" s="11">
        <v>0.13370688506525</v>
      </c>
    </row>
    <row r="1317" spans="1:17" x14ac:dyDescent="0.3">
      <c r="A1317" s="9" t="s">
        <v>51</v>
      </c>
      <c r="B1317" s="9">
        <v>1</v>
      </c>
      <c r="C1317">
        <v>9094</v>
      </c>
      <c r="D1317">
        <v>183664</v>
      </c>
      <c r="E1317" t="s">
        <v>660</v>
      </c>
      <c r="F1317" t="s">
        <v>626</v>
      </c>
      <c r="G1317" s="10">
        <v>301.73283102494298</v>
      </c>
      <c r="H1317" s="11">
        <v>1.9077574814584E-3</v>
      </c>
      <c r="J1317" s="9" t="s">
        <v>3244</v>
      </c>
      <c r="K1317" s="9">
        <v>13</v>
      </c>
      <c r="L1317">
        <v>10800</v>
      </c>
      <c r="M1317">
        <v>13135</v>
      </c>
      <c r="N1317" t="s">
        <v>3338</v>
      </c>
      <c r="O1317" t="s">
        <v>3920</v>
      </c>
      <c r="P1317" s="10">
        <v>9518.9999997810501</v>
      </c>
      <c r="Q1317" s="11">
        <v>0.99999999997699796</v>
      </c>
    </row>
    <row r="1318" spans="1:17" x14ac:dyDescent="0.3">
      <c r="A1318" s="9" t="s">
        <v>51</v>
      </c>
      <c r="B1318" s="9">
        <v>1</v>
      </c>
      <c r="C1318">
        <v>13669</v>
      </c>
      <c r="D1318">
        <v>183664</v>
      </c>
      <c r="E1318" t="s">
        <v>660</v>
      </c>
      <c r="F1318" t="s">
        <v>648</v>
      </c>
      <c r="G1318" s="10">
        <v>22.717966146930301</v>
      </c>
      <c r="H1318" s="11">
        <v>1.7425762174526601E-3</v>
      </c>
      <c r="J1318" s="9" t="s">
        <v>3244</v>
      </c>
      <c r="K1318" s="9">
        <v>13</v>
      </c>
      <c r="L1318">
        <v>13646</v>
      </c>
      <c r="M1318">
        <v>13135</v>
      </c>
      <c r="N1318" t="s">
        <v>3338</v>
      </c>
      <c r="O1318" t="s">
        <v>3937</v>
      </c>
      <c r="P1318" s="10">
        <v>4260</v>
      </c>
      <c r="Q1318" s="11">
        <v>1</v>
      </c>
    </row>
    <row r="1319" spans="1:17" x14ac:dyDescent="0.3">
      <c r="A1319" s="9" t="s">
        <v>51</v>
      </c>
      <c r="B1319" s="9">
        <v>1</v>
      </c>
      <c r="C1319">
        <v>40127</v>
      </c>
      <c r="D1319">
        <v>183976</v>
      </c>
      <c r="E1319" t="s">
        <v>488</v>
      </c>
      <c r="F1319" t="s">
        <v>694</v>
      </c>
      <c r="G1319" s="10">
        <v>29.780601474445898</v>
      </c>
      <c r="H1319" s="11">
        <v>1.6258449240839599E-3</v>
      </c>
      <c r="J1319" s="9" t="s">
        <v>3244</v>
      </c>
      <c r="K1319" s="9">
        <v>13</v>
      </c>
      <c r="L1319">
        <v>2487</v>
      </c>
      <c r="M1319">
        <v>13135</v>
      </c>
      <c r="N1319" t="s">
        <v>3338</v>
      </c>
      <c r="O1319" t="s">
        <v>3339</v>
      </c>
      <c r="P1319" s="10">
        <v>2469.0000003365499</v>
      </c>
      <c r="Q1319" s="11">
        <v>1.0000000001363101</v>
      </c>
    </row>
    <row r="1320" spans="1:17" x14ac:dyDescent="0.3">
      <c r="A1320" s="9" t="s">
        <v>51</v>
      </c>
      <c r="B1320" s="9">
        <v>1</v>
      </c>
      <c r="C1320">
        <v>195</v>
      </c>
      <c r="D1320">
        <v>183976</v>
      </c>
      <c r="E1320" t="s">
        <v>488</v>
      </c>
      <c r="F1320" t="s">
        <v>54</v>
      </c>
      <c r="G1320" s="10">
        <v>20.958085912830398</v>
      </c>
      <c r="H1320" s="11">
        <v>1.6597151232253399E-5</v>
      </c>
      <c r="J1320" s="9" t="s">
        <v>3244</v>
      </c>
      <c r="K1320" s="9">
        <v>13</v>
      </c>
      <c r="L1320">
        <v>7887</v>
      </c>
      <c r="M1320">
        <v>13137</v>
      </c>
      <c r="N1320" t="s">
        <v>3745</v>
      </c>
      <c r="O1320" t="s">
        <v>3894</v>
      </c>
      <c r="P1320" s="10">
        <v>9314.6996104816099</v>
      </c>
      <c r="Q1320" s="11">
        <v>0.29274937489727798</v>
      </c>
    </row>
    <row r="1321" spans="1:17" x14ac:dyDescent="0.3">
      <c r="A1321" s="9" t="s">
        <v>51</v>
      </c>
      <c r="B1321" s="9">
        <v>1</v>
      </c>
      <c r="C1321">
        <v>1780</v>
      </c>
      <c r="D1321">
        <v>183976</v>
      </c>
      <c r="E1321" t="s">
        <v>488</v>
      </c>
      <c r="F1321" t="s">
        <v>542</v>
      </c>
      <c r="G1321" s="10">
        <v>12.1720061710769</v>
      </c>
      <c r="H1321" s="11">
        <v>5.8972898115682904E-4</v>
      </c>
      <c r="J1321" s="9" t="s">
        <v>3244</v>
      </c>
      <c r="K1321" s="9">
        <v>13</v>
      </c>
      <c r="L1321">
        <v>7140</v>
      </c>
      <c r="M1321">
        <v>13137</v>
      </c>
      <c r="N1321" t="s">
        <v>3745</v>
      </c>
      <c r="O1321" t="s">
        <v>3590</v>
      </c>
      <c r="P1321" s="10">
        <v>9042.1850766100197</v>
      </c>
      <c r="Q1321" s="11">
        <v>4.2165579641791203E-3</v>
      </c>
    </row>
    <row r="1322" spans="1:17" x14ac:dyDescent="0.3">
      <c r="A1322" s="9" t="s">
        <v>51</v>
      </c>
      <c r="B1322" s="9">
        <v>1</v>
      </c>
      <c r="C1322">
        <v>195</v>
      </c>
      <c r="D1322">
        <v>184096</v>
      </c>
      <c r="E1322" t="s">
        <v>438</v>
      </c>
      <c r="F1322" t="s">
        <v>54</v>
      </c>
      <c r="G1322" s="10">
        <v>744.48381763871305</v>
      </c>
      <c r="H1322" s="11">
        <v>5.8957247158484996E-4</v>
      </c>
      <c r="J1322" s="9" t="s">
        <v>3244</v>
      </c>
      <c r="K1322" s="9">
        <v>13</v>
      </c>
      <c r="L1322">
        <v>9601</v>
      </c>
      <c r="M1322">
        <v>13139</v>
      </c>
      <c r="N1322" t="s">
        <v>3752</v>
      </c>
      <c r="O1322" t="s">
        <v>3916</v>
      </c>
      <c r="P1322" s="10">
        <v>38924.678749922197</v>
      </c>
      <c r="Q1322" s="11">
        <v>0.194875757856035</v>
      </c>
    </row>
    <row r="1323" spans="1:17" x14ac:dyDescent="0.3">
      <c r="A1323" s="9" t="s">
        <v>51</v>
      </c>
      <c r="B1323" s="9">
        <v>1</v>
      </c>
      <c r="C1323">
        <v>1780</v>
      </c>
      <c r="D1323">
        <v>184096</v>
      </c>
      <c r="E1323" t="s">
        <v>438</v>
      </c>
      <c r="F1323" t="s">
        <v>542</v>
      </c>
      <c r="G1323" s="10">
        <v>432.38021164029402</v>
      </c>
      <c r="H1323" s="11">
        <v>2.0948653664742901E-2</v>
      </c>
      <c r="J1323" s="9" t="s">
        <v>3244</v>
      </c>
      <c r="K1323" s="9">
        <v>13</v>
      </c>
      <c r="L1323">
        <v>7140</v>
      </c>
      <c r="M1323">
        <v>13139</v>
      </c>
      <c r="N1323" t="s">
        <v>3752</v>
      </c>
      <c r="O1323" t="s">
        <v>3590</v>
      </c>
      <c r="P1323" s="10">
        <v>19371.715758598701</v>
      </c>
      <c r="Q1323" s="11">
        <v>9.0334318165003393E-3</v>
      </c>
    </row>
    <row r="1324" spans="1:17" x14ac:dyDescent="0.3">
      <c r="A1324" s="9" t="s">
        <v>698</v>
      </c>
      <c r="B1324" s="9">
        <v>5</v>
      </c>
      <c r="C1324">
        <v>814</v>
      </c>
      <c r="D1324">
        <v>500250</v>
      </c>
      <c r="E1324" t="s">
        <v>1057</v>
      </c>
      <c r="F1324" t="s">
        <v>701</v>
      </c>
      <c r="G1324" s="10">
        <v>42.291724850056099</v>
      </c>
      <c r="H1324" s="11">
        <v>7.1739010333891104E-5</v>
      </c>
      <c r="J1324" s="9" t="s">
        <v>3244</v>
      </c>
      <c r="K1324" s="9">
        <v>13</v>
      </c>
      <c r="L1324">
        <v>16865</v>
      </c>
      <c r="M1324">
        <v>13139</v>
      </c>
      <c r="N1324" t="s">
        <v>3752</v>
      </c>
      <c r="O1324" t="s">
        <v>3960</v>
      </c>
      <c r="P1324" s="10">
        <v>9430.2707142111394</v>
      </c>
      <c r="Q1324" s="11">
        <v>6.1210483465927203E-2</v>
      </c>
    </row>
    <row r="1325" spans="1:17" x14ac:dyDescent="0.3">
      <c r="A1325" s="9" t="s">
        <v>698</v>
      </c>
      <c r="B1325" s="9">
        <v>5</v>
      </c>
      <c r="C1325">
        <v>6342</v>
      </c>
      <c r="D1325">
        <v>500250</v>
      </c>
      <c r="E1325" t="s">
        <v>1057</v>
      </c>
      <c r="F1325" t="s">
        <v>1272</v>
      </c>
      <c r="G1325" s="10">
        <v>39.287208734351999</v>
      </c>
      <c r="H1325" s="11">
        <v>4.62327556095791E-4</v>
      </c>
      <c r="J1325" s="9" t="s">
        <v>3244</v>
      </c>
      <c r="K1325" s="9">
        <v>13</v>
      </c>
      <c r="L1325">
        <v>7887</v>
      </c>
      <c r="M1325">
        <v>13139</v>
      </c>
      <c r="N1325" t="s">
        <v>3752</v>
      </c>
      <c r="O1325" t="s">
        <v>3894</v>
      </c>
      <c r="P1325" s="10">
        <v>2928.4355422247199</v>
      </c>
      <c r="Q1325" s="11">
        <v>9.2037071538900103E-2</v>
      </c>
    </row>
    <row r="1326" spans="1:17" x14ac:dyDescent="0.3">
      <c r="A1326" s="9" t="s">
        <v>698</v>
      </c>
      <c r="B1326" s="9">
        <v>5</v>
      </c>
      <c r="C1326">
        <v>814</v>
      </c>
      <c r="D1326">
        <v>500580</v>
      </c>
      <c r="E1326" t="s">
        <v>1099</v>
      </c>
      <c r="F1326" t="s">
        <v>701</v>
      </c>
      <c r="G1326" s="10">
        <v>604.00481286120998</v>
      </c>
      <c r="H1326" s="11">
        <v>1.0245670439121999E-3</v>
      </c>
      <c r="J1326" s="9" t="s">
        <v>3244</v>
      </c>
      <c r="K1326" s="9">
        <v>13</v>
      </c>
      <c r="L1326">
        <v>15700</v>
      </c>
      <c r="M1326">
        <v>13141</v>
      </c>
      <c r="N1326" t="s">
        <v>3758</v>
      </c>
      <c r="O1326" t="s">
        <v>3958</v>
      </c>
      <c r="P1326" s="10">
        <v>2028.6173451924799</v>
      </c>
      <c r="Q1326" s="11">
        <v>0.13014803010152501</v>
      </c>
    </row>
    <row r="1327" spans="1:17" x14ac:dyDescent="0.3">
      <c r="A1327" s="9" t="s">
        <v>698</v>
      </c>
      <c r="B1327" s="9">
        <v>5</v>
      </c>
      <c r="C1327">
        <v>6342</v>
      </c>
      <c r="D1327">
        <v>500580</v>
      </c>
      <c r="E1327" t="s">
        <v>1099</v>
      </c>
      <c r="F1327" t="s">
        <v>1272</v>
      </c>
      <c r="G1327" s="10">
        <v>450.84719531954499</v>
      </c>
      <c r="H1327" s="11">
        <v>5.3055202621832397E-3</v>
      </c>
      <c r="J1327" s="9" t="s">
        <v>3244</v>
      </c>
      <c r="K1327" s="9">
        <v>13</v>
      </c>
      <c r="L1327">
        <v>7140</v>
      </c>
      <c r="M1327">
        <v>13141</v>
      </c>
      <c r="N1327" t="s">
        <v>3758</v>
      </c>
      <c r="O1327" t="s">
        <v>3590</v>
      </c>
      <c r="P1327" s="10">
        <v>1805.04478172939</v>
      </c>
      <c r="Q1327" s="11">
        <v>8.4172972413372698E-4</v>
      </c>
    </row>
    <row r="1328" spans="1:17" x14ac:dyDescent="0.3">
      <c r="A1328" s="9" t="s">
        <v>698</v>
      </c>
      <c r="B1328" s="9">
        <v>5</v>
      </c>
      <c r="C1328">
        <v>1581</v>
      </c>
      <c r="D1328">
        <v>500580</v>
      </c>
      <c r="E1328" t="s">
        <v>1099</v>
      </c>
      <c r="F1328" t="s">
        <v>1236</v>
      </c>
      <c r="G1328" s="10">
        <v>116.15884637491401</v>
      </c>
      <c r="H1328" s="11">
        <v>9.3691600560505701E-3</v>
      </c>
      <c r="J1328" s="9" t="s">
        <v>3244</v>
      </c>
      <c r="K1328" s="9">
        <v>13</v>
      </c>
      <c r="L1328">
        <v>20146</v>
      </c>
      <c r="M1328">
        <v>13141</v>
      </c>
      <c r="N1328" t="s">
        <v>3758</v>
      </c>
      <c r="O1328" t="s">
        <v>4005</v>
      </c>
      <c r="P1328" s="10">
        <v>1521.6541145834101</v>
      </c>
      <c r="Q1328" s="11">
        <v>0.103506844063901</v>
      </c>
    </row>
    <row r="1329" spans="1:17" x14ac:dyDescent="0.3">
      <c r="A1329" s="9" t="s">
        <v>698</v>
      </c>
      <c r="B1329" s="9">
        <v>5</v>
      </c>
      <c r="C1329">
        <v>814</v>
      </c>
      <c r="D1329">
        <v>500700</v>
      </c>
      <c r="E1329" t="s">
        <v>960</v>
      </c>
      <c r="F1329" t="s">
        <v>701</v>
      </c>
      <c r="G1329" s="10">
        <v>29.867735896753999</v>
      </c>
      <c r="H1329" s="11">
        <v>5.0664327873691001E-5</v>
      </c>
      <c r="J1329" s="9" t="s">
        <v>3244</v>
      </c>
      <c r="K1329" s="9">
        <v>13</v>
      </c>
      <c r="L1329">
        <v>3081</v>
      </c>
      <c r="M1329">
        <v>13143</v>
      </c>
      <c r="N1329" t="s">
        <v>3400</v>
      </c>
      <c r="O1329" t="s">
        <v>3389</v>
      </c>
      <c r="P1329" s="10">
        <v>7970.8277867802099</v>
      </c>
      <c r="Q1329" s="11">
        <v>0.167877586073719</v>
      </c>
    </row>
    <row r="1330" spans="1:17" x14ac:dyDescent="0.3">
      <c r="A1330" s="9" t="s">
        <v>698</v>
      </c>
      <c r="B1330" s="9">
        <v>5</v>
      </c>
      <c r="C1330">
        <v>4509</v>
      </c>
      <c r="D1330">
        <v>500700</v>
      </c>
      <c r="E1330" t="s">
        <v>960</v>
      </c>
      <c r="F1330" t="s">
        <v>1270</v>
      </c>
      <c r="G1330" s="10">
        <v>29.709535997936701</v>
      </c>
      <c r="H1330" s="11">
        <v>1.28429239605484E-3</v>
      </c>
      <c r="J1330" s="9" t="s">
        <v>3244</v>
      </c>
      <c r="K1330" s="9">
        <v>13</v>
      </c>
      <c r="L1330">
        <v>7140</v>
      </c>
      <c r="M1330">
        <v>13143</v>
      </c>
      <c r="N1330" t="s">
        <v>3400</v>
      </c>
      <c r="O1330" t="s">
        <v>3590</v>
      </c>
      <c r="P1330" s="10">
        <v>4439.7602750357701</v>
      </c>
      <c r="Q1330" s="11">
        <v>2.07035206514116E-3</v>
      </c>
    </row>
    <row r="1331" spans="1:17" x14ac:dyDescent="0.3">
      <c r="A1331" s="9" t="s">
        <v>698</v>
      </c>
      <c r="B1331" s="9">
        <v>5</v>
      </c>
      <c r="C1331">
        <v>814</v>
      </c>
      <c r="D1331">
        <v>500940</v>
      </c>
      <c r="E1331" t="s">
        <v>988</v>
      </c>
      <c r="F1331" t="s">
        <v>701</v>
      </c>
      <c r="G1331" s="10">
        <v>26.6693182132571</v>
      </c>
      <c r="H1331" s="11">
        <v>4.5238885424559399E-5</v>
      </c>
      <c r="J1331" s="9" t="s">
        <v>3244</v>
      </c>
      <c r="K1331" s="9">
        <v>13</v>
      </c>
      <c r="L1331">
        <v>19219</v>
      </c>
      <c r="M1331">
        <v>13145</v>
      </c>
      <c r="N1331" t="s">
        <v>3556</v>
      </c>
      <c r="O1331" t="s">
        <v>688</v>
      </c>
      <c r="P1331" s="10">
        <v>7448.3498945328301</v>
      </c>
      <c r="Q1331" s="11">
        <v>0.25556184232399498</v>
      </c>
    </row>
    <row r="1332" spans="1:17" x14ac:dyDescent="0.3">
      <c r="A1332" s="9" t="s">
        <v>698</v>
      </c>
      <c r="B1332" s="9">
        <v>5</v>
      </c>
      <c r="C1332">
        <v>6342</v>
      </c>
      <c r="D1332">
        <v>500940</v>
      </c>
      <c r="E1332" t="s">
        <v>988</v>
      </c>
      <c r="F1332" t="s">
        <v>1272</v>
      </c>
      <c r="G1332" s="10">
        <v>24.7746592308991</v>
      </c>
      <c r="H1332" s="11">
        <v>2.91545467960732E-4</v>
      </c>
      <c r="J1332" s="9" t="s">
        <v>3244</v>
      </c>
      <c r="K1332" s="9">
        <v>13</v>
      </c>
      <c r="L1332">
        <v>7140</v>
      </c>
      <c r="M1332">
        <v>13145</v>
      </c>
      <c r="N1332" t="s">
        <v>3556</v>
      </c>
      <c r="O1332" t="s">
        <v>3590</v>
      </c>
      <c r="P1332" s="10">
        <v>5624.3521909731799</v>
      </c>
      <c r="Q1332" s="11">
        <v>2.6227517821485798E-3</v>
      </c>
    </row>
    <row r="1333" spans="1:17" x14ac:dyDescent="0.3">
      <c r="A1333" s="9" t="s">
        <v>698</v>
      </c>
      <c r="B1333" s="9">
        <v>5</v>
      </c>
      <c r="C1333">
        <v>817</v>
      </c>
      <c r="D1333">
        <v>500970</v>
      </c>
      <c r="E1333" t="s">
        <v>1199</v>
      </c>
      <c r="F1333" t="s">
        <v>1201</v>
      </c>
      <c r="G1333" s="10">
        <v>1280.7717804617</v>
      </c>
      <c r="H1333" s="11">
        <v>2.5366338168420099E-2</v>
      </c>
      <c r="J1333" s="9" t="s">
        <v>3244</v>
      </c>
      <c r="K1333" s="9">
        <v>13</v>
      </c>
      <c r="L1333">
        <v>6411</v>
      </c>
      <c r="M1333">
        <v>13145</v>
      </c>
      <c r="N1333" t="s">
        <v>3556</v>
      </c>
      <c r="O1333" t="s">
        <v>3550</v>
      </c>
      <c r="P1333" s="10">
        <v>798.61107912743398</v>
      </c>
      <c r="Q1333" s="11">
        <v>1.0962102332501901E-2</v>
      </c>
    </row>
    <row r="1334" spans="1:17" x14ac:dyDescent="0.3">
      <c r="A1334" s="9" t="s">
        <v>698</v>
      </c>
      <c r="B1334" s="9">
        <v>5</v>
      </c>
      <c r="C1334">
        <v>14063</v>
      </c>
      <c r="D1334">
        <v>500970</v>
      </c>
      <c r="E1334" t="s">
        <v>1199</v>
      </c>
      <c r="F1334" t="s">
        <v>1279</v>
      </c>
      <c r="G1334" s="10">
        <v>918.52180782258097</v>
      </c>
      <c r="H1334" s="11">
        <v>1.66429028415035E-2</v>
      </c>
      <c r="J1334" s="9" t="s">
        <v>3244</v>
      </c>
      <c r="K1334" s="9">
        <v>13</v>
      </c>
      <c r="L1334">
        <v>8210</v>
      </c>
      <c r="M1334">
        <v>13147</v>
      </c>
      <c r="N1334" t="s">
        <v>3905</v>
      </c>
      <c r="O1334" t="s">
        <v>3895</v>
      </c>
      <c r="P1334" s="10">
        <v>7975.6222739989498</v>
      </c>
      <c r="Q1334" s="11">
        <v>0.28402201752070599</v>
      </c>
    </row>
    <row r="1335" spans="1:17" x14ac:dyDescent="0.3">
      <c r="A1335" s="9" t="s">
        <v>698</v>
      </c>
      <c r="B1335" s="9">
        <v>5</v>
      </c>
      <c r="C1335">
        <v>814</v>
      </c>
      <c r="D1335">
        <v>501030</v>
      </c>
      <c r="E1335" t="s">
        <v>699</v>
      </c>
      <c r="F1335" t="s">
        <v>701</v>
      </c>
      <c r="G1335" s="10">
        <v>72.548008287518002</v>
      </c>
      <c r="H1335" s="11">
        <v>1.23062427335227E-4</v>
      </c>
      <c r="J1335" s="9" t="s">
        <v>3244</v>
      </c>
      <c r="K1335" s="9">
        <v>13</v>
      </c>
      <c r="L1335">
        <v>7140</v>
      </c>
      <c r="M1335">
        <v>13147</v>
      </c>
      <c r="N1335" t="s">
        <v>3905</v>
      </c>
      <c r="O1335" t="s">
        <v>3590</v>
      </c>
      <c r="P1335" s="10">
        <v>5149.6161691224997</v>
      </c>
      <c r="Q1335" s="11">
        <v>2.4013725539136599E-3</v>
      </c>
    </row>
    <row r="1336" spans="1:17" x14ac:dyDescent="0.3">
      <c r="A1336" s="9" t="s">
        <v>698</v>
      </c>
      <c r="B1336" s="9">
        <v>5</v>
      </c>
      <c r="C1336">
        <v>6342</v>
      </c>
      <c r="D1336">
        <v>501030</v>
      </c>
      <c r="E1336" t="s">
        <v>699</v>
      </c>
      <c r="F1336" t="s">
        <v>1272</v>
      </c>
      <c r="G1336" s="10">
        <v>67.394005682164206</v>
      </c>
      <c r="H1336" s="11">
        <v>7.9308525462377195E-4</v>
      </c>
      <c r="J1336" s="9" t="s">
        <v>3244</v>
      </c>
      <c r="K1336" s="9">
        <v>13</v>
      </c>
      <c r="L1336">
        <v>3081</v>
      </c>
      <c r="M1336">
        <v>13149</v>
      </c>
      <c r="N1336" t="s">
        <v>3406</v>
      </c>
      <c r="O1336" t="s">
        <v>3389</v>
      </c>
      <c r="P1336" s="10">
        <v>2322.3156251841801</v>
      </c>
      <c r="Q1336" s="11">
        <v>4.8911449561587703E-2</v>
      </c>
    </row>
    <row r="1337" spans="1:17" x14ac:dyDescent="0.3">
      <c r="A1337" s="9" t="s">
        <v>698</v>
      </c>
      <c r="B1337" s="9">
        <v>5</v>
      </c>
      <c r="C1337">
        <v>3093</v>
      </c>
      <c r="D1337">
        <v>501060</v>
      </c>
      <c r="E1337" t="s">
        <v>727</v>
      </c>
      <c r="F1337" t="s">
        <v>1251</v>
      </c>
      <c r="G1337" s="10">
        <v>125.18600533013201</v>
      </c>
      <c r="H1337" s="11">
        <v>1.58984525634843E-3</v>
      </c>
      <c r="J1337" s="9" t="s">
        <v>3244</v>
      </c>
      <c r="K1337" s="9">
        <v>13</v>
      </c>
      <c r="L1337">
        <v>7140</v>
      </c>
      <c r="M1337">
        <v>13149</v>
      </c>
      <c r="N1337" t="s">
        <v>3406</v>
      </c>
      <c r="O1337" t="s">
        <v>3590</v>
      </c>
      <c r="P1337" s="10">
        <v>1590.70826857416</v>
      </c>
      <c r="Q1337" s="11">
        <v>7.4178017389758897E-4</v>
      </c>
    </row>
    <row r="1338" spans="1:17" x14ac:dyDescent="0.3">
      <c r="A1338" s="9" t="s">
        <v>698</v>
      </c>
      <c r="B1338" s="9">
        <v>5</v>
      </c>
      <c r="C1338">
        <v>814</v>
      </c>
      <c r="D1338">
        <v>501060</v>
      </c>
      <c r="E1338" t="s">
        <v>727</v>
      </c>
      <c r="F1338" t="s">
        <v>701</v>
      </c>
      <c r="G1338" s="10">
        <v>37.5391092223906</v>
      </c>
      <c r="H1338" s="11">
        <v>6.3677198174776496E-5</v>
      </c>
      <c r="J1338" s="9" t="s">
        <v>3244</v>
      </c>
      <c r="K1338" s="9">
        <v>13</v>
      </c>
      <c r="L1338">
        <v>4432</v>
      </c>
      <c r="M1338">
        <v>13149</v>
      </c>
      <c r="N1338" t="s">
        <v>3406</v>
      </c>
      <c r="O1338" t="s">
        <v>3491</v>
      </c>
      <c r="P1338" s="10">
        <v>879.75125891036896</v>
      </c>
      <c r="Q1338" s="11">
        <v>1.2240358116544E-2</v>
      </c>
    </row>
    <row r="1339" spans="1:17" x14ac:dyDescent="0.3">
      <c r="A1339" s="9" t="s">
        <v>698</v>
      </c>
      <c r="B1339" s="9">
        <v>5</v>
      </c>
      <c r="C1339">
        <v>814</v>
      </c>
      <c r="D1339">
        <v>501150</v>
      </c>
      <c r="E1339" t="s">
        <v>941</v>
      </c>
      <c r="F1339" t="s">
        <v>701</v>
      </c>
      <c r="G1339" s="10">
        <v>219.87563106536899</v>
      </c>
      <c r="H1339" s="11">
        <v>3.7297273225659001E-4</v>
      </c>
      <c r="J1339" s="9" t="s">
        <v>3244</v>
      </c>
      <c r="K1339" s="9">
        <v>13</v>
      </c>
      <c r="L1339">
        <v>19219</v>
      </c>
      <c r="M1339">
        <v>13149</v>
      </c>
      <c r="N1339" t="s">
        <v>3406</v>
      </c>
      <c r="O1339" t="s">
        <v>688</v>
      </c>
      <c r="P1339" s="10">
        <v>382.104539340472</v>
      </c>
      <c r="Q1339" s="11">
        <v>1.3110466266614201E-2</v>
      </c>
    </row>
    <row r="1340" spans="1:17" x14ac:dyDescent="0.3">
      <c r="A1340" s="9" t="s">
        <v>698</v>
      </c>
      <c r="B1340" s="9">
        <v>5</v>
      </c>
      <c r="C1340">
        <v>6342</v>
      </c>
      <c r="D1340">
        <v>501150</v>
      </c>
      <c r="E1340" t="s">
        <v>941</v>
      </c>
      <c r="F1340" t="s">
        <v>1272</v>
      </c>
      <c r="G1340" s="10">
        <v>204.255084035691</v>
      </c>
      <c r="H1340" s="11">
        <v>2.4036513884426501E-3</v>
      </c>
      <c r="J1340" s="9" t="s">
        <v>3244</v>
      </c>
      <c r="K1340" s="9">
        <v>13</v>
      </c>
      <c r="L1340">
        <v>17832</v>
      </c>
      <c r="M1340">
        <v>13151</v>
      </c>
      <c r="N1340" t="s">
        <v>251</v>
      </c>
      <c r="O1340" t="s">
        <v>3962</v>
      </c>
      <c r="P1340" s="10">
        <v>40674.316552672601</v>
      </c>
      <c r="Q1340" s="11">
        <v>0.440923559889348</v>
      </c>
    </row>
    <row r="1341" spans="1:17" x14ac:dyDescent="0.3">
      <c r="A1341" s="9" t="s">
        <v>698</v>
      </c>
      <c r="B1341" s="9">
        <v>5</v>
      </c>
      <c r="C1341">
        <v>817</v>
      </c>
      <c r="D1341">
        <v>501210</v>
      </c>
      <c r="E1341" t="s">
        <v>1211</v>
      </c>
      <c r="F1341" t="s">
        <v>1201</v>
      </c>
      <c r="G1341" s="10">
        <v>192.57020116565201</v>
      </c>
      <c r="H1341" s="11">
        <v>3.8139510242548701E-3</v>
      </c>
      <c r="J1341" s="9" t="s">
        <v>3244</v>
      </c>
      <c r="K1341" s="9">
        <v>13</v>
      </c>
      <c r="L1341">
        <v>7140</v>
      </c>
      <c r="M1341">
        <v>13151</v>
      </c>
      <c r="N1341" t="s">
        <v>251</v>
      </c>
      <c r="O1341" t="s">
        <v>3590</v>
      </c>
      <c r="P1341" s="10">
        <v>23754.082599987702</v>
      </c>
      <c r="Q1341" s="11">
        <v>1.1077020136187899E-2</v>
      </c>
    </row>
    <row r="1342" spans="1:17" x14ac:dyDescent="0.3">
      <c r="A1342" s="9" t="s">
        <v>698</v>
      </c>
      <c r="B1342" s="9">
        <v>5</v>
      </c>
      <c r="C1342">
        <v>14063</v>
      </c>
      <c r="D1342">
        <v>501210</v>
      </c>
      <c r="E1342" t="s">
        <v>1211</v>
      </c>
      <c r="F1342" t="s">
        <v>1279</v>
      </c>
      <c r="G1342" s="10">
        <v>138.10417437810199</v>
      </c>
      <c r="H1342" s="11">
        <v>2.5023405395561199E-3</v>
      </c>
      <c r="J1342" s="9" t="s">
        <v>3244</v>
      </c>
      <c r="K1342" s="9">
        <v>13</v>
      </c>
      <c r="L1342">
        <v>3248</v>
      </c>
      <c r="M1342">
        <v>13151</v>
      </c>
      <c r="N1342" t="s">
        <v>251</v>
      </c>
      <c r="O1342" t="s">
        <v>3422</v>
      </c>
      <c r="P1342" s="10">
        <v>14500.426988533</v>
      </c>
      <c r="Q1342" s="11">
        <v>0.290566427311098</v>
      </c>
    </row>
    <row r="1343" spans="1:17" x14ac:dyDescent="0.3">
      <c r="A1343" s="9" t="s">
        <v>698</v>
      </c>
      <c r="B1343" s="9">
        <v>5</v>
      </c>
      <c r="C1343">
        <v>814</v>
      </c>
      <c r="D1343">
        <v>501270</v>
      </c>
      <c r="E1343" t="s">
        <v>930</v>
      </c>
      <c r="F1343" t="s">
        <v>701</v>
      </c>
      <c r="G1343" s="10">
        <v>55.771880256375198</v>
      </c>
      <c r="H1343" s="11">
        <v>9.4605256896901504E-5</v>
      </c>
      <c r="J1343" s="9" t="s">
        <v>3244</v>
      </c>
      <c r="K1343" s="9">
        <v>13</v>
      </c>
      <c r="L1343">
        <v>6411</v>
      </c>
      <c r="M1343">
        <v>13153</v>
      </c>
      <c r="N1343" t="s">
        <v>257</v>
      </c>
      <c r="O1343" t="s">
        <v>3550</v>
      </c>
      <c r="P1343" s="10">
        <v>49154.559147179702</v>
      </c>
      <c r="Q1343" s="11">
        <v>0.67471804682341896</v>
      </c>
    </row>
    <row r="1344" spans="1:17" x14ac:dyDescent="0.3">
      <c r="A1344" s="9" t="s">
        <v>698</v>
      </c>
      <c r="B1344" s="9">
        <v>5</v>
      </c>
      <c r="C1344">
        <v>814</v>
      </c>
      <c r="D1344">
        <v>501360</v>
      </c>
      <c r="E1344" t="s">
        <v>760</v>
      </c>
      <c r="F1344" t="s">
        <v>701</v>
      </c>
      <c r="G1344" s="10">
        <v>222.38759429596499</v>
      </c>
      <c r="H1344" s="11">
        <v>3.7723374920014001E-4</v>
      </c>
      <c r="J1344" s="9" t="s">
        <v>3244</v>
      </c>
      <c r="K1344" s="9">
        <v>13</v>
      </c>
      <c r="L1344">
        <v>7140</v>
      </c>
      <c r="M1344">
        <v>13153</v>
      </c>
      <c r="N1344" t="s">
        <v>257</v>
      </c>
      <c r="O1344" t="s">
        <v>3590</v>
      </c>
      <c r="P1344" s="10">
        <v>9629.6679943688596</v>
      </c>
      <c r="Q1344" s="11">
        <v>4.4905134024617304E-3</v>
      </c>
    </row>
    <row r="1345" spans="1:17" x14ac:dyDescent="0.3">
      <c r="A1345" s="9" t="s">
        <v>698</v>
      </c>
      <c r="B1345" s="9">
        <v>5</v>
      </c>
      <c r="C1345">
        <v>17540</v>
      </c>
      <c r="D1345">
        <v>501360</v>
      </c>
      <c r="E1345" t="s">
        <v>760</v>
      </c>
      <c r="F1345" t="s">
        <v>1304</v>
      </c>
      <c r="G1345" s="10">
        <v>128.04739171184801</v>
      </c>
      <c r="H1345" s="11">
        <v>1.4501403364875201E-2</v>
      </c>
      <c r="J1345" s="9" t="s">
        <v>3244</v>
      </c>
      <c r="K1345" s="9">
        <v>13</v>
      </c>
      <c r="L1345">
        <v>13962</v>
      </c>
      <c r="M1345">
        <v>13153</v>
      </c>
      <c r="N1345" t="s">
        <v>257</v>
      </c>
      <c r="O1345" t="s">
        <v>3954</v>
      </c>
      <c r="P1345" s="10">
        <v>2105.1490862467399</v>
      </c>
      <c r="Q1345" s="11">
        <v>0.202730073791096</v>
      </c>
    </row>
    <row r="1346" spans="1:17" x14ac:dyDescent="0.3">
      <c r="A1346" s="9" t="s">
        <v>698</v>
      </c>
      <c r="B1346" s="9">
        <v>5</v>
      </c>
      <c r="C1346">
        <v>20382</v>
      </c>
      <c r="D1346">
        <v>501457</v>
      </c>
      <c r="E1346" t="s">
        <v>816</v>
      </c>
      <c r="F1346" t="s">
        <v>1322</v>
      </c>
      <c r="G1346" s="10">
        <v>41.386146229743197</v>
      </c>
      <c r="H1346" s="11">
        <v>3.97828955395013E-3</v>
      </c>
      <c r="J1346" s="9" t="s">
        <v>3244</v>
      </c>
      <c r="K1346" s="9">
        <v>13</v>
      </c>
      <c r="L1346">
        <v>12472</v>
      </c>
      <c r="M1346">
        <v>13153</v>
      </c>
      <c r="N1346" t="s">
        <v>257</v>
      </c>
      <c r="O1346" t="s">
        <v>3923</v>
      </c>
      <c r="P1346" s="10">
        <v>486.42018985020297</v>
      </c>
      <c r="Q1346" s="11">
        <v>9.4892740899376396E-2</v>
      </c>
    </row>
    <row r="1347" spans="1:17" x14ac:dyDescent="0.3">
      <c r="A1347" s="9" t="s">
        <v>698</v>
      </c>
      <c r="B1347" s="9">
        <v>5</v>
      </c>
      <c r="C1347">
        <v>814</v>
      </c>
      <c r="D1347">
        <v>501457</v>
      </c>
      <c r="E1347" t="s">
        <v>816</v>
      </c>
      <c r="F1347" t="s">
        <v>701</v>
      </c>
      <c r="G1347" s="10">
        <v>27.580618923267401</v>
      </c>
      <c r="H1347" s="11">
        <v>4.6784715283343797E-5</v>
      </c>
      <c r="J1347" s="9" t="s">
        <v>3244</v>
      </c>
      <c r="K1347" s="9">
        <v>13</v>
      </c>
      <c r="L1347">
        <v>9431</v>
      </c>
      <c r="M1347">
        <v>13155</v>
      </c>
      <c r="N1347" t="s">
        <v>3765</v>
      </c>
      <c r="O1347" t="s">
        <v>3915</v>
      </c>
      <c r="P1347" s="10">
        <v>1809.11188716283</v>
      </c>
      <c r="Q1347" s="11">
        <v>0.171122955652935</v>
      </c>
    </row>
    <row r="1348" spans="1:17" x14ac:dyDescent="0.3">
      <c r="A1348" s="9" t="s">
        <v>698</v>
      </c>
      <c r="B1348" s="9">
        <v>5</v>
      </c>
      <c r="C1348">
        <v>17698</v>
      </c>
      <c r="D1348">
        <v>501540</v>
      </c>
      <c r="E1348" t="s">
        <v>1071</v>
      </c>
      <c r="F1348" t="s">
        <v>1321</v>
      </c>
      <c r="G1348" s="10">
        <v>58.533783185329902</v>
      </c>
      <c r="H1348" s="11">
        <v>5.8794241675954402E-4</v>
      </c>
      <c r="J1348" s="9" t="s">
        <v>3244</v>
      </c>
      <c r="K1348" s="9">
        <v>13</v>
      </c>
      <c r="L1348">
        <v>40212</v>
      </c>
      <c r="M1348">
        <v>13155</v>
      </c>
      <c r="N1348" t="s">
        <v>3765</v>
      </c>
      <c r="O1348" t="s">
        <v>4007</v>
      </c>
      <c r="P1348" s="10">
        <v>1016.7010623715601</v>
      </c>
      <c r="Q1348" s="11">
        <v>1.7176325557027299E-2</v>
      </c>
    </row>
    <row r="1349" spans="1:17" x14ac:dyDescent="0.3">
      <c r="A1349" s="9" t="s">
        <v>698</v>
      </c>
      <c r="B1349" s="9">
        <v>5</v>
      </c>
      <c r="C1349">
        <v>814</v>
      </c>
      <c r="D1349">
        <v>501540</v>
      </c>
      <c r="E1349" t="s">
        <v>1071</v>
      </c>
      <c r="F1349" t="s">
        <v>701</v>
      </c>
      <c r="G1349" s="10">
        <v>8.8557173582347897</v>
      </c>
      <c r="H1349" s="11">
        <v>1.5021860690923799E-5</v>
      </c>
      <c r="J1349" s="9" t="s">
        <v>3244</v>
      </c>
      <c r="K1349" s="9">
        <v>13</v>
      </c>
      <c r="L1349">
        <v>16674</v>
      </c>
      <c r="M1349">
        <v>13155</v>
      </c>
      <c r="N1349" t="s">
        <v>3765</v>
      </c>
      <c r="O1349" t="s">
        <v>3959</v>
      </c>
      <c r="P1349" s="10">
        <v>766.27291495306497</v>
      </c>
      <c r="Q1349" s="11">
        <v>1.52777915893026E-2</v>
      </c>
    </row>
    <row r="1350" spans="1:17" x14ac:dyDescent="0.3">
      <c r="A1350" s="9" t="s">
        <v>698</v>
      </c>
      <c r="B1350" s="9">
        <v>5</v>
      </c>
      <c r="C1350">
        <v>17540</v>
      </c>
      <c r="D1350">
        <v>501540</v>
      </c>
      <c r="E1350" t="s">
        <v>1071</v>
      </c>
      <c r="F1350" t="s">
        <v>1304</v>
      </c>
      <c r="G1350" s="10">
        <v>5.0989872571317703</v>
      </c>
      <c r="H1350" s="11">
        <v>5.7746175052454999E-4</v>
      </c>
      <c r="J1350" s="9" t="s">
        <v>3244</v>
      </c>
      <c r="K1350" s="9">
        <v>13</v>
      </c>
      <c r="L1350">
        <v>7140</v>
      </c>
      <c r="M1350">
        <v>13155</v>
      </c>
      <c r="N1350" t="s">
        <v>3765</v>
      </c>
      <c r="O1350" t="s">
        <v>3590</v>
      </c>
      <c r="P1350" s="10">
        <v>473.81863005687899</v>
      </c>
      <c r="Q1350" s="11">
        <v>2.2095142946264399E-4</v>
      </c>
    </row>
    <row r="1351" spans="1:17" x14ac:dyDescent="0.3">
      <c r="A1351" s="9" t="s">
        <v>698</v>
      </c>
      <c r="B1351" s="9">
        <v>5</v>
      </c>
      <c r="C1351">
        <v>814</v>
      </c>
      <c r="D1351">
        <v>501870</v>
      </c>
      <c r="E1351" t="s">
        <v>762</v>
      </c>
      <c r="F1351" t="s">
        <v>701</v>
      </c>
      <c r="G1351" s="10">
        <v>2677.6089835790699</v>
      </c>
      <c r="H1351" s="11">
        <v>4.54200010106336E-3</v>
      </c>
      <c r="J1351" s="9" t="s">
        <v>3244</v>
      </c>
      <c r="K1351" s="9">
        <v>13</v>
      </c>
      <c r="L1351">
        <v>9601</v>
      </c>
      <c r="M1351">
        <v>13157</v>
      </c>
      <c r="N1351" t="s">
        <v>647</v>
      </c>
      <c r="O1351" t="s">
        <v>3916</v>
      </c>
      <c r="P1351" s="10">
        <v>14941.6251090072</v>
      </c>
      <c r="Q1351" s="11">
        <v>7.4804998017469093E-2</v>
      </c>
    </row>
    <row r="1352" spans="1:17" x14ac:dyDescent="0.3">
      <c r="A1352" s="9" t="s">
        <v>698</v>
      </c>
      <c r="B1352" s="9">
        <v>5</v>
      </c>
      <c r="C1352">
        <v>17540</v>
      </c>
      <c r="D1352">
        <v>501870</v>
      </c>
      <c r="E1352" t="s">
        <v>762</v>
      </c>
      <c r="F1352" t="s">
        <v>1304</v>
      </c>
      <c r="G1352" s="10">
        <v>1541.72649538724</v>
      </c>
      <c r="H1352" s="11">
        <v>0.174600962105011</v>
      </c>
      <c r="J1352" s="9" t="s">
        <v>3244</v>
      </c>
      <c r="K1352" s="9">
        <v>13</v>
      </c>
      <c r="L1352">
        <v>7140</v>
      </c>
      <c r="M1352">
        <v>13157</v>
      </c>
      <c r="N1352" t="s">
        <v>647</v>
      </c>
      <c r="O1352" t="s">
        <v>3590</v>
      </c>
      <c r="P1352" s="10">
        <v>9251.0641592539905</v>
      </c>
      <c r="Q1352" s="11">
        <v>4.3139626016655899E-3</v>
      </c>
    </row>
    <row r="1353" spans="1:17" x14ac:dyDescent="0.3">
      <c r="A1353" s="9" t="s">
        <v>698</v>
      </c>
      <c r="B1353" s="9">
        <v>5</v>
      </c>
      <c r="C1353">
        <v>814</v>
      </c>
      <c r="D1353">
        <v>501990</v>
      </c>
      <c r="E1353" t="s">
        <v>839</v>
      </c>
      <c r="F1353" t="s">
        <v>701</v>
      </c>
      <c r="G1353" s="10">
        <v>137.89802007572499</v>
      </c>
      <c r="H1353" s="11">
        <v>2.33914968526578E-4</v>
      </c>
      <c r="J1353" s="9" t="s">
        <v>3244</v>
      </c>
      <c r="K1353" s="9">
        <v>13</v>
      </c>
      <c r="L1353">
        <v>17832</v>
      </c>
      <c r="M1353">
        <v>13159</v>
      </c>
      <c r="N1353" t="s">
        <v>3434</v>
      </c>
      <c r="O1353" t="s">
        <v>3962</v>
      </c>
      <c r="P1353" s="10">
        <v>2255.6245965640201</v>
      </c>
      <c r="Q1353" s="11">
        <v>2.4451745258043799E-2</v>
      </c>
    </row>
    <row r="1354" spans="1:17" x14ac:dyDescent="0.3">
      <c r="A1354" s="9" t="s">
        <v>698</v>
      </c>
      <c r="B1354" s="9">
        <v>5</v>
      </c>
      <c r="C1354">
        <v>2678</v>
      </c>
      <c r="D1354">
        <v>501990</v>
      </c>
      <c r="E1354" t="s">
        <v>839</v>
      </c>
      <c r="F1354" t="s">
        <v>1250</v>
      </c>
      <c r="G1354" s="10">
        <v>88.314991058744297</v>
      </c>
      <c r="H1354" s="11">
        <v>4.4870943531523299E-3</v>
      </c>
      <c r="J1354" s="9" t="s">
        <v>3244</v>
      </c>
      <c r="K1354" s="9">
        <v>13</v>
      </c>
      <c r="L1354">
        <v>3248</v>
      </c>
      <c r="M1354">
        <v>13159</v>
      </c>
      <c r="N1354" t="s">
        <v>3434</v>
      </c>
      <c r="O1354" t="s">
        <v>3422</v>
      </c>
      <c r="P1354" s="10">
        <v>1800.7841888784801</v>
      </c>
      <c r="Q1354" s="11">
        <v>3.6084966914044697E-2</v>
      </c>
    </row>
    <row r="1355" spans="1:17" x14ac:dyDescent="0.3">
      <c r="A1355" s="9" t="s">
        <v>698</v>
      </c>
      <c r="B1355" s="9">
        <v>5</v>
      </c>
      <c r="C1355">
        <v>13676</v>
      </c>
      <c r="D1355">
        <v>502470</v>
      </c>
      <c r="E1355" t="s">
        <v>866</v>
      </c>
      <c r="F1355" t="s">
        <v>1277</v>
      </c>
      <c r="G1355" s="10">
        <v>268.47791059943199</v>
      </c>
      <c r="H1355" s="11">
        <v>7.9501898311943302E-3</v>
      </c>
      <c r="J1355" s="9" t="s">
        <v>3244</v>
      </c>
      <c r="K1355" s="9">
        <v>13</v>
      </c>
      <c r="L1355">
        <v>7140</v>
      </c>
      <c r="M1355">
        <v>13159</v>
      </c>
      <c r="N1355" t="s">
        <v>3434</v>
      </c>
      <c r="O1355" t="s">
        <v>3590</v>
      </c>
      <c r="P1355" s="10">
        <v>1358.75936508012</v>
      </c>
      <c r="Q1355" s="11">
        <v>6.3361760168478105E-4</v>
      </c>
    </row>
    <row r="1356" spans="1:17" x14ac:dyDescent="0.3">
      <c r="A1356" s="9" t="s">
        <v>698</v>
      </c>
      <c r="B1356" s="9">
        <v>5</v>
      </c>
      <c r="C1356">
        <v>814</v>
      </c>
      <c r="D1356">
        <v>502470</v>
      </c>
      <c r="E1356" t="s">
        <v>866</v>
      </c>
      <c r="F1356" t="s">
        <v>701</v>
      </c>
      <c r="G1356" s="10">
        <v>204.729578287501</v>
      </c>
      <c r="H1356" s="11">
        <v>3.47280641413724E-4</v>
      </c>
      <c r="J1356" s="9" t="s">
        <v>3244</v>
      </c>
      <c r="K1356" s="9">
        <v>13</v>
      </c>
      <c r="L1356">
        <v>18956</v>
      </c>
      <c r="M1356">
        <v>13159</v>
      </c>
      <c r="N1356" t="s">
        <v>3434</v>
      </c>
      <c r="O1356" t="s">
        <v>3998</v>
      </c>
      <c r="P1356" s="10">
        <v>906.19321272306399</v>
      </c>
      <c r="Q1356" s="11">
        <v>4.7040760627235403E-2</v>
      </c>
    </row>
    <row r="1357" spans="1:17" x14ac:dyDescent="0.3">
      <c r="A1357" s="9" t="s">
        <v>698</v>
      </c>
      <c r="B1357" s="9">
        <v>5</v>
      </c>
      <c r="C1357">
        <v>17698</v>
      </c>
      <c r="D1357">
        <v>502380</v>
      </c>
      <c r="E1357" t="s">
        <v>1309</v>
      </c>
      <c r="F1357" t="s">
        <v>1321</v>
      </c>
      <c r="G1357" s="10">
        <v>1100.6153446573301</v>
      </c>
      <c r="H1357" s="11">
        <v>1.10551276621165E-2</v>
      </c>
      <c r="J1357" s="9" t="s">
        <v>3244</v>
      </c>
      <c r="K1357" s="9">
        <v>13</v>
      </c>
      <c r="L1357">
        <v>16674</v>
      </c>
      <c r="M1357">
        <v>13161</v>
      </c>
      <c r="N1357" t="s">
        <v>3774</v>
      </c>
      <c r="O1357" t="s">
        <v>3959</v>
      </c>
      <c r="P1357" s="10">
        <v>4598.2482629583201</v>
      </c>
      <c r="Q1357" s="11">
        <v>9.1678927006904998E-2</v>
      </c>
    </row>
    <row r="1358" spans="1:17" x14ac:dyDescent="0.3">
      <c r="A1358" s="9" t="s">
        <v>698</v>
      </c>
      <c r="B1358" s="9">
        <v>5</v>
      </c>
      <c r="C1358">
        <v>17671</v>
      </c>
      <c r="D1358">
        <v>502380</v>
      </c>
      <c r="E1358" t="s">
        <v>1309</v>
      </c>
      <c r="F1358" t="s">
        <v>1305</v>
      </c>
      <c r="G1358" s="10">
        <v>1089.38971590304</v>
      </c>
      <c r="H1358" s="11">
        <v>4.5755374686171003E-2</v>
      </c>
      <c r="J1358" s="9" t="s">
        <v>3244</v>
      </c>
      <c r="K1358" s="9">
        <v>13</v>
      </c>
      <c r="L1358">
        <v>7140</v>
      </c>
      <c r="M1358">
        <v>13161</v>
      </c>
      <c r="N1358" t="s">
        <v>3774</v>
      </c>
      <c r="O1358" t="s">
        <v>3590</v>
      </c>
      <c r="P1358" s="10">
        <v>1902.5359613031601</v>
      </c>
      <c r="Q1358" s="11">
        <v>8.8719187804742596E-4</v>
      </c>
    </row>
    <row r="1359" spans="1:17" x14ac:dyDescent="0.3">
      <c r="A1359" s="9" t="s">
        <v>698</v>
      </c>
      <c r="B1359" s="9">
        <v>5</v>
      </c>
      <c r="C1359">
        <v>814</v>
      </c>
      <c r="D1359">
        <v>502590</v>
      </c>
      <c r="E1359" t="s">
        <v>1085</v>
      </c>
      <c r="F1359" t="s">
        <v>701</v>
      </c>
      <c r="G1359" s="10">
        <v>1271.21902967658</v>
      </c>
      <c r="H1359" s="11">
        <v>2.1563555383456098E-3</v>
      </c>
      <c r="J1359" s="9" t="s">
        <v>3244</v>
      </c>
      <c r="K1359" s="9">
        <v>13</v>
      </c>
      <c r="L1359">
        <v>7140</v>
      </c>
      <c r="M1359">
        <v>13163</v>
      </c>
      <c r="N1359" t="s">
        <v>269</v>
      </c>
      <c r="O1359" t="s">
        <v>3590</v>
      </c>
      <c r="P1359" s="10">
        <v>3615.0443213854601</v>
      </c>
      <c r="Q1359" s="11">
        <v>1.6857699543917099E-3</v>
      </c>
    </row>
    <row r="1360" spans="1:17" x14ac:dyDescent="0.3">
      <c r="A1360" s="9" t="s">
        <v>698</v>
      </c>
      <c r="B1360" s="9">
        <v>5</v>
      </c>
      <c r="C1360">
        <v>814</v>
      </c>
      <c r="D1360">
        <v>502680</v>
      </c>
      <c r="E1360" t="s">
        <v>973</v>
      </c>
      <c r="F1360" t="s">
        <v>701</v>
      </c>
      <c r="G1360" s="10">
        <v>63.764033074896801</v>
      </c>
      <c r="H1360" s="11">
        <v>1.08162262095217E-4</v>
      </c>
      <c r="J1360" s="9" t="s">
        <v>3244</v>
      </c>
      <c r="K1360" s="9">
        <v>13</v>
      </c>
      <c r="L1360">
        <v>9689</v>
      </c>
      <c r="M1360">
        <v>13163</v>
      </c>
      <c r="N1360" t="s">
        <v>269</v>
      </c>
      <c r="O1360" t="s">
        <v>3917</v>
      </c>
      <c r="P1360" s="10">
        <v>1911.8622252847799</v>
      </c>
      <c r="Q1360" s="11">
        <v>6.0586329867054999E-2</v>
      </c>
    </row>
    <row r="1361" spans="1:17" x14ac:dyDescent="0.3">
      <c r="A1361" s="9" t="s">
        <v>698</v>
      </c>
      <c r="B1361" s="9">
        <v>5</v>
      </c>
      <c r="C1361">
        <v>20963</v>
      </c>
      <c r="D1361">
        <v>502680</v>
      </c>
      <c r="E1361" t="s">
        <v>973</v>
      </c>
      <c r="F1361" t="s">
        <v>1323</v>
      </c>
      <c r="G1361" s="10">
        <v>27.051245959499202</v>
      </c>
      <c r="H1361" s="11">
        <v>2.2001826725904202E-3</v>
      </c>
      <c r="J1361" s="9" t="s">
        <v>3244</v>
      </c>
      <c r="K1361" s="9">
        <v>13</v>
      </c>
      <c r="L1361">
        <v>20146</v>
      </c>
      <c r="M1361">
        <v>13163</v>
      </c>
      <c r="N1361" t="s">
        <v>269</v>
      </c>
      <c r="O1361" t="s">
        <v>4005</v>
      </c>
      <c r="P1361" s="10">
        <v>1308.06866274085</v>
      </c>
      <c r="Q1361" s="11">
        <v>8.8978209832042299E-2</v>
      </c>
    </row>
    <row r="1362" spans="1:17" x14ac:dyDescent="0.3">
      <c r="A1362" s="9" t="s">
        <v>698</v>
      </c>
      <c r="B1362" s="9">
        <v>5</v>
      </c>
      <c r="C1362">
        <v>814</v>
      </c>
      <c r="D1362">
        <v>502740</v>
      </c>
      <c r="E1362" t="s">
        <v>1183</v>
      </c>
      <c r="F1362" t="s">
        <v>701</v>
      </c>
      <c r="G1362" s="10">
        <v>819.82419096885997</v>
      </c>
      <c r="H1362" s="11">
        <v>1.39065919672015E-3</v>
      </c>
      <c r="J1362" s="9" t="s">
        <v>3244</v>
      </c>
      <c r="K1362" s="9">
        <v>13</v>
      </c>
      <c r="L1362">
        <v>5905</v>
      </c>
      <c r="M1362">
        <v>13163</v>
      </c>
      <c r="N1362" t="s">
        <v>269</v>
      </c>
      <c r="O1362" t="s">
        <v>3528</v>
      </c>
      <c r="P1362" s="10">
        <v>502.10201111044699</v>
      </c>
      <c r="Q1362" s="11">
        <v>2.42081872190563E-2</v>
      </c>
    </row>
    <row r="1363" spans="1:17" x14ac:dyDescent="0.3">
      <c r="A1363" s="9" t="s">
        <v>698</v>
      </c>
      <c r="B1363" s="9">
        <v>5</v>
      </c>
      <c r="C1363">
        <v>20963</v>
      </c>
      <c r="D1363">
        <v>502740</v>
      </c>
      <c r="E1363" t="s">
        <v>1183</v>
      </c>
      <c r="F1363" t="s">
        <v>1323</v>
      </c>
      <c r="G1363" s="10">
        <v>347.80211921972699</v>
      </c>
      <c r="H1363" s="11">
        <v>2.8288094283832999E-2</v>
      </c>
      <c r="J1363" s="9" t="s">
        <v>3244</v>
      </c>
      <c r="K1363" s="9">
        <v>13</v>
      </c>
      <c r="L1363">
        <v>7140</v>
      </c>
      <c r="M1363">
        <v>13165</v>
      </c>
      <c r="N1363" t="s">
        <v>3541</v>
      </c>
      <c r="O1363" t="s">
        <v>3590</v>
      </c>
      <c r="P1363" s="10">
        <v>1999.1617422228201</v>
      </c>
      <c r="Q1363" s="11">
        <v>9.3225047866551502E-4</v>
      </c>
    </row>
    <row r="1364" spans="1:17" x14ac:dyDescent="0.3">
      <c r="A1364" s="9" t="s">
        <v>698</v>
      </c>
      <c r="B1364" s="9">
        <v>5</v>
      </c>
      <c r="C1364">
        <v>814</v>
      </c>
      <c r="D1364">
        <v>502860</v>
      </c>
      <c r="E1364" t="s">
        <v>990</v>
      </c>
      <c r="F1364" t="s">
        <v>701</v>
      </c>
      <c r="G1364" s="10">
        <v>447.51033154649798</v>
      </c>
      <c r="H1364" s="11">
        <v>7.5910709277431196E-4</v>
      </c>
      <c r="J1364" s="9" t="s">
        <v>3244</v>
      </c>
      <c r="K1364" s="9">
        <v>13</v>
      </c>
      <c r="L1364">
        <v>14649</v>
      </c>
      <c r="M1364">
        <v>13165</v>
      </c>
      <c r="N1364" t="s">
        <v>3541</v>
      </c>
      <c r="O1364" t="s">
        <v>3955</v>
      </c>
      <c r="P1364" s="10">
        <v>1516.8972201516699</v>
      </c>
      <c r="Q1364" s="11">
        <v>9.9730257735152997E-2</v>
      </c>
    </row>
    <row r="1365" spans="1:17" x14ac:dyDescent="0.3">
      <c r="A1365" s="9" t="s">
        <v>698</v>
      </c>
      <c r="B1365" s="9">
        <v>5</v>
      </c>
      <c r="C1365">
        <v>6342</v>
      </c>
      <c r="D1365">
        <v>502860</v>
      </c>
      <c r="E1365" t="s">
        <v>990</v>
      </c>
      <c r="F1365" t="s">
        <v>1272</v>
      </c>
      <c r="G1365" s="10">
        <v>415.71801265095701</v>
      </c>
      <c r="H1365" s="11">
        <v>4.8921239000077298E-3</v>
      </c>
      <c r="J1365" s="9" t="s">
        <v>3244</v>
      </c>
      <c r="K1365" s="9">
        <v>13</v>
      </c>
      <c r="L1365">
        <v>9689</v>
      </c>
      <c r="M1365">
        <v>13165</v>
      </c>
      <c r="N1365" t="s">
        <v>3541</v>
      </c>
      <c r="O1365" t="s">
        <v>3917</v>
      </c>
      <c r="P1365" s="10">
        <v>744.99325793474702</v>
      </c>
      <c r="Q1365" s="11">
        <v>2.36086087569637E-2</v>
      </c>
    </row>
    <row r="1366" spans="1:17" x14ac:dyDescent="0.3">
      <c r="A1366" s="9" t="s">
        <v>698</v>
      </c>
      <c r="B1366" s="9">
        <v>5</v>
      </c>
      <c r="C1366">
        <v>3093</v>
      </c>
      <c r="D1366">
        <v>503040</v>
      </c>
      <c r="E1366" t="s">
        <v>1237</v>
      </c>
      <c r="F1366" t="s">
        <v>1251</v>
      </c>
      <c r="G1366" s="10">
        <v>115.40211027178201</v>
      </c>
      <c r="H1366" s="11">
        <v>1.46559111862666E-3</v>
      </c>
      <c r="J1366" s="9" t="s">
        <v>3244</v>
      </c>
      <c r="K1366" s="9">
        <v>13</v>
      </c>
      <c r="L1366">
        <v>5905</v>
      </c>
      <c r="M1366">
        <v>13165</v>
      </c>
      <c r="N1366" t="s">
        <v>3541</v>
      </c>
      <c r="O1366" t="s">
        <v>3528</v>
      </c>
      <c r="P1366" s="10">
        <v>608.70723912505605</v>
      </c>
      <c r="Q1366" s="11">
        <v>2.9348017893305801E-2</v>
      </c>
    </row>
    <row r="1367" spans="1:17" x14ac:dyDescent="0.3">
      <c r="A1367" s="9" t="s">
        <v>698</v>
      </c>
      <c r="B1367" s="9">
        <v>5</v>
      </c>
      <c r="C1367">
        <v>17698</v>
      </c>
      <c r="D1367">
        <v>503040</v>
      </c>
      <c r="E1367" t="s">
        <v>1237</v>
      </c>
      <c r="F1367" t="s">
        <v>1321</v>
      </c>
      <c r="G1367" s="10">
        <v>63.301312860836802</v>
      </c>
      <c r="H1367" s="11">
        <v>6.3582985486542202E-4</v>
      </c>
      <c r="J1367" s="9" t="s">
        <v>3244</v>
      </c>
      <c r="K1367" s="9">
        <v>13</v>
      </c>
      <c r="L1367">
        <v>7140</v>
      </c>
      <c r="M1367">
        <v>13167</v>
      </c>
      <c r="N1367" t="s">
        <v>948</v>
      </c>
      <c r="O1367" t="s">
        <v>3590</v>
      </c>
      <c r="P1367" s="10">
        <v>1632.83671626313</v>
      </c>
      <c r="Q1367" s="11">
        <v>7.6142554060004198E-4</v>
      </c>
    </row>
    <row r="1368" spans="1:17" x14ac:dyDescent="0.3">
      <c r="A1368" s="9" t="s">
        <v>698</v>
      </c>
      <c r="B1368" s="9">
        <v>5</v>
      </c>
      <c r="C1368">
        <v>1586</v>
      </c>
      <c r="D1368">
        <v>503040</v>
      </c>
      <c r="E1368" t="s">
        <v>1237</v>
      </c>
      <c r="F1368" t="s">
        <v>1239</v>
      </c>
      <c r="G1368" s="10">
        <v>30.0168879142844</v>
      </c>
      <c r="H1368" s="11">
        <v>1.53202102354332E-3</v>
      </c>
      <c r="J1368" s="9" t="s">
        <v>3244</v>
      </c>
      <c r="K1368" s="9">
        <v>13</v>
      </c>
      <c r="L1368">
        <v>20146</v>
      </c>
      <c r="M1368">
        <v>13167</v>
      </c>
      <c r="N1368" t="s">
        <v>948</v>
      </c>
      <c r="O1368" t="s">
        <v>4005</v>
      </c>
      <c r="P1368" s="10">
        <v>1376.48258530417</v>
      </c>
      <c r="Q1368" s="11">
        <v>9.3631901592012207E-2</v>
      </c>
    </row>
    <row r="1369" spans="1:17" x14ac:dyDescent="0.3">
      <c r="A1369" s="9" t="s">
        <v>698</v>
      </c>
      <c r="B1369" s="9">
        <v>5</v>
      </c>
      <c r="C1369">
        <v>814</v>
      </c>
      <c r="D1369">
        <v>503280</v>
      </c>
      <c r="E1369" t="s">
        <v>1166</v>
      </c>
      <c r="F1369" t="s">
        <v>701</v>
      </c>
      <c r="G1369" s="10">
        <v>1372.1670327690099</v>
      </c>
      <c r="H1369" s="11">
        <v>2.32759257969848E-3</v>
      </c>
      <c r="J1369" s="9" t="s">
        <v>3244</v>
      </c>
      <c r="K1369" s="9">
        <v>13</v>
      </c>
      <c r="L1369">
        <v>9689</v>
      </c>
      <c r="M1369">
        <v>13167</v>
      </c>
      <c r="N1369" t="s">
        <v>948</v>
      </c>
      <c r="O1369" t="s">
        <v>3917</v>
      </c>
      <c r="P1369" s="10">
        <v>614.54856532171698</v>
      </c>
      <c r="Q1369" s="11">
        <v>1.9474856297430499E-2</v>
      </c>
    </row>
    <row r="1370" spans="1:17" x14ac:dyDescent="0.3">
      <c r="A1370" s="9" t="s">
        <v>698</v>
      </c>
      <c r="B1370" s="9">
        <v>5</v>
      </c>
      <c r="C1370">
        <v>814</v>
      </c>
      <c r="D1370">
        <v>503430</v>
      </c>
      <c r="E1370" t="s">
        <v>593</v>
      </c>
      <c r="F1370" t="s">
        <v>701</v>
      </c>
      <c r="G1370" s="10">
        <v>28.9579279155104</v>
      </c>
      <c r="H1370" s="11">
        <v>4.9121030115093998E-5</v>
      </c>
      <c r="J1370" s="9" t="s">
        <v>3244</v>
      </c>
      <c r="K1370" s="9">
        <v>13</v>
      </c>
      <c r="L1370">
        <v>407</v>
      </c>
      <c r="M1370">
        <v>13167</v>
      </c>
      <c r="N1370" t="s">
        <v>948</v>
      </c>
      <c r="O1370" t="s">
        <v>3263</v>
      </c>
      <c r="P1370" s="10">
        <v>495.76211711202001</v>
      </c>
      <c r="Q1370" s="11">
        <v>2.7045012116743199E-2</v>
      </c>
    </row>
    <row r="1371" spans="1:17" x14ac:dyDescent="0.3">
      <c r="A1371" s="9" t="s">
        <v>698</v>
      </c>
      <c r="B1371" s="9">
        <v>5</v>
      </c>
      <c r="C1371">
        <v>2678</v>
      </c>
      <c r="D1371">
        <v>503430</v>
      </c>
      <c r="E1371" t="s">
        <v>593</v>
      </c>
      <c r="F1371" t="s">
        <v>1250</v>
      </c>
      <c r="G1371" s="10">
        <v>18.5457278032974</v>
      </c>
      <c r="H1371" s="11">
        <v>9.4226845865752701E-4</v>
      </c>
      <c r="J1371" s="9" t="s">
        <v>3244</v>
      </c>
      <c r="K1371" s="9">
        <v>13</v>
      </c>
      <c r="L1371">
        <v>7140</v>
      </c>
      <c r="M1371">
        <v>13169</v>
      </c>
      <c r="N1371" t="s">
        <v>3438</v>
      </c>
      <c r="O1371" t="s">
        <v>3590</v>
      </c>
      <c r="P1371" s="10">
        <v>6660.96959783282</v>
      </c>
      <c r="Q1371" s="11">
        <v>3.1061479243053398E-3</v>
      </c>
    </row>
    <row r="1372" spans="1:17" x14ac:dyDescent="0.3">
      <c r="A1372" s="9" t="s">
        <v>698</v>
      </c>
      <c r="B1372" s="9">
        <v>5</v>
      </c>
      <c r="C1372">
        <v>14238</v>
      </c>
      <c r="D1372">
        <v>503430</v>
      </c>
      <c r="E1372" t="s">
        <v>593</v>
      </c>
      <c r="F1372" t="s">
        <v>1283</v>
      </c>
      <c r="G1372" s="10">
        <v>15.657071501028801</v>
      </c>
      <c r="H1372" s="11">
        <v>1.8269628355926299E-3</v>
      </c>
      <c r="J1372" s="9" t="s">
        <v>3244</v>
      </c>
      <c r="K1372" s="9">
        <v>13</v>
      </c>
      <c r="L1372">
        <v>18956</v>
      </c>
      <c r="M1372">
        <v>13169</v>
      </c>
      <c r="N1372" t="s">
        <v>3438</v>
      </c>
      <c r="O1372" t="s">
        <v>3998</v>
      </c>
      <c r="P1372" s="10">
        <v>4442.3800084386303</v>
      </c>
      <c r="Q1372" s="11">
        <v>0.23060527452443</v>
      </c>
    </row>
    <row r="1373" spans="1:17" x14ac:dyDescent="0.3">
      <c r="A1373" s="9" t="s">
        <v>698</v>
      </c>
      <c r="B1373" s="9">
        <v>5</v>
      </c>
      <c r="C1373">
        <v>817</v>
      </c>
      <c r="D1373">
        <v>503640</v>
      </c>
      <c r="E1373" t="s">
        <v>1225</v>
      </c>
      <c r="F1373" t="s">
        <v>1201</v>
      </c>
      <c r="G1373" s="10">
        <v>1273.43801247891</v>
      </c>
      <c r="H1373" s="11">
        <v>2.5221089154085202E-2</v>
      </c>
      <c r="J1373" s="9" t="s">
        <v>3244</v>
      </c>
      <c r="K1373" s="9">
        <v>13</v>
      </c>
      <c r="L1373">
        <v>3248</v>
      </c>
      <c r="M1373">
        <v>13169</v>
      </c>
      <c r="N1373" t="s">
        <v>3438</v>
      </c>
      <c r="O1373" t="s">
        <v>3422</v>
      </c>
      <c r="P1373" s="10">
        <v>644.28619210161298</v>
      </c>
      <c r="Q1373" s="11">
        <v>1.29105120251204E-2</v>
      </c>
    </row>
    <row r="1374" spans="1:17" x14ac:dyDescent="0.3">
      <c r="A1374" s="9" t="s">
        <v>698</v>
      </c>
      <c r="B1374" s="9">
        <v>5</v>
      </c>
      <c r="C1374">
        <v>14063</v>
      </c>
      <c r="D1374">
        <v>503640</v>
      </c>
      <c r="E1374" t="s">
        <v>1225</v>
      </c>
      <c r="F1374" t="s">
        <v>1279</v>
      </c>
      <c r="G1374" s="10">
        <v>913.26230263325999</v>
      </c>
      <c r="H1374" s="11">
        <v>1.6547604686234101E-2</v>
      </c>
      <c r="J1374" s="9" t="s">
        <v>3244</v>
      </c>
      <c r="K1374" s="9">
        <v>13</v>
      </c>
      <c r="L1374">
        <v>10624</v>
      </c>
      <c r="M1374">
        <v>13171</v>
      </c>
      <c r="N1374" t="s">
        <v>308</v>
      </c>
      <c r="O1374" t="s">
        <v>3919</v>
      </c>
      <c r="P1374" s="10">
        <v>3559.6229022646498</v>
      </c>
      <c r="Q1374" s="11">
        <v>0.19863967088530399</v>
      </c>
    </row>
    <row r="1375" spans="1:17" x14ac:dyDescent="0.3">
      <c r="A1375" s="9" t="s">
        <v>698</v>
      </c>
      <c r="B1375" s="9">
        <v>5</v>
      </c>
      <c r="C1375">
        <v>814</v>
      </c>
      <c r="D1375">
        <v>503940</v>
      </c>
      <c r="E1375" t="s">
        <v>1010</v>
      </c>
      <c r="F1375" t="s">
        <v>701</v>
      </c>
      <c r="G1375" s="10">
        <v>53.053633040413096</v>
      </c>
      <c r="H1375" s="11">
        <v>8.9994322587474493E-5</v>
      </c>
      <c r="J1375" s="9" t="s">
        <v>3244</v>
      </c>
      <c r="K1375" s="9">
        <v>13</v>
      </c>
      <c r="L1375">
        <v>7140</v>
      </c>
      <c r="M1375">
        <v>13171</v>
      </c>
      <c r="N1375" t="s">
        <v>308</v>
      </c>
      <c r="O1375" t="s">
        <v>3590</v>
      </c>
      <c r="P1375" s="10">
        <v>2971.5029721863598</v>
      </c>
      <c r="Q1375" s="11">
        <v>1.3856733098026399E-3</v>
      </c>
    </row>
    <row r="1376" spans="1:17" x14ac:dyDescent="0.3">
      <c r="A1376" s="9" t="s">
        <v>698</v>
      </c>
      <c r="B1376" s="9">
        <v>5</v>
      </c>
      <c r="C1376">
        <v>12681</v>
      </c>
      <c r="D1376">
        <v>503940</v>
      </c>
      <c r="E1376" t="s">
        <v>1010</v>
      </c>
      <c r="F1376" t="s">
        <v>1276</v>
      </c>
      <c r="G1376" s="10">
        <v>13.675568576034699</v>
      </c>
      <c r="H1376" s="11">
        <v>4.1117163487777398E-3</v>
      </c>
      <c r="J1376" s="9" t="s">
        <v>3244</v>
      </c>
      <c r="K1376" s="9">
        <v>13</v>
      </c>
      <c r="L1376">
        <v>3248</v>
      </c>
      <c r="M1376">
        <v>13171</v>
      </c>
      <c r="N1376" t="s">
        <v>308</v>
      </c>
      <c r="O1376" t="s">
        <v>3422</v>
      </c>
      <c r="P1376" s="10">
        <v>1086.74305511785</v>
      </c>
      <c r="Q1376" s="11">
        <v>2.1776672313198402E-2</v>
      </c>
    </row>
    <row r="1377" spans="1:17" x14ac:dyDescent="0.3">
      <c r="A1377" s="9" t="s">
        <v>698</v>
      </c>
      <c r="B1377" s="9">
        <v>5</v>
      </c>
      <c r="C1377">
        <v>814</v>
      </c>
      <c r="D1377">
        <v>504030</v>
      </c>
      <c r="E1377" t="s">
        <v>912</v>
      </c>
      <c r="F1377" t="s">
        <v>701</v>
      </c>
      <c r="G1377" s="10">
        <v>4547.7649927360499</v>
      </c>
      <c r="H1377" s="11">
        <v>7.71432617058575E-3</v>
      </c>
      <c r="J1377" s="9" t="s">
        <v>3244</v>
      </c>
      <c r="K1377" s="9">
        <v>13</v>
      </c>
      <c r="L1377">
        <v>7140</v>
      </c>
      <c r="M1377">
        <v>13173</v>
      </c>
      <c r="N1377" t="s">
        <v>3784</v>
      </c>
      <c r="O1377" t="s">
        <v>3590</v>
      </c>
      <c r="P1377" s="10">
        <v>4349.7372690326001</v>
      </c>
      <c r="Q1377" s="11">
        <v>2.0283724750635398E-3</v>
      </c>
    </row>
    <row r="1378" spans="1:17" x14ac:dyDescent="0.3">
      <c r="A1378" s="9" t="s">
        <v>698</v>
      </c>
      <c r="B1378" s="9">
        <v>5</v>
      </c>
      <c r="C1378">
        <v>1581</v>
      </c>
      <c r="D1378">
        <v>504090</v>
      </c>
      <c r="E1378" t="s">
        <v>1124</v>
      </c>
      <c r="F1378" t="s">
        <v>1236</v>
      </c>
      <c r="G1378" s="10">
        <v>82.336156944562106</v>
      </c>
      <c r="H1378" s="11">
        <v>6.6410837993678097E-3</v>
      </c>
      <c r="J1378" s="9" t="s">
        <v>3244</v>
      </c>
      <c r="K1378" s="9">
        <v>13</v>
      </c>
      <c r="L1378">
        <v>7140</v>
      </c>
      <c r="M1378">
        <v>13175</v>
      </c>
      <c r="N1378" t="s">
        <v>3274</v>
      </c>
      <c r="O1378" t="s">
        <v>3590</v>
      </c>
      <c r="P1378" s="10">
        <v>7814.93148501425</v>
      </c>
      <c r="Q1378" s="11">
        <v>3.6442642252358E-3</v>
      </c>
    </row>
    <row r="1379" spans="1:17" x14ac:dyDescent="0.3">
      <c r="A1379" s="9" t="s">
        <v>698</v>
      </c>
      <c r="B1379" s="9">
        <v>5</v>
      </c>
      <c r="C1379">
        <v>814</v>
      </c>
      <c r="D1379">
        <v>504090</v>
      </c>
      <c r="E1379" t="s">
        <v>1124</v>
      </c>
      <c r="F1379" t="s">
        <v>701</v>
      </c>
      <c r="G1379" s="10">
        <v>72.401286558266804</v>
      </c>
      <c r="H1379" s="11">
        <v>1.22813544801155E-4</v>
      </c>
      <c r="J1379" s="9" t="s">
        <v>3244</v>
      </c>
      <c r="K1379" s="9">
        <v>13</v>
      </c>
      <c r="L1379">
        <v>26218</v>
      </c>
      <c r="M1379">
        <v>13175</v>
      </c>
      <c r="N1379" t="s">
        <v>3274</v>
      </c>
      <c r="O1379" t="s">
        <v>4006</v>
      </c>
      <c r="P1379" s="10">
        <v>4239.1460009598104</v>
      </c>
      <c r="Q1379" s="11">
        <v>0.39759388491463199</v>
      </c>
    </row>
    <row r="1380" spans="1:17" x14ac:dyDescent="0.3">
      <c r="A1380" s="9" t="s">
        <v>698</v>
      </c>
      <c r="B1380" s="9">
        <v>5</v>
      </c>
      <c r="C1380">
        <v>6342</v>
      </c>
      <c r="D1380">
        <v>504090</v>
      </c>
      <c r="E1380" t="s">
        <v>1124</v>
      </c>
      <c r="F1380" t="s">
        <v>1272</v>
      </c>
      <c r="G1380" s="10">
        <v>67.257707453057506</v>
      </c>
      <c r="H1380" s="11">
        <v>7.9148131203805102E-4</v>
      </c>
      <c r="J1380" s="9" t="s">
        <v>3244</v>
      </c>
      <c r="K1380" s="9">
        <v>13</v>
      </c>
      <c r="L1380">
        <v>407</v>
      </c>
      <c r="M1380">
        <v>13175</v>
      </c>
      <c r="N1380" t="s">
        <v>3274</v>
      </c>
      <c r="O1380" t="s">
        <v>3263</v>
      </c>
      <c r="P1380" s="10">
        <v>3692.3198891602401</v>
      </c>
      <c r="Q1380" s="11">
        <v>0.20142490257815901</v>
      </c>
    </row>
    <row r="1381" spans="1:17" x14ac:dyDescent="0.3">
      <c r="A1381" s="9" t="s">
        <v>698</v>
      </c>
      <c r="B1381" s="9">
        <v>5</v>
      </c>
      <c r="C1381">
        <v>2678</v>
      </c>
      <c r="D1381">
        <v>504090</v>
      </c>
      <c r="E1381" t="s">
        <v>1124</v>
      </c>
      <c r="F1381" t="s">
        <v>1250</v>
      </c>
      <c r="G1381" s="10">
        <v>8.6602519905124495</v>
      </c>
      <c r="H1381" s="11">
        <v>4.4000873846725098E-4</v>
      </c>
      <c r="J1381" s="9" t="s">
        <v>3244</v>
      </c>
      <c r="K1381" s="9">
        <v>13</v>
      </c>
      <c r="L1381">
        <v>13962</v>
      </c>
      <c r="M1381">
        <v>13175</v>
      </c>
      <c r="N1381" t="s">
        <v>3274</v>
      </c>
      <c r="O1381" t="s">
        <v>3954</v>
      </c>
      <c r="P1381" s="10">
        <v>3635.7798024925301</v>
      </c>
      <c r="Q1381" s="11">
        <v>0.35013287774388702</v>
      </c>
    </row>
    <row r="1382" spans="1:17" x14ac:dyDescent="0.3">
      <c r="A1382" s="9" t="s">
        <v>698</v>
      </c>
      <c r="B1382" s="9">
        <v>5</v>
      </c>
      <c r="C1382">
        <v>9879</v>
      </c>
      <c r="D1382">
        <v>504180</v>
      </c>
      <c r="E1382" t="s">
        <v>804</v>
      </c>
      <c r="F1382" t="s">
        <v>1275</v>
      </c>
      <c r="G1382" s="10">
        <v>556.17017498682696</v>
      </c>
      <c r="H1382" s="11">
        <v>1.82392737673179E-2</v>
      </c>
      <c r="J1382" s="9" t="s">
        <v>3244</v>
      </c>
      <c r="K1382" s="9">
        <v>13</v>
      </c>
      <c r="L1382">
        <v>20146</v>
      </c>
      <c r="M1382">
        <v>13175</v>
      </c>
      <c r="N1382" t="s">
        <v>3274</v>
      </c>
      <c r="O1382" t="s">
        <v>4005</v>
      </c>
      <c r="P1382" s="10">
        <v>1901.4876913531</v>
      </c>
      <c r="Q1382" s="11">
        <v>0.12934410525495499</v>
      </c>
    </row>
    <row r="1383" spans="1:17" x14ac:dyDescent="0.3">
      <c r="A1383" s="9" t="s">
        <v>698</v>
      </c>
      <c r="B1383" s="9">
        <v>5</v>
      </c>
      <c r="C1383">
        <v>814</v>
      </c>
      <c r="D1383">
        <v>504180</v>
      </c>
      <c r="E1383" t="s">
        <v>804</v>
      </c>
      <c r="F1383" t="s">
        <v>701</v>
      </c>
      <c r="G1383" s="10">
        <v>129.691712912311</v>
      </c>
      <c r="H1383" s="11">
        <v>2.1999469555387401E-4</v>
      </c>
      <c r="J1383" s="9" t="s">
        <v>3244</v>
      </c>
      <c r="K1383" s="9">
        <v>13</v>
      </c>
      <c r="L1383">
        <v>13934</v>
      </c>
      <c r="M1383">
        <v>13175</v>
      </c>
      <c r="N1383" t="s">
        <v>3274</v>
      </c>
      <c r="O1383" t="s">
        <v>3953</v>
      </c>
      <c r="P1383" s="10">
        <v>292.69443452948201</v>
      </c>
      <c r="Q1383" s="11">
        <v>2.6924333964629E-2</v>
      </c>
    </row>
    <row r="1384" spans="1:17" x14ac:dyDescent="0.3">
      <c r="A1384" s="9" t="s">
        <v>698</v>
      </c>
      <c r="B1384" s="9">
        <v>5</v>
      </c>
      <c r="C1384">
        <v>4509</v>
      </c>
      <c r="D1384">
        <v>504180</v>
      </c>
      <c r="E1384" t="s">
        <v>804</v>
      </c>
      <c r="F1384" t="s">
        <v>1270</v>
      </c>
      <c r="G1384" s="10">
        <v>129.004777152228</v>
      </c>
      <c r="H1384" s="11">
        <v>5.5766557364902297E-3</v>
      </c>
      <c r="J1384" s="9" t="s">
        <v>3244</v>
      </c>
      <c r="K1384" s="9">
        <v>13</v>
      </c>
      <c r="L1384">
        <v>7140</v>
      </c>
      <c r="M1384">
        <v>13177</v>
      </c>
      <c r="N1384" t="s">
        <v>316</v>
      </c>
      <c r="O1384" t="s">
        <v>3590</v>
      </c>
      <c r="P1384" s="10">
        <v>5449.3397506491101</v>
      </c>
      <c r="Q1384" s="11">
        <v>2.5411398606023398E-3</v>
      </c>
    </row>
    <row r="1385" spans="1:17" x14ac:dyDescent="0.3">
      <c r="A1385" s="9" t="s">
        <v>698</v>
      </c>
      <c r="B1385" s="9">
        <v>5</v>
      </c>
      <c r="C1385">
        <v>814</v>
      </c>
      <c r="D1385">
        <v>504420</v>
      </c>
      <c r="E1385" t="s">
        <v>1050</v>
      </c>
      <c r="F1385" t="s">
        <v>701</v>
      </c>
      <c r="G1385" s="10">
        <v>328.24408614760199</v>
      </c>
      <c r="H1385" s="11">
        <v>5.5679700867414901E-4</v>
      </c>
      <c r="J1385" s="9" t="s">
        <v>3244</v>
      </c>
      <c r="K1385" s="9">
        <v>13</v>
      </c>
      <c r="L1385">
        <v>18305</v>
      </c>
      <c r="M1385">
        <v>13177</v>
      </c>
      <c r="N1385" t="s">
        <v>316</v>
      </c>
      <c r="O1385" t="s">
        <v>3966</v>
      </c>
      <c r="P1385" s="10">
        <v>3069.48621351155</v>
      </c>
      <c r="Q1385" s="11">
        <v>0.20870920061953799</v>
      </c>
    </row>
    <row r="1386" spans="1:17" x14ac:dyDescent="0.3">
      <c r="A1386" s="9" t="s">
        <v>698</v>
      </c>
      <c r="B1386" s="9">
        <v>5</v>
      </c>
      <c r="C1386">
        <v>14238</v>
      </c>
      <c r="D1386">
        <v>504420</v>
      </c>
      <c r="E1386" t="s">
        <v>1050</v>
      </c>
      <c r="F1386" t="s">
        <v>1283</v>
      </c>
      <c r="G1386" s="10">
        <v>177.47613508804099</v>
      </c>
      <c r="H1386" s="11">
        <v>2.0709000593703699E-2</v>
      </c>
      <c r="J1386" s="9" t="s">
        <v>3244</v>
      </c>
      <c r="K1386" s="9">
        <v>13</v>
      </c>
      <c r="L1386">
        <v>12706</v>
      </c>
      <c r="M1386">
        <v>13177</v>
      </c>
      <c r="N1386" t="s">
        <v>316</v>
      </c>
      <c r="O1386" t="s">
        <v>3932</v>
      </c>
      <c r="P1386" s="10">
        <v>2309.3943825664901</v>
      </c>
      <c r="Q1386" s="11">
        <v>0.10943959731620199</v>
      </c>
    </row>
    <row r="1387" spans="1:17" x14ac:dyDescent="0.3">
      <c r="A1387" s="9" t="s">
        <v>698</v>
      </c>
      <c r="B1387" s="9">
        <v>5</v>
      </c>
      <c r="C1387">
        <v>3093</v>
      </c>
      <c r="D1387">
        <v>504540</v>
      </c>
      <c r="E1387" t="s">
        <v>749</v>
      </c>
      <c r="F1387" t="s">
        <v>1251</v>
      </c>
      <c r="G1387" s="10">
        <v>48.839447458509198</v>
      </c>
      <c r="H1387" s="11">
        <v>6.2025434600156495E-4</v>
      </c>
      <c r="J1387" s="9" t="s">
        <v>3244</v>
      </c>
      <c r="K1387" s="9">
        <v>13</v>
      </c>
      <c r="L1387">
        <v>7140</v>
      </c>
      <c r="M1387">
        <v>13179</v>
      </c>
      <c r="N1387" t="s">
        <v>3143</v>
      </c>
      <c r="O1387" t="s">
        <v>3590</v>
      </c>
      <c r="P1387" s="10">
        <v>17081.241832392199</v>
      </c>
      <c r="Q1387" s="11">
        <v>7.9653364398338099E-3</v>
      </c>
    </row>
    <row r="1388" spans="1:17" x14ac:dyDescent="0.3">
      <c r="A1388" s="9" t="s">
        <v>698</v>
      </c>
      <c r="B1388" s="9">
        <v>5</v>
      </c>
      <c r="C1388">
        <v>814</v>
      </c>
      <c r="D1388">
        <v>504540</v>
      </c>
      <c r="E1388" t="s">
        <v>749</v>
      </c>
      <c r="F1388" t="s">
        <v>701</v>
      </c>
      <c r="G1388" s="10">
        <v>4.0530957276642399</v>
      </c>
      <c r="H1388" s="11">
        <v>6.8752238723308799E-6</v>
      </c>
      <c r="J1388" s="9" t="s">
        <v>3244</v>
      </c>
      <c r="K1388" s="9">
        <v>13</v>
      </c>
      <c r="L1388">
        <v>2903</v>
      </c>
      <c r="M1388">
        <v>13179</v>
      </c>
      <c r="N1388" t="s">
        <v>3143</v>
      </c>
      <c r="O1388" t="s">
        <v>3354</v>
      </c>
      <c r="P1388" s="10">
        <v>5460.7414177070104</v>
      </c>
      <c r="Q1388" s="11">
        <v>0.26712035502162101</v>
      </c>
    </row>
    <row r="1389" spans="1:17" x14ac:dyDescent="0.3">
      <c r="A1389" s="9" t="s">
        <v>698</v>
      </c>
      <c r="B1389" s="9">
        <v>5</v>
      </c>
      <c r="C1389">
        <v>814</v>
      </c>
      <c r="D1389">
        <v>504600</v>
      </c>
      <c r="E1389" t="s">
        <v>1168</v>
      </c>
      <c r="F1389" t="s">
        <v>701</v>
      </c>
      <c r="G1389" s="10">
        <v>1699.4471790166001</v>
      </c>
      <c r="H1389" s="11">
        <v>2.8827544672066501E-3</v>
      </c>
      <c r="J1389" s="9" t="s">
        <v>3244</v>
      </c>
      <c r="K1389" s="9">
        <v>13</v>
      </c>
      <c r="L1389">
        <v>3843</v>
      </c>
      <c r="M1389">
        <v>13179</v>
      </c>
      <c r="N1389" t="s">
        <v>3143</v>
      </c>
      <c r="O1389" t="s">
        <v>3469</v>
      </c>
      <c r="P1389" s="10">
        <v>5063.7951375576904</v>
      </c>
      <c r="Q1389" s="11">
        <v>0.31607235113648902</v>
      </c>
    </row>
    <row r="1390" spans="1:17" x14ac:dyDescent="0.3">
      <c r="A1390" s="9" t="s">
        <v>698</v>
      </c>
      <c r="B1390" s="9">
        <v>5</v>
      </c>
      <c r="C1390">
        <v>6342</v>
      </c>
      <c r="D1390">
        <v>504600</v>
      </c>
      <c r="E1390" t="s">
        <v>1168</v>
      </c>
      <c r="F1390" t="s">
        <v>1272</v>
      </c>
      <c r="G1390" s="10">
        <v>1578.71395152953</v>
      </c>
      <c r="H1390" s="11">
        <v>1.8578132336156E-2</v>
      </c>
      <c r="J1390" s="9" t="s">
        <v>3244</v>
      </c>
      <c r="K1390" s="9">
        <v>13</v>
      </c>
      <c r="L1390">
        <v>15700</v>
      </c>
      <c r="M1390">
        <v>13181</v>
      </c>
      <c r="N1390" t="s">
        <v>980</v>
      </c>
      <c r="O1390" t="s">
        <v>3958</v>
      </c>
      <c r="P1390" s="10">
        <v>1779.9990575198501</v>
      </c>
      <c r="Q1390" s="11">
        <v>0.114197668410846</v>
      </c>
    </row>
    <row r="1391" spans="1:17" x14ac:dyDescent="0.3">
      <c r="A1391" s="9" t="s">
        <v>698</v>
      </c>
      <c r="B1391" s="9">
        <v>5</v>
      </c>
      <c r="C1391">
        <v>814</v>
      </c>
      <c r="D1391">
        <v>504720</v>
      </c>
      <c r="E1391" t="s">
        <v>931</v>
      </c>
      <c r="F1391" t="s">
        <v>701</v>
      </c>
      <c r="G1391" s="10">
        <v>55.771880256375198</v>
      </c>
      <c r="H1391" s="11">
        <v>9.4605256896901504E-5</v>
      </c>
      <c r="J1391" s="9" t="s">
        <v>3244</v>
      </c>
      <c r="K1391" s="9">
        <v>13</v>
      </c>
      <c r="L1391">
        <v>7140</v>
      </c>
      <c r="M1391">
        <v>13181</v>
      </c>
      <c r="N1391" t="s">
        <v>980</v>
      </c>
      <c r="O1391" t="s">
        <v>3590</v>
      </c>
      <c r="P1391" s="10">
        <v>1583.8265495825301</v>
      </c>
      <c r="Q1391" s="11">
        <v>7.38571085964137E-4</v>
      </c>
    </row>
    <row r="1392" spans="1:17" x14ac:dyDescent="0.3">
      <c r="A1392" s="9" t="s">
        <v>698</v>
      </c>
      <c r="B1392" s="9">
        <v>5</v>
      </c>
      <c r="C1392">
        <v>3093</v>
      </c>
      <c r="D1392">
        <v>504840</v>
      </c>
      <c r="E1392" t="s">
        <v>1240</v>
      </c>
      <c r="F1392" t="s">
        <v>1251</v>
      </c>
      <c r="G1392" s="10">
        <v>11287.0713860174</v>
      </c>
      <c r="H1392" s="11">
        <v>0.14334427281870199</v>
      </c>
      <c r="J1392" s="9" t="s">
        <v>3244</v>
      </c>
      <c r="K1392" s="9">
        <v>13</v>
      </c>
      <c r="L1392">
        <v>8210</v>
      </c>
      <c r="M1392">
        <v>13181</v>
      </c>
      <c r="N1392" t="s">
        <v>980</v>
      </c>
      <c r="O1392" t="s">
        <v>3895</v>
      </c>
      <c r="P1392" s="10">
        <v>976.364528473782</v>
      </c>
      <c r="Q1392" s="11">
        <v>3.4769578308243301E-2</v>
      </c>
    </row>
    <row r="1393" spans="1:17" x14ac:dyDescent="0.3">
      <c r="A1393" s="9" t="s">
        <v>698</v>
      </c>
      <c r="B1393" s="9">
        <v>5</v>
      </c>
      <c r="C1393">
        <v>1586</v>
      </c>
      <c r="D1393">
        <v>504840</v>
      </c>
      <c r="E1393" t="s">
        <v>1240</v>
      </c>
      <c r="F1393" t="s">
        <v>1239</v>
      </c>
      <c r="G1393" s="10">
        <v>2012.34765097525</v>
      </c>
      <c r="H1393" s="11">
        <v>0.10270747976191701</v>
      </c>
      <c r="J1393" s="9" t="s">
        <v>3244</v>
      </c>
      <c r="K1393" s="9">
        <v>13</v>
      </c>
      <c r="L1393">
        <v>9689</v>
      </c>
      <c r="M1393">
        <v>13181</v>
      </c>
      <c r="N1393" t="s">
        <v>980</v>
      </c>
      <c r="O1393" t="s">
        <v>3917</v>
      </c>
      <c r="P1393" s="10">
        <v>504.22711185025202</v>
      </c>
      <c r="Q1393" s="11">
        <v>1.5978803138872202E-2</v>
      </c>
    </row>
    <row r="1394" spans="1:17" x14ac:dyDescent="0.3">
      <c r="A1394" s="9" t="s">
        <v>698</v>
      </c>
      <c r="B1394" s="9">
        <v>5</v>
      </c>
      <c r="C1394">
        <v>17698</v>
      </c>
      <c r="D1394">
        <v>504840</v>
      </c>
      <c r="E1394" t="s">
        <v>1240</v>
      </c>
      <c r="F1394" t="s">
        <v>1321</v>
      </c>
      <c r="G1394" s="10">
        <v>327.36059364800701</v>
      </c>
      <c r="H1394" s="11">
        <v>3.28817254083597E-3</v>
      </c>
      <c r="J1394" s="9" t="s">
        <v>3244</v>
      </c>
      <c r="K1394" s="9">
        <v>13</v>
      </c>
      <c r="L1394">
        <v>16674</v>
      </c>
      <c r="M1394">
        <v>13183</v>
      </c>
      <c r="N1394" t="s">
        <v>3375</v>
      </c>
      <c r="O1394" t="s">
        <v>3959</v>
      </c>
      <c r="P1394" s="10">
        <v>2171.9958520437399</v>
      </c>
      <c r="Q1394" s="11">
        <v>4.3304806046011397E-2</v>
      </c>
    </row>
    <row r="1395" spans="1:17" x14ac:dyDescent="0.3">
      <c r="A1395" s="9" t="s">
        <v>698</v>
      </c>
      <c r="B1395" s="9">
        <v>5</v>
      </c>
      <c r="C1395">
        <v>5860</v>
      </c>
      <c r="D1395">
        <v>504840</v>
      </c>
      <c r="E1395" t="s">
        <v>1240</v>
      </c>
      <c r="F1395" t="s">
        <v>1271</v>
      </c>
      <c r="G1395" s="10">
        <v>8.59893786227037</v>
      </c>
      <c r="H1395" s="11">
        <v>2.33793851611483E-3</v>
      </c>
      <c r="J1395" s="9" t="s">
        <v>3244</v>
      </c>
      <c r="K1395" s="9">
        <v>13</v>
      </c>
      <c r="L1395">
        <v>7140</v>
      </c>
      <c r="M1395">
        <v>13183</v>
      </c>
      <c r="N1395" t="s">
        <v>3375</v>
      </c>
      <c r="O1395" t="s">
        <v>3590</v>
      </c>
      <c r="P1395" s="10">
        <v>1596.4254082857301</v>
      </c>
      <c r="Q1395" s="11">
        <v>7.4444619442016297E-4</v>
      </c>
    </row>
    <row r="1396" spans="1:17" x14ac:dyDescent="0.3">
      <c r="A1396" s="9" t="s">
        <v>698</v>
      </c>
      <c r="B1396" s="9">
        <v>5</v>
      </c>
      <c r="C1396">
        <v>814</v>
      </c>
      <c r="D1396">
        <v>504900</v>
      </c>
      <c r="E1396" t="s">
        <v>729</v>
      </c>
      <c r="F1396" t="s">
        <v>701</v>
      </c>
      <c r="G1396" s="10">
        <v>206.29287224850901</v>
      </c>
      <c r="H1396" s="11">
        <v>3.49932440601892E-4</v>
      </c>
      <c r="J1396" s="9" t="s">
        <v>3244</v>
      </c>
      <c r="K1396" s="9">
        <v>13</v>
      </c>
      <c r="L1396">
        <v>2903</v>
      </c>
      <c r="M1396">
        <v>13183</v>
      </c>
      <c r="N1396" t="s">
        <v>3375</v>
      </c>
      <c r="O1396" t="s">
        <v>3354</v>
      </c>
      <c r="P1396" s="10">
        <v>1472.6559203742499</v>
      </c>
      <c r="Q1396" s="11">
        <v>7.2037172644633995E-2</v>
      </c>
    </row>
    <row r="1397" spans="1:17" x14ac:dyDescent="0.3">
      <c r="A1397" s="9" t="s">
        <v>698</v>
      </c>
      <c r="B1397" s="9">
        <v>5</v>
      </c>
      <c r="C1397">
        <v>817</v>
      </c>
      <c r="D1397">
        <v>504960</v>
      </c>
      <c r="E1397" t="s">
        <v>1190</v>
      </c>
      <c r="F1397" t="s">
        <v>1201</v>
      </c>
      <c r="G1397" s="10">
        <v>148.39494822140301</v>
      </c>
      <c r="H1397" s="11">
        <v>2.9390376150482799E-3</v>
      </c>
      <c r="J1397" s="9" t="s">
        <v>3244</v>
      </c>
      <c r="K1397" s="9">
        <v>13</v>
      </c>
      <c r="L1397">
        <v>31833</v>
      </c>
      <c r="M1397">
        <v>13183</v>
      </c>
      <c r="N1397" t="s">
        <v>3375</v>
      </c>
      <c r="O1397" t="s">
        <v>3243</v>
      </c>
      <c r="P1397" s="10">
        <v>601.52399158403603</v>
      </c>
      <c r="Q1397" s="11">
        <v>2.5602212878656501E-2</v>
      </c>
    </row>
    <row r="1398" spans="1:17" x14ac:dyDescent="0.3">
      <c r="A1398" s="9" t="s">
        <v>698</v>
      </c>
      <c r="B1398" s="9">
        <v>5</v>
      </c>
      <c r="C1398">
        <v>814</v>
      </c>
      <c r="D1398">
        <v>504960</v>
      </c>
      <c r="E1398" t="s">
        <v>1190</v>
      </c>
      <c r="F1398" t="s">
        <v>701</v>
      </c>
      <c r="G1398" s="10">
        <v>35.781612537280203</v>
      </c>
      <c r="H1398" s="11">
        <v>6.0695974937797398E-5</v>
      </c>
      <c r="J1398" s="9" t="s">
        <v>3244</v>
      </c>
      <c r="K1398" s="9">
        <v>13</v>
      </c>
      <c r="L1398">
        <v>3843</v>
      </c>
      <c r="M1398">
        <v>13183</v>
      </c>
      <c r="N1398" t="s">
        <v>3375</v>
      </c>
      <c r="O1398" t="s">
        <v>3469</v>
      </c>
      <c r="P1398" s="10">
        <v>480.78756791855699</v>
      </c>
      <c r="Q1398" s="11">
        <v>3.0009835086358998E-2</v>
      </c>
    </row>
    <row r="1399" spans="1:17" x14ac:dyDescent="0.3">
      <c r="A1399" s="9" t="s">
        <v>698</v>
      </c>
      <c r="B1399" s="9">
        <v>5</v>
      </c>
      <c r="C1399">
        <v>17698</v>
      </c>
      <c r="D1399">
        <v>505260</v>
      </c>
      <c r="E1399" t="s">
        <v>1318</v>
      </c>
      <c r="F1399" t="s">
        <v>1321</v>
      </c>
      <c r="G1399" s="10">
        <v>39.796396438561899</v>
      </c>
      <c r="H1399" s="11">
        <v>3.9973478950311702E-4</v>
      </c>
      <c r="J1399" s="9" t="s">
        <v>3244</v>
      </c>
      <c r="K1399" s="9">
        <v>13</v>
      </c>
      <c r="L1399">
        <v>7140</v>
      </c>
      <c r="M1399">
        <v>13185</v>
      </c>
      <c r="N1399" t="s">
        <v>324</v>
      </c>
      <c r="O1399" t="s">
        <v>3590</v>
      </c>
      <c r="P1399" s="10">
        <v>25447.809467008399</v>
      </c>
      <c r="Q1399" s="11">
        <v>1.1866840013769701E-2</v>
      </c>
    </row>
    <row r="1400" spans="1:17" x14ac:dyDescent="0.3">
      <c r="A1400" s="9" t="s">
        <v>698</v>
      </c>
      <c r="B1400" s="9">
        <v>5</v>
      </c>
      <c r="C1400">
        <v>17671</v>
      </c>
      <c r="D1400">
        <v>505260</v>
      </c>
      <c r="E1400" t="s">
        <v>1318</v>
      </c>
      <c r="F1400" t="s">
        <v>1305</v>
      </c>
      <c r="G1400" s="10">
        <v>39.390496616843102</v>
      </c>
      <c r="H1400" s="11">
        <v>1.65443725552703E-3</v>
      </c>
      <c r="J1400" s="9" t="s">
        <v>3244</v>
      </c>
      <c r="K1400" s="9">
        <v>13</v>
      </c>
      <c r="L1400">
        <v>40212</v>
      </c>
      <c r="M1400">
        <v>13185</v>
      </c>
      <c r="N1400" t="s">
        <v>324</v>
      </c>
      <c r="O1400" t="s">
        <v>4007</v>
      </c>
      <c r="P1400" s="10">
        <v>19530.884997207999</v>
      </c>
      <c r="Q1400" s="11">
        <v>0.32995818686998202</v>
      </c>
    </row>
    <row r="1401" spans="1:17" x14ac:dyDescent="0.3">
      <c r="A1401" s="9" t="s">
        <v>698</v>
      </c>
      <c r="B1401" s="9">
        <v>5</v>
      </c>
      <c r="C1401">
        <v>1581</v>
      </c>
      <c r="D1401">
        <v>505290</v>
      </c>
      <c r="E1401" t="s">
        <v>1125</v>
      </c>
      <c r="F1401" t="s">
        <v>1236</v>
      </c>
      <c r="G1401" s="10">
        <v>6849.0774714238696</v>
      </c>
      <c r="H1401" s="11">
        <v>0.55243405964057701</v>
      </c>
      <c r="J1401" s="9" t="s">
        <v>3244</v>
      </c>
      <c r="K1401" s="9">
        <v>13</v>
      </c>
      <c r="L1401">
        <v>17290</v>
      </c>
      <c r="M1401">
        <v>13185</v>
      </c>
      <c r="N1401" t="s">
        <v>324</v>
      </c>
      <c r="O1401" t="s">
        <v>3961</v>
      </c>
      <c r="P1401" s="10">
        <v>1358.01965947249</v>
      </c>
      <c r="Q1401" s="11">
        <v>0.168342588257405</v>
      </c>
    </row>
    <row r="1402" spans="1:17" x14ac:dyDescent="0.3">
      <c r="A1402" s="9" t="s">
        <v>698</v>
      </c>
      <c r="B1402" s="9">
        <v>5</v>
      </c>
      <c r="C1402">
        <v>814</v>
      </c>
      <c r="D1402">
        <v>505290</v>
      </c>
      <c r="E1402" t="s">
        <v>1125</v>
      </c>
      <c r="F1402" t="s">
        <v>701</v>
      </c>
      <c r="G1402" s="10">
        <v>3643.3676002096299</v>
      </c>
      <c r="H1402" s="11">
        <v>6.1802063370147899E-3</v>
      </c>
      <c r="J1402" s="9" t="s">
        <v>3244</v>
      </c>
      <c r="K1402" s="9">
        <v>13</v>
      </c>
      <c r="L1402">
        <v>7140</v>
      </c>
      <c r="M1402">
        <v>13187</v>
      </c>
      <c r="N1402" t="s">
        <v>3316</v>
      </c>
      <c r="O1402" t="s">
        <v>3590</v>
      </c>
      <c r="P1402" s="10">
        <v>3723.9156449684901</v>
      </c>
      <c r="Q1402" s="11">
        <v>1.73653890488713E-3</v>
      </c>
    </row>
    <row r="1403" spans="1:17" x14ac:dyDescent="0.3">
      <c r="A1403" s="9" t="s">
        <v>698</v>
      </c>
      <c r="B1403" s="9">
        <v>5</v>
      </c>
      <c r="C1403">
        <v>6342</v>
      </c>
      <c r="D1403">
        <v>505290</v>
      </c>
      <c r="E1403" t="s">
        <v>1125</v>
      </c>
      <c r="F1403" t="s">
        <v>1272</v>
      </c>
      <c r="G1403" s="10">
        <v>2813.0852547958798</v>
      </c>
      <c r="H1403" s="11">
        <v>3.3104078218763697E-2</v>
      </c>
      <c r="J1403" s="9" t="s">
        <v>3244</v>
      </c>
      <c r="K1403" s="9">
        <v>13</v>
      </c>
      <c r="L1403">
        <v>562</v>
      </c>
      <c r="M1403">
        <v>13187</v>
      </c>
      <c r="N1403" t="s">
        <v>3316</v>
      </c>
      <c r="O1403" t="s">
        <v>3298</v>
      </c>
      <c r="P1403" s="10">
        <v>3380.1909023882799</v>
      </c>
      <c r="Q1403" s="11">
        <v>7.8684115142072394E-2</v>
      </c>
    </row>
    <row r="1404" spans="1:17" x14ac:dyDescent="0.3">
      <c r="A1404" s="9" t="s">
        <v>698</v>
      </c>
      <c r="B1404" s="9">
        <v>5</v>
      </c>
      <c r="C1404">
        <v>1586</v>
      </c>
      <c r="D1404">
        <v>505320</v>
      </c>
      <c r="E1404" t="s">
        <v>1241</v>
      </c>
      <c r="F1404" t="s">
        <v>1239</v>
      </c>
      <c r="G1404" s="10">
        <v>10069.8978636232</v>
      </c>
      <c r="H1404" s="11">
        <v>0.51395385411234895</v>
      </c>
      <c r="J1404" s="9" t="s">
        <v>3244</v>
      </c>
      <c r="K1404" s="9">
        <v>13</v>
      </c>
      <c r="L1404">
        <v>16865</v>
      </c>
      <c r="M1404">
        <v>13187</v>
      </c>
      <c r="N1404" t="s">
        <v>3316</v>
      </c>
      <c r="O1404" t="s">
        <v>3960</v>
      </c>
      <c r="P1404" s="10">
        <v>2063.18702368294</v>
      </c>
      <c r="Q1404" s="11">
        <v>1.33918398556625E-2</v>
      </c>
    </row>
    <row r="1405" spans="1:17" x14ac:dyDescent="0.3">
      <c r="A1405" s="9" t="s">
        <v>698</v>
      </c>
      <c r="B1405" s="9">
        <v>5</v>
      </c>
      <c r="C1405">
        <v>3093</v>
      </c>
      <c r="D1405">
        <v>505320</v>
      </c>
      <c r="E1405" t="s">
        <v>1241</v>
      </c>
      <c r="F1405" t="s">
        <v>1251</v>
      </c>
      <c r="G1405" s="10">
        <v>4439.98016482812</v>
      </c>
      <c r="H1405" s="11">
        <v>5.6387144750868298E-2</v>
      </c>
      <c r="J1405" s="9" t="s">
        <v>3244</v>
      </c>
      <c r="K1405" s="9">
        <v>13</v>
      </c>
      <c r="L1405">
        <v>7887</v>
      </c>
      <c r="M1405">
        <v>13187</v>
      </c>
      <c r="N1405" t="s">
        <v>3316</v>
      </c>
      <c r="O1405" t="s">
        <v>3894</v>
      </c>
      <c r="P1405" s="10">
        <v>1572.2657032387001</v>
      </c>
      <c r="Q1405" s="11">
        <v>4.9414347326629797E-2</v>
      </c>
    </row>
    <row r="1406" spans="1:17" x14ac:dyDescent="0.3">
      <c r="A1406" s="9" t="s">
        <v>698</v>
      </c>
      <c r="B1406" s="9">
        <v>5</v>
      </c>
      <c r="C1406">
        <v>17698</v>
      </c>
      <c r="D1406">
        <v>505320</v>
      </c>
      <c r="E1406" t="s">
        <v>1241</v>
      </c>
      <c r="F1406" t="s">
        <v>1321</v>
      </c>
      <c r="G1406" s="10">
        <v>1208.9288282075099</v>
      </c>
      <c r="H1406" s="11">
        <v>1.2143082135937301E-2</v>
      </c>
      <c r="J1406" s="9" t="s">
        <v>3244</v>
      </c>
      <c r="K1406" s="9">
        <v>13</v>
      </c>
      <c r="L1406">
        <v>1891</v>
      </c>
      <c r="M1406">
        <v>13187</v>
      </c>
      <c r="N1406" t="s">
        <v>3316</v>
      </c>
      <c r="O1406" t="s">
        <v>3321</v>
      </c>
      <c r="P1406" s="10">
        <v>1446.5802589380601</v>
      </c>
      <c r="Q1406" s="11">
        <v>5.5124619272085298E-2</v>
      </c>
    </row>
    <row r="1407" spans="1:17" x14ac:dyDescent="0.3">
      <c r="A1407" s="9" t="s">
        <v>698</v>
      </c>
      <c r="B1407" s="9">
        <v>5</v>
      </c>
      <c r="C1407">
        <v>5860</v>
      </c>
      <c r="D1407">
        <v>505320</v>
      </c>
      <c r="E1407" t="s">
        <v>1241</v>
      </c>
      <c r="F1407" t="s">
        <v>1271</v>
      </c>
      <c r="G1407" s="10">
        <v>135.462838641079</v>
      </c>
      <c r="H1407" s="11">
        <v>3.6830570593006803E-2</v>
      </c>
      <c r="J1407" s="9" t="s">
        <v>3244</v>
      </c>
      <c r="K1407" s="9">
        <v>13</v>
      </c>
      <c r="L1407">
        <v>9601</v>
      </c>
      <c r="M1407">
        <v>13187</v>
      </c>
      <c r="N1407" t="s">
        <v>3316</v>
      </c>
      <c r="O1407" t="s">
        <v>3916</v>
      </c>
      <c r="P1407" s="10">
        <v>1082.02898562939</v>
      </c>
      <c r="Q1407" s="11">
        <v>5.4171601505419399E-3</v>
      </c>
    </row>
    <row r="1408" spans="1:17" x14ac:dyDescent="0.3">
      <c r="A1408" s="9" t="s">
        <v>698</v>
      </c>
      <c r="B1408" s="9">
        <v>5</v>
      </c>
      <c r="C1408">
        <v>814</v>
      </c>
      <c r="D1408">
        <v>505440</v>
      </c>
      <c r="E1408" t="s">
        <v>730</v>
      </c>
      <c r="F1408" t="s">
        <v>701</v>
      </c>
      <c r="G1408" s="10">
        <v>183.795097580033</v>
      </c>
      <c r="H1408" s="11">
        <v>3.1176970084243502E-4</v>
      </c>
      <c r="J1408" s="9" t="s">
        <v>3244</v>
      </c>
      <c r="K1408" s="9">
        <v>13</v>
      </c>
      <c r="L1408">
        <v>7140</v>
      </c>
      <c r="M1408">
        <v>13193</v>
      </c>
      <c r="N1408" t="s">
        <v>333</v>
      </c>
      <c r="O1408" t="s">
        <v>3590</v>
      </c>
      <c r="P1408" s="10">
        <v>3101.1265255534699</v>
      </c>
      <c r="Q1408" s="11">
        <v>1.44611945436444E-3</v>
      </c>
    </row>
    <row r="1409" spans="1:17" x14ac:dyDescent="0.3">
      <c r="A1409" s="9" t="s">
        <v>698</v>
      </c>
      <c r="B1409" s="9">
        <v>5</v>
      </c>
      <c r="C1409">
        <v>3093</v>
      </c>
      <c r="D1409">
        <v>505560</v>
      </c>
      <c r="E1409" t="s">
        <v>750</v>
      </c>
      <c r="F1409" t="s">
        <v>1251</v>
      </c>
      <c r="G1409" s="10">
        <v>2049.6816261785998</v>
      </c>
      <c r="H1409" s="11">
        <v>2.6030678124212302E-2</v>
      </c>
      <c r="J1409" s="9" t="s">
        <v>3244</v>
      </c>
      <c r="K1409" s="9">
        <v>13</v>
      </c>
      <c r="L1409">
        <v>6411</v>
      </c>
      <c r="M1409">
        <v>13193</v>
      </c>
      <c r="N1409" t="s">
        <v>333</v>
      </c>
      <c r="O1409" t="s">
        <v>3550</v>
      </c>
      <c r="P1409" s="10">
        <v>2311.03974250584</v>
      </c>
      <c r="Q1409" s="11">
        <v>3.1722392556221501E-2</v>
      </c>
    </row>
    <row r="1410" spans="1:17" x14ac:dyDescent="0.3">
      <c r="A1410" s="9" t="s">
        <v>698</v>
      </c>
      <c r="B1410" s="9">
        <v>5</v>
      </c>
      <c r="C1410">
        <v>814</v>
      </c>
      <c r="D1410">
        <v>505560</v>
      </c>
      <c r="E1410" t="s">
        <v>750</v>
      </c>
      <c r="F1410" t="s">
        <v>701</v>
      </c>
      <c r="G1410" s="10">
        <v>170.099300349251</v>
      </c>
      <c r="H1410" s="11">
        <v>2.8853766330900397E-4</v>
      </c>
      <c r="J1410" s="9" t="s">
        <v>3244</v>
      </c>
      <c r="K1410" s="9">
        <v>13</v>
      </c>
      <c r="L1410">
        <v>12472</v>
      </c>
      <c r="M1410">
        <v>13193</v>
      </c>
      <c r="N1410" t="s">
        <v>333</v>
      </c>
      <c r="O1410" t="s">
        <v>3923</v>
      </c>
      <c r="P1410" s="10">
        <v>719.63534936743201</v>
      </c>
      <c r="Q1410" s="11">
        <v>0.14038926050866701</v>
      </c>
    </row>
    <row r="1411" spans="1:17" x14ac:dyDescent="0.3">
      <c r="A1411" s="9" t="s">
        <v>698</v>
      </c>
      <c r="B1411" s="9">
        <v>5</v>
      </c>
      <c r="C1411">
        <v>3093</v>
      </c>
      <c r="D1411">
        <v>505740</v>
      </c>
      <c r="E1411" t="s">
        <v>1252</v>
      </c>
      <c r="F1411" t="s">
        <v>1251</v>
      </c>
      <c r="G1411" s="10">
        <v>378.16851453246602</v>
      </c>
      <c r="H1411" s="11">
        <v>4.8026887457927403E-3</v>
      </c>
      <c r="J1411" s="9" t="s">
        <v>3244</v>
      </c>
      <c r="K1411" s="9">
        <v>13</v>
      </c>
      <c r="L1411">
        <v>9601</v>
      </c>
      <c r="M1411">
        <v>13195</v>
      </c>
      <c r="N1411" t="s">
        <v>625</v>
      </c>
      <c r="O1411" t="s">
        <v>3916</v>
      </c>
      <c r="P1411" s="10">
        <v>5743.2374231825297</v>
      </c>
      <c r="Q1411" s="11">
        <v>2.8753422798436599E-2</v>
      </c>
    </row>
    <row r="1412" spans="1:17" x14ac:dyDescent="0.3">
      <c r="A1412" s="9" t="s">
        <v>698</v>
      </c>
      <c r="B1412" s="9">
        <v>5</v>
      </c>
      <c r="C1412">
        <v>17698</v>
      </c>
      <c r="D1412">
        <v>505740</v>
      </c>
      <c r="E1412" t="s">
        <v>1252</v>
      </c>
      <c r="F1412" t="s">
        <v>1321</v>
      </c>
      <c r="G1412" s="10">
        <v>207.436097972212</v>
      </c>
      <c r="H1412" s="11">
        <v>2.0835912891329798E-3</v>
      </c>
      <c r="J1412" s="9" t="s">
        <v>3244</v>
      </c>
      <c r="K1412" s="9">
        <v>13</v>
      </c>
      <c r="L1412">
        <v>7140</v>
      </c>
      <c r="M1412">
        <v>13195</v>
      </c>
      <c r="N1412" t="s">
        <v>625</v>
      </c>
      <c r="O1412" t="s">
        <v>3590</v>
      </c>
      <c r="P1412" s="10">
        <v>3555.9089119202299</v>
      </c>
      <c r="Q1412" s="11">
        <v>1.6581938895763001E-3</v>
      </c>
    </row>
    <row r="1413" spans="1:17" x14ac:dyDescent="0.3">
      <c r="A1413" s="9" t="s">
        <v>698</v>
      </c>
      <c r="B1413" s="9">
        <v>5</v>
      </c>
      <c r="C1413">
        <v>14289</v>
      </c>
      <c r="D1413">
        <v>505740</v>
      </c>
      <c r="E1413" t="s">
        <v>1252</v>
      </c>
      <c r="F1413" t="s">
        <v>1284</v>
      </c>
      <c r="G1413" s="10">
        <v>164.21971249757701</v>
      </c>
      <c r="H1413" s="11">
        <v>2.90202361803877E-3</v>
      </c>
      <c r="J1413" s="9" t="s">
        <v>3244</v>
      </c>
      <c r="K1413" s="9">
        <v>13</v>
      </c>
      <c r="L1413">
        <v>8210</v>
      </c>
      <c r="M1413">
        <v>13195</v>
      </c>
      <c r="N1413" t="s">
        <v>625</v>
      </c>
      <c r="O1413" t="s">
        <v>3895</v>
      </c>
      <c r="P1413" s="10">
        <v>2623.8575724996499</v>
      </c>
      <c r="Q1413" s="11">
        <v>9.3438893646937596E-2</v>
      </c>
    </row>
    <row r="1414" spans="1:17" x14ac:dyDescent="0.3">
      <c r="A1414" s="9" t="s">
        <v>698</v>
      </c>
      <c r="B1414" s="9">
        <v>5</v>
      </c>
      <c r="C1414">
        <v>13676</v>
      </c>
      <c r="D1414">
        <v>505980</v>
      </c>
      <c r="E1414" t="s">
        <v>717</v>
      </c>
      <c r="F1414" t="s">
        <v>1277</v>
      </c>
      <c r="G1414" s="10">
        <v>35.932775943277299</v>
      </c>
      <c r="H1414" s="11">
        <v>1.06404429799459E-3</v>
      </c>
      <c r="J1414" s="9" t="s">
        <v>3244</v>
      </c>
      <c r="K1414" s="9">
        <v>13</v>
      </c>
      <c r="L1414">
        <v>7140</v>
      </c>
      <c r="M1414">
        <v>13197</v>
      </c>
      <c r="N1414" t="s">
        <v>348</v>
      </c>
      <c r="O1414" t="s">
        <v>3590</v>
      </c>
      <c r="P1414" s="10">
        <v>2087.5133318438102</v>
      </c>
      <c r="Q1414" s="11">
        <v>9.7345065270617996E-4</v>
      </c>
    </row>
    <row r="1415" spans="1:17" x14ac:dyDescent="0.3">
      <c r="A1415" s="9" t="s">
        <v>698</v>
      </c>
      <c r="B1415" s="9">
        <v>5</v>
      </c>
      <c r="C1415">
        <v>814</v>
      </c>
      <c r="D1415">
        <v>505980</v>
      </c>
      <c r="E1415" t="s">
        <v>717</v>
      </c>
      <c r="F1415" t="s">
        <v>701</v>
      </c>
      <c r="G1415" s="10">
        <v>27.7938574237978</v>
      </c>
      <c r="H1415" s="11">
        <v>4.7146429520523097E-5</v>
      </c>
      <c r="J1415" s="9" t="s">
        <v>3244</v>
      </c>
      <c r="K1415" s="9">
        <v>13</v>
      </c>
      <c r="L1415">
        <v>6411</v>
      </c>
      <c r="M1415">
        <v>13197</v>
      </c>
      <c r="N1415" t="s">
        <v>348</v>
      </c>
      <c r="O1415" t="s">
        <v>3550</v>
      </c>
      <c r="P1415" s="10">
        <v>1555.6689587313101</v>
      </c>
      <c r="Q1415" s="11">
        <v>2.1353826370330401E-2</v>
      </c>
    </row>
    <row r="1416" spans="1:17" x14ac:dyDescent="0.3">
      <c r="A1416" s="9" t="s">
        <v>698</v>
      </c>
      <c r="B1416" s="9">
        <v>5</v>
      </c>
      <c r="C1416">
        <v>14864</v>
      </c>
      <c r="D1416">
        <v>505980</v>
      </c>
      <c r="E1416" t="s">
        <v>717</v>
      </c>
      <c r="F1416" t="s">
        <v>1290</v>
      </c>
      <c r="G1416" s="10">
        <v>0.64842341112854796</v>
      </c>
      <c r="H1416" s="11">
        <v>3.6340492693411901E-5</v>
      </c>
      <c r="J1416" s="9" t="s">
        <v>3244</v>
      </c>
      <c r="K1416" s="9">
        <v>13</v>
      </c>
      <c r="L1416">
        <v>18305</v>
      </c>
      <c r="M1416">
        <v>13197</v>
      </c>
      <c r="N1416" t="s">
        <v>348</v>
      </c>
      <c r="O1416" t="s">
        <v>3966</v>
      </c>
      <c r="P1416" s="10">
        <v>525.10474048105402</v>
      </c>
      <c r="Q1416" s="11">
        <v>3.5704408817641503E-2</v>
      </c>
    </row>
    <row r="1417" spans="1:17" x14ac:dyDescent="0.3">
      <c r="A1417" s="9" t="s">
        <v>698</v>
      </c>
      <c r="B1417" s="9">
        <v>5</v>
      </c>
      <c r="C1417">
        <v>814</v>
      </c>
      <c r="D1417">
        <v>505920</v>
      </c>
      <c r="E1417" t="s">
        <v>1058</v>
      </c>
      <c r="F1417" t="s">
        <v>701</v>
      </c>
      <c r="G1417" s="10">
        <v>73.0886541999717</v>
      </c>
      <c r="H1417" s="11">
        <v>1.23979519339349E-4</v>
      </c>
      <c r="J1417" s="9" t="s">
        <v>3244</v>
      </c>
      <c r="K1417" s="9">
        <v>13</v>
      </c>
      <c r="L1417">
        <v>7140</v>
      </c>
      <c r="M1417">
        <v>13189</v>
      </c>
      <c r="N1417" t="s">
        <v>3795</v>
      </c>
      <c r="O1417" t="s">
        <v>3590</v>
      </c>
      <c r="P1417" s="10">
        <v>5837.1426203082101</v>
      </c>
      <c r="Q1417" s="11">
        <v>2.72198036151428E-3</v>
      </c>
    </row>
    <row r="1418" spans="1:17" x14ac:dyDescent="0.3">
      <c r="A1418" s="9" t="s">
        <v>698</v>
      </c>
      <c r="B1418" s="9">
        <v>5</v>
      </c>
      <c r="C1418">
        <v>6342</v>
      </c>
      <c r="D1418">
        <v>505920</v>
      </c>
      <c r="E1418" t="s">
        <v>1058</v>
      </c>
      <c r="F1418" t="s">
        <v>1272</v>
      </c>
      <c r="G1418" s="10">
        <v>67.896242677446395</v>
      </c>
      <c r="H1418" s="11">
        <v>7.9899552440597398E-4</v>
      </c>
      <c r="J1418" s="9" t="s">
        <v>3244</v>
      </c>
      <c r="K1418" s="9">
        <v>13</v>
      </c>
      <c r="L1418">
        <v>9689</v>
      </c>
      <c r="M1418">
        <v>13189</v>
      </c>
      <c r="N1418" t="s">
        <v>3795</v>
      </c>
      <c r="O1418" t="s">
        <v>3917</v>
      </c>
      <c r="P1418" s="10">
        <v>3087.0472080658101</v>
      </c>
      <c r="Q1418" s="11">
        <v>9.78275829657059E-2</v>
      </c>
    </row>
    <row r="1419" spans="1:17" x14ac:dyDescent="0.3">
      <c r="A1419" s="9" t="s">
        <v>698</v>
      </c>
      <c r="B1419" s="9">
        <v>5</v>
      </c>
      <c r="C1419">
        <v>3712</v>
      </c>
      <c r="D1419">
        <v>506040</v>
      </c>
      <c r="E1419" t="s">
        <v>1108</v>
      </c>
      <c r="F1419" t="s">
        <v>1268</v>
      </c>
      <c r="G1419" s="10">
        <v>97.159635171672704</v>
      </c>
      <c r="H1419" s="11">
        <v>9.4037587274170293E-3</v>
      </c>
      <c r="J1419" s="9" t="s">
        <v>3244</v>
      </c>
      <c r="K1419" s="9">
        <v>13</v>
      </c>
      <c r="L1419">
        <v>15700</v>
      </c>
      <c r="M1419">
        <v>13189</v>
      </c>
      <c r="N1419" t="s">
        <v>3795</v>
      </c>
      <c r="O1419" t="s">
        <v>3958</v>
      </c>
      <c r="P1419" s="10">
        <v>459.52443390394399</v>
      </c>
      <c r="Q1419" s="11">
        <v>2.9481262199521598E-2</v>
      </c>
    </row>
    <row r="1420" spans="1:17" x14ac:dyDescent="0.3">
      <c r="A1420" s="9" t="s">
        <v>698</v>
      </c>
      <c r="B1420" s="9">
        <v>5</v>
      </c>
      <c r="C1420">
        <v>814</v>
      </c>
      <c r="D1420">
        <v>506040</v>
      </c>
      <c r="E1420" t="s">
        <v>1108</v>
      </c>
      <c r="F1420" t="s">
        <v>701</v>
      </c>
      <c r="G1420" s="10">
        <v>68.500970670636406</v>
      </c>
      <c r="H1420" s="11">
        <v>1.16197479772826E-4</v>
      </c>
      <c r="J1420" s="9" t="s">
        <v>3244</v>
      </c>
      <c r="K1420" s="9">
        <v>13</v>
      </c>
      <c r="L1420">
        <v>7140</v>
      </c>
      <c r="M1420">
        <v>13191</v>
      </c>
      <c r="N1420" t="s">
        <v>3476</v>
      </c>
      <c r="O1420" t="s">
        <v>3590</v>
      </c>
      <c r="P1420" s="10">
        <v>5574.8306409728102</v>
      </c>
      <c r="Q1420" s="11">
        <v>2.5996588588912701E-3</v>
      </c>
    </row>
    <row r="1421" spans="1:17" x14ac:dyDescent="0.3">
      <c r="A1421" s="9" t="s">
        <v>698</v>
      </c>
      <c r="B1421" s="9">
        <v>5</v>
      </c>
      <c r="C1421">
        <v>814</v>
      </c>
      <c r="D1421">
        <v>506340</v>
      </c>
      <c r="E1421" t="s">
        <v>1012</v>
      </c>
      <c r="F1421" t="s">
        <v>701</v>
      </c>
      <c r="G1421" s="10">
        <v>22.8425368454485</v>
      </c>
      <c r="H1421" s="11">
        <v>3.8747556232758997E-5</v>
      </c>
      <c r="J1421" s="9" t="s">
        <v>3244</v>
      </c>
      <c r="K1421" s="9">
        <v>13</v>
      </c>
      <c r="L1421">
        <v>3843</v>
      </c>
      <c r="M1421">
        <v>13191</v>
      </c>
      <c r="N1421" t="s">
        <v>3476</v>
      </c>
      <c r="O1421" t="s">
        <v>3469</v>
      </c>
      <c r="P1421" s="10">
        <v>3841.3216526752399</v>
      </c>
      <c r="Q1421" s="11">
        <v>0.23976790791306701</v>
      </c>
    </row>
    <row r="1422" spans="1:17" x14ac:dyDescent="0.3">
      <c r="A1422" s="9" t="s">
        <v>698</v>
      </c>
      <c r="B1422" s="9">
        <v>5</v>
      </c>
      <c r="C1422">
        <v>12681</v>
      </c>
      <c r="D1422">
        <v>506340</v>
      </c>
      <c r="E1422" t="s">
        <v>1012</v>
      </c>
      <c r="F1422" t="s">
        <v>1276</v>
      </c>
      <c r="G1422" s="10">
        <v>5.88809212825399</v>
      </c>
      <c r="H1422" s="11">
        <v>1.7703223476409999E-3</v>
      </c>
      <c r="J1422" s="9" t="s">
        <v>3244</v>
      </c>
      <c r="K1422" s="9">
        <v>13</v>
      </c>
      <c r="L1422">
        <v>19219</v>
      </c>
      <c r="M1422">
        <v>13199</v>
      </c>
      <c r="N1422" t="s">
        <v>3441</v>
      </c>
      <c r="O1422" t="s">
        <v>688</v>
      </c>
      <c r="P1422" s="10">
        <v>3120.1291193977099</v>
      </c>
      <c r="Q1422" s="11">
        <v>0.107055382377687</v>
      </c>
    </row>
    <row r="1423" spans="1:17" x14ac:dyDescent="0.3">
      <c r="A1423" s="9" t="s">
        <v>698</v>
      </c>
      <c r="B1423" s="9">
        <v>5</v>
      </c>
      <c r="C1423">
        <v>814</v>
      </c>
      <c r="D1423">
        <v>506610</v>
      </c>
      <c r="E1423" t="s">
        <v>806</v>
      </c>
      <c r="F1423" t="s">
        <v>701</v>
      </c>
      <c r="G1423" s="10">
        <v>56.912678599278202</v>
      </c>
      <c r="H1423" s="11">
        <v>9.6540381188960206E-5</v>
      </c>
      <c r="J1423" s="9" t="s">
        <v>3244</v>
      </c>
      <c r="K1423" s="9">
        <v>13</v>
      </c>
      <c r="L1423">
        <v>7140</v>
      </c>
      <c r="M1423">
        <v>13199</v>
      </c>
      <c r="N1423" t="s">
        <v>3441</v>
      </c>
      <c r="O1423" t="s">
        <v>3590</v>
      </c>
      <c r="P1423" s="10">
        <v>2356.0527227224702</v>
      </c>
      <c r="Q1423" s="11">
        <v>1.0986761261632799E-3</v>
      </c>
    </row>
    <row r="1424" spans="1:17" x14ac:dyDescent="0.3">
      <c r="A1424" s="9" t="s">
        <v>698</v>
      </c>
      <c r="B1424" s="9">
        <v>5</v>
      </c>
      <c r="C1424">
        <v>4509</v>
      </c>
      <c r="D1424">
        <v>506610</v>
      </c>
      <c r="E1424" t="s">
        <v>806</v>
      </c>
      <c r="F1424" t="s">
        <v>1270</v>
      </c>
      <c r="G1424" s="10">
        <v>56.611230239517802</v>
      </c>
      <c r="H1424" s="11">
        <v>2.4472065983451199E-3</v>
      </c>
      <c r="J1424" s="9" t="s">
        <v>3244</v>
      </c>
      <c r="K1424" s="9">
        <v>13</v>
      </c>
      <c r="L1424">
        <v>19581</v>
      </c>
      <c r="M1424">
        <v>13199</v>
      </c>
      <c r="N1424" t="s">
        <v>3441</v>
      </c>
      <c r="O1424" t="s">
        <v>4001</v>
      </c>
      <c r="P1424" s="10">
        <v>1616.46874485532</v>
      </c>
      <c r="Q1424" s="11">
        <v>0.19447410308654001</v>
      </c>
    </row>
    <row r="1425" spans="1:17" x14ac:dyDescent="0.3">
      <c r="A1425" s="9" t="s">
        <v>698</v>
      </c>
      <c r="B1425" s="9">
        <v>5</v>
      </c>
      <c r="C1425">
        <v>3712</v>
      </c>
      <c r="D1425">
        <v>506700</v>
      </c>
      <c r="E1425" t="s">
        <v>961</v>
      </c>
      <c r="F1425" t="s">
        <v>1268</v>
      </c>
      <c r="G1425" s="10">
        <v>96.862559846086597</v>
      </c>
      <c r="H1425" s="11">
        <v>9.3750057923041707E-3</v>
      </c>
      <c r="J1425" s="9" t="s">
        <v>3244</v>
      </c>
      <c r="K1425" s="9">
        <v>13</v>
      </c>
      <c r="L1425">
        <v>4432</v>
      </c>
      <c r="M1425">
        <v>13199</v>
      </c>
      <c r="N1425" t="s">
        <v>3441</v>
      </c>
      <c r="O1425" t="s">
        <v>3491</v>
      </c>
      <c r="P1425" s="10">
        <v>1259.9431766483699</v>
      </c>
      <c r="Q1425" s="11">
        <v>1.7530131991824099E-2</v>
      </c>
    </row>
    <row r="1426" spans="1:17" x14ac:dyDescent="0.3">
      <c r="A1426" s="9" t="s">
        <v>698</v>
      </c>
      <c r="B1426" s="9">
        <v>5</v>
      </c>
      <c r="C1426">
        <v>13676</v>
      </c>
      <c r="D1426">
        <v>506700</v>
      </c>
      <c r="E1426" t="s">
        <v>961</v>
      </c>
      <c r="F1426" t="s">
        <v>1277</v>
      </c>
      <c r="G1426" s="10">
        <v>89.556014887578897</v>
      </c>
      <c r="H1426" s="11">
        <v>2.6519400322054698E-3</v>
      </c>
      <c r="J1426" s="9" t="s">
        <v>3244</v>
      </c>
      <c r="K1426" s="9">
        <v>13</v>
      </c>
      <c r="L1426">
        <v>10624</v>
      </c>
      <c r="M1426">
        <v>13199</v>
      </c>
      <c r="N1426" t="s">
        <v>3441</v>
      </c>
      <c r="O1426" t="s">
        <v>3919</v>
      </c>
      <c r="P1426" s="10">
        <v>1113.98256494104</v>
      </c>
      <c r="Q1426" s="11">
        <v>6.2164205632870603E-2</v>
      </c>
    </row>
    <row r="1427" spans="1:17" x14ac:dyDescent="0.3">
      <c r="A1427" s="9" t="s">
        <v>698</v>
      </c>
      <c r="B1427" s="9">
        <v>5</v>
      </c>
      <c r="C1427">
        <v>814</v>
      </c>
      <c r="D1427">
        <v>506700</v>
      </c>
      <c r="E1427" t="s">
        <v>961</v>
      </c>
      <c r="F1427" t="s">
        <v>701</v>
      </c>
      <c r="G1427" s="10">
        <v>68.291522085027097</v>
      </c>
      <c r="H1427" s="11">
        <v>1.15842194328671E-4</v>
      </c>
      <c r="J1427" s="9" t="s">
        <v>3244</v>
      </c>
      <c r="K1427" s="9">
        <v>13</v>
      </c>
      <c r="L1427">
        <v>3248</v>
      </c>
      <c r="M1427">
        <v>13199</v>
      </c>
      <c r="N1427" t="s">
        <v>3441</v>
      </c>
      <c r="O1427" t="s">
        <v>3422</v>
      </c>
      <c r="P1427" s="10">
        <v>547.65217325371896</v>
      </c>
      <c r="Q1427" s="11">
        <v>1.09741137635003E-2</v>
      </c>
    </row>
    <row r="1428" spans="1:17" x14ac:dyDescent="0.3">
      <c r="A1428" s="9" t="s">
        <v>698</v>
      </c>
      <c r="B1428" s="9">
        <v>5</v>
      </c>
      <c r="C1428">
        <v>4509</v>
      </c>
      <c r="D1428">
        <v>506700</v>
      </c>
      <c r="E1428" t="s">
        <v>961</v>
      </c>
      <c r="F1428" t="s">
        <v>1270</v>
      </c>
      <c r="G1428" s="10">
        <v>67.929803609904596</v>
      </c>
      <c r="H1428" s="11">
        <v>2.93648915445055E-3</v>
      </c>
      <c r="J1428" s="9" t="s">
        <v>3244</v>
      </c>
      <c r="K1428" s="9">
        <v>13</v>
      </c>
      <c r="L1428">
        <v>18499</v>
      </c>
      <c r="M1428">
        <v>13201</v>
      </c>
      <c r="N1428" t="s">
        <v>1006</v>
      </c>
      <c r="O1428" t="s">
        <v>3995</v>
      </c>
      <c r="P1428" s="10">
        <v>1842.39655543513</v>
      </c>
      <c r="Q1428" s="11">
        <v>0.13358443702400899</v>
      </c>
    </row>
    <row r="1429" spans="1:17" x14ac:dyDescent="0.3">
      <c r="A1429" s="9" t="s">
        <v>698</v>
      </c>
      <c r="B1429" s="9">
        <v>5</v>
      </c>
      <c r="C1429">
        <v>15811</v>
      </c>
      <c r="D1429">
        <v>506730</v>
      </c>
      <c r="E1429" t="s">
        <v>1034</v>
      </c>
      <c r="F1429" t="s">
        <v>1293</v>
      </c>
      <c r="G1429" s="10">
        <v>35.5677912291751</v>
      </c>
      <c r="H1429" s="11">
        <v>4.5240131301418299E-3</v>
      </c>
      <c r="J1429" s="9" t="s">
        <v>3244</v>
      </c>
      <c r="K1429" s="9">
        <v>13</v>
      </c>
      <c r="L1429">
        <v>7140</v>
      </c>
      <c r="M1429">
        <v>13201</v>
      </c>
      <c r="N1429" t="s">
        <v>1006</v>
      </c>
      <c r="O1429" t="s">
        <v>3590</v>
      </c>
      <c r="P1429" s="10">
        <v>715.07504615726396</v>
      </c>
      <c r="Q1429" s="11">
        <v>3.3345428735579097E-4</v>
      </c>
    </row>
    <row r="1430" spans="1:17" x14ac:dyDescent="0.3">
      <c r="A1430" s="9" t="s">
        <v>698</v>
      </c>
      <c r="B1430" s="9">
        <v>5</v>
      </c>
      <c r="C1430">
        <v>814</v>
      </c>
      <c r="D1430">
        <v>506730</v>
      </c>
      <c r="E1430" t="s">
        <v>1034</v>
      </c>
      <c r="F1430" t="s">
        <v>701</v>
      </c>
      <c r="G1430" s="10">
        <v>5.5251863722998502</v>
      </c>
      <c r="H1430" s="11">
        <v>9.3723158292648195E-6</v>
      </c>
      <c r="J1430" s="9" t="s">
        <v>3244</v>
      </c>
      <c r="K1430" s="9">
        <v>13</v>
      </c>
      <c r="L1430">
        <v>12706</v>
      </c>
      <c r="M1430">
        <v>13201</v>
      </c>
      <c r="N1430" t="s">
        <v>1006</v>
      </c>
      <c r="O1430" t="s">
        <v>3932</v>
      </c>
      <c r="P1430" s="10">
        <v>229.15803079413399</v>
      </c>
      <c r="Q1430" s="11">
        <v>1.08595408394528E-2</v>
      </c>
    </row>
    <row r="1431" spans="1:17" x14ac:dyDescent="0.3">
      <c r="A1431" s="9" t="s">
        <v>698</v>
      </c>
      <c r="B1431" s="9">
        <v>5</v>
      </c>
      <c r="C1431">
        <v>17540</v>
      </c>
      <c r="D1431">
        <v>506730</v>
      </c>
      <c r="E1431" t="s">
        <v>1034</v>
      </c>
      <c r="F1431" t="s">
        <v>1304</v>
      </c>
      <c r="G1431" s="10">
        <v>3.1813182112725999</v>
      </c>
      <c r="H1431" s="11">
        <v>3.6028518813959202E-4</v>
      </c>
      <c r="J1431" s="9" t="s">
        <v>3244</v>
      </c>
      <c r="K1431" s="9">
        <v>13</v>
      </c>
      <c r="L1431">
        <v>12706</v>
      </c>
      <c r="M1431">
        <v>13205</v>
      </c>
      <c r="N1431" t="s">
        <v>3385</v>
      </c>
      <c r="O1431" t="s">
        <v>3932</v>
      </c>
      <c r="P1431" s="10">
        <v>3290.01316017718</v>
      </c>
      <c r="Q1431" s="11">
        <v>0.155910016120613</v>
      </c>
    </row>
    <row r="1432" spans="1:17" x14ac:dyDescent="0.3">
      <c r="A1432" s="9" t="s">
        <v>698</v>
      </c>
      <c r="B1432" s="9">
        <v>5</v>
      </c>
      <c r="C1432">
        <v>8840</v>
      </c>
      <c r="D1432">
        <v>507030</v>
      </c>
      <c r="E1432" t="s">
        <v>893</v>
      </c>
      <c r="F1432" t="s">
        <v>1273</v>
      </c>
      <c r="G1432" s="10">
        <v>50.303537908645701</v>
      </c>
      <c r="H1432" s="11">
        <v>6.0621279716372304E-3</v>
      </c>
      <c r="J1432" s="9" t="s">
        <v>3244</v>
      </c>
      <c r="K1432" s="9">
        <v>13</v>
      </c>
      <c r="L1432">
        <v>7140</v>
      </c>
      <c r="M1432">
        <v>13205</v>
      </c>
      <c r="N1432" t="s">
        <v>3385</v>
      </c>
      <c r="O1432" t="s">
        <v>3590</v>
      </c>
      <c r="P1432" s="10">
        <v>2201.1726234164098</v>
      </c>
      <c r="Q1432" s="11">
        <v>1.02645233172767E-3</v>
      </c>
    </row>
    <row r="1433" spans="1:17" x14ac:dyDescent="0.3">
      <c r="A1433" s="9" t="s">
        <v>698</v>
      </c>
      <c r="B1433" s="9">
        <v>5</v>
      </c>
      <c r="C1433">
        <v>17698</v>
      </c>
      <c r="D1433">
        <v>507030</v>
      </c>
      <c r="E1433" t="s">
        <v>893</v>
      </c>
      <c r="F1433" t="s">
        <v>1321</v>
      </c>
      <c r="G1433" s="10">
        <v>30.363400805746199</v>
      </c>
      <c r="H1433" s="11">
        <v>3.0498509201508898E-4</v>
      </c>
      <c r="J1433" s="9" t="s">
        <v>3244</v>
      </c>
      <c r="K1433" s="9">
        <v>13</v>
      </c>
      <c r="L1433">
        <v>2910</v>
      </c>
      <c r="M1433">
        <v>13205</v>
      </c>
      <c r="N1433" t="s">
        <v>3385</v>
      </c>
      <c r="O1433" t="s">
        <v>3386</v>
      </c>
      <c r="P1433" s="10">
        <v>1931</v>
      </c>
      <c r="Q1433" s="11">
        <v>1</v>
      </c>
    </row>
    <row r="1434" spans="1:17" x14ac:dyDescent="0.3">
      <c r="A1434" s="9" t="s">
        <v>698</v>
      </c>
      <c r="B1434" s="9">
        <v>5</v>
      </c>
      <c r="C1434">
        <v>17671</v>
      </c>
      <c r="D1434">
        <v>507030</v>
      </c>
      <c r="E1434" t="s">
        <v>893</v>
      </c>
      <c r="F1434" t="s">
        <v>1305</v>
      </c>
      <c r="G1434" s="10">
        <v>30.053711987743501</v>
      </c>
      <c r="H1434" s="11">
        <v>1.2622836737260501E-3</v>
      </c>
      <c r="J1434" s="9" t="s">
        <v>3244</v>
      </c>
      <c r="K1434" s="9">
        <v>13</v>
      </c>
      <c r="L1434">
        <v>7450</v>
      </c>
      <c r="M1434">
        <v>13205</v>
      </c>
      <c r="N1434" t="s">
        <v>3385</v>
      </c>
      <c r="O1434" t="s">
        <v>3892</v>
      </c>
      <c r="P1434" s="10">
        <v>972.38189994247</v>
      </c>
      <c r="Q1434" s="11">
        <v>5.2606681451118298E-2</v>
      </c>
    </row>
    <row r="1435" spans="1:17" x14ac:dyDescent="0.3">
      <c r="A1435" s="9" t="s">
        <v>698</v>
      </c>
      <c r="B1435" s="9">
        <v>5</v>
      </c>
      <c r="C1435">
        <v>814</v>
      </c>
      <c r="D1435">
        <v>507030</v>
      </c>
      <c r="E1435" t="s">
        <v>893</v>
      </c>
      <c r="F1435" t="s">
        <v>701</v>
      </c>
      <c r="G1435" s="10">
        <v>4.5937522049296904</v>
      </c>
      <c r="H1435" s="11">
        <v>7.7923337974319703E-6</v>
      </c>
      <c r="J1435" s="9" t="s">
        <v>3244</v>
      </c>
      <c r="K1435" s="9">
        <v>13</v>
      </c>
      <c r="L1435">
        <v>40212</v>
      </c>
      <c r="M1435">
        <v>13205</v>
      </c>
      <c r="N1435" t="s">
        <v>3385</v>
      </c>
      <c r="O1435" t="s">
        <v>4007</v>
      </c>
      <c r="P1435" s="10">
        <v>675.91683832450701</v>
      </c>
      <c r="Q1435" s="11">
        <v>1.14190572767351E-2</v>
      </c>
    </row>
    <row r="1436" spans="1:17" x14ac:dyDescent="0.3">
      <c r="A1436" s="9" t="s">
        <v>698</v>
      </c>
      <c r="B1436" s="9">
        <v>5</v>
      </c>
      <c r="C1436">
        <v>17540</v>
      </c>
      <c r="D1436">
        <v>507030</v>
      </c>
      <c r="E1436" t="s">
        <v>893</v>
      </c>
      <c r="F1436" t="s">
        <v>1304</v>
      </c>
      <c r="G1436" s="10">
        <v>2.6450125955721102</v>
      </c>
      <c r="H1436" s="11">
        <v>2.9954842531960501E-4</v>
      </c>
      <c r="J1436" s="9" t="s">
        <v>3244</v>
      </c>
      <c r="K1436" s="9">
        <v>13</v>
      </c>
      <c r="L1436">
        <v>3248</v>
      </c>
      <c r="M1436">
        <v>13207</v>
      </c>
      <c r="N1436" t="s">
        <v>371</v>
      </c>
      <c r="O1436" t="s">
        <v>3422</v>
      </c>
      <c r="P1436" s="10">
        <v>4884.2518405318197</v>
      </c>
      <c r="Q1436" s="11">
        <v>9.78729528801663E-2</v>
      </c>
    </row>
    <row r="1437" spans="1:17" x14ac:dyDescent="0.3">
      <c r="A1437" s="9" t="s">
        <v>698</v>
      </c>
      <c r="B1437" s="9">
        <v>5</v>
      </c>
      <c r="C1437">
        <v>3093</v>
      </c>
      <c r="D1437">
        <v>507150</v>
      </c>
      <c r="E1437" t="s">
        <v>751</v>
      </c>
      <c r="F1437" t="s">
        <v>1251</v>
      </c>
      <c r="G1437" s="10">
        <v>16.4105585074483</v>
      </c>
      <c r="H1437" s="11">
        <v>2.08411863037659E-4</v>
      </c>
      <c r="J1437" s="9" t="s">
        <v>3244</v>
      </c>
      <c r="K1437" s="9">
        <v>13</v>
      </c>
      <c r="L1437">
        <v>7140</v>
      </c>
      <c r="M1437">
        <v>13207</v>
      </c>
      <c r="N1437" t="s">
        <v>371</v>
      </c>
      <c r="O1437" t="s">
        <v>3590</v>
      </c>
      <c r="P1437" s="10">
        <v>3685.35162109882</v>
      </c>
      <c r="Q1437" s="11">
        <v>1.71855570275172E-3</v>
      </c>
    </row>
    <row r="1438" spans="1:17" x14ac:dyDescent="0.3">
      <c r="A1438" s="9" t="s">
        <v>698</v>
      </c>
      <c r="B1438" s="9">
        <v>5</v>
      </c>
      <c r="C1438">
        <v>814</v>
      </c>
      <c r="D1438">
        <v>507150</v>
      </c>
      <c r="E1438" t="s">
        <v>751</v>
      </c>
      <c r="F1438" t="s">
        <v>701</v>
      </c>
      <c r="G1438" s="10">
        <v>1.36188200391965</v>
      </c>
      <c r="H1438" s="11">
        <v>2.3101461928811099E-6</v>
      </c>
      <c r="J1438" s="9" t="s">
        <v>3244</v>
      </c>
      <c r="K1438" s="9">
        <v>13</v>
      </c>
      <c r="L1438">
        <v>10624</v>
      </c>
      <c r="M1438">
        <v>13207</v>
      </c>
      <c r="N1438" t="s">
        <v>371</v>
      </c>
      <c r="O1438" t="s">
        <v>3919</v>
      </c>
      <c r="P1438" s="10">
        <v>2170.7924549638301</v>
      </c>
      <c r="Q1438" s="11">
        <v>0.121137971817178</v>
      </c>
    </row>
    <row r="1439" spans="1:17" x14ac:dyDescent="0.3">
      <c r="A1439" s="9" t="s">
        <v>698</v>
      </c>
      <c r="B1439" s="9">
        <v>5</v>
      </c>
      <c r="C1439">
        <v>17698</v>
      </c>
      <c r="D1439">
        <v>507210</v>
      </c>
      <c r="E1439" t="s">
        <v>1216</v>
      </c>
      <c r="F1439" t="s">
        <v>1321</v>
      </c>
      <c r="G1439" s="10">
        <v>27.3559029877492</v>
      </c>
      <c r="H1439" s="11">
        <v>2.7477628883704002E-4</v>
      </c>
      <c r="J1439" s="9" t="s">
        <v>3244</v>
      </c>
      <c r="K1439" s="9">
        <v>13</v>
      </c>
      <c r="L1439">
        <v>6411</v>
      </c>
      <c r="M1439">
        <v>13207</v>
      </c>
      <c r="N1439" t="s">
        <v>371</v>
      </c>
      <c r="O1439" t="s">
        <v>3550</v>
      </c>
      <c r="P1439" s="10">
        <v>349.35605805401201</v>
      </c>
      <c r="Q1439" s="11">
        <v>4.79542165011272E-3</v>
      </c>
    </row>
    <row r="1440" spans="1:17" x14ac:dyDescent="0.3">
      <c r="A1440" s="9" t="s">
        <v>698</v>
      </c>
      <c r="B1440" s="9">
        <v>5</v>
      </c>
      <c r="C1440">
        <v>817</v>
      </c>
      <c r="D1440">
        <v>507210</v>
      </c>
      <c r="E1440" t="s">
        <v>1216</v>
      </c>
      <c r="F1440" t="s">
        <v>1201</v>
      </c>
      <c r="G1440" s="10">
        <v>17.1643521206332</v>
      </c>
      <c r="H1440" s="11">
        <v>3.3994874572959902E-4</v>
      </c>
      <c r="J1440" s="9" t="s">
        <v>3244</v>
      </c>
      <c r="K1440" s="9">
        <v>13</v>
      </c>
      <c r="L1440">
        <v>407</v>
      </c>
      <c r="M1440">
        <v>13209</v>
      </c>
      <c r="N1440" t="s">
        <v>378</v>
      </c>
      <c r="O1440" t="s">
        <v>3263</v>
      </c>
      <c r="P1440" s="10">
        <v>1581.94408078279</v>
      </c>
      <c r="Q1440" s="11">
        <v>8.6298842440826806E-2</v>
      </c>
    </row>
    <row r="1441" spans="1:17" x14ac:dyDescent="0.3">
      <c r="A1441" s="9" t="s">
        <v>698</v>
      </c>
      <c r="B1441" s="9">
        <v>5</v>
      </c>
      <c r="C1441">
        <v>14063</v>
      </c>
      <c r="D1441">
        <v>507210</v>
      </c>
      <c r="E1441" t="s">
        <v>1216</v>
      </c>
      <c r="F1441" t="s">
        <v>1279</v>
      </c>
      <c r="G1441" s="10">
        <v>3.9784913022319901</v>
      </c>
      <c r="H1441" s="11">
        <v>7.2087177065265298E-5</v>
      </c>
      <c r="J1441" s="9" t="s">
        <v>3244</v>
      </c>
      <c r="K1441" s="9">
        <v>13</v>
      </c>
      <c r="L1441">
        <v>26218</v>
      </c>
      <c r="M1441">
        <v>13209</v>
      </c>
      <c r="N1441" t="s">
        <v>378</v>
      </c>
      <c r="O1441" t="s">
        <v>4006</v>
      </c>
      <c r="P1441" s="10">
        <v>1415.8626465853299</v>
      </c>
      <c r="Q1441" s="11">
        <v>0.13279522102657401</v>
      </c>
    </row>
    <row r="1442" spans="1:17" x14ac:dyDescent="0.3">
      <c r="A1442" s="9" t="s">
        <v>698</v>
      </c>
      <c r="B1442" s="9">
        <v>5</v>
      </c>
      <c r="C1442">
        <v>8840</v>
      </c>
      <c r="D1442">
        <v>507270</v>
      </c>
      <c r="E1442" t="s">
        <v>1039</v>
      </c>
      <c r="F1442" t="s">
        <v>1273</v>
      </c>
      <c r="G1442" s="10">
        <v>74.031216338357595</v>
      </c>
      <c r="H1442" s="11">
        <v>8.9215734319543997E-3</v>
      </c>
      <c r="J1442" s="9" t="s">
        <v>3244</v>
      </c>
      <c r="K1442" s="9">
        <v>13</v>
      </c>
      <c r="L1442">
        <v>7140</v>
      </c>
      <c r="M1442">
        <v>13209</v>
      </c>
      <c r="N1442" t="s">
        <v>378</v>
      </c>
      <c r="O1442" t="s">
        <v>3590</v>
      </c>
      <c r="P1442" s="10">
        <v>958.61941037666895</v>
      </c>
      <c r="Q1442" s="11">
        <v>4.4702406278946001E-4</v>
      </c>
    </row>
    <row r="1443" spans="1:17" x14ac:dyDescent="0.3">
      <c r="A1443" s="9" t="s">
        <v>698</v>
      </c>
      <c r="B1443" s="9">
        <v>5</v>
      </c>
      <c r="C1443">
        <v>814</v>
      </c>
      <c r="D1443">
        <v>507270</v>
      </c>
      <c r="E1443" t="s">
        <v>1039</v>
      </c>
      <c r="F1443" t="s">
        <v>701</v>
      </c>
      <c r="G1443" s="10">
        <v>6.7605794229735903</v>
      </c>
      <c r="H1443" s="11">
        <v>1.14679001343013E-5</v>
      </c>
      <c r="J1443" s="9" t="s">
        <v>3244</v>
      </c>
      <c r="K1443" s="9">
        <v>13</v>
      </c>
      <c r="L1443">
        <v>20065</v>
      </c>
      <c r="M1443">
        <v>13211</v>
      </c>
      <c r="N1443" t="s">
        <v>511</v>
      </c>
      <c r="O1443" t="s">
        <v>4002</v>
      </c>
      <c r="P1443" s="10">
        <v>2911.4438209710802</v>
      </c>
      <c r="Q1443" s="11">
        <v>2.5145259066123301E-2</v>
      </c>
    </row>
    <row r="1444" spans="1:17" x14ac:dyDescent="0.3">
      <c r="A1444" s="9" t="s">
        <v>698</v>
      </c>
      <c r="B1444" s="9">
        <v>5</v>
      </c>
      <c r="C1444">
        <v>17540</v>
      </c>
      <c r="D1444">
        <v>507270</v>
      </c>
      <c r="E1444" t="s">
        <v>1039</v>
      </c>
      <c r="F1444" t="s">
        <v>1304</v>
      </c>
      <c r="G1444" s="10">
        <v>3.8926387252541099</v>
      </c>
      <c r="H1444" s="11">
        <v>4.4084243774112302E-4</v>
      </c>
      <c r="J1444" s="9" t="s">
        <v>3244</v>
      </c>
      <c r="K1444" s="9">
        <v>13</v>
      </c>
      <c r="L1444">
        <v>3248</v>
      </c>
      <c r="M1444">
        <v>13211</v>
      </c>
      <c r="N1444" t="s">
        <v>511</v>
      </c>
      <c r="O1444" t="s">
        <v>3422</v>
      </c>
      <c r="P1444" s="10">
        <v>1557.1238761681</v>
      </c>
      <c r="Q1444" s="11">
        <v>3.1202386104683101E-2</v>
      </c>
    </row>
    <row r="1445" spans="1:17" x14ac:dyDescent="0.3">
      <c r="A1445" s="9" t="s">
        <v>698</v>
      </c>
      <c r="B1445" s="9">
        <v>5</v>
      </c>
      <c r="C1445">
        <v>14238</v>
      </c>
      <c r="D1445">
        <v>507270</v>
      </c>
      <c r="E1445" t="s">
        <v>1039</v>
      </c>
      <c r="F1445" t="s">
        <v>1283</v>
      </c>
      <c r="G1445" s="10">
        <v>3.6553332034916202</v>
      </c>
      <c r="H1445" s="11">
        <v>4.2652662817871899E-4</v>
      </c>
      <c r="J1445" s="9" t="s">
        <v>3244</v>
      </c>
      <c r="K1445" s="9">
        <v>13</v>
      </c>
      <c r="L1445">
        <v>7140</v>
      </c>
      <c r="M1445">
        <v>13211</v>
      </c>
      <c r="N1445" t="s">
        <v>511</v>
      </c>
      <c r="O1445" t="s">
        <v>3590</v>
      </c>
      <c r="P1445" s="10">
        <v>1397.3388375433201</v>
      </c>
      <c r="Q1445" s="11">
        <v>6.5160800781894799E-4</v>
      </c>
    </row>
    <row r="1446" spans="1:17" x14ac:dyDescent="0.3">
      <c r="A1446" s="9" t="s">
        <v>698</v>
      </c>
      <c r="B1446" s="9">
        <v>5</v>
      </c>
      <c r="C1446">
        <v>814</v>
      </c>
      <c r="D1446">
        <v>507330</v>
      </c>
      <c r="E1446" t="s">
        <v>1013</v>
      </c>
      <c r="F1446" t="s">
        <v>701</v>
      </c>
      <c r="G1446" s="10">
        <v>6821.1233731877701</v>
      </c>
      <c r="H1446" s="11">
        <v>1.15706002035339E-2</v>
      </c>
      <c r="J1446" s="9" t="s">
        <v>3244</v>
      </c>
      <c r="K1446" s="9">
        <v>13</v>
      </c>
      <c r="L1446">
        <v>15700</v>
      </c>
      <c r="M1446">
        <v>13211</v>
      </c>
      <c r="N1446" t="s">
        <v>511</v>
      </c>
      <c r="O1446" t="s">
        <v>3958</v>
      </c>
      <c r="P1446" s="10">
        <v>1175.4777335769099</v>
      </c>
      <c r="Q1446" s="11">
        <v>7.5413981752544504E-2</v>
      </c>
    </row>
    <row r="1447" spans="1:17" x14ac:dyDescent="0.3">
      <c r="A1447" s="9" t="s">
        <v>698</v>
      </c>
      <c r="B1447" s="9">
        <v>5</v>
      </c>
      <c r="C1447">
        <v>12681</v>
      </c>
      <c r="D1447">
        <v>507330</v>
      </c>
      <c r="E1447" t="s">
        <v>1013</v>
      </c>
      <c r="F1447" t="s">
        <v>1276</v>
      </c>
      <c r="G1447" s="10">
        <v>1458.3508620937901</v>
      </c>
      <c r="H1447" s="11">
        <v>0.438469892391399</v>
      </c>
      <c r="J1447" s="9" t="s">
        <v>3244</v>
      </c>
      <c r="K1447" s="9">
        <v>13</v>
      </c>
      <c r="L1447">
        <v>17832</v>
      </c>
      <c r="M1447">
        <v>13211</v>
      </c>
      <c r="N1447" t="s">
        <v>511</v>
      </c>
      <c r="O1447" t="s">
        <v>3962</v>
      </c>
      <c r="P1447" s="10">
        <v>353.90717380695702</v>
      </c>
      <c r="Q1447" s="11">
        <v>3.8364753036050298E-3</v>
      </c>
    </row>
    <row r="1448" spans="1:17" x14ac:dyDescent="0.3">
      <c r="A1448" s="9" t="s">
        <v>698</v>
      </c>
      <c r="B1448" s="9">
        <v>5</v>
      </c>
      <c r="C1448">
        <v>814</v>
      </c>
      <c r="D1448">
        <v>507450</v>
      </c>
      <c r="E1448" t="s">
        <v>1041</v>
      </c>
      <c r="F1448" t="s">
        <v>701</v>
      </c>
      <c r="G1448" s="10">
        <v>40.089285875750299</v>
      </c>
      <c r="H1448" s="11">
        <v>6.8003036147506503E-5</v>
      </c>
      <c r="J1448" s="9" t="s">
        <v>3244</v>
      </c>
      <c r="K1448" s="9">
        <v>13</v>
      </c>
      <c r="L1448">
        <v>18956</v>
      </c>
      <c r="M1448">
        <v>13211</v>
      </c>
      <c r="N1448" t="s">
        <v>511</v>
      </c>
      <c r="O1448" t="s">
        <v>3998</v>
      </c>
      <c r="P1448" s="10">
        <v>227.64592990405799</v>
      </c>
      <c r="Q1448" s="11">
        <v>1.1817168288208901E-2</v>
      </c>
    </row>
    <row r="1449" spans="1:17" x14ac:dyDescent="0.3">
      <c r="A1449" s="9" t="s">
        <v>698</v>
      </c>
      <c r="B1449" s="9">
        <v>5</v>
      </c>
      <c r="C1449">
        <v>17540</v>
      </c>
      <c r="D1449">
        <v>507450</v>
      </c>
      <c r="E1449" t="s">
        <v>1041</v>
      </c>
      <c r="F1449" t="s">
        <v>1304</v>
      </c>
      <c r="G1449" s="10">
        <v>23.082800586209</v>
      </c>
      <c r="H1449" s="11">
        <v>2.61413370172243E-3</v>
      </c>
      <c r="J1449" s="9" t="s">
        <v>3244</v>
      </c>
      <c r="K1449" s="9">
        <v>13</v>
      </c>
      <c r="L1449">
        <v>13716</v>
      </c>
      <c r="M1449">
        <v>13213</v>
      </c>
      <c r="N1449" t="s">
        <v>3946</v>
      </c>
      <c r="O1449" t="s">
        <v>3938</v>
      </c>
      <c r="P1449" s="10">
        <v>9744.1683199870095</v>
      </c>
      <c r="Q1449" s="11">
        <v>0.11539207427392099</v>
      </c>
    </row>
    <row r="1450" spans="1:17" x14ac:dyDescent="0.3">
      <c r="A1450" s="9" t="s">
        <v>698</v>
      </c>
      <c r="B1450" s="9">
        <v>5</v>
      </c>
      <c r="C1450">
        <v>14238</v>
      </c>
      <c r="D1450">
        <v>507450</v>
      </c>
      <c r="E1450" t="s">
        <v>1041</v>
      </c>
      <c r="F1450" t="s">
        <v>1283</v>
      </c>
      <c r="G1450" s="10">
        <v>21.6756121920452</v>
      </c>
      <c r="H1450" s="11">
        <v>2.52924296289909E-3</v>
      </c>
      <c r="J1450" s="9" t="s">
        <v>3244</v>
      </c>
      <c r="K1450" s="9">
        <v>13</v>
      </c>
      <c r="L1450">
        <v>7140</v>
      </c>
      <c r="M1450">
        <v>13213</v>
      </c>
      <c r="N1450" t="s">
        <v>3946</v>
      </c>
      <c r="O1450" t="s">
        <v>3590</v>
      </c>
      <c r="P1450" s="10">
        <v>5542.2969002413602</v>
      </c>
      <c r="Q1450" s="11">
        <v>2.5844877025365301E-3</v>
      </c>
    </row>
    <row r="1451" spans="1:17" x14ac:dyDescent="0.3">
      <c r="A1451" s="9" t="s">
        <v>698</v>
      </c>
      <c r="B1451" s="9">
        <v>5</v>
      </c>
      <c r="C1451">
        <v>17698</v>
      </c>
      <c r="D1451">
        <v>507540</v>
      </c>
      <c r="E1451" t="s">
        <v>1227</v>
      </c>
      <c r="F1451" t="s">
        <v>1321</v>
      </c>
      <c r="G1451" s="10">
        <v>125.456963624591</v>
      </c>
      <c r="H1451" s="11">
        <v>1.26015211009362E-3</v>
      </c>
      <c r="J1451" s="9" t="s">
        <v>3244</v>
      </c>
      <c r="K1451" s="9">
        <v>13</v>
      </c>
      <c r="L1451">
        <v>562</v>
      </c>
      <c r="M1451">
        <v>13213</v>
      </c>
      <c r="N1451" t="s">
        <v>3946</v>
      </c>
      <c r="O1451" t="s">
        <v>3298</v>
      </c>
      <c r="P1451" s="10">
        <v>709.53900247978697</v>
      </c>
      <c r="Q1451" s="11">
        <v>1.6516655473353299E-2</v>
      </c>
    </row>
    <row r="1452" spans="1:17" x14ac:dyDescent="0.3">
      <c r="A1452" s="9" t="s">
        <v>698</v>
      </c>
      <c r="B1452" s="9">
        <v>5</v>
      </c>
      <c r="C1452">
        <v>817</v>
      </c>
      <c r="D1452">
        <v>507540</v>
      </c>
      <c r="E1452" t="s">
        <v>1227</v>
      </c>
      <c r="F1452" t="s">
        <v>1201</v>
      </c>
      <c r="G1452" s="10">
        <v>78.717470982489502</v>
      </c>
      <c r="H1452" s="11">
        <v>1.559039650284E-3</v>
      </c>
      <c r="J1452" s="9" t="s">
        <v>3244</v>
      </c>
      <c r="K1452" s="9">
        <v>13</v>
      </c>
      <c r="L1452">
        <v>7140</v>
      </c>
      <c r="M1452">
        <v>13215</v>
      </c>
      <c r="N1452" t="s">
        <v>3564</v>
      </c>
      <c r="O1452" t="s">
        <v>3590</v>
      </c>
      <c r="P1452" s="10">
        <v>71802.462698746196</v>
      </c>
      <c r="Q1452" s="11">
        <v>3.3482973791726302E-2</v>
      </c>
    </row>
    <row r="1453" spans="1:17" x14ac:dyDescent="0.3">
      <c r="A1453" s="9" t="s">
        <v>698</v>
      </c>
      <c r="B1453" s="9">
        <v>5</v>
      </c>
      <c r="C1453">
        <v>14063</v>
      </c>
      <c r="D1453">
        <v>507540</v>
      </c>
      <c r="E1453" t="s">
        <v>1227</v>
      </c>
      <c r="F1453" t="s">
        <v>1279</v>
      </c>
      <c r="G1453" s="10">
        <v>56.453237693911198</v>
      </c>
      <c r="H1453" s="11">
        <v>1.02288888736929E-3</v>
      </c>
      <c r="J1453" s="9" t="s">
        <v>3244</v>
      </c>
      <c r="K1453" s="9">
        <v>13</v>
      </c>
      <c r="L1453">
        <v>6411</v>
      </c>
      <c r="M1453">
        <v>13215</v>
      </c>
      <c r="N1453" t="s">
        <v>3564</v>
      </c>
      <c r="O1453" t="s">
        <v>3550</v>
      </c>
      <c r="P1453" s="10">
        <v>6741.8479276178796</v>
      </c>
      <c r="Q1453" s="11">
        <v>9.2541699989264301E-2</v>
      </c>
    </row>
    <row r="1454" spans="1:17" x14ac:dyDescent="0.3">
      <c r="A1454" s="9" t="s">
        <v>698</v>
      </c>
      <c r="B1454" s="9">
        <v>5</v>
      </c>
      <c r="C1454">
        <v>9879</v>
      </c>
      <c r="D1454">
        <v>507630</v>
      </c>
      <c r="E1454" t="s">
        <v>807</v>
      </c>
      <c r="F1454" t="s">
        <v>1275</v>
      </c>
      <c r="G1454" s="10">
        <v>609.14493854737702</v>
      </c>
      <c r="H1454" s="11">
        <v>1.9976549980237301E-2</v>
      </c>
      <c r="J1454" s="9" t="s">
        <v>3244</v>
      </c>
      <c r="K1454" s="9">
        <v>13</v>
      </c>
      <c r="L1454">
        <v>19219</v>
      </c>
      <c r="M1454">
        <v>13215</v>
      </c>
      <c r="N1454" t="s">
        <v>3564</v>
      </c>
      <c r="O1454" t="s">
        <v>688</v>
      </c>
      <c r="P1454" s="10">
        <v>6157.3970641138103</v>
      </c>
      <c r="Q1454" s="11">
        <v>0.211267698202566</v>
      </c>
    </row>
    <row r="1455" spans="1:17" x14ac:dyDescent="0.3">
      <c r="A1455" s="9" t="s">
        <v>698</v>
      </c>
      <c r="B1455" s="9">
        <v>5</v>
      </c>
      <c r="C1455">
        <v>814</v>
      </c>
      <c r="D1455">
        <v>507630</v>
      </c>
      <c r="E1455" t="s">
        <v>807</v>
      </c>
      <c r="F1455" t="s">
        <v>701</v>
      </c>
      <c r="G1455" s="10">
        <v>142.04474465741399</v>
      </c>
      <c r="H1455" s="11">
        <v>2.40949014044283E-4</v>
      </c>
      <c r="J1455" s="9" t="s">
        <v>3244</v>
      </c>
      <c r="K1455" s="9">
        <v>13</v>
      </c>
      <c r="L1455">
        <v>18305</v>
      </c>
      <c r="M1455">
        <v>13215</v>
      </c>
      <c r="N1455" t="s">
        <v>3564</v>
      </c>
      <c r="O1455" t="s">
        <v>3966</v>
      </c>
      <c r="P1455" s="10">
        <v>368.04326605549102</v>
      </c>
      <c r="Q1455" s="11">
        <v>2.5025040188719001E-2</v>
      </c>
    </row>
    <row r="1456" spans="1:17" x14ac:dyDescent="0.3">
      <c r="A1456" s="9" t="s">
        <v>698</v>
      </c>
      <c r="B1456" s="9">
        <v>5</v>
      </c>
      <c r="C1456">
        <v>4509</v>
      </c>
      <c r="D1456">
        <v>507630</v>
      </c>
      <c r="E1456" t="s">
        <v>807</v>
      </c>
      <c r="F1456" t="s">
        <v>1270</v>
      </c>
      <c r="G1456" s="10">
        <v>141.29237881656101</v>
      </c>
      <c r="H1456" s="11">
        <v>6.1078277273402103E-3</v>
      </c>
      <c r="J1456" s="9" t="s">
        <v>3244</v>
      </c>
      <c r="K1456" s="9">
        <v>13</v>
      </c>
      <c r="L1456">
        <v>17832</v>
      </c>
      <c r="M1456">
        <v>13217</v>
      </c>
      <c r="N1456" t="s">
        <v>1047</v>
      </c>
      <c r="O1456" t="s">
        <v>3962</v>
      </c>
      <c r="P1456" s="10">
        <v>16501.731025894402</v>
      </c>
      <c r="Q1456" s="11">
        <v>0.17888443137948101</v>
      </c>
    </row>
    <row r="1457" spans="1:17" x14ac:dyDescent="0.3">
      <c r="A1457" s="9" t="s">
        <v>698</v>
      </c>
      <c r="B1457" s="9">
        <v>5</v>
      </c>
      <c r="C1457">
        <v>17698</v>
      </c>
      <c r="D1457">
        <v>507720</v>
      </c>
      <c r="E1457" t="s">
        <v>1217</v>
      </c>
      <c r="F1457" t="s">
        <v>1321</v>
      </c>
      <c r="G1457" s="10">
        <v>1156.48138032724</v>
      </c>
      <c r="H1457" s="11">
        <v>1.1616273896634499E-2</v>
      </c>
      <c r="J1457" s="9" t="s">
        <v>3244</v>
      </c>
      <c r="K1457" s="9">
        <v>13</v>
      </c>
      <c r="L1457">
        <v>4433</v>
      </c>
      <c r="M1457">
        <v>13217</v>
      </c>
      <c r="N1457" t="s">
        <v>1047</v>
      </c>
      <c r="O1457" t="s">
        <v>3502</v>
      </c>
      <c r="P1457" s="10">
        <v>9842.0000018474293</v>
      </c>
      <c r="Q1457" s="11">
        <v>1.0000000001877001</v>
      </c>
    </row>
    <row r="1458" spans="1:17" x14ac:dyDescent="0.3">
      <c r="A1458" s="9" t="s">
        <v>698</v>
      </c>
      <c r="B1458" s="9">
        <v>5</v>
      </c>
      <c r="C1458">
        <v>817</v>
      </c>
      <c r="D1458">
        <v>507720</v>
      </c>
      <c r="E1458" t="s">
        <v>1217</v>
      </c>
      <c r="F1458" t="s">
        <v>1201</v>
      </c>
      <c r="G1458" s="10">
        <v>725.62962523234296</v>
      </c>
      <c r="H1458" s="11">
        <v>1.4371464721085799E-2</v>
      </c>
      <c r="J1458" s="9" t="s">
        <v>3244</v>
      </c>
      <c r="K1458" s="9">
        <v>13</v>
      </c>
      <c r="L1458">
        <v>7140</v>
      </c>
      <c r="M1458">
        <v>13217</v>
      </c>
      <c r="N1458" t="s">
        <v>1047</v>
      </c>
      <c r="O1458" t="s">
        <v>3590</v>
      </c>
      <c r="P1458" s="10">
        <v>7340.96690694685</v>
      </c>
      <c r="Q1458" s="11">
        <v>3.4232447371965102E-3</v>
      </c>
    </row>
    <row r="1459" spans="1:17" x14ac:dyDescent="0.3">
      <c r="A1459" s="9" t="s">
        <v>698</v>
      </c>
      <c r="B1459" s="9">
        <v>5</v>
      </c>
      <c r="C1459">
        <v>814</v>
      </c>
      <c r="D1459">
        <v>508260</v>
      </c>
      <c r="E1459" t="s">
        <v>1169</v>
      </c>
      <c r="F1459" t="s">
        <v>701</v>
      </c>
      <c r="G1459" s="10">
        <v>162.78939552208499</v>
      </c>
      <c r="H1459" s="11">
        <v>2.76137948239566E-4</v>
      </c>
      <c r="J1459" s="9" t="s">
        <v>3244</v>
      </c>
      <c r="K1459" s="9">
        <v>13</v>
      </c>
      <c r="L1459">
        <v>20065</v>
      </c>
      <c r="M1459">
        <v>13217</v>
      </c>
      <c r="N1459" t="s">
        <v>1047</v>
      </c>
      <c r="O1459" t="s">
        <v>4002</v>
      </c>
      <c r="P1459" s="10">
        <v>3274.0152643095798</v>
      </c>
      <c r="Q1459" s="11">
        <v>2.82766788816304E-2</v>
      </c>
    </row>
    <row r="1460" spans="1:17" x14ac:dyDescent="0.3">
      <c r="A1460" s="9" t="s">
        <v>698</v>
      </c>
      <c r="B1460" s="9">
        <v>5</v>
      </c>
      <c r="C1460">
        <v>6342</v>
      </c>
      <c r="D1460">
        <v>508260</v>
      </c>
      <c r="E1460" t="s">
        <v>1169</v>
      </c>
      <c r="F1460" t="s">
        <v>1272</v>
      </c>
      <c r="G1460" s="10">
        <v>151.224405821479</v>
      </c>
      <c r="H1460" s="11">
        <v>1.7795921934344501E-3</v>
      </c>
      <c r="J1460" s="9" t="s">
        <v>3244</v>
      </c>
      <c r="K1460" s="9">
        <v>13</v>
      </c>
      <c r="L1460">
        <v>3248</v>
      </c>
      <c r="M1460">
        <v>13217</v>
      </c>
      <c r="N1460" t="s">
        <v>1047</v>
      </c>
      <c r="O1460" t="s">
        <v>3422</v>
      </c>
      <c r="P1460" s="10">
        <v>1981.1160842096101</v>
      </c>
      <c r="Q1460" s="11">
        <v>3.9698542886534398E-2</v>
      </c>
    </row>
    <row r="1461" spans="1:17" x14ac:dyDescent="0.3">
      <c r="A1461" s="9" t="s">
        <v>698</v>
      </c>
      <c r="B1461" s="9">
        <v>5</v>
      </c>
      <c r="C1461">
        <v>20963</v>
      </c>
      <c r="D1461">
        <v>508260</v>
      </c>
      <c r="E1461" t="s">
        <v>1169</v>
      </c>
      <c r="F1461" t="s">
        <v>1323</v>
      </c>
      <c r="G1461" s="10">
        <v>69.0617541819162</v>
      </c>
      <c r="H1461" s="11">
        <v>5.6170601205299897E-3</v>
      </c>
      <c r="J1461" s="9" t="s">
        <v>3244</v>
      </c>
      <c r="K1461" s="9">
        <v>13</v>
      </c>
      <c r="L1461">
        <v>20065</v>
      </c>
      <c r="M1461">
        <v>13219</v>
      </c>
      <c r="N1461" t="s">
        <v>3809</v>
      </c>
      <c r="O1461" t="s">
        <v>4002</v>
      </c>
      <c r="P1461" s="10">
        <v>9745.8017568982705</v>
      </c>
      <c r="Q1461" s="11">
        <v>8.4171539982711693E-2</v>
      </c>
    </row>
    <row r="1462" spans="1:17" x14ac:dyDescent="0.3">
      <c r="A1462" s="9" t="s">
        <v>698</v>
      </c>
      <c r="B1462" s="9">
        <v>5</v>
      </c>
      <c r="C1462">
        <v>17671</v>
      </c>
      <c r="D1462">
        <v>508290</v>
      </c>
      <c r="E1462" t="s">
        <v>954</v>
      </c>
      <c r="F1462" t="s">
        <v>1305</v>
      </c>
      <c r="G1462" s="10">
        <v>257.830563835183</v>
      </c>
      <c r="H1462" s="11">
        <v>1.08291219217599E-2</v>
      </c>
      <c r="J1462" s="9" t="s">
        <v>3244</v>
      </c>
      <c r="K1462" s="9">
        <v>13</v>
      </c>
      <c r="L1462">
        <v>7140</v>
      </c>
      <c r="M1462">
        <v>13219</v>
      </c>
      <c r="N1462" t="s">
        <v>3809</v>
      </c>
      <c r="O1462" t="s">
        <v>3590</v>
      </c>
      <c r="P1462" s="10">
        <v>2858.72768574478</v>
      </c>
      <c r="Q1462" s="11">
        <v>1.33308386066187E-3</v>
      </c>
    </row>
    <row r="1463" spans="1:17" x14ac:dyDescent="0.3">
      <c r="A1463" s="9" t="s">
        <v>698</v>
      </c>
      <c r="B1463" s="9">
        <v>5</v>
      </c>
      <c r="C1463">
        <v>814</v>
      </c>
      <c r="D1463">
        <v>508290</v>
      </c>
      <c r="E1463" t="s">
        <v>954</v>
      </c>
      <c r="F1463" t="s">
        <v>701</v>
      </c>
      <c r="G1463" s="10">
        <v>39.409764810388999</v>
      </c>
      <c r="H1463" s="11">
        <v>6.6850371674660204E-5</v>
      </c>
      <c r="J1463" s="9" t="s">
        <v>3244</v>
      </c>
      <c r="K1463" s="9">
        <v>13</v>
      </c>
      <c r="L1463">
        <v>9601</v>
      </c>
      <c r="M1463">
        <v>13219</v>
      </c>
      <c r="N1463" t="s">
        <v>3809</v>
      </c>
      <c r="O1463" t="s">
        <v>3916</v>
      </c>
      <c r="P1463" s="10">
        <v>696.077107572925</v>
      </c>
      <c r="Q1463" s="11">
        <v>3.4848984813980301E-3</v>
      </c>
    </row>
    <row r="1464" spans="1:17" x14ac:dyDescent="0.3">
      <c r="A1464" s="9" t="s">
        <v>698</v>
      </c>
      <c r="B1464" s="9">
        <v>5</v>
      </c>
      <c r="C1464">
        <v>817</v>
      </c>
      <c r="D1464">
        <v>508440</v>
      </c>
      <c r="E1464" t="s">
        <v>1212</v>
      </c>
      <c r="F1464" t="s">
        <v>1201</v>
      </c>
      <c r="G1464" s="10">
        <v>99.138655111793696</v>
      </c>
      <c r="H1464" s="11">
        <v>1.9634916145806901E-3</v>
      </c>
      <c r="J1464" s="9" t="s">
        <v>3244</v>
      </c>
      <c r="K1464" s="9">
        <v>13</v>
      </c>
      <c r="L1464">
        <v>15700</v>
      </c>
      <c r="M1464">
        <v>13221</v>
      </c>
      <c r="N1464" t="s">
        <v>3813</v>
      </c>
      <c r="O1464" t="s">
        <v>3958</v>
      </c>
      <c r="P1464" s="10">
        <v>2176.29178171902</v>
      </c>
      <c r="Q1464" s="11">
        <v>0.13962223530628201</v>
      </c>
    </row>
    <row r="1465" spans="1:17" x14ac:dyDescent="0.3">
      <c r="A1465" s="9" t="s">
        <v>698</v>
      </c>
      <c r="B1465" s="9">
        <v>5</v>
      </c>
      <c r="C1465">
        <v>14063</v>
      </c>
      <c r="D1465">
        <v>508440</v>
      </c>
      <c r="E1465" t="s">
        <v>1212</v>
      </c>
      <c r="F1465" t="s">
        <v>1279</v>
      </c>
      <c r="G1465" s="10">
        <v>71.098550192570599</v>
      </c>
      <c r="H1465" s="11">
        <v>1.2882505923640199E-3</v>
      </c>
      <c r="J1465" s="9" t="s">
        <v>3244</v>
      </c>
      <c r="K1465" s="9">
        <v>13</v>
      </c>
      <c r="L1465">
        <v>9601</v>
      </c>
      <c r="M1465">
        <v>13221</v>
      </c>
      <c r="N1465" t="s">
        <v>3813</v>
      </c>
      <c r="O1465" t="s">
        <v>3916</v>
      </c>
      <c r="P1465" s="10">
        <v>2108.8390076864598</v>
      </c>
      <c r="Q1465" s="11">
        <v>1.0557867476814701E-2</v>
      </c>
    </row>
    <row r="1466" spans="1:17" x14ac:dyDescent="0.3">
      <c r="A1466" s="9" t="s">
        <v>698</v>
      </c>
      <c r="B1466" s="9">
        <v>5</v>
      </c>
      <c r="C1466">
        <v>13676</v>
      </c>
      <c r="D1466">
        <v>508665</v>
      </c>
      <c r="E1466" t="s">
        <v>719</v>
      </c>
      <c r="F1466" t="s">
        <v>1277</v>
      </c>
      <c r="G1466" s="10">
        <v>72.171995300370995</v>
      </c>
      <c r="H1466" s="11">
        <v>2.1371630234045301E-3</v>
      </c>
      <c r="J1466" s="9" t="s">
        <v>3244</v>
      </c>
      <c r="K1466" s="9">
        <v>13</v>
      </c>
      <c r="L1466">
        <v>7140</v>
      </c>
      <c r="M1466">
        <v>13221</v>
      </c>
      <c r="N1466" t="s">
        <v>3813</v>
      </c>
      <c r="O1466" t="s">
        <v>3590</v>
      </c>
      <c r="P1466" s="10">
        <v>1936.4441171825799</v>
      </c>
      <c r="Q1466" s="11">
        <v>9.0300395261929203E-4</v>
      </c>
    </row>
    <row r="1467" spans="1:17" x14ac:dyDescent="0.3">
      <c r="A1467" s="9" t="s">
        <v>698</v>
      </c>
      <c r="B1467" s="9">
        <v>5</v>
      </c>
      <c r="C1467">
        <v>814</v>
      </c>
      <c r="D1467">
        <v>508665</v>
      </c>
      <c r="E1467" t="s">
        <v>719</v>
      </c>
      <c r="F1467" t="s">
        <v>701</v>
      </c>
      <c r="G1467" s="10">
        <v>55.035224793810698</v>
      </c>
      <c r="H1467" s="11">
        <v>9.3355675943918598E-5</v>
      </c>
      <c r="J1467" s="9" t="s">
        <v>3244</v>
      </c>
      <c r="K1467" s="9">
        <v>13</v>
      </c>
      <c r="L1467">
        <v>8210</v>
      </c>
      <c r="M1467">
        <v>13221</v>
      </c>
      <c r="N1467" t="s">
        <v>3813</v>
      </c>
      <c r="O1467" t="s">
        <v>3895</v>
      </c>
      <c r="P1467" s="10">
        <v>355.23595585013499</v>
      </c>
      <c r="Q1467" s="11">
        <v>1.26504026156524E-2</v>
      </c>
    </row>
    <row r="1468" spans="1:17" x14ac:dyDescent="0.3">
      <c r="A1468" s="9" t="s">
        <v>698</v>
      </c>
      <c r="B1468" s="9">
        <v>5</v>
      </c>
      <c r="C1468">
        <v>814</v>
      </c>
      <c r="D1468">
        <v>508950</v>
      </c>
      <c r="E1468" t="s">
        <v>1029</v>
      </c>
      <c r="F1468" t="s">
        <v>701</v>
      </c>
      <c r="G1468" s="10">
        <v>1131.84359860569</v>
      </c>
      <c r="H1468" s="11">
        <v>1.9199344530071701E-3</v>
      </c>
      <c r="J1468" s="9" t="s">
        <v>3244</v>
      </c>
      <c r="K1468" s="9">
        <v>13</v>
      </c>
      <c r="L1468">
        <v>7090</v>
      </c>
      <c r="M1468">
        <v>13223</v>
      </c>
      <c r="N1468" t="s">
        <v>3411</v>
      </c>
      <c r="O1468" t="s">
        <v>3585</v>
      </c>
      <c r="P1468" s="10">
        <v>38357.231868283001</v>
      </c>
      <c r="Q1468" s="11">
        <v>0.33099678875671401</v>
      </c>
    </row>
    <row r="1469" spans="1:17" x14ac:dyDescent="0.3">
      <c r="A1469" s="9" t="s">
        <v>698</v>
      </c>
      <c r="B1469" s="9">
        <v>5</v>
      </c>
      <c r="C1469">
        <v>20963</v>
      </c>
      <c r="D1469">
        <v>508950</v>
      </c>
      <c r="E1469" t="s">
        <v>1029</v>
      </c>
      <c r="F1469" t="s">
        <v>1323</v>
      </c>
      <c r="G1469" s="10">
        <v>480.17319634727897</v>
      </c>
      <c r="H1469" s="11">
        <v>3.9054346998558601E-2</v>
      </c>
      <c r="J1469" s="9" t="s">
        <v>3244</v>
      </c>
      <c r="K1469" s="9">
        <v>13</v>
      </c>
      <c r="L1469">
        <v>7140</v>
      </c>
      <c r="M1469">
        <v>13223</v>
      </c>
      <c r="N1469" t="s">
        <v>3411</v>
      </c>
      <c r="O1469" t="s">
        <v>3590</v>
      </c>
      <c r="P1469" s="10">
        <v>8374.4798378966807</v>
      </c>
      <c r="Q1469" s="11">
        <v>3.9051931980117298E-3</v>
      </c>
    </row>
    <row r="1470" spans="1:17" x14ac:dyDescent="0.3">
      <c r="A1470" s="9" t="s">
        <v>698</v>
      </c>
      <c r="B1470" s="9">
        <v>5</v>
      </c>
      <c r="C1470">
        <v>9879</v>
      </c>
      <c r="D1470">
        <v>509100</v>
      </c>
      <c r="E1470" t="s">
        <v>808</v>
      </c>
      <c r="F1470" t="s">
        <v>1275</v>
      </c>
      <c r="G1470" s="10">
        <v>479.56677777100299</v>
      </c>
      <c r="H1470" s="11">
        <v>1.5727110411274801E-2</v>
      </c>
      <c r="J1470" s="9" t="s">
        <v>3244</v>
      </c>
      <c r="K1470" s="9">
        <v>13</v>
      </c>
      <c r="L1470">
        <v>3916</v>
      </c>
      <c r="M1470">
        <v>13223</v>
      </c>
      <c r="N1470" t="s">
        <v>3411</v>
      </c>
      <c r="O1470" t="s">
        <v>3478</v>
      </c>
      <c r="P1470" s="10">
        <v>5316.7236883411797</v>
      </c>
      <c r="Q1470" s="11">
        <v>2.9191595591884899E-2</v>
      </c>
    </row>
    <row r="1471" spans="1:17" x14ac:dyDescent="0.3">
      <c r="A1471" s="9" t="s">
        <v>698</v>
      </c>
      <c r="B1471" s="9">
        <v>5</v>
      </c>
      <c r="C1471">
        <v>814</v>
      </c>
      <c r="D1471">
        <v>509100</v>
      </c>
      <c r="E1471" t="s">
        <v>808</v>
      </c>
      <c r="F1471" t="s">
        <v>701</v>
      </c>
      <c r="G1471" s="10">
        <v>111.82878849343901</v>
      </c>
      <c r="H1471" s="11">
        <v>1.8969400377498899E-4</v>
      </c>
      <c r="J1471" s="9" t="s">
        <v>3244</v>
      </c>
      <c r="K1471" s="9">
        <v>13</v>
      </c>
      <c r="L1471">
        <v>3081</v>
      </c>
      <c r="M1471">
        <v>13223</v>
      </c>
      <c r="N1471" t="s">
        <v>3411</v>
      </c>
      <c r="O1471" t="s">
        <v>3389</v>
      </c>
      <c r="P1471" s="10">
        <v>2080.5020773510901</v>
      </c>
      <c r="Q1471" s="11">
        <v>4.3818493625760201E-2</v>
      </c>
    </row>
    <row r="1472" spans="1:17" x14ac:dyDescent="0.3">
      <c r="A1472" s="9" t="s">
        <v>698</v>
      </c>
      <c r="B1472" s="9">
        <v>5</v>
      </c>
      <c r="C1472">
        <v>4509</v>
      </c>
      <c r="D1472">
        <v>509100</v>
      </c>
      <c r="E1472" t="s">
        <v>808</v>
      </c>
      <c r="F1472" t="s">
        <v>1270</v>
      </c>
      <c r="G1472" s="10">
        <v>111.23646696342099</v>
      </c>
      <c r="H1472" s="11">
        <v>4.8085620958553399E-3</v>
      </c>
      <c r="J1472" s="9" t="s">
        <v>3244</v>
      </c>
      <c r="K1472" s="9">
        <v>13</v>
      </c>
      <c r="L1472">
        <v>6617</v>
      </c>
      <c r="M1472">
        <v>13225</v>
      </c>
      <c r="N1472" t="s">
        <v>3566</v>
      </c>
      <c r="O1472" t="s">
        <v>3584</v>
      </c>
      <c r="P1472" s="10">
        <v>3923</v>
      </c>
      <c r="Q1472" s="11">
        <v>1</v>
      </c>
    </row>
    <row r="1473" spans="1:17" x14ac:dyDescent="0.3">
      <c r="A1473" s="9" t="s">
        <v>698</v>
      </c>
      <c r="B1473" s="9">
        <v>5</v>
      </c>
      <c r="C1473">
        <v>814</v>
      </c>
      <c r="D1473">
        <v>509460</v>
      </c>
      <c r="E1473" t="s">
        <v>1126</v>
      </c>
      <c r="F1473" t="s">
        <v>701</v>
      </c>
      <c r="G1473" s="10">
        <v>2713.03009605427</v>
      </c>
      <c r="H1473" s="11">
        <v>4.6020845635180198E-3</v>
      </c>
      <c r="J1473" s="9" t="s">
        <v>3244</v>
      </c>
      <c r="K1473" s="9">
        <v>13</v>
      </c>
      <c r="L1473">
        <v>6411</v>
      </c>
      <c r="M1473">
        <v>13225</v>
      </c>
      <c r="N1473" t="s">
        <v>3566</v>
      </c>
      <c r="O1473" t="s">
        <v>3550</v>
      </c>
      <c r="P1473" s="10">
        <v>3808.15635118416</v>
      </c>
      <c r="Q1473" s="11">
        <v>5.2272502487017002E-2</v>
      </c>
    </row>
    <row r="1474" spans="1:17" x14ac:dyDescent="0.3">
      <c r="A1474" s="9" t="s">
        <v>698</v>
      </c>
      <c r="B1474" s="9">
        <v>5</v>
      </c>
      <c r="C1474">
        <v>1581</v>
      </c>
      <c r="D1474">
        <v>509460</v>
      </c>
      <c r="E1474" t="s">
        <v>1126</v>
      </c>
      <c r="F1474" t="s">
        <v>1236</v>
      </c>
      <c r="G1474" s="10">
        <v>2640.4562824350801</v>
      </c>
      <c r="H1474" s="11">
        <v>0.21297437348242301</v>
      </c>
      <c r="J1474" s="9" t="s">
        <v>3244</v>
      </c>
      <c r="K1474" s="9">
        <v>13</v>
      </c>
      <c r="L1474">
        <v>7140</v>
      </c>
      <c r="M1474">
        <v>13225</v>
      </c>
      <c r="N1474" t="s">
        <v>3566</v>
      </c>
      <c r="O1474" t="s">
        <v>3590</v>
      </c>
      <c r="P1474" s="10">
        <v>3710.3455223617698</v>
      </c>
      <c r="Q1474" s="11">
        <v>1.73021087597957E-3</v>
      </c>
    </row>
    <row r="1475" spans="1:17" x14ac:dyDescent="0.3">
      <c r="A1475" s="9" t="s">
        <v>698</v>
      </c>
      <c r="B1475" s="9">
        <v>5</v>
      </c>
      <c r="C1475">
        <v>6342</v>
      </c>
      <c r="D1475">
        <v>509460</v>
      </c>
      <c r="E1475" t="s">
        <v>1126</v>
      </c>
      <c r="F1475" t="s">
        <v>1272</v>
      </c>
      <c r="G1475" s="10">
        <v>2520.2892543202202</v>
      </c>
      <c r="H1475" s="11">
        <v>2.9658487053205201E-2</v>
      </c>
      <c r="J1475" s="9" t="s">
        <v>3244</v>
      </c>
      <c r="K1475" s="9">
        <v>13</v>
      </c>
      <c r="L1475">
        <v>7140</v>
      </c>
      <c r="M1475">
        <v>13227</v>
      </c>
      <c r="N1475" t="s">
        <v>386</v>
      </c>
      <c r="O1475" t="s">
        <v>3590</v>
      </c>
      <c r="P1475" s="10">
        <v>7282.9211321285302</v>
      </c>
      <c r="Q1475" s="11">
        <v>3.3961767915590899E-3</v>
      </c>
    </row>
    <row r="1476" spans="1:17" x14ac:dyDescent="0.3">
      <c r="A1476" s="9" t="s">
        <v>698</v>
      </c>
      <c r="B1476" s="9">
        <v>5</v>
      </c>
      <c r="C1476">
        <v>17671</v>
      </c>
      <c r="D1476">
        <v>509550</v>
      </c>
      <c r="E1476" t="s">
        <v>956</v>
      </c>
      <c r="F1476" t="s">
        <v>1305</v>
      </c>
      <c r="G1476" s="10">
        <v>125.614437593446</v>
      </c>
      <c r="H1476" s="11">
        <v>5.2759224492186403E-3</v>
      </c>
      <c r="J1476" s="9" t="s">
        <v>3244</v>
      </c>
      <c r="K1476" s="9">
        <v>13</v>
      </c>
      <c r="L1476">
        <v>562</v>
      </c>
      <c r="M1476">
        <v>13227</v>
      </c>
      <c r="N1476" t="s">
        <v>386</v>
      </c>
      <c r="O1476" t="s">
        <v>3298</v>
      </c>
      <c r="P1476" s="10">
        <v>6610.69317907185</v>
      </c>
      <c r="Q1476" s="11">
        <v>0.15388377706817699</v>
      </c>
    </row>
    <row r="1477" spans="1:17" x14ac:dyDescent="0.3">
      <c r="A1477" s="9" t="s">
        <v>698</v>
      </c>
      <c r="B1477" s="9">
        <v>5</v>
      </c>
      <c r="C1477">
        <v>814</v>
      </c>
      <c r="D1477">
        <v>509550</v>
      </c>
      <c r="E1477" t="s">
        <v>956</v>
      </c>
      <c r="F1477" t="s">
        <v>701</v>
      </c>
      <c r="G1477" s="10">
        <v>19.200343701344899</v>
      </c>
      <c r="H1477" s="11">
        <v>3.2569342113347599E-5</v>
      </c>
      <c r="J1477" s="9" t="s">
        <v>3244</v>
      </c>
      <c r="K1477" s="9">
        <v>13</v>
      </c>
      <c r="L1477">
        <v>16674</v>
      </c>
      <c r="M1477">
        <v>13229</v>
      </c>
      <c r="N1477" t="s">
        <v>3819</v>
      </c>
      <c r="O1477" t="s">
        <v>3959</v>
      </c>
      <c r="P1477" s="10">
        <v>5070.0752703911803</v>
      </c>
      <c r="Q1477" s="11">
        <v>0.10108611672364499</v>
      </c>
    </row>
    <row r="1478" spans="1:17" x14ac:dyDescent="0.3">
      <c r="A1478" s="9" t="s">
        <v>698</v>
      </c>
      <c r="B1478" s="9">
        <v>5</v>
      </c>
      <c r="C1478">
        <v>13676</v>
      </c>
      <c r="D1478">
        <v>509790</v>
      </c>
      <c r="E1478" t="s">
        <v>1000</v>
      </c>
      <c r="F1478" t="s">
        <v>1277</v>
      </c>
      <c r="G1478" s="10">
        <v>720.14055488901397</v>
      </c>
      <c r="H1478" s="11">
        <v>2.13248609679897E-2</v>
      </c>
      <c r="J1478" s="9" t="s">
        <v>3244</v>
      </c>
      <c r="K1478" s="9">
        <v>13</v>
      </c>
      <c r="L1478">
        <v>7140</v>
      </c>
      <c r="M1478">
        <v>13229</v>
      </c>
      <c r="N1478" t="s">
        <v>3819</v>
      </c>
      <c r="O1478" t="s">
        <v>3590</v>
      </c>
      <c r="P1478" s="10">
        <v>2097.75548791862</v>
      </c>
      <c r="Q1478" s="11">
        <v>9.7822678197158797E-4</v>
      </c>
    </row>
    <row r="1479" spans="1:17" x14ac:dyDescent="0.3">
      <c r="A1479" s="9" t="s">
        <v>698</v>
      </c>
      <c r="B1479" s="9">
        <v>5</v>
      </c>
      <c r="C1479">
        <v>814</v>
      </c>
      <c r="D1479">
        <v>509790</v>
      </c>
      <c r="E1479" t="s">
        <v>1000</v>
      </c>
      <c r="F1479" t="s">
        <v>701</v>
      </c>
      <c r="G1479" s="10">
        <v>549.14786762522704</v>
      </c>
      <c r="H1479" s="11">
        <v>9.3151378171675895E-4</v>
      </c>
      <c r="J1479" s="9" t="s">
        <v>3244</v>
      </c>
      <c r="K1479" s="9">
        <v>13</v>
      </c>
      <c r="L1479">
        <v>31833</v>
      </c>
      <c r="M1479">
        <v>13229</v>
      </c>
      <c r="N1479" t="s">
        <v>3819</v>
      </c>
      <c r="O1479" t="s">
        <v>3243</v>
      </c>
      <c r="P1479" s="10">
        <v>912.28011828279398</v>
      </c>
      <c r="Q1479" s="11">
        <v>3.8828691989052699E-2</v>
      </c>
    </row>
    <row r="1480" spans="1:17" x14ac:dyDescent="0.3">
      <c r="A1480" s="9" t="s">
        <v>698</v>
      </c>
      <c r="B1480" s="9">
        <v>5</v>
      </c>
      <c r="C1480">
        <v>814</v>
      </c>
      <c r="D1480">
        <v>509880</v>
      </c>
      <c r="E1480" t="s">
        <v>1014</v>
      </c>
      <c r="F1480" t="s">
        <v>701</v>
      </c>
      <c r="G1480" s="10">
        <v>64.463474674923802</v>
      </c>
      <c r="H1480" s="11">
        <v>1.09348717562574E-4</v>
      </c>
      <c r="J1480" s="9" t="s">
        <v>3244</v>
      </c>
      <c r="K1480" s="9">
        <v>13</v>
      </c>
      <c r="L1480">
        <v>10624</v>
      </c>
      <c r="M1480">
        <v>13231</v>
      </c>
      <c r="N1480" t="s">
        <v>396</v>
      </c>
      <c r="O1480" t="s">
        <v>3919</v>
      </c>
      <c r="P1480" s="10">
        <v>2369.07300189838</v>
      </c>
      <c r="Q1480" s="11">
        <v>0.132202734480936</v>
      </c>
    </row>
    <row r="1481" spans="1:17" x14ac:dyDescent="0.3">
      <c r="A1481" s="9" t="s">
        <v>698</v>
      </c>
      <c r="B1481" s="9">
        <v>5</v>
      </c>
      <c r="C1481">
        <v>12681</v>
      </c>
      <c r="D1481">
        <v>509880</v>
      </c>
      <c r="E1481" t="s">
        <v>1014</v>
      </c>
      <c r="F1481" t="s">
        <v>1276</v>
      </c>
      <c r="G1481" s="10">
        <v>16.616669171267901</v>
      </c>
      <c r="H1481" s="11">
        <v>4.9959919336343703E-3</v>
      </c>
      <c r="J1481" s="9" t="s">
        <v>3244</v>
      </c>
      <c r="K1481" s="9">
        <v>13</v>
      </c>
      <c r="L1481">
        <v>7140</v>
      </c>
      <c r="M1481">
        <v>13231</v>
      </c>
      <c r="N1481" t="s">
        <v>396</v>
      </c>
      <c r="O1481" t="s">
        <v>3590</v>
      </c>
      <c r="P1481" s="10">
        <v>1977.6554033262501</v>
      </c>
      <c r="Q1481" s="11">
        <v>9.2222162791911002E-4</v>
      </c>
    </row>
    <row r="1482" spans="1:17" x14ac:dyDescent="0.3">
      <c r="A1482" s="9" t="s">
        <v>698</v>
      </c>
      <c r="B1482" s="9">
        <v>5</v>
      </c>
      <c r="C1482">
        <v>814</v>
      </c>
      <c r="D1482">
        <v>510300</v>
      </c>
      <c r="E1482" t="s">
        <v>991</v>
      </c>
      <c r="F1482" t="s">
        <v>701</v>
      </c>
      <c r="G1482" s="10">
        <v>5242.2303077454899</v>
      </c>
      <c r="H1482" s="11">
        <v>8.8923404177375705E-3</v>
      </c>
      <c r="J1482" s="9" t="s">
        <v>3244</v>
      </c>
      <c r="K1482" s="9">
        <v>13</v>
      </c>
      <c r="L1482">
        <v>3248</v>
      </c>
      <c r="M1482">
        <v>13231</v>
      </c>
      <c r="N1482" t="s">
        <v>396</v>
      </c>
      <c r="O1482" t="s">
        <v>3422</v>
      </c>
      <c r="P1482" s="10">
        <v>1522.2029038703399</v>
      </c>
      <c r="Q1482" s="11">
        <v>3.0502623113785401E-2</v>
      </c>
    </row>
    <row r="1483" spans="1:17" x14ac:dyDescent="0.3">
      <c r="A1483" s="9" t="s">
        <v>698</v>
      </c>
      <c r="B1483" s="9">
        <v>5</v>
      </c>
      <c r="C1483">
        <v>6342</v>
      </c>
      <c r="D1483">
        <v>510300</v>
      </c>
      <c r="E1483" t="s">
        <v>991</v>
      </c>
      <c r="F1483" t="s">
        <v>1272</v>
      </c>
      <c r="G1483" s="10">
        <v>4869.8083860174002</v>
      </c>
      <c r="H1483" s="11">
        <v>5.7307370065045798E-2</v>
      </c>
      <c r="J1483" s="9" t="s">
        <v>3244</v>
      </c>
      <c r="K1483" s="9">
        <v>13</v>
      </c>
      <c r="L1483">
        <v>19581</v>
      </c>
      <c r="M1483">
        <v>13231</v>
      </c>
      <c r="N1483" t="s">
        <v>396</v>
      </c>
      <c r="O1483" t="s">
        <v>4001</v>
      </c>
      <c r="P1483" s="10">
        <v>1040.3693727335401</v>
      </c>
      <c r="Q1483" s="11">
        <v>0.12516474647901099</v>
      </c>
    </row>
    <row r="1484" spans="1:17" x14ac:dyDescent="0.3">
      <c r="A1484" s="9" t="s">
        <v>698</v>
      </c>
      <c r="B1484" s="9">
        <v>5</v>
      </c>
      <c r="C1484">
        <v>814</v>
      </c>
      <c r="D1484">
        <v>510360</v>
      </c>
      <c r="E1484" t="s">
        <v>763</v>
      </c>
      <c r="F1484" t="s">
        <v>701</v>
      </c>
      <c r="G1484" s="10">
        <v>218.585556077185</v>
      </c>
      <c r="H1484" s="11">
        <v>3.7078439155313202E-4</v>
      </c>
      <c r="J1484" s="9" t="s">
        <v>3244</v>
      </c>
      <c r="K1484" s="9">
        <v>13</v>
      </c>
      <c r="L1484">
        <v>7140</v>
      </c>
      <c r="M1484">
        <v>13233</v>
      </c>
      <c r="N1484" t="s">
        <v>1224</v>
      </c>
      <c r="O1484" t="s">
        <v>3590</v>
      </c>
      <c r="P1484" s="10">
        <v>10410.8193883329</v>
      </c>
      <c r="Q1484" s="11">
        <v>4.85478045777439E-3</v>
      </c>
    </row>
    <row r="1485" spans="1:17" x14ac:dyDescent="0.3">
      <c r="A1485" s="9" t="s">
        <v>698</v>
      </c>
      <c r="B1485" s="9">
        <v>5</v>
      </c>
      <c r="C1485">
        <v>17540</v>
      </c>
      <c r="D1485">
        <v>510360</v>
      </c>
      <c r="E1485" t="s">
        <v>763</v>
      </c>
      <c r="F1485" t="s">
        <v>1304</v>
      </c>
      <c r="G1485" s="10">
        <v>125.85823597839</v>
      </c>
      <c r="H1485" s="11">
        <v>1.4253480858254799E-2</v>
      </c>
      <c r="J1485" s="9" t="s">
        <v>3244</v>
      </c>
      <c r="K1485" s="9">
        <v>13</v>
      </c>
      <c r="L1485">
        <v>3081</v>
      </c>
      <c r="M1485">
        <v>13233</v>
      </c>
      <c r="N1485" t="s">
        <v>1224</v>
      </c>
      <c r="O1485" t="s">
        <v>3389</v>
      </c>
      <c r="P1485" s="10">
        <v>6742.8170754334797</v>
      </c>
      <c r="Q1485" s="11">
        <v>0.142013838993965</v>
      </c>
    </row>
    <row r="1486" spans="1:17" x14ac:dyDescent="0.3">
      <c r="A1486" s="9" t="s">
        <v>698</v>
      </c>
      <c r="B1486" s="9">
        <v>5</v>
      </c>
      <c r="C1486">
        <v>814</v>
      </c>
      <c r="D1486">
        <v>510450</v>
      </c>
      <c r="E1486" t="s">
        <v>1114</v>
      </c>
      <c r="F1486" t="s">
        <v>701</v>
      </c>
      <c r="G1486" s="10">
        <v>183.132758046801</v>
      </c>
      <c r="H1486" s="11">
        <v>3.1064618122275499E-4</v>
      </c>
      <c r="J1486" s="9" t="s">
        <v>3244</v>
      </c>
      <c r="K1486" s="9">
        <v>13</v>
      </c>
      <c r="L1486">
        <v>13934</v>
      </c>
      <c r="M1486">
        <v>13235</v>
      </c>
      <c r="N1486" t="s">
        <v>1100</v>
      </c>
      <c r="O1486" t="s">
        <v>3953</v>
      </c>
      <c r="P1486" s="10">
        <v>1657.68449824549</v>
      </c>
      <c r="Q1486" s="11">
        <v>0.152486845574969</v>
      </c>
    </row>
    <row r="1487" spans="1:17" x14ac:dyDescent="0.3">
      <c r="A1487" s="9" t="s">
        <v>698</v>
      </c>
      <c r="B1487" s="9">
        <v>5</v>
      </c>
      <c r="C1487">
        <v>20963</v>
      </c>
      <c r="D1487">
        <v>510450</v>
      </c>
      <c r="E1487" t="s">
        <v>1114</v>
      </c>
      <c r="F1487" t="s">
        <v>1323</v>
      </c>
      <c r="G1487" s="10">
        <v>77.692219928223693</v>
      </c>
      <c r="H1487" s="11">
        <v>6.3190093475578501E-3</v>
      </c>
      <c r="J1487" s="9" t="s">
        <v>3244</v>
      </c>
      <c r="K1487" s="9">
        <v>13</v>
      </c>
      <c r="L1487">
        <v>7140</v>
      </c>
      <c r="M1487">
        <v>13235</v>
      </c>
      <c r="N1487" t="s">
        <v>1100</v>
      </c>
      <c r="O1487" t="s">
        <v>3590</v>
      </c>
      <c r="P1487" s="10">
        <v>1435.8971654568099</v>
      </c>
      <c r="Q1487" s="11">
        <v>6.6958855381215698E-4</v>
      </c>
    </row>
    <row r="1488" spans="1:17" x14ac:dyDescent="0.3">
      <c r="A1488" s="9" t="s">
        <v>698</v>
      </c>
      <c r="B1488" s="9">
        <v>5</v>
      </c>
      <c r="C1488">
        <v>8840</v>
      </c>
      <c r="D1488">
        <v>510480</v>
      </c>
      <c r="E1488" t="s">
        <v>1042</v>
      </c>
      <c r="F1488" t="s">
        <v>1273</v>
      </c>
      <c r="G1488" s="10">
        <v>45.489060982083998</v>
      </c>
      <c r="H1488" s="11">
        <v>5.4819307040351898E-3</v>
      </c>
      <c r="J1488" s="9" t="s">
        <v>3244</v>
      </c>
      <c r="K1488" s="9">
        <v>13</v>
      </c>
      <c r="L1488">
        <v>12472</v>
      </c>
      <c r="M1488">
        <v>13235</v>
      </c>
      <c r="N1488" t="s">
        <v>1100</v>
      </c>
      <c r="O1488" t="s">
        <v>3923</v>
      </c>
      <c r="P1488" s="10">
        <v>1002.78813298226</v>
      </c>
      <c r="Q1488" s="11">
        <v>0.19562780588807299</v>
      </c>
    </row>
    <row r="1489" spans="1:17" x14ac:dyDescent="0.3">
      <c r="A1489" s="9" t="s">
        <v>698</v>
      </c>
      <c r="B1489" s="9">
        <v>5</v>
      </c>
      <c r="C1489">
        <v>814</v>
      </c>
      <c r="D1489">
        <v>510480</v>
      </c>
      <c r="E1489" t="s">
        <v>1042</v>
      </c>
      <c r="F1489" t="s">
        <v>701</v>
      </c>
      <c r="G1489" s="10">
        <v>4.1540910018322501</v>
      </c>
      <c r="H1489" s="11">
        <v>7.04654109911462E-6</v>
      </c>
      <c r="J1489" s="9" t="s">
        <v>3244</v>
      </c>
      <c r="K1489" s="9">
        <v>13</v>
      </c>
      <c r="L1489">
        <v>6411</v>
      </c>
      <c r="M1489">
        <v>13235</v>
      </c>
      <c r="N1489" t="s">
        <v>1100</v>
      </c>
      <c r="O1489" t="s">
        <v>3550</v>
      </c>
      <c r="P1489" s="10">
        <v>664.92499535600803</v>
      </c>
      <c r="Q1489" s="11">
        <v>9.1270657683523992E-3</v>
      </c>
    </row>
    <row r="1490" spans="1:17" x14ac:dyDescent="0.3">
      <c r="A1490" s="9" t="s">
        <v>698</v>
      </c>
      <c r="B1490" s="9">
        <v>5</v>
      </c>
      <c r="C1490">
        <v>17540</v>
      </c>
      <c r="D1490">
        <v>510480</v>
      </c>
      <c r="E1490" t="s">
        <v>1042</v>
      </c>
      <c r="F1490" t="s">
        <v>1304</v>
      </c>
      <c r="G1490" s="10">
        <v>2.3918623671533501</v>
      </c>
      <c r="H1490" s="11">
        <v>2.70879090277843E-4</v>
      </c>
      <c r="J1490" s="9" t="s">
        <v>3244</v>
      </c>
      <c r="K1490" s="9">
        <v>13</v>
      </c>
      <c r="L1490">
        <v>7140</v>
      </c>
      <c r="M1490">
        <v>13237</v>
      </c>
      <c r="N1490" t="s">
        <v>2773</v>
      </c>
      <c r="O1490" t="s">
        <v>3590</v>
      </c>
      <c r="P1490" s="10">
        <v>5972.8603927206404</v>
      </c>
      <c r="Q1490" s="11">
        <v>2.7852683664929198E-3</v>
      </c>
    </row>
    <row r="1491" spans="1:17" x14ac:dyDescent="0.3">
      <c r="A1491" s="9" t="s">
        <v>698</v>
      </c>
      <c r="B1491" s="9">
        <v>5</v>
      </c>
      <c r="C1491">
        <v>14238</v>
      </c>
      <c r="D1491">
        <v>510480</v>
      </c>
      <c r="E1491" t="s">
        <v>1042</v>
      </c>
      <c r="F1491" t="s">
        <v>1283</v>
      </c>
      <c r="G1491" s="10">
        <v>2.2460481297983699</v>
      </c>
      <c r="H1491" s="11">
        <v>2.62082628914629E-4</v>
      </c>
      <c r="J1491" s="9" t="s">
        <v>3244</v>
      </c>
      <c r="K1491" s="9">
        <v>13</v>
      </c>
      <c r="L1491">
        <v>18956</v>
      </c>
      <c r="M1491">
        <v>13237</v>
      </c>
      <c r="N1491" t="s">
        <v>2773</v>
      </c>
      <c r="O1491" t="s">
        <v>3998</v>
      </c>
      <c r="P1491" s="10">
        <v>3983.46144838287</v>
      </c>
      <c r="Q1491" s="11">
        <v>0.20678267485376201</v>
      </c>
    </row>
    <row r="1492" spans="1:17" x14ac:dyDescent="0.3">
      <c r="A1492" s="9" t="s">
        <v>698</v>
      </c>
      <c r="B1492" s="9">
        <v>5</v>
      </c>
      <c r="C1492">
        <v>13676</v>
      </c>
      <c r="D1492">
        <v>510570</v>
      </c>
      <c r="E1492" t="s">
        <v>923</v>
      </c>
      <c r="F1492" t="s">
        <v>1277</v>
      </c>
      <c r="G1492" s="10">
        <v>319.61138254709499</v>
      </c>
      <c r="H1492" s="11">
        <v>9.4643583816137293E-3</v>
      </c>
      <c r="J1492" s="9" t="s">
        <v>3244</v>
      </c>
      <c r="K1492" s="9">
        <v>13</v>
      </c>
      <c r="L1492">
        <v>3248</v>
      </c>
      <c r="M1492">
        <v>13237</v>
      </c>
      <c r="N1492" t="s">
        <v>2773</v>
      </c>
      <c r="O1492" t="s">
        <v>3422</v>
      </c>
      <c r="P1492" s="10">
        <v>2968.2062829155102</v>
      </c>
      <c r="Q1492" s="11">
        <v>5.9478324040467899E-2</v>
      </c>
    </row>
    <row r="1493" spans="1:17" x14ac:dyDescent="0.3">
      <c r="A1493" s="9" t="s">
        <v>698</v>
      </c>
      <c r="B1493" s="9">
        <v>5</v>
      </c>
      <c r="C1493">
        <v>814</v>
      </c>
      <c r="D1493">
        <v>510570</v>
      </c>
      <c r="E1493" t="s">
        <v>923</v>
      </c>
      <c r="F1493" t="s">
        <v>701</v>
      </c>
      <c r="G1493" s="10">
        <v>243.72174015604</v>
      </c>
      <c r="H1493" s="11">
        <v>4.13422637587808E-4</v>
      </c>
      <c r="J1493" s="9" t="s">
        <v>3244</v>
      </c>
      <c r="K1493" s="9">
        <v>13</v>
      </c>
      <c r="L1493">
        <v>7140</v>
      </c>
      <c r="M1493">
        <v>13239</v>
      </c>
      <c r="N1493" t="s">
        <v>3973</v>
      </c>
      <c r="O1493" t="s">
        <v>3590</v>
      </c>
      <c r="P1493" s="10">
        <v>1319.5719176534001</v>
      </c>
      <c r="Q1493" s="11">
        <v>6.1534368424745597E-4</v>
      </c>
    </row>
    <row r="1494" spans="1:17" x14ac:dyDescent="0.3">
      <c r="A1494" s="9" t="s">
        <v>698</v>
      </c>
      <c r="B1494" s="9">
        <v>5</v>
      </c>
      <c r="C1494">
        <v>814</v>
      </c>
      <c r="D1494">
        <v>510600</v>
      </c>
      <c r="E1494" t="s">
        <v>1152</v>
      </c>
      <c r="F1494" t="s">
        <v>701</v>
      </c>
      <c r="G1494" s="10">
        <v>188.43621442583901</v>
      </c>
      <c r="H1494" s="11">
        <v>3.1964237878457302E-4</v>
      </c>
      <c r="J1494" s="9" t="s">
        <v>3244</v>
      </c>
      <c r="K1494" s="9">
        <v>13</v>
      </c>
      <c r="L1494">
        <v>18305</v>
      </c>
      <c r="M1494">
        <v>13239</v>
      </c>
      <c r="N1494" t="s">
        <v>3973</v>
      </c>
      <c r="O1494" t="s">
        <v>3966</v>
      </c>
      <c r="P1494" s="10">
        <v>743.28413978806498</v>
      </c>
      <c r="Q1494" s="11">
        <v>5.0539480505069997E-2</v>
      </c>
    </row>
    <row r="1495" spans="1:17" x14ac:dyDescent="0.3">
      <c r="A1495" s="9" t="s">
        <v>698</v>
      </c>
      <c r="B1495" s="9">
        <v>5</v>
      </c>
      <c r="C1495">
        <v>14238</v>
      </c>
      <c r="D1495">
        <v>510600</v>
      </c>
      <c r="E1495" t="s">
        <v>1152</v>
      </c>
      <c r="F1495" t="s">
        <v>1283</v>
      </c>
      <c r="G1495" s="10">
        <v>101.884336864734</v>
      </c>
      <c r="H1495" s="11">
        <v>1.1888487382116E-2</v>
      </c>
      <c r="J1495" s="9" t="s">
        <v>3244</v>
      </c>
      <c r="K1495" s="9">
        <v>13</v>
      </c>
      <c r="L1495">
        <v>7140</v>
      </c>
      <c r="M1495">
        <v>13241</v>
      </c>
      <c r="N1495" t="s">
        <v>3324</v>
      </c>
      <c r="O1495" t="s">
        <v>3590</v>
      </c>
      <c r="P1495" s="10">
        <v>5035.6469970622702</v>
      </c>
      <c r="Q1495" s="11">
        <v>2.3482263712100398E-3</v>
      </c>
    </row>
    <row r="1496" spans="1:17" x14ac:dyDescent="0.3">
      <c r="A1496" s="9" t="s">
        <v>698</v>
      </c>
      <c r="B1496" s="9">
        <v>5</v>
      </c>
      <c r="C1496">
        <v>814</v>
      </c>
      <c r="D1496">
        <v>510720</v>
      </c>
      <c r="E1496" t="s">
        <v>483</v>
      </c>
      <c r="F1496" t="s">
        <v>701</v>
      </c>
      <c r="G1496" s="10">
        <v>3814.2712149235499</v>
      </c>
      <c r="H1496" s="11">
        <v>6.4701083503644497E-3</v>
      </c>
      <c r="J1496" s="9" t="s">
        <v>3244</v>
      </c>
      <c r="K1496" s="9">
        <v>13</v>
      </c>
      <c r="L1496">
        <v>7887</v>
      </c>
      <c r="M1496">
        <v>13241</v>
      </c>
      <c r="N1496" t="s">
        <v>3324</v>
      </c>
      <c r="O1496" t="s">
        <v>3894</v>
      </c>
      <c r="P1496" s="10">
        <v>4155.0774386451503</v>
      </c>
      <c r="Q1496" s="11">
        <v>0.13058889429395701</v>
      </c>
    </row>
    <row r="1497" spans="1:17" x14ac:dyDescent="0.3">
      <c r="A1497" s="9" t="s">
        <v>698</v>
      </c>
      <c r="B1497" s="9">
        <v>5</v>
      </c>
      <c r="C1497">
        <v>14238</v>
      </c>
      <c r="D1497">
        <v>510720</v>
      </c>
      <c r="E1497" t="s">
        <v>483</v>
      </c>
      <c r="F1497" t="s">
        <v>1283</v>
      </c>
      <c r="G1497" s="10">
        <v>2062.3132052340902</v>
      </c>
      <c r="H1497" s="11">
        <v>0.24064331449639301</v>
      </c>
      <c r="J1497" s="9" t="s">
        <v>3244</v>
      </c>
      <c r="K1497" s="9">
        <v>13</v>
      </c>
      <c r="L1497">
        <v>1891</v>
      </c>
      <c r="M1497">
        <v>13241</v>
      </c>
      <c r="N1497" t="s">
        <v>3324</v>
      </c>
      <c r="O1497" t="s">
        <v>3321</v>
      </c>
      <c r="P1497" s="10">
        <v>3040.7108289327598</v>
      </c>
      <c r="Q1497" s="11">
        <v>0.11587191635289799</v>
      </c>
    </row>
    <row r="1498" spans="1:17" x14ac:dyDescent="0.3">
      <c r="A1498" s="9" t="s">
        <v>698</v>
      </c>
      <c r="B1498" s="9">
        <v>5</v>
      </c>
      <c r="C1498">
        <v>13718</v>
      </c>
      <c r="D1498">
        <v>510780</v>
      </c>
      <c r="E1498" t="s">
        <v>1101</v>
      </c>
      <c r="F1498" t="s">
        <v>1278</v>
      </c>
      <c r="G1498" s="10">
        <v>234.29263745286499</v>
      </c>
      <c r="H1498" s="11">
        <v>7.0126500285203697E-3</v>
      </c>
      <c r="J1498" s="9" t="s">
        <v>3244</v>
      </c>
      <c r="K1498" s="9">
        <v>13</v>
      </c>
      <c r="L1498">
        <v>8333</v>
      </c>
      <c r="M1498">
        <v>13241</v>
      </c>
      <c r="N1498" t="s">
        <v>3324</v>
      </c>
      <c r="O1498" t="s">
        <v>3914</v>
      </c>
      <c r="P1498" s="10">
        <v>389.99999977268601</v>
      </c>
      <c r="Q1498" s="11">
        <v>0.99999999941714401</v>
      </c>
    </row>
    <row r="1499" spans="1:17" x14ac:dyDescent="0.3">
      <c r="A1499" s="9" t="s">
        <v>698</v>
      </c>
      <c r="B1499" s="9">
        <v>5</v>
      </c>
      <c r="C1499">
        <v>814</v>
      </c>
      <c r="D1499">
        <v>510780</v>
      </c>
      <c r="E1499" t="s">
        <v>1101</v>
      </c>
      <c r="F1499" t="s">
        <v>701</v>
      </c>
      <c r="G1499" s="10">
        <v>155.48779418008999</v>
      </c>
      <c r="H1499" s="11">
        <v>2.63752318285136E-4</v>
      </c>
      <c r="J1499" s="9" t="s">
        <v>3244</v>
      </c>
      <c r="K1499" s="9">
        <v>13</v>
      </c>
      <c r="L1499">
        <v>7140</v>
      </c>
      <c r="M1499">
        <v>13243</v>
      </c>
      <c r="N1499" t="s">
        <v>399</v>
      </c>
      <c r="O1499" t="s">
        <v>3590</v>
      </c>
      <c r="P1499" s="10">
        <v>3304.9007172563602</v>
      </c>
      <c r="Q1499" s="11">
        <v>1.5411435755961101E-3</v>
      </c>
    </row>
    <row r="1500" spans="1:17" x14ac:dyDescent="0.3">
      <c r="A1500" s="9" t="s">
        <v>698</v>
      </c>
      <c r="B1500" s="9">
        <v>5</v>
      </c>
      <c r="C1500">
        <v>814</v>
      </c>
      <c r="D1500">
        <v>510900</v>
      </c>
      <c r="E1500" t="s">
        <v>932</v>
      </c>
      <c r="F1500" t="s">
        <v>701</v>
      </c>
      <c r="G1500" s="10">
        <v>95.920955609345697</v>
      </c>
      <c r="H1500" s="11">
        <v>1.6270971330899499E-4</v>
      </c>
      <c r="J1500" s="9" t="s">
        <v>3244</v>
      </c>
      <c r="K1500" s="9">
        <v>13</v>
      </c>
      <c r="L1500">
        <v>18305</v>
      </c>
      <c r="M1500">
        <v>13243</v>
      </c>
      <c r="N1500" t="s">
        <v>399</v>
      </c>
      <c r="O1500" t="s">
        <v>3966</v>
      </c>
      <c r="P1500" s="10">
        <v>330.18617315400797</v>
      </c>
      <c r="Q1500" s="11">
        <v>2.2450953502006401E-2</v>
      </c>
    </row>
    <row r="1501" spans="1:17" x14ac:dyDescent="0.3">
      <c r="A1501" s="9" t="s">
        <v>698</v>
      </c>
      <c r="B1501" s="9">
        <v>5</v>
      </c>
      <c r="C1501">
        <v>814</v>
      </c>
      <c r="D1501">
        <v>511410</v>
      </c>
      <c r="E1501" t="s">
        <v>809</v>
      </c>
      <c r="F1501" t="s">
        <v>701</v>
      </c>
      <c r="G1501" s="10">
        <v>276.43301262166602</v>
      </c>
      <c r="H1501" s="11">
        <v>4.6891042678927298E-4</v>
      </c>
      <c r="J1501" s="9" t="s">
        <v>3244</v>
      </c>
      <c r="K1501" s="9">
        <v>13</v>
      </c>
      <c r="L1501">
        <v>7140</v>
      </c>
      <c r="M1501">
        <v>13245</v>
      </c>
      <c r="N1501" t="s">
        <v>3827</v>
      </c>
      <c r="O1501" t="s">
        <v>3590</v>
      </c>
      <c r="P1501" s="10">
        <v>71951.978022487296</v>
      </c>
      <c r="Q1501" s="11">
        <v>3.3552695880330601E-2</v>
      </c>
    </row>
    <row r="1502" spans="1:17" x14ac:dyDescent="0.3">
      <c r="A1502" s="9" t="s">
        <v>698</v>
      </c>
      <c r="B1502" s="9">
        <v>5</v>
      </c>
      <c r="C1502">
        <v>4509</v>
      </c>
      <c r="D1502">
        <v>511410</v>
      </c>
      <c r="E1502" t="s">
        <v>809</v>
      </c>
      <c r="F1502" t="s">
        <v>1270</v>
      </c>
      <c r="G1502" s="10">
        <v>274.96883486216899</v>
      </c>
      <c r="H1502" s="11">
        <v>1.18864321472428E-2</v>
      </c>
      <c r="J1502" s="9" t="s">
        <v>3244</v>
      </c>
      <c r="K1502" s="9">
        <v>13</v>
      </c>
      <c r="L1502">
        <v>9689</v>
      </c>
      <c r="M1502">
        <v>13245</v>
      </c>
      <c r="N1502" t="s">
        <v>3827</v>
      </c>
      <c r="O1502" t="s">
        <v>3917</v>
      </c>
      <c r="P1502" s="10">
        <v>15917.601828138801</v>
      </c>
      <c r="Q1502" s="11">
        <v>0.50442393928694496</v>
      </c>
    </row>
    <row r="1503" spans="1:17" x14ac:dyDescent="0.3">
      <c r="A1503" s="9" t="s">
        <v>698</v>
      </c>
      <c r="B1503" s="9">
        <v>5</v>
      </c>
      <c r="C1503">
        <v>814</v>
      </c>
      <c r="D1503">
        <v>511500</v>
      </c>
      <c r="E1503" t="s">
        <v>992</v>
      </c>
      <c r="F1503" t="s">
        <v>701</v>
      </c>
      <c r="G1503" s="10">
        <v>488.62063381901601</v>
      </c>
      <c r="H1503" s="11">
        <v>8.2884206835201403E-4</v>
      </c>
      <c r="J1503" s="9" t="s">
        <v>3244</v>
      </c>
      <c r="K1503" s="9">
        <v>13</v>
      </c>
      <c r="L1503">
        <v>14649</v>
      </c>
      <c r="M1503">
        <v>13245</v>
      </c>
      <c r="N1503" t="s">
        <v>3827</v>
      </c>
      <c r="O1503" t="s">
        <v>3955</v>
      </c>
      <c r="P1503" s="10">
        <v>615.28759801528804</v>
      </c>
      <c r="Q1503" s="11">
        <v>4.0452833531577102E-2</v>
      </c>
    </row>
    <row r="1504" spans="1:17" x14ac:dyDescent="0.3">
      <c r="A1504" s="9" t="s">
        <v>698</v>
      </c>
      <c r="B1504" s="9">
        <v>5</v>
      </c>
      <c r="C1504">
        <v>6342</v>
      </c>
      <c r="D1504">
        <v>511500</v>
      </c>
      <c r="E1504" t="s">
        <v>992</v>
      </c>
      <c r="F1504" t="s">
        <v>1272</v>
      </c>
      <c r="G1504" s="10">
        <v>453.90773019591302</v>
      </c>
      <c r="H1504" s="11">
        <v>5.3415363003626098E-3</v>
      </c>
      <c r="J1504" s="9" t="s">
        <v>3244</v>
      </c>
      <c r="K1504" s="9">
        <v>13</v>
      </c>
      <c r="L1504">
        <v>17832</v>
      </c>
      <c r="M1504">
        <v>13247</v>
      </c>
      <c r="N1504" t="s">
        <v>3830</v>
      </c>
      <c r="O1504" t="s">
        <v>3962</v>
      </c>
      <c r="P1504" s="10">
        <v>15990.598422258299</v>
      </c>
      <c r="Q1504" s="11">
        <v>0.173343578421844</v>
      </c>
    </row>
    <row r="1505" spans="1:17" x14ac:dyDescent="0.3">
      <c r="A1505" s="9" t="s">
        <v>698</v>
      </c>
      <c r="B1505" s="9">
        <v>5</v>
      </c>
      <c r="C1505">
        <v>814</v>
      </c>
      <c r="D1505">
        <v>511830</v>
      </c>
      <c r="E1505" t="s">
        <v>836</v>
      </c>
      <c r="F1505" t="s">
        <v>701</v>
      </c>
      <c r="G1505" s="10">
        <v>54.219612346789802</v>
      </c>
      <c r="H1505" s="11">
        <v>9.1972161084386694E-5</v>
      </c>
      <c r="J1505" s="9" t="s">
        <v>3244</v>
      </c>
      <c r="K1505" s="9">
        <v>13</v>
      </c>
      <c r="L1505">
        <v>7140</v>
      </c>
      <c r="M1505">
        <v>13247</v>
      </c>
      <c r="N1505" t="s">
        <v>3830</v>
      </c>
      <c r="O1505" t="s">
        <v>3590</v>
      </c>
      <c r="P1505" s="10">
        <v>8969.9310150684796</v>
      </c>
      <c r="Q1505" s="11">
        <v>4.1828644005044097E-3</v>
      </c>
    </row>
    <row r="1506" spans="1:17" x14ac:dyDescent="0.3">
      <c r="A1506" s="9" t="s">
        <v>698</v>
      </c>
      <c r="B1506" s="9">
        <v>5</v>
      </c>
      <c r="C1506">
        <v>2678</v>
      </c>
      <c r="D1506">
        <v>511830</v>
      </c>
      <c r="E1506" t="s">
        <v>836</v>
      </c>
      <c r="F1506" t="s">
        <v>1250</v>
      </c>
      <c r="G1506" s="10">
        <v>34.724244604714002</v>
      </c>
      <c r="H1506" s="11">
        <v>1.76426402828543E-3</v>
      </c>
      <c r="J1506" s="9" t="s">
        <v>3244</v>
      </c>
      <c r="K1506" s="9">
        <v>13</v>
      </c>
      <c r="L1506">
        <v>20065</v>
      </c>
      <c r="M1506">
        <v>13247</v>
      </c>
      <c r="N1506" t="s">
        <v>3830</v>
      </c>
      <c r="O1506" t="s">
        <v>4002</v>
      </c>
      <c r="P1506" s="10">
        <v>8794.2832686896709</v>
      </c>
      <c r="Q1506" s="11">
        <v>7.59535627990644E-2</v>
      </c>
    </row>
    <row r="1507" spans="1:17" x14ac:dyDescent="0.3">
      <c r="A1507" s="9" t="s">
        <v>698</v>
      </c>
      <c r="B1507" s="9">
        <v>5</v>
      </c>
      <c r="C1507">
        <v>17540</v>
      </c>
      <c r="D1507">
        <v>511830</v>
      </c>
      <c r="E1507" t="s">
        <v>836</v>
      </c>
      <c r="F1507" t="s">
        <v>1304</v>
      </c>
      <c r="G1507" s="10">
        <v>31.218827482770202</v>
      </c>
      <c r="H1507" s="11">
        <v>3.53554105127636E-3</v>
      </c>
      <c r="J1507" s="9" t="s">
        <v>3244</v>
      </c>
      <c r="K1507" s="9">
        <v>13</v>
      </c>
      <c r="L1507">
        <v>7140</v>
      </c>
      <c r="M1507">
        <v>13249</v>
      </c>
      <c r="N1507" t="s">
        <v>3976</v>
      </c>
      <c r="O1507" t="s">
        <v>3590</v>
      </c>
      <c r="P1507" s="10">
        <v>958.57893090122002</v>
      </c>
      <c r="Q1507" s="11">
        <v>4.4700518637262598E-4</v>
      </c>
    </row>
    <row r="1508" spans="1:17" x14ac:dyDescent="0.3">
      <c r="A1508" s="9" t="s">
        <v>698</v>
      </c>
      <c r="B1508" s="9">
        <v>5</v>
      </c>
      <c r="C1508">
        <v>14238</v>
      </c>
      <c r="D1508">
        <v>511830</v>
      </c>
      <c r="E1508" t="s">
        <v>836</v>
      </c>
      <c r="F1508" t="s">
        <v>1283</v>
      </c>
      <c r="G1508" s="10">
        <v>29.315645433907498</v>
      </c>
      <c r="H1508" s="11">
        <v>3.4207287554151099E-3</v>
      </c>
      <c r="J1508" s="9" t="s">
        <v>3244</v>
      </c>
      <c r="K1508" s="9">
        <v>13</v>
      </c>
      <c r="L1508">
        <v>6411</v>
      </c>
      <c r="M1508">
        <v>13249</v>
      </c>
      <c r="N1508" t="s">
        <v>3976</v>
      </c>
      <c r="O1508" t="s">
        <v>3550</v>
      </c>
      <c r="P1508" s="10">
        <v>714.35782686941502</v>
      </c>
      <c r="Q1508" s="11">
        <v>9.8056035094357692E-3</v>
      </c>
    </row>
    <row r="1509" spans="1:17" x14ac:dyDescent="0.3">
      <c r="A1509" s="9" t="s">
        <v>698</v>
      </c>
      <c r="B1509" s="9">
        <v>5</v>
      </c>
      <c r="C1509">
        <v>814</v>
      </c>
      <c r="D1509">
        <v>511890</v>
      </c>
      <c r="E1509" t="s">
        <v>1059</v>
      </c>
      <c r="F1509" t="s">
        <v>701</v>
      </c>
      <c r="G1509" s="10">
        <v>40.282208076167002</v>
      </c>
      <c r="H1509" s="11">
        <v>6.8330288057387098E-5</v>
      </c>
      <c r="J1509" s="9" t="s">
        <v>3244</v>
      </c>
      <c r="K1509" s="9">
        <v>13</v>
      </c>
      <c r="L1509">
        <v>18305</v>
      </c>
      <c r="M1509">
        <v>13249</v>
      </c>
      <c r="N1509" t="s">
        <v>3976</v>
      </c>
      <c r="O1509" t="s">
        <v>3966</v>
      </c>
      <c r="P1509" s="10">
        <v>539.94519475748598</v>
      </c>
      <c r="Q1509" s="11">
        <v>3.6713483018799599E-2</v>
      </c>
    </row>
    <row r="1510" spans="1:17" x14ac:dyDescent="0.3">
      <c r="A1510" s="9" t="s">
        <v>698</v>
      </c>
      <c r="B1510" s="9">
        <v>5</v>
      </c>
      <c r="C1510">
        <v>6342</v>
      </c>
      <c r="D1510">
        <v>511890</v>
      </c>
      <c r="E1510" t="s">
        <v>1059</v>
      </c>
      <c r="F1510" t="s">
        <v>1272</v>
      </c>
      <c r="G1510" s="10">
        <v>37.420453352989</v>
      </c>
      <c r="H1510" s="11">
        <v>4.4035978385903202E-4</v>
      </c>
      <c r="J1510" s="9" t="s">
        <v>3244</v>
      </c>
      <c r="K1510" s="9">
        <v>13</v>
      </c>
      <c r="L1510">
        <v>14649</v>
      </c>
      <c r="M1510">
        <v>13251</v>
      </c>
      <c r="N1510" t="s">
        <v>3542</v>
      </c>
      <c r="O1510" t="s">
        <v>3955</v>
      </c>
      <c r="P1510" s="10">
        <v>3323.3682847646801</v>
      </c>
      <c r="Q1510" s="11">
        <v>0.21849890103646799</v>
      </c>
    </row>
    <row r="1511" spans="1:17" x14ac:dyDescent="0.3">
      <c r="A1511" s="9" t="s">
        <v>698</v>
      </c>
      <c r="B1511" s="9">
        <v>5</v>
      </c>
      <c r="C1511">
        <v>9879</v>
      </c>
      <c r="D1511">
        <v>511920</v>
      </c>
      <c r="E1511" t="s">
        <v>810</v>
      </c>
      <c r="F1511" t="s">
        <v>1275</v>
      </c>
      <c r="G1511" s="10">
        <v>107.079029525583</v>
      </c>
      <c r="H1511" s="11">
        <v>3.5115937928568101E-3</v>
      </c>
      <c r="J1511" s="9" t="s">
        <v>3244</v>
      </c>
      <c r="K1511" s="9">
        <v>13</v>
      </c>
      <c r="L1511">
        <v>18397</v>
      </c>
      <c r="M1511">
        <v>13251</v>
      </c>
      <c r="N1511" t="s">
        <v>3542</v>
      </c>
      <c r="O1511" t="s">
        <v>3994</v>
      </c>
      <c r="P1511" s="10">
        <v>2014</v>
      </c>
      <c r="Q1511" s="11">
        <v>1</v>
      </c>
    </row>
    <row r="1512" spans="1:17" x14ac:dyDescent="0.3">
      <c r="A1512" s="9" t="s">
        <v>698</v>
      </c>
      <c r="B1512" s="9">
        <v>5</v>
      </c>
      <c r="C1512">
        <v>814</v>
      </c>
      <c r="D1512">
        <v>511920</v>
      </c>
      <c r="E1512" t="s">
        <v>810</v>
      </c>
      <c r="F1512" t="s">
        <v>701</v>
      </c>
      <c r="G1512" s="10">
        <v>24.9694488858371</v>
      </c>
      <c r="H1512" s="11">
        <v>4.2355414871433299E-5</v>
      </c>
      <c r="J1512" s="9" t="s">
        <v>3244</v>
      </c>
      <c r="K1512" s="9">
        <v>13</v>
      </c>
      <c r="L1512">
        <v>5905</v>
      </c>
      <c r="M1512">
        <v>13251</v>
      </c>
      <c r="N1512" t="s">
        <v>3542</v>
      </c>
      <c r="O1512" t="s">
        <v>3528</v>
      </c>
      <c r="P1512" s="10">
        <v>943.77479884511604</v>
      </c>
      <c r="Q1512" s="11">
        <v>4.55028590157232E-2</v>
      </c>
    </row>
    <row r="1513" spans="1:17" x14ac:dyDescent="0.3">
      <c r="A1513" s="9" t="s">
        <v>698</v>
      </c>
      <c r="B1513" s="9">
        <v>5</v>
      </c>
      <c r="C1513">
        <v>4509</v>
      </c>
      <c r="D1513">
        <v>511920</v>
      </c>
      <c r="E1513" t="s">
        <v>810</v>
      </c>
      <c r="F1513" t="s">
        <v>1270</v>
      </c>
      <c r="G1513" s="10">
        <v>24.837193655614101</v>
      </c>
      <c r="H1513" s="11">
        <v>1.07366937516163E-3</v>
      </c>
      <c r="J1513" s="9" t="s">
        <v>3244</v>
      </c>
      <c r="K1513" s="9">
        <v>13</v>
      </c>
      <c r="L1513">
        <v>7140</v>
      </c>
      <c r="M1513">
        <v>13251</v>
      </c>
      <c r="N1513" t="s">
        <v>3542</v>
      </c>
      <c r="O1513" t="s">
        <v>3590</v>
      </c>
      <c r="P1513" s="10">
        <v>457.85793480302402</v>
      </c>
      <c r="Q1513" s="11">
        <v>2.1350862707402999E-4</v>
      </c>
    </row>
    <row r="1514" spans="1:17" x14ac:dyDescent="0.3">
      <c r="A1514" s="9" t="s">
        <v>698</v>
      </c>
      <c r="B1514" s="9">
        <v>5</v>
      </c>
      <c r="C1514">
        <v>817</v>
      </c>
      <c r="D1514">
        <v>512190</v>
      </c>
      <c r="E1514" t="s">
        <v>1218</v>
      </c>
      <c r="F1514" t="s">
        <v>1201</v>
      </c>
      <c r="G1514" s="10">
        <v>58.496722396905</v>
      </c>
      <c r="H1514" s="11">
        <v>1.1585574141313301E-3</v>
      </c>
      <c r="J1514" s="9" t="s">
        <v>3244</v>
      </c>
      <c r="K1514" s="9">
        <v>13</v>
      </c>
      <c r="L1514">
        <v>18499</v>
      </c>
      <c r="M1514">
        <v>13253</v>
      </c>
      <c r="N1514" t="s">
        <v>2998</v>
      </c>
      <c r="O1514" t="s">
        <v>3995</v>
      </c>
      <c r="P1514" s="10">
        <v>2835.1759871755798</v>
      </c>
      <c r="Q1514" s="11">
        <v>0.20556670440658201</v>
      </c>
    </row>
    <row r="1515" spans="1:17" x14ac:dyDescent="0.3">
      <c r="A1515" s="9" t="s">
        <v>698</v>
      </c>
      <c r="B1515" s="9">
        <v>5</v>
      </c>
      <c r="C1515">
        <v>14063</v>
      </c>
      <c r="D1515">
        <v>512190</v>
      </c>
      <c r="E1515" t="s">
        <v>1218</v>
      </c>
      <c r="F1515" t="s">
        <v>1279</v>
      </c>
      <c r="G1515" s="10">
        <v>41.951670100298301</v>
      </c>
      <c r="H1515" s="11">
        <v>7.6013172857942199E-4</v>
      </c>
      <c r="J1515" s="9" t="s">
        <v>3244</v>
      </c>
      <c r="K1515" s="9">
        <v>13</v>
      </c>
      <c r="L1515">
        <v>7140</v>
      </c>
      <c r="M1515">
        <v>13253</v>
      </c>
      <c r="N1515" t="s">
        <v>2998</v>
      </c>
      <c r="O1515" t="s">
        <v>3590</v>
      </c>
      <c r="P1515" s="10">
        <v>1100.3948058373901</v>
      </c>
      <c r="Q1515" s="11">
        <v>5.1313686271444196E-4</v>
      </c>
    </row>
    <row r="1516" spans="1:17" x14ac:dyDescent="0.3">
      <c r="A1516" s="9" t="s">
        <v>698</v>
      </c>
      <c r="B1516" s="9">
        <v>5</v>
      </c>
      <c r="C1516">
        <v>13676</v>
      </c>
      <c r="D1516">
        <v>512280</v>
      </c>
      <c r="E1516" t="s">
        <v>914</v>
      </c>
      <c r="F1516" t="s">
        <v>1277</v>
      </c>
      <c r="G1516" s="10">
        <v>448.61810821013398</v>
      </c>
      <c r="H1516" s="11">
        <v>1.3284516085582799E-2</v>
      </c>
      <c r="J1516" s="9" t="s">
        <v>3244</v>
      </c>
      <c r="K1516" s="9">
        <v>13</v>
      </c>
      <c r="L1516">
        <v>7450</v>
      </c>
      <c r="M1516">
        <v>13253</v>
      </c>
      <c r="N1516" t="s">
        <v>2998</v>
      </c>
      <c r="O1516" t="s">
        <v>3892</v>
      </c>
      <c r="P1516" s="10">
        <v>914.92858529534203</v>
      </c>
      <c r="Q1516" s="11">
        <v>4.94984086396527E-2</v>
      </c>
    </row>
    <row r="1517" spans="1:17" x14ac:dyDescent="0.3">
      <c r="A1517" s="9" t="s">
        <v>698</v>
      </c>
      <c r="B1517" s="9">
        <v>5</v>
      </c>
      <c r="C1517">
        <v>814</v>
      </c>
      <c r="D1517">
        <v>512280</v>
      </c>
      <c r="E1517" t="s">
        <v>914</v>
      </c>
      <c r="F1517" t="s">
        <v>701</v>
      </c>
      <c r="G1517" s="10">
        <v>373.484754956892</v>
      </c>
      <c r="H1517" s="11">
        <v>6.3353828178913099E-4</v>
      </c>
      <c r="J1517" s="9" t="s">
        <v>3244</v>
      </c>
      <c r="K1517" s="9">
        <v>13</v>
      </c>
      <c r="L1517">
        <v>7679</v>
      </c>
      <c r="M1517">
        <v>13255</v>
      </c>
      <c r="N1517" t="s">
        <v>3455</v>
      </c>
      <c r="O1517" t="s">
        <v>3893</v>
      </c>
      <c r="P1517" s="10">
        <v>12076</v>
      </c>
      <c r="Q1517" s="11">
        <v>1</v>
      </c>
    </row>
    <row r="1518" spans="1:17" x14ac:dyDescent="0.3">
      <c r="A1518" s="9" t="s">
        <v>698</v>
      </c>
      <c r="B1518" s="9">
        <v>5</v>
      </c>
      <c r="C1518">
        <v>4509</v>
      </c>
      <c r="D1518">
        <v>512280</v>
      </c>
      <c r="E1518" t="s">
        <v>914</v>
      </c>
      <c r="F1518" t="s">
        <v>1270</v>
      </c>
      <c r="G1518" s="10">
        <v>31.221843658814201</v>
      </c>
      <c r="H1518" s="11">
        <v>1.34966686805923E-3</v>
      </c>
      <c r="J1518" s="9" t="s">
        <v>3244</v>
      </c>
      <c r="K1518" s="9">
        <v>13</v>
      </c>
      <c r="L1518">
        <v>3248</v>
      </c>
      <c r="M1518">
        <v>13255</v>
      </c>
      <c r="N1518" t="s">
        <v>3455</v>
      </c>
      <c r="O1518" t="s">
        <v>3422</v>
      </c>
      <c r="P1518" s="10">
        <v>7497.5213192159699</v>
      </c>
      <c r="Q1518" s="11">
        <v>0.150238885043603</v>
      </c>
    </row>
    <row r="1519" spans="1:17" x14ac:dyDescent="0.3">
      <c r="A1519" s="9" t="s">
        <v>698</v>
      </c>
      <c r="B1519" s="9">
        <v>5</v>
      </c>
      <c r="C1519">
        <v>3093</v>
      </c>
      <c r="D1519">
        <v>512340</v>
      </c>
      <c r="E1519" t="s">
        <v>1242</v>
      </c>
      <c r="F1519" t="s">
        <v>1251</v>
      </c>
      <c r="G1519" s="10">
        <v>402.29424433058699</v>
      </c>
      <c r="H1519" s="11">
        <v>5.1090822358185297E-3</v>
      </c>
      <c r="J1519" s="9" t="s">
        <v>3244</v>
      </c>
      <c r="K1519" s="9">
        <v>13</v>
      </c>
      <c r="L1519">
        <v>7140</v>
      </c>
      <c r="M1519">
        <v>13255</v>
      </c>
      <c r="N1519" t="s">
        <v>3455</v>
      </c>
      <c r="O1519" t="s">
        <v>3590</v>
      </c>
      <c r="P1519" s="10">
        <v>5451.78492950898</v>
      </c>
      <c r="Q1519" s="11">
        <v>2.54228009809008E-3</v>
      </c>
    </row>
    <row r="1520" spans="1:17" x14ac:dyDescent="0.3">
      <c r="A1520" s="9" t="s">
        <v>698</v>
      </c>
      <c r="B1520" s="9">
        <v>5</v>
      </c>
      <c r="C1520">
        <v>14289</v>
      </c>
      <c r="D1520">
        <v>512340</v>
      </c>
      <c r="E1520" t="s">
        <v>1242</v>
      </c>
      <c r="F1520" t="s">
        <v>1284</v>
      </c>
      <c r="G1520" s="10">
        <v>216.62782148158499</v>
      </c>
      <c r="H1520" s="11">
        <v>3.8281582929523099E-3</v>
      </c>
      <c r="J1520" s="9" t="s">
        <v>3244</v>
      </c>
      <c r="K1520" s="9">
        <v>13</v>
      </c>
      <c r="L1520">
        <v>4432</v>
      </c>
      <c r="M1520">
        <v>13255</v>
      </c>
      <c r="N1520" t="s">
        <v>3455</v>
      </c>
      <c r="O1520" t="s">
        <v>3491</v>
      </c>
      <c r="P1520" s="10">
        <v>2054.09947559379</v>
      </c>
      <c r="Q1520" s="11">
        <v>2.8579570570225098E-2</v>
      </c>
    </row>
    <row r="1521" spans="1:17" x14ac:dyDescent="0.3">
      <c r="A1521" s="9" t="s">
        <v>698</v>
      </c>
      <c r="B1521" s="9">
        <v>5</v>
      </c>
      <c r="C1521">
        <v>17698</v>
      </c>
      <c r="D1521">
        <v>512340</v>
      </c>
      <c r="E1521" t="s">
        <v>1242</v>
      </c>
      <c r="F1521" t="s">
        <v>1321</v>
      </c>
      <c r="G1521" s="10">
        <v>184.510410849126</v>
      </c>
      <c r="H1521" s="11">
        <v>1.8533142907994999E-3</v>
      </c>
      <c r="J1521" s="9" t="s">
        <v>3244</v>
      </c>
      <c r="K1521" s="9">
        <v>13</v>
      </c>
      <c r="L1521">
        <v>10624</v>
      </c>
      <c r="M1521">
        <v>13255</v>
      </c>
      <c r="N1521" t="s">
        <v>3455</v>
      </c>
      <c r="O1521" t="s">
        <v>3919</v>
      </c>
      <c r="P1521" s="10">
        <v>295.25168659372002</v>
      </c>
      <c r="Q1521" s="11">
        <v>1.64760985822388E-2</v>
      </c>
    </row>
    <row r="1522" spans="1:17" x14ac:dyDescent="0.3">
      <c r="A1522" s="9" t="s">
        <v>698</v>
      </c>
      <c r="B1522" s="9">
        <v>5</v>
      </c>
      <c r="C1522">
        <v>1586</v>
      </c>
      <c r="D1522">
        <v>512340</v>
      </c>
      <c r="E1522" t="s">
        <v>1242</v>
      </c>
      <c r="F1522" t="s">
        <v>1239</v>
      </c>
      <c r="G1522" s="10">
        <v>84.354889849908801</v>
      </c>
      <c r="H1522" s="11">
        <v>4.3053585387591896E-3</v>
      </c>
      <c r="J1522" s="9" t="s">
        <v>3244</v>
      </c>
      <c r="K1522" s="9">
        <v>13</v>
      </c>
      <c r="L1522">
        <v>8210</v>
      </c>
      <c r="M1522">
        <v>13257</v>
      </c>
      <c r="N1522" t="s">
        <v>3835</v>
      </c>
      <c r="O1522" t="s">
        <v>3895</v>
      </c>
      <c r="P1522" s="10">
        <v>5515.0491759327597</v>
      </c>
      <c r="Q1522" s="11">
        <v>0.19639789095590399</v>
      </c>
    </row>
    <row r="1523" spans="1:17" x14ac:dyDescent="0.3">
      <c r="A1523" s="9" t="s">
        <v>698</v>
      </c>
      <c r="B1523" s="9">
        <v>5</v>
      </c>
      <c r="C1523">
        <v>5860</v>
      </c>
      <c r="D1523">
        <v>512340</v>
      </c>
      <c r="E1523" t="s">
        <v>1242</v>
      </c>
      <c r="F1523" t="s">
        <v>1271</v>
      </c>
      <c r="G1523" s="10">
        <v>1.17589277536605</v>
      </c>
      <c r="H1523" s="11">
        <v>3.19709835607953E-4</v>
      </c>
      <c r="J1523" s="9" t="s">
        <v>3244</v>
      </c>
      <c r="K1523" s="9">
        <v>13</v>
      </c>
      <c r="L1523">
        <v>7140</v>
      </c>
      <c r="M1523">
        <v>13257</v>
      </c>
      <c r="N1523" t="s">
        <v>3835</v>
      </c>
      <c r="O1523" t="s">
        <v>3590</v>
      </c>
      <c r="P1523" s="10">
        <v>4459.1757294797299</v>
      </c>
      <c r="Q1523" s="11">
        <v>2.0794058932114999E-3</v>
      </c>
    </row>
    <row r="1524" spans="1:17" x14ac:dyDescent="0.3">
      <c r="A1524" s="9" t="s">
        <v>698</v>
      </c>
      <c r="B1524" s="9">
        <v>5</v>
      </c>
      <c r="C1524">
        <v>14289</v>
      </c>
      <c r="D1524">
        <v>512520</v>
      </c>
      <c r="E1524" t="s">
        <v>1202</v>
      </c>
      <c r="F1524" t="s">
        <v>1284</v>
      </c>
      <c r="G1524" s="10">
        <v>319.74859602906298</v>
      </c>
      <c r="H1524" s="11">
        <v>5.6504664598335799E-3</v>
      </c>
      <c r="J1524" s="9" t="s">
        <v>3244</v>
      </c>
      <c r="K1524" s="9">
        <v>13</v>
      </c>
      <c r="L1524">
        <v>7887</v>
      </c>
      <c r="M1524">
        <v>13257</v>
      </c>
      <c r="N1524" t="s">
        <v>3835</v>
      </c>
      <c r="O1524" t="s">
        <v>3894</v>
      </c>
      <c r="P1524" s="10">
        <v>2719.1822450946702</v>
      </c>
      <c r="Q1524" s="11">
        <v>8.5460501762985405E-2</v>
      </c>
    </row>
    <row r="1525" spans="1:17" x14ac:dyDescent="0.3">
      <c r="A1525" s="9" t="s">
        <v>698</v>
      </c>
      <c r="B1525" s="9">
        <v>5</v>
      </c>
      <c r="C1525">
        <v>817</v>
      </c>
      <c r="D1525">
        <v>512520</v>
      </c>
      <c r="E1525" t="s">
        <v>1202</v>
      </c>
      <c r="F1525" t="s">
        <v>1201</v>
      </c>
      <c r="G1525" s="10">
        <v>141.636785498911</v>
      </c>
      <c r="H1525" s="11">
        <v>2.8051887563904799E-3</v>
      </c>
      <c r="J1525" s="9" t="s">
        <v>3244</v>
      </c>
      <c r="K1525" s="9">
        <v>13</v>
      </c>
      <c r="L1525">
        <v>7140</v>
      </c>
      <c r="M1525">
        <v>13259</v>
      </c>
      <c r="N1525" t="s">
        <v>3979</v>
      </c>
      <c r="O1525" t="s">
        <v>3590</v>
      </c>
      <c r="P1525" s="10">
        <v>1517.3455957292199</v>
      </c>
      <c r="Q1525" s="11">
        <v>7.0756964183737005E-4</v>
      </c>
    </row>
    <row r="1526" spans="1:17" x14ac:dyDescent="0.3">
      <c r="A1526" s="9" t="s">
        <v>698</v>
      </c>
      <c r="B1526" s="9">
        <v>5</v>
      </c>
      <c r="C1526">
        <v>14063</v>
      </c>
      <c r="D1526">
        <v>512520</v>
      </c>
      <c r="E1526" t="s">
        <v>1202</v>
      </c>
      <c r="F1526" t="s">
        <v>1279</v>
      </c>
      <c r="G1526" s="10">
        <v>101.57662610566101</v>
      </c>
      <c r="H1526" s="11">
        <v>1.84048969207576E-3</v>
      </c>
      <c r="J1526" s="9" t="s">
        <v>3244</v>
      </c>
      <c r="K1526" s="9">
        <v>13</v>
      </c>
      <c r="L1526">
        <v>18305</v>
      </c>
      <c r="M1526">
        <v>13259</v>
      </c>
      <c r="N1526" t="s">
        <v>3979</v>
      </c>
      <c r="O1526" t="s">
        <v>3966</v>
      </c>
      <c r="P1526" s="10">
        <v>854.68544820838804</v>
      </c>
      <c r="Q1526" s="11">
        <v>5.8114193799441598E-2</v>
      </c>
    </row>
    <row r="1527" spans="1:17" x14ac:dyDescent="0.3">
      <c r="A1527" s="9" t="s">
        <v>698</v>
      </c>
      <c r="B1527" s="9">
        <v>5</v>
      </c>
      <c r="C1527">
        <v>3093</v>
      </c>
      <c r="D1527">
        <v>512820</v>
      </c>
      <c r="E1527" t="s">
        <v>1243</v>
      </c>
      <c r="F1527" t="s">
        <v>1251</v>
      </c>
      <c r="G1527" s="10">
        <v>1594.1215925782301</v>
      </c>
      <c r="H1527" s="11">
        <v>2.02451276028782E-2</v>
      </c>
      <c r="J1527" s="9" t="s">
        <v>3244</v>
      </c>
      <c r="K1527" s="9">
        <v>13</v>
      </c>
      <c r="L1527">
        <v>7140</v>
      </c>
      <c r="M1527">
        <v>13261</v>
      </c>
      <c r="N1527" t="s">
        <v>432</v>
      </c>
      <c r="O1527" t="s">
        <v>3590</v>
      </c>
      <c r="P1527" s="10">
        <v>9271.0380671960593</v>
      </c>
      <c r="Q1527" s="11">
        <v>4.3232768481552804E-3</v>
      </c>
    </row>
    <row r="1528" spans="1:17" x14ac:dyDescent="0.3">
      <c r="A1528" s="9" t="s">
        <v>698</v>
      </c>
      <c r="B1528" s="9">
        <v>5</v>
      </c>
      <c r="C1528">
        <v>1586</v>
      </c>
      <c r="D1528">
        <v>512820</v>
      </c>
      <c r="E1528" t="s">
        <v>1243</v>
      </c>
      <c r="F1528" t="s">
        <v>1239</v>
      </c>
      <c r="G1528" s="10">
        <v>1578.0671566122701</v>
      </c>
      <c r="H1528" s="11">
        <v>8.0542395580680798E-2</v>
      </c>
      <c r="J1528" s="9" t="s">
        <v>3244</v>
      </c>
      <c r="K1528" s="9">
        <v>13</v>
      </c>
      <c r="L1528">
        <v>18305</v>
      </c>
      <c r="M1528">
        <v>13261</v>
      </c>
      <c r="N1528" t="s">
        <v>432</v>
      </c>
      <c r="O1528" t="s">
        <v>3966</v>
      </c>
      <c r="P1528" s="10">
        <v>4592.9320936452996</v>
      </c>
      <c r="Q1528" s="11">
        <v>0.31229564789864001</v>
      </c>
    </row>
    <row r="1529" spans="1:17" x14ac:dyDescent="0.3">
      <c r="A1529" s="9" t="s">
        <v>698</v>
      </c>
      <c r="B1529" s="9">
        <v>5</v>
      </c>
      <c r="C1529">
        <v>17698</v>
      </c>
      <c r="D1529">
        <v>512820</v>
      </c>
      <c r="E1529" t="s">
        <v>1243</v>
      </c>
      <c r="F1529" t="s">
        <v>1321</v>
      </c>
      <c r="G1529" s="10">
        <v>873.76527465857305</v>
      </c>
      <c r="H1529" s="11">
        <v>8.7765327868313901E-3</v>
      </c>
      <c r="J1529" s="9" t="s">
        <v>3244</v>
      </c>
      <c r="K1529" s="9">
        <v>13</v>
      </c>
      <c r="L1529">
        <v>6411</v>
      </c>
      <c r="M1529">
        <v>13261</v>
      </c>
      <c r="N1529" t="s">
        <v>432</v>
      </c>
      <c r="O1529" t="s">
        <v>3550</v>
      </c>
      <c r="P1529" s="10">
        <v>158.382587359046</v>
      </c>
      <c r="Q1529" s="11">
        <v>2.1740321111163199E-3</v>
      </c>
    </row>
    <row r="1530" spans="1:17" x14ac:dyDescent="0.3">
      <c r="A1530" s="9" t="s">
        <v>698</v>
      </c>
      <c r="B1530" s="9">
        <v>5</v>
      </c>
      <c r="C1530">
        <v>5860</v>
      </c>
      <c r="D1530">
        <v>512820</v>
      </c>
      <c r="E1530" t="s">
        <v>1243</v>
      </c>
      <c r="F1530" t="s">
        <v>1271</v>
      </c>
      <c r="G1530" s="10">
        <v>313.30558176746803</v>
      </c>
      <c r="H1530" s="11">
        <v>8.5183681829110597E-2</v>
      </c>
      <c r="J1530" s="9" t="s">
        <v>3244</v>
      </c>
      <c r="K1530" s="9">
        <v>13</v>
      </c>
      <c r="L1530">
        <v>19581</v>
      </c>
      <c r="M1530">
        <v>13263</v>
      </c>
      <c r="N1530" t="s">
        <v>3570</v>
      </c>
      <c r="O1530" t="s">
        <v>4001</v>
      </c>
      <c r="P1530" s="10">
        <v>1425.46477087894</v>
      </c>
      <c r="Q1530" s="11">
        <v>0.17149479919140201</v>
      </c>
    </row>
    <row r="1531" spans="1:17" x14ac:dyDescent="0.3">
      <c r="A1531" s="9" t="s">
        <v>698</v>
      </c>
      <c r="B1531" s="9">
        <v>5</v>
      </c>
      <c r="C1531">
        <v>817</v>
      </c>
      <c r="D1531">
        <v>513120</v>
      </c>
      <c r="E1531" t="s">
        <v>1228</v>
      </c>
      <c r="F1531" t="s">
        <v>1201</v>
      </c>
      <c r="G1531" s="10">
        <v>123.98003658205501</v>
      </c>
      <c r="H1531" s="11">
        <v>2.4554878410420699E-3</v>
      </c>
      <c r="J1531" s="9" t="s">
        <v>3244</v>
      </c>
      <c r="K1531" s="9">
        <v>13</v>
      </c>
      <c r="L1531">
        <v>7140</v>
      </c>
      <c r="M1531">
        <v>13263</v>
      </c>
      <c r="N1531" t="s">
        <v>3570</v>
      </c>
      <c r="O1531" t="s">
        <v>3590</v>
      </c>
      <c r="P1531" s="10">
        <v>1135.9881395335599</v>
      </c>
      <c r="Q1531" s="11">
        <v>5.2973477056488904E-4</v>
      </c>
    </row>
    <row r="1532" spans="1:17" x14ac:dyDescent="0.3">
      <c r="A1532" s="9" t="s">
        <v>698</v>
      </c>
      <c r="B1532" s="9">
        <v>5</v>
      </c>
      <c r="C1532">
        <v>14063</v>
      </c>
      <c r="D1532">
        <v>513120</v>
      </c>
      <c r="E1532" t="s">
        <v>1228</v>
      </c>
      <c r="F1532" t="s">
        <v>1279</v>
      </c>
      <c r="G1532" s="10">
        <v>88.913863556712599</v>
      </c>
      <c r="H1532" s="11">
        <v>1.61105025469673E-3</v>
      </c>
      <c r="J1532" s="9" t="s">
        <v>3244</v>
      </c>
      <c r="K1532" s="9">
        <v>13</v>
      </c>
      <c r="L1532">
        <v>6411</v>
      </c>
      <c r="M1532">
        <v>13263</v>
      </c>
      <c r="N1532" t="s">
        <v>3570</v>
      </c>
      <c r="O1532" t="s">
        <v>3550</v>
      </c>
      <c r="P1532" s="10">
        <v>846.56776040725799</v>
      </c>
      <c r="Q1532" s="11">
        <v>1.1620377757745199E-2</v>
      </c>
    </row>
    <row r="1533" spans="1:17" x14ac:dyDescent="0.3">
      <c r="A1533" s="9" t="s">
        <v>698</v>
      </c>
      <c r="B1533" s="9">
        <v>5</v>
      </c>
      <c r="C1533">
        <v>17698</v>
      </c>
      <c r="D1533">
        <v>513120</v>
      </c>
      <c r="E1533" t="s">
        <v>1228</v>
      </c>
      <c r="F1533" t="s">
        <v>1321</v>
      </c>
      <c r="G1533" s="10">
        <v>21.049486593714001</v>
      </c>
      <c r="H1533" s="11">
        <v>2.1143150751543399E-4</v>
      </c>
      <c r="J1533" s="9" t="s">
        <v>3244</v>
      </c>
      <c r="K1533" s="9">
        <v>13</v>
      </c>
      <c r="L1533">
        <v>15700</v>
      </c>
      <c r="M1533">
        <v>13265</v>
      </c>
      <c r="N1533" t="s">
        <v>3839</v>
      </c>
      <c r="O1533" t="s">
        <v>3958</v>
      </c>
      <c r="P1533" s="10">
        <v>579.85112581845794</v>
      </c>
      <c r="Q1533" s="11">
        <v>3.7200944750013301E-2</v>
      </c>
    </row>
    <row r="1534" spans="1:17" x14ac:dyDescent="0.3">
      <c r="A1534" s="9" t="s">
        <v>698</v>
      </c>
      <c r="B1534" s="9">
        <v>5</v>
      </c>
      <c r="C1534">
        <v>817</v>
      </c>
      <c r="D1534">
        <v>513300</v>
      </c>
      <c r="E1534" t="s">
        <v>1213</v>
      </c>
      <c r="F1534" t="s">
        <v>1201</v>
      </c>
      <c r="G1534" s="10">
        <v>645.01322318805603</v>
      </c>
      <c r="H1534" s="11">
        <v>1.27748157728715E-2</v>
      </c>
      <c r="J1534" s="9" t="s">
        <v>3244</v>
      </c>
      <c r="K1534" s="9">
        <v>13</v>
      </c>
      <c r="L1534">
        <v>7140</v>
      </c>
      <c r="M1534">
        <v>13265</v>
      </c>
      <c r="N1534" t="s">
        <v>3839</v>
      </c>
      <c r="O1534" t="s">
        <v>3590</v>
      </c>
      <c r="P1534" s="10">
        <v>515.946120306495</v>
      </c>
      <c r="Q1534" s="11">
        <v>2.4059634969131701E-4</v>
      </c>
    </row>
    <row r="1535" spans="1:17" x14ac:dyDescent="0.3">
      <c r="A1535" s="9" t="s">
        <v>698</v>
      </c>
      <c r="B1535" s="9">
        <v>5</v>
      </c>
      <c r="C1535">
        <v>14063</v>
      </c>
      <c r="D1535">
        <v>513300</v>
      </c>
      <c r="E1535" t="s">
        <v>1213</v>
      </c>
      <c r="F1535" t="s">
        <v>1279</v>
      </c>
      <c r="G1535" s="10">
        <v>462.579454724237</v>
      </c>
      <c r="H1535" s="11">
        <v>8.3815809879369003E-3</v>
      </c>
      <c r="J1535" s="9" t="s">
        <v>3244</v>
      </c>
      <c r="K1535" s="9">
        <v>13</v>
      </c>
      <c r="L1535">
        <v>7140</v>
      </c>
      <c r="M1535">
        <v>13267</v>
      </c>
      <c r="N1535" t="s">
        <v>3286</v>
      </c>
      <c r="O1535" t="s">
        <v>3590</v>
      </c>
      <c r="P1535" s="10">
        <v>3843.1159627463298</v>
      </c>
      <c r="Q1535" s="11">
        <v>1.7921244790597901E-3</v>
      </c>
    </row>
    <row r="1536" spans="1:17" x14ac:dyDescent="0.3">
      <c r="A1536" s="9" t="s">
        <v>698</v>
      </c>
      <c r="B1536" s="9">
        <v>5</v>
      </c>
      <c r="C1536">
        <v>13676</v>
      </c>
      <c r="D1536">
        <v>513450</v>
      </c>
      <c r="E1536" t="s">
        <v>868</v>
      </c>
      <c r="F1536" t="s">
        <v>1277</v>
      </c>
      <c r="G1536" s="10">
        <v>1671.1820375534301</v>
      </c>
      <c r="H1536" s="11">
        <v>4.94871790806466E-2</v>
      </c>
      <c r="J1536" s="9" t="s">
        <v>3244</v>
      </c>
      <c r="K1536" s="9">
        <v>13</v>
      </c>
      <c r="L1536">
        <v>2903</v>
      </c>
      <c r="M1536">
        <v>13267</v>
      </c>
      <c r="N1536" t="s">
        <v>3286</v>
      </c>
      <c r="O1536" t="s">
        <v>3354</v>
      </c>
      <c r="P1536" s="10">
        <v>3545.1624898031</v>
      </c>
      <c r="Q1536" s="11">
        <v>0.17341693928499199</v>
      </c>
    </row>
    <row r="1537" spans="1:17" x14ac:dyDescent="0.3">
      <c r="A1537" s="9" t="s">
        <v>698</v>
      </c>
      <c r="B1537" s="9">
        <v>5</v>
      </c>
      <c r="C1537">
        <v>814</v>
      </c>
      <c r="D1537">
        <v>513450</v>
      </c>
      <c r="E1537" t="s">
        <v>868</v>
      </c>
      <c r="F1537" t="s">
        <v>701</v>
      </c>
      <c r="G1537" s="10">
        <v>1274.3707406917199</v>
      </c>
      <c r="H1537" s="11">
        <v>2.1617017527619299E-3</v>
      </c>
      <c r="J1537" s="9" t="s">
        <v>3244</v>
      </c>
      <c r="K1537" s="9">
        <v>13</v>
      </c>
      <c r="L1537">
        <v>16674</v>
      </c>
      <c r="M1537">
        <v>13267</v>
      </c>
      <c r="N1537" t="s">
        <v>3286</v>
      </c>
      <c r="O1537" t="s">
        <v>3959</v>
      </c>
      <c r="P1537" s="10">
        <v>1242.67295823974</v>
      </c>
      <c r="Q1537" s="11">
        <v>2.4776157553228699E-2</v>
      </c>
    </row>
    <row r="1538" spans="1:17" x14ac:dyDescent="0.3">
      <c r="A1538" s="9" t="s">
        <v>698</v>
      </c>
      <c r="B1538" s="9">
        <v>5</v>
      </c>
      <c r="C1538">
        <v>814</v>
      </c>
      <c r="D1538">
        <v>513540</v>
      </c>
      <c r="E1538" t="s">
        <v>830</v>
      </c>
      <c r="F1538" t="s">
        <v>701</v>
      </c>
      <c r="G1538" s="10">
        <v>200.155237224112</v>
      </c>
      <c r="H1538" s="11">
        <v>3.3952123453257502E-4</v>
      </c>
      <c r="J1538" s="9" t="s">
        <v>3244</v>
      </c>
      <c r="K1538" s="9">
        <v>13</v>
      </c>
      <c r="L1538">
        <v>407</v>
      </c>
      <c r="M1538">
        <v>13267</v>
      </c>
      <c r="N1538" t="s">
        <v>3286</v>
      </c>
      <c r="O1538" t="s">
        <v>3263</v>
      </c>
      <c r="P1538" s="10">
        <v>764.13962529347396</v>
      </c>
      <c r="Q1538" s="11">
        <v>4.1685648644016901E-2</v>
      </c>
    </row>
    <row r="1539" spans="1:17" x14ac:dyDescent="0.3">
      <c r="A1539" s="9" t="s">
        <v>698</v>
      </c>
      <c r="B1539" s="9">
        <v>5</v>
      </c>
      <c r="C1539">
        <v>20963</v>
      </c>
      <c r="D1539">
        <v>513540</v>
      </c>
      <c r="E1539" t="s">
        <v>830</v>
      </c>
      <c r="F1539" t="s">
        <v>1323</v>
      </c>
      <c r="G1539" s="10">
        <v>84.913834510303701</v>
      </c>
      <c r="H1539" s="11">
        <v>6.90637124931303E-3</v>
      </c>
      <c r="J1539" s="9" t="s">
        <v>3244</v>
      </c>
      <c r="K1539" s="9">
        <v>13</v>
      </c>
      <c r="L1539">
        <v>5905</v>
      </c>
      <c r="M1539">
        <v>13267</v>
      </c>
      <c r="N1539" t="s">
        <v>3286</v>
      </c>
      <c r="O1539" t="s">
        <v>3528</v>
      </c>
      <c r="P1539" s="10">
        <v>602.91844526634304</v>
      </c>
      <c r="Q1539" s="11">
        <v>2.9068918820999101E-2</v>
      </c>
    </row>
    <row r="1540" spans="1:17" x14ac:dyDescent="0.3">
      <c r="A1540" s="9" t="s">
        <v>698</v>
      </c>
      <c r="B1540" s="9">
        <v>5</v>
      </c>
      <c r="C1540">
        <v>14289</v>
      </c>
      <c r="D1540">
        <v>513570</v>
      </c>
      <c r="E1540" t="s">
        <v>1203</v>
      </c>
      <c r="F1540" t="s">
        <v>1284</v>
      </c>
      <c r="G1540" s="10">
        <v>36.928736757484799</v>
      </c>
      <c r="H1540" s="11">
        <v>6.5258953766672903E-4</v>
      </c>
      <c r="J1540" s="9" t="s">
        <v>3244</v>
      </c>
      <c r="K1540" s="9">
        <v>13</v>
      </c>
      <c r="L1540">
        <v>7140</v>
      </c>
      <c r="M1540">
        <v>13269</v>
      </c>
      <c r="N1540" t="s">
        <v>3123</v>
      </c>
      <c r="O1540" t="s">
        <v>3590</v>
      </c>
      <c r="P1540" s="10">
        <v>2439.9158501177099</v>
      </c>
      <c r="Q1540" s="11">
        <v>1.1377832374116501E-3</v>
      </c>
    </row>
    <row r="1541" spans="1:17" x14ac:dyDescent="0.3">
      <c r="A1541" s="9" t="s">
        <v>698</v>
      </c>
      <c r="B1541" s="9">
        <v>5</v>
      </c>
      <c r="C1541">
        <v>817</v>
      </c>
      <c r="D1541">
        <v>513570</v>
      </c>
      <c r="E1541" t="s">
        <v>1203</v>
      </c>
      <c r="F1541" t="s">
        <v>1201</v>
      </c>
      <c r="G1541" s="10">
        <v>16.358062652416599</v>
      </c>
      <c r="H1541" s="11">
        <v>3.2397977169033301E-4</v>
      </c>
      <c r="J1541" s="9" t="s">
        <v>3244</v>
      </c>
      <c r="K1541" s="9">
        <v>13</v>
      </c>
      <c r="L1541">
        <v>6411</v>
      </c>
      <c r="M1541">
        <v>13269</v>
      </c>
      <c r="N1541" t="s">
        <v>3123</v>
      </c>
      <c r="O1541" t="s">
        <v>3550</v>
      </c>
      <c r="P1541" s="10">
        <v>1818.2884353567399</v>
      </c>
      <c r="Q1541" s="11">
        <v>2.4958661881029201E-2</v>
      </c>
    </row>
    <row r="1542" spans="1:17" x14ac:dyDescent="0.3">
      <c r="A1542" s="9" t="s">
        <v>698</v>
      </c>
      <c r="B1542" s="9">
        <v>5</v>
      </c>
      <c r="C1542">
        <v>14063</v>
      </c>
      <c r="D1542">
        <v>513570</v>
      </c>
      <c r="E1542" t="s">
        <v>1203</v>
      </c>
      <c r="F1542" t="s">
        <v>1279</v>
      </c>
      <c r="G1542" s="10">
        <v>11.7313931405925</v>
      </c>
      <c r="H1542" s="11">
        <v>2.1256374597920799E-4</v>
      </c>
      <c r="J1542" s="9" t="s">
        <v>3244</v>
      </c>
      <c r="K1542" s="9">
        <v>13</v>
      </c>
      <c r="L1542">
        <v>19581</v>
      </c>
      <c r="M1542">
        <v>13269</v>
      </c>
      <c r="N1542" t="s">
        <v>3123</v>
      </c>
      <c r="O1542" t="s">
        <v>4001</v>
      </c>
      <c r="P1542" s="10">
        <v>299.33912202276099</v>
      </c>
      <c r="Q1542" s="11">
        <v>3.6012887635077102E-2</v>
      </c>
    </row>
    <row r="1543" spans="1:17" x14ac:dyDescent="0.3">
      <c r="A1543" s="9" t="s">
        <v>698</v>
      </c>
      <c r="B1543" s="9">
        <v>5</v>
      </c>
      <c r="C1543">
        <v>814</v>
      </c>
      <c r="D1543">
        <v>513750</v>
      </c>
      <c r="E1543" t="s">
        <v>1052</v>
      </c>
      <c r="F1543" t="s">
        <v>701</v>
      </c>
      <c r="G1543" s="10">
        <v>129.57484068220401</v>
      </c>
      <c r="H1543" s="11">
        <v>2.19796446412864E-4</v>
      </c>
      <c r="J1543" s="9" t="s">
        <v>3244</v>
      </c>
      <c r="K1543" s="9">
        <v>13</v>
      </c>
      <c r="L1543">
        <v>26218</v>
      </c>
      <c r="M1543">
        <v>13271</v>
      </c>
      <c r="N1543" t="s">
        <v>3842</v>
      </c>
      <c r="O1543" t="s">
        <v>4006</v>
      </c>
      <c r="P1543" s="10">
        <v>2265.51092441726</v>
      </c>
      <c r="Q1543" s="11">
        <v>0.21248461118150999</v>
      </c>
    </row>
    <row r="1544" spans="1:17" x14ac:dyDescent="0.3">
      <c r="A1544" s="9" t="s">
        <v>698</v>
      </c>
      <c r="B1544" s="9">
        <v>5</v>
      </c>
      <c r="C1544">
        <v>14238</v>
      </c>
      <c r="D1544">
        <v>513750</v>
      </c>
      <c r="E1544" t="s">
        <v>1052</v>
      </c>
      <c r="F1544" t="s">
        <v>1283</v>
      </c>
      <c r="G1544" s="10">
        <v>70.058968004028202</v>
      </c>
      <c r="H1544" s="11">
        <v>8.1749087519286095E-3</v>
      </c>
      <c r="J1544" s="9" t="s">
        <v>3244</v>
      </c>
      <c r="K1544" s="9">
        <v>13</v>
      </c>
      <c r="L1544">
        <v>7140</v>
      </c>
      <c r="M1544">
        <v>13271</v>
      </c>
      <c r="N1544" t="s">
        <v>3842</v>
      </c>
      <c r="O1544" t="s">
        <v>3590</v>
      </c>
      <c r="P1544" s="10">
        <v>1533.87954107306</v>
      </c>
      <c r="Q1544" s="11">
        <v>7.1527976260223199E-4</v>
      </c>
    </row>
    <row r="1545" spans="1:17" x14ac:dyDescent="0.3">
      <c r="A1545" s="9" t="s">
        <v>698</v>
      </c>
      <c r="B1545" s="9">
        <v>5</v>
      </c>
      <c r="C1545">
        <v>814</v>
      </c>
      <c r="D1545">
        <v>513990</v>
      </c>
      <c r="E1545" t="s">
        <v>1030</v>
      </c>
      <c r="F1545" t="s">
        <v>701</v>
      </c>
      <c r="G1545" s="10">
        <v>378.06660770591299</v>
      </c>
      <c r="H1545" s="11">
        <v>6.4131043066401798E-4</v>
      </c>
      <c r="J1545" s="9" t="s">
        <v>3244</v>
      </c>
      <c r="K1545" s="9">
        <v>13</v>
      </c>
      <c r="L1545">
        <v>13934</v>
      </c>
      <c r="M1545">
        <v>13271</v>
      </c>
      <c r="N1545" t="s">
        <v>3842</v>
      </c>
      <c r="O1545" t="s">
        <v>3953</v>
      </c>
      <c r="P1545" s="10">
        <v>1504.16207657941</v>
      </c>
      <c r="Q1545" s="11">
        <v>0.138364646911914</v>
      </c>
    </row>
    <row r="1546" spans="1:17" x14ac:dyDescent="0.3">
      <c r="A1546" s="9" t="s">
        <v>698</v>
      </c>
      <c r="B1546" s="9">
        <v>5</v>
      </c>
      <c r="C1546">
        <v>6342</v>
      </c>
      <c r="D1546">
        <v>513990</v>
      </c>
      <c r="E1546" t="s">
        <v>1030</v>
      </c>
      <c r="F1546" t="s">
        <v>1272</v>
      </c>
      <c r="G1546" s="10">
        <v>351.20775482891901</v>
      </c>
      <c r="H1546" s="11">
        <v>4.1329742733788996E-3</v>
      </c>
      <c r="J1546" s="9" t="s">
        <v>3244</v>
      </c>
      <c r="K1546" s="9">
        <v>13</v>
      </c>
      <c r="L1546">
        <v>9431</v>
      </c>
      <c r="M1546">
        <v>13271</v>
      </c>
      <c r="N1546" t="s">
        <v>3842</v>
      </c>
      <c r="O1546" t="s">
        <v>3915</v>
      </c>
      <c r="P1546" s="10">
        <v>1438.81267862953</v>
      </c>
      <c r="Q1546" s="11">
        <v>0.136096545462499</v>
      </c>
    </row>
    <row r="1547" spans="1:17" x14ac:dyDescent="0.3">
      <c r="A1547" s="9" t="s">
        <v>698</v>
      </c>
      <c r="B1547" s="9">
        <v>5</v>
      </c>
      <c r="C1547">
        <v>20963</v>
      </c>
      <c r="D1547">
        <v>513990</v>
      </c>
      <c r="E1547" t="s">
        <v>1030</v>
      </c>
      <c r="F1547" t="s">
        <v>1323</v>
      </c>
      <c r="G1547" s="10">
        <v>160.39093358654401</v>
      </c>
      <c r="H1547" s="11">
        <v>1.3045216233147101E-2</v>
      </c>
      <c r="J1547" s="9" t="s">
        <v>3244</v>
      </c>
      <c r="K1547" s="9">
        <v>13</v>
      </c>
      <c r="L1547">
        <v>16674</v>
      </c>
      <c r="M1547">
        <v>13271</v>
      </c>
      <c r="N1547" t="s">
        <v>3842</v>
      </c>
      <c r="O1547" t="s">
        <v>3959</v>
      </c>
      <c r="P1547" s="10">
        <v>558.21921032917101</v>
      </c>
      <c r="Q1547" s="11">
        <v>1.1129659668417899E-2</v>
      </c>
    </row>
    <row r="1548" spans="1:17" x14ac:dyDescent="0.3">
      <c r="A1548" s="9" t="s">
        <v>698</v>
      </c>
      <c r="B1548" s="9">
        <v>5</v>
      </c>
      <c r="C1548">
        <v>814</v>
      </c>
      <c r="D1548">
        <v>514050</v>
      </c>
      <c r="E1548" t="s">
        <v>818</v>
      </c>
      <c r="F1548" t="s">
        <v>701</v>
      </c>
      <c r="G1548" s="10">
        <v>65.305812162587799</v>
      </c>
      <c r="H1548" s="11">
        <v>1.10777565828905E-4</v>
      </c>
      <c r="J1548" s="9" t="s">
        <v>3244</v>
      </c>
      <c r="K1548" s="9">
        <v>13</v>
      </c>
      <c r="L1548">
        <v>7140</v>
      </c>
      <c r="M1548">
        <v>13273</v>
      </c>
      <c r="N1548" t="s">
        <v>3986</v>
      </c>
      <c r="O1548" t="s">
        <v>3590</v>
      </c>
      <c r="P1548" s="10">
        <v>2502.0504056219502</v>
      </c>
      <c r="Q1548" s="11">
        <v>1.1667578660708099E-3</v>
      </c>
    </row>
    <row r="1549" spans="1:17" x14ac:dyDescent="0.3">
      <c r="A1549" s="9" t="s">
        <v>698</v>
      </c>
      <c r="B1549" s="9">
        <v>5</v>
      </c>
      <c r="C1549">
        <v>4509</v>
      </c>
      <c r="D1549">
        <v>514050</v>
      </c>
      <c r="E1549" t="s">
        <v>818</v>
      </c>
      <c r="F1549" t="s">
        <v>1270</v>
      </c>
      <c r="G1549" s="10">
        <v>64.959908043440095</v>
      </c>
      <c r="H1549" s="11">
        <v>2.80810565181516E-3</v>
      </c>
      <c r="J1549" s="9" t="s">
        <v>3244</v>
      </c>
      <c r="K1549" s="9">
        <v>13</v>
      </c>
      <c r="L1549">
        <v>18305</v>
      </c>
      <c r="M1549">
        <v>13273</v>
      </c>
      <c r="N1549" t="s">
        <v>3986</v>
      </c>
      <c r="O1549" t="s">
        <v>3966</v>
      </c>
      <c r="P1549" s="10">
        <v>1409.34674235585</v>
      </c>
      <c r="Q1549" s="11">
        <v>9.5828295529738206E-2</v>
      </c>
    </row>
    <row r="1550" spans="1:17" x14ac:dyDescent="0.3">
      <c r="A1550" s="9" t="s">
        <v>698</v>
      </c>
      <c r="B1550" s="9">
        <v>5</v>
      </c>
      <c r="C1550">
        <v>3705</v>
      </c>
      <c r="D1550">
        <v>514140</v>
      </c>
      <c r="E1550" t="s">
        <v>947</v>
      </c>
      <c r="F1550" t="s">
        <v>1267</v>
      </c>
      <c r="G1550" s="10">
        <v>3110.6693796119498</v>
      </c>
      <c r="H1550" s="11">
        <v>0.83239747915760098</v>
      </c>
      <c r="J1550" s="9" t="s">
        <v>3244</v>
      </c>
      <c r="K1550" s="9">
        <v>13</v>
      </c>
      <c r="L1550">
        <v>12706</v>
      </c>
      <c r="M1550">
        <v>13273</v>
      </c>
      <c r="N1550" t="s">
        <v>3986</v>
      </c>
      <c r="O1550" t="s">
        <v>3932</v>
      </c>
      <c r="P1550" s="10">
        <v>312.64274949570103</v>
      </c>
      <c r="Q1550" s="11">
        <v>1.4815787579172599E-2</v>
      </c>
    </row>
    <row r="1551" spans="1:17" x14ac:dyDescent="0.3">
      <c r="A1551" s="9" t="s">
        <v>698</v>
      </c>
      <c r="B1551" s="9">
        <v>5</v>
      </c>
      <c r="C1551">
        <v>817</v>
      </c>
      <c r="D1551">
        <v>514140</v>
      </c>
      <c r="E1551" t="s">
        <v>947</v>
      </c>
      <c r="F1551" t="s">
        <v>1201</v>
      </c>
      <c r="G1551" s="10">
        <v>416.45185959290802</v>
      </c>
      <c r="H1551" s="11">
        <v>8.2480414250640493E-3</v>
      </c>
      <c r="J1551" s="9" t="s">
        <v>3244</v>
      </c>
      <c r="K1551" s="9">
        <v>13</v>
      </c>
      <c r="L1551">
        <v>18848</v>
      </c>
      <c r="M1551">
        <v>13275</v>
      </c>
      <c r="N1551" t="s">
        <v>3846</v>
      </c>
      <c r="O1551" t="s">
        <v>3997</v>
      </c>
      <c r="P1551" s="10">
        <v>12936</v>
      </c>
      <c r="Q1551" s="11">
        <v>1</v>
      </c>
    </row>
    <row r="1552" spans="1:17" x14ac:dyDescent="0.3">
      <c r="A1552" s="9" t="s">
        <v>698</v>
      </c>
      <c r="B1552" s="9">
        <v>5</v>
      </c>
      <c r="C1552">
        <v>14063</v>
      </c>
      <c r="D1552">
        <v>514140</v>
      </c>
      <c r="E1552" t="s">
        <v>947</v>
      </c>
      <c r="F1552" t="s">
        <v>1279</v>
      </c>
      <c r="G1552" s="10">
        <v>298.66375944546502</v>
      </c>
      <c r="H1552" s="11">
        <v>5.4115557065675902E-3</v>
      </c>
      <c r="J1552" s="9" t="s">
        <v>3244</v>
      </c>
      <c r="K1552" s="9">
        <v>13</v>
      </c>
      <c r="L1552">
        <v>7450</v>
      </c>
      <c r="M1552">
        <v>13275</v>
      </c>
      <c r="N1552" t="s">
        <v>3846</v>
      </c>
      <c r="O1552" t="s">
        <v>3892</v>
      </c>
      <c r="P1552" s="10">
        <v>4018.0132729949801</v>
      </c>
      <c r="Q1552" s="11">
        <v>0.21737790916441099</v>
      </c>
    </row>
    <row r="1553" spans="1:17" x14ac:dyDescent="0.3">
      <c r="A1553" s="9" t="s">
        <v>698</v>
      </c>
      <c r="B1553" s="9">
        <v>5</v>
      </c>
      <c r="C1553">
        <v>814</v>
      </c>
      <c r="D1553">
        <v>514140</v>
      </c>
      <c r="E1553" t="s">
        <v>947</v>
      </c>
      <c r="F1553" t="s">
        <v>701</v>
      </c>
      <c r="G1553" s="10">
        <v>100.416619696181</v>
      </c>
      <c r="H1553" s="11">
        <v>1.7033566125807201E-4</v>
      </c>
      <c r="J1553" s="9" t="s">
        <v>3244</v>
      </c>
      <c r="K1553" s="9">
        <v>13</v>
      </c>
      <c r="L1553">
        <v>7140</v>
      </c>
      <c r="M1553">
        <v>13275</v>
      </c>
      <c r="N1553" t="s">
        <v>3846</v>
      </c>
      <c r="O1553" t="s">
        <v>3590</v>
      </c>
      <c r="P1553" s="10">
        <v>2481.1486556692898</v>
      </c>
      <c r="Q1553" s="11">
        <v>1.15701094765657E-3</v>
      </c>
    </row>
    <row r="1554" spans="1:17" x14ac:dyDescent="0.3">
      <c r="A1554" s="9" t="s">
        <v>698</v>
      </c>
      <c r="B1554" s="9">
        <v>5</v>
      </c>
      <c r="C1554">
        <v>14864</v>
      </c>
      <c r="D1554">
        <v>514260</v>
      </c>
      <c r="E1554" t="s">
        <v>1162</v>
      </c>
      <c r="F1554" t="s">
        <v>1290</v>
      </c>
      <c r="G1554" s="10">
        <v>772.71394988449197</v>
      </c>
      <c r="H1554" s="11">
        <v>4.3306279767107103E-2</v>
      </c>
      <c r="J1554" s="9" t="s">
        <v>3244</v>
      </c>
      <c r="K1554" s="9">
        <v>13</v>
      </c>
      <c r="L1554">
        <v>40212</v>
      </c>
      <c r="M1554">
        <v>13275</v>
      </c>
      <c r="N1554" t="s">
        <v>3846</v>
      </c>
      <c r="O1554" t="s">
        <v>4007</v>
      </c>
      <c r="P1554" s="10">
        <v>1166.02905678191</v>
      </c>
      <c r="Q1554" s="11">
        <v>1.9699098810344502E-2</v>
      </c>
    </row>
    <row r="1555" spans="1:17" x14ac:dyDescent="0.3">
      <c r="A1555" s="9" t="s">
        <v>698</v>
      </c>
      <c r="B1555" s="9">
        <v>5</v>
      </c>
      <c r="C1555">
        <v>814</v>
      </c>
      <c r="D1555">
        <v>514260</v>
      </c>
      <c r="E1555" t="s">
        <v>1162</v>
      </c>
      <c r="F1555" t="s">
        <v>701</v>
      </c>
      <c r="G1555" s="10">
        <v>468.43226321620801</v>
      </c>
      <c r="H1555" s="11">
        <v>7.9459674654416401E-4</v>
      </c>
      <c r="J1555" s="9" t="s">
        <v>3244</v>
      </c>
      <c r="K1555" s="9">
        <v>13</v>
      </c>
      <c r="L1555">
        <v>40212</v>
      </c>
      <c r="M1555">
        <v>13277</v>
      </c>
      <c r="N1555" t="s">
        <v>3850</v>
      </c>
      <c r="O1555" t="s">
        <v>4007</v>
      </c>
      <c r="P1555" s="10">
        <v>11350.133176908501</v>
      </c>
      <c r="Q1555" s="11">
        <v>0.19175113489844101</v>
      </c>
    </row>
    <row r="1556" spans="1:17" x14ac:dyDescent="0.3">
      <c r="A1556" s="9" t="s">
        <v>698</v>
      </c>
      <c r="B1556" s="9">
        <v>5</v>
      </c>
      <c r="C1556">
        <v>817</v>
      </c>
      <c r="D1556">
        <v>514500</v>
      </c>
      <c r="E1556" t="s">
        <v>949</v>
      </c>
      <c r="F1556" t="s">
        <v>1201</v>
      </c>
      <c r="G1556" s="10">
        <v>249.95382985951201</v>
      </c>
      <c r="H1556" s="11">
        <v>4.9504630500388502E-3</v>
      </c>
      <c r="J1556" s="9" t="s">
        <v>3244</v>
      </c>
      <c r="K1556" s="9">
        <v>13</v>
      </c>
      <c r="L1556">
        <v>7140</v>
      </c>
      <c r="M1556">
        <v>13277</v>
      </c>
      <c r="N1556" t="s">
        <v>3850</v>
      </c>
      <c r="O1556" t="s">
        <v>3590</v>
      </c>
      <c r="P1556" s="10">
        <v>5289.5632274657401</v>
      </c>
      <c r="Q1556" s="11">
        <v>2.4666327624164801E-3</v>
      </c>
    </row>
    <row r="1557" spans="1:17" x14ac:dyDescent="0.3">
      <c r="A1557" s="9" t="s">
        <v>698</v>
      </c>
      <c r="B1557" s="9">
        <v>5</v>
      </c>
      <c r="C1557">
        <v>14063</v>
      </c>
      <c r="D1557">
        <v>514500</v>
      </c>
      <c r="E1557" t="s">
        <v>949</v>
      </c>
      <c r="F1557" t="s">
        <v>1279</v>
      </c>
      <c r="G1557" s="10">
        <v>179.257575141122</v>
      </c>
      <c r="H1557" s="11">
        <v>3.2480082468041801E-3</v>
      </c>
      <c r="J1557" s="9" t="s">
        <v>3244</v>
      </c>
      <c r="K1557" s="9">
        <v>13</v>
      </c>
      <c r="L1557">
        <v>407</v>
      </c>
      <c r="M1557">
        <v>13279</v>
      </c>
      <c r="N1557" t="s">
        <v>3289</v>
      </c>
      <c r="O1557" t="s">
        <v>3263</v>
      </c>
      <c r="P1557" s="10">
        <v>6409.0272254635902</v>
      </c>
      <c r="Q1557" s="11">
        <v>0.34962780129090498</v>
      </c>
    </row>
    <row r="1558" spans="1:17" x14ac:dyDescent="0.3">
      <c r="A1558" s="9" t="s">
        <v>698</v>
      </c>
      <c r="B1558" s="9">
        <v>5</v>
      </c>
      <c r="C1558">
        <v>814</v>
      </c>
      <c r="D1558">
        <v>514500</v>
      </c>
      <c r="E1558" t="s">
        <v>949</v>
      </c>
      <c r="F1558" t="s">
        <v>701</v>
      </c>
      <c r="G1558" s="10">
        <v>60.269916189454797</v>
      </c>
      <c r="H1558" s="11">
        <v>1.02235228183943E-4</v>
      </c>
      <c r="J1558" s="9" t="s">
        <v>3244</v>
      </c>
      <c r="K1558" s="9">
        <v>13</v>
      </c>
      <c r="L1558">
        <v>7140</v>
      </c>
      <c r="M1558">
        <v>13279</v>
      </c>
      <c r="N1558" t="s">
        <v>3289</v>
      </c>
      <c r="O1558" t="s">
        <v>3590</v>
      </c>
      <c r="P1558" s="10">
        <v>3883.7137005005902</v>
      </c>
      <c r="Q1558" s="11">
        <v>1.8110560440526501E-3</v>
      </c>
    </row>
    <row r="1559" spans="1:17" x14ac:dyDescent="0.3">
      <c r="A1559" s="9" t="s">
        <v>698</v>
      </c>
      <c r="B1559" s="9">
        <v>5</v>
      </c>
      <c r="C1559">
        <v>814</v>
      </c>
      <c r="D1559">
        <v>514770</v>
      </c>
      <c r="E1559" t="s">
        <v>962</v>
      </c>
      <c r="F1559" t="s">
        <v>701</v>
      </c>
      <c r="G1559" s="10">
        <v>41.773474382007102</v>
      </c>
      <c r="H1559" s="11">
        <v>7.0859907487773397E-5</v>
      </c>
      <c r="J1559" s="9" t="s">
        <v>3244</v>
      </c>
      <c r="K1559" s="9">
        <v>13</v>
      </c>
      <c r="L1559">
        <v>2903</v>
      </c>
      <c r="M1559">
        <v>13279</v>
      </c>
      <c r="N1559" t="s">
        <v>3289</v>
      </c>
      <c r="O1559" t="s">
        <v>3354</v>
      </c>
      <c r="P1559" s="10">
        <v>1246.90126781753</v>
      </c>
      <c r="Q1559" s="11">
        <v>6.0994045287753103E-2</v>
      </c>
    </row>
    <row r="1560" spans="1:17" x14ac:dyDescent="0.3">
      <c r="A1560" s="9" t="s">
        <v>698</v>
      </c>
      <c r="B1560" s="9">
        <v>5</v>
      </c>
      <c r="C1560">
        <v>4509</v>
      </c>
      <c r="D1560">
        <v>514770</v>
      </c>
      <c r="E1560" t="s">
        <v>962</v>
      </c>
      <c r="F1560" t="s">
        <v>1270</v>
      </c>
      <c r="G1560" s="10">
        <v>41.552213572572697</v>
      </c>
      <c r="H1560" s="11">
        <v>1.7962310799538601E-3</v>
      </c>
      <c r="J1560" s="9" t="s">
        <v>3244</v>
      </c>
      <c r="K1560" s="9">
        <v>13</v>
      </c>
      <c r="L1560">
        <v>16674</v>
      </c>
      <c r="M1560">
        <v>13279</v>
      </c>
      <c r="N1560" t="s">
        <v>3289</v>
      </c>
      <c r="O1560" t="s">
        <v>3959</v>
      </c>
      <c r="P1560" s="10">
        <v>699.63251754422697</v>
      </c>
      <c r="Q1560" s="11">
        <v>1.39491290681917E-2</v>
      </c>
    </row>
    <row r="1561" spans="1:17" x14ac:dyDescent="0.3">
      <c r="A1561" s="9" t="s">
        <v>698</v>
      </c>
      <c r="B1561" s="9">
        <v>5</v>
      </c>
      <c r="C1561">
        <v>814</v>
      </c>
      <c r="D1561">
        <v>514950</v>
      </c>
      <c r="E1561" t="s">
        <v>1116</v>
      </c>
      <c r="F1561" t="s">
        <v>701</v>
      </c>
      <c r="G1561" s="10">
        <v>146.20475295503499</v>
      </c>
      <c r="H1561" s="11">
        <v>2.4800559259032803E-4</v>
      </c>
      <c r="J1561" s="9" t="s">
        <v>3244</v>
      </c>
      <c r="K1561" s="9">
        <v>13</v>
      </c>
      <c r="L1561">
        <v>1891</v>
      </c>
      <c r="M1561">
        <v>13281</v>
      </c>
      <c r="N1561" t="s">
        <v>3332</v>
      </c>
      <c r="O1561" t="s">
        <v>3321</v>
      </c>
      <c r="P1561" s="10">
        <v>4570.0771368212099</v>
      </c>
      <c r="Q1561" s="11">
        <v>0.17415125130787301</v>
      </c>
    </row>
    <row r="1562" spans="1:17" x14ac:dyDescent="0.3">
      <c r="A1562" s="9" t="s">
        <v>698</v>
      </c>
      <c r="B1562" s="9">
        <v>5</v>
      </c>
      <c r="C1562">
        <v>20963</v>
      </c>
      <c r="D1562">
        <v>514950</v>
      </c>
      <c r="E1562" t="s">
        <v>1116</v>
      </c>
      <c r="F1562" t="s">
        <v>1323</v>
      </c>
      <c r="G1562" s="10">
        <v>62.02588735234</v>
      </c>
      <c r="H1562" s="11">
        <v>5.0448058033623396E-3</v>
      </c>
      <c r="J1562" s="9" t="s">
        <v>3244</v>
      </c>
      <c r="K1562" s="9">
        <v>13</v>
      </c>
      <c r="L1562">
        <v>7887</v>
      </c>
      <c r="M1562">
        <v>13281</v>
      </c>
      <c r="N1562" t="s">
        <v>3332</v>
      </c>
      <c r="O1562" t="s">
        <v>3894</v>
      </c>
      <c r="P1562" s="10">
        <v>3453.26718487374</v>
      </c>
      <c r="Q1562" s="11">
        <v>0.10853187456388599</v>
      </c>
    </row>
    <row r="1563" spans="1:17" x14ac:dyDescent="0.3">
      <c r="A1563" s="9" t="s">
        <v>698</v>
      </c>
      <c r="B1563" s="9">
        <v>5</v>
      </c>
      <c r="C1563">
        <v>814</v>
      </c>
      <c r="D1563">
        <v>515100</v>
      </c>
      <c r="E1563" t="s">
        <v>781</v>
      </c>
      <c r="F1563" t="s">
        <v>701</v>
      </c>
      <c r="G1563" s="10">
        <v>64.591805014701606</v>
      </c>
      <c r="H1563" s="11">
        <v>1.09566402975125E-4</v>
      </c>
      <c r="J1563" s="9" t="s">
        <v>3244</v>
      </c>
      <c r="K1563" s="9">
        <v>13</v>
      </c>
      <c r="L1563">
        <v>407</v>
      </c>
      <c r="M1563">
        <v>13283</v>
      </c>
      <c r="N1563" t="s">
        <v>3293</v>
      </c>
      <c r="O1563" t="s">
        <v>3263</v>
      </c>
      <c r="P1563" s="10">
        <v>1369.1647687510199</v>
      </c>
      <c r="Q1563" s="11">
        <v>7.4691220814523396E-2</v>
      </c>
    </row>
    <row r="1564" spans="1:17" x14ac:dyDescent="0.3">
      <c r="A1564" s="9" t="s">
        <v>698</v>
      </c>
      <c r="B1564" s="9">
        <v>5</v>
      </c>
      <c r="C1564">
        <v>6342</v>
      </c>
      <c r="D1564">
        <v>515100</v>
      </c>
      <c r="E1564" t="s">
        <v>781</v>
      </c>
      <c r="F1564" t="s">
        <v>1272</v>
      </c>
      <c r="G1564" s="10">
        <v>60.003032156722199</v>
      </c>
      <c r="H1564" s="11">
        <v>7.0610909018584101E-4</v>
      </c>
      <c r="J1564" s="9" t="s">
        <v>3244</v>
      </c>
      <c r="K1564" s="9">
        <v>13</v>
      </c>
      <c r="L1564">
        <v>26218</v>
      </c>
      <c r="M1564">
        <v>13283</v>
      </c>
      <c r="N1564" t="s">
        <v>3293</v>
      </c>
      <c r="O1564" t="s">
        <v>4006</v>
      </c>
      <c r="P1564" s="10">
        <v>906.54387769521304</v>
      </c>
      <c r="Q1564" s="11">
        <v>8.5025687272107797E-2</v>
      </c>
    </row>
    <row r="1565" spans="1:17" x14ac:dyDescent="0.3">
      <c r="A1565" s="9" t="s">
        <v>698</v>
      </c>
      <c r="B1565" s="9">
        <v>5</v>
      </c>
      <c r="C1565">
        <v>4280</v>
      </c>
      <c r="D1565">
        <v>515190</v>
      </c>
      <c r="E1565" t="s">
        <v>854</v>
      </c>
      <c r="F1565" t="s">
        <v>1269</v>
      </c>
      <c r="G1565" s="10">
        <v>22150.8667707122</v>
      </c>
      <c r="H1565" s="11">
        <v>0.80824880576195801</v>
      </c>
      <c r="J1565" s="9" t="s">
        <v>3244</v>
      </c>
      <c r="K1565" s="9">
        <v>13</v>
      </c>
      <c r="L1565">
        <v>7140</v>
      </c>
      <c r="M1565">
        <v>13283</v>
      </c>
      <c r="N1565" t="s">
        <v>3293</v>
      </c>
      <c r="O1565" t="s">
        <v>3590</v>
      </c>
      <c r="P1565" s="10">
        <v>829.680352973769</v>
      </c>
      <c r="Q1565" s="11">
        <v>3.8689711285649301E-4</v>
      </c>
    </row>
    <row r="1566" spans="1:17" x14ac:dyDescent="0.3">
      <c r="A1566" s="9" t="s">
        <v>698</v>
      </c>
      <c r="B1566" s="9">
        <v>5</v>
      </c>
      <c r="C1566">
        <v>814</v>
      </c>
      <c r="D1566">
        <v>515190</v>
      </c>
      <c r="E1566" t="s">
        <v>854</v>
      </c>
      <c r="F1566" t="s">
        <v>701</v>
      </c>
      <c r="G1566" s="10">
        <v>4478.3252227695502</v>
      </c>
      <c r="H1566" s="11">
        <v>7.5965362153906897E-3</v>
      </c>
      <c r="J1566" s="9" t="s">
        <v>3244</v>
      </c>
      <c r="K1566" s="9">
        <v>13</v>
      </c>
      <c r="L1566">
        <v>20146</v>
      </c>
      <c r="M1566">
        <v>13283</v>
      </c>
      <c r="N1566" t="s">
        <v>3293</v>
      </c>
      <c r="O1566" t="s">
        <v>4005</v>
      </c>
      <c r="P1566" s="10">
        <v>182.00274224224199</v>
      </c>
      <c r="Q1566" s="11">
        <v>1.23802967309871E-2</v>
      </c>
    </row>
    <row r="1567" spans="1:17" x14ac:dyDescent="0.3">
      <c r="A1567" s="9" t="s">
        <v>698</v>
      </c>
      <c r="B1567" s="9">
        <v>5</v>
      </c>
      <c r="C1567">
        <v>6342</v>
      </c>
      <c r="D1567">
        <v>515190</v>
      </c>
      <c r="E1567" t="s">
        <v>854</v>
      </c>
      <c r="F1567" t="s">
        <v>1272</v>
      </c>
      <c r="G1567" s="10">
        <v>3.37103336310886</v>
      </c>
      <c r="H1567" s="11">
        <v>3.9669950258409398E-5</v>
      </c>
      <c r="J1567" s="9" t="s">
        <v>3244</v>
      </c>
      <c r="K1567" s="9">
        <v>13</v>
      </c>
      <c r="L1567">
        <v>10585</v>
      </c>
      <c r="M1567">
        <v>13285</v>
      </c>
      <c r="N1567" t="s">
        <v>3418</v>
      </c>
      <c r="O1567" t="s">
        <v>3918</v>
      </c>
      <c r="P1567" s="10">
        <v>11663</v>
      </c>
      <c r="Q1567" s="11">
        <v>1</v>
      </c>
    </row>
    <row r="1568" spans="1:17" x14ac:dyDescent="0.3">
      <c r="A1568" s="9" t="s">
        <v>698</v>
      </c>
      <c r="B1568" s="9">
        <v>5</v>
      </c>
      <c r="C1568">
        <v>817</v>
      </c>
      <c r="D1568">
        <v>515310</v>
      </c>
      <c r="E1568" t="s">
        <v>1192</v>
      </c>
      <c r="F1568" t="s">
        <v>1201</v>
      </c>
      <c r="G1568" s="10">
        <v>21.083435466504302</v>
      </c>
      <c r="H1568" s="11">
        <v>4.1756818970716301E-4</v>
      </c>
      <c r="J1568" s="9" t="s">
        <v>3244</v>
      </c>
      <c r="K1568" s="9">
        <v>13</v>
      </c>
      <c r="L1568">
        <v>19219</v>
      </c>
      <c r="M1568">
        <v>13285</v>
      </c>
      <c r="N1568" t="s">
        <v>3418</v>
      </c>
      <c r="O1568" t="s">
        <v>688</v>
      </c>
      <c r="P1568" s="10">
        <v>11504.879452850701</v>
      </c>
      <c r="Q1568" s="11">
        <v>0.39474624988336798</v>
      </c>
    </row>
    <row r="1569" spans="1:17" x14ac:dyDescent="0.3">
      <c r="A1569" s="9" t="s">
        <v>698</v>
      </c>
      <c r="B1569" s="9">
        <v>5</v>
      </c>
      <c r="C1569">
        <v>814</v>
      </c>
      <c r="D1569">
        <v>515310</v>
      </c>
      <c r="E1569" t="s">
        <v>1192</v>
      </c>
      <c r="F1569" t="s">
        <v>701</v>
      </c>
      <c r="G1569" s="10">
        <v>5.0837264196599001</v>
      </c>
      <c r="H1569" s="11">
        <v>8.6234719309201498E-6</v>
      </c>
      <c r="J1569" s="9" t="s">
        <v>3244</v>
      </c>
      <c r="K1569" s="9">
        <v>13</v>
      </c>
      <c r="L1569">
        <v>7140</v>
      </c>
      <c r="M1569">
        <v>13285</v>
      </c>
      <c r="N1569" t="s">
        <v>3418</v>
      </c>
      <c r="O1569" t="s">
        <v>3590</v>
      </c>
      <c r="P1569" s="10">
        <v>4608.1392553053101</v>
      </c>
      <c r="Q1569" s="11">
        <v>2.14887066703225E-3</v>
      </c>
    </row>
    <row r="1570" spans="1:17" x14ac:dyDescent="0.3">
      <c r="A1570" s="9" t="s">
        <v>698</v>
      </c>
      <c r="B1570" s="9">
        <v>5</v>
      </c>
      <c r="C1570">
        <v>3712</v>
      </c>
      <c r="D1570">
        <v>515460</v>
      </c>
      <c r="E1570" t="s">
        <v>769</v>
      </c>
      <c r="F1570" t="s">
        <v>1268</v>
      </c>
      <c r="G1570" s="10">
        <v>1022.38259429692</v>
      </c>
      <c r="H1570" s="11">
        <v>9.8953019192501698E-2</v>
      </c>
      <c r="J1570" s="9" t="s">
        <v>3244</v>
      </c>
      <c r="K1570" s="9">
        <v>13</v>
      </c>
      <c r="L1570">
        <v>3081</v>
      </c>
      <c r="M1570">
        <v>13285</v>
      </c>
      <c r="N1570" t="s">
        <v>3418</v>
      </c>
      <c r="O1570" t="s">
        <v>3389</v>
      </c>
      <c r="P1570" s="10">
        <v>893.11889211892696</v>
      </c>
      <c r="Q1570" s="11">
        <v>1.88104231701543E-2</v>
      </c>
    </row>
    <row r="1571" spans="1:17" x14ac:dyDescent="0.3">
      <c r="A1571" s="9" t="s">
        <v>698</v>
      </c>
      <c r="B1571" s="9">
        <v>5</v>
      </c>
      <c r="C1571">
        <v>814</v>
      </c>
      <c r="D1571">
        <v>515460</v>
      </c>
      <c r="E1571" t="s">
        <v>769</v>
      </c>
      <c r="F1571" t="s">
        <v>701</v>
      </c>
      <c r="G1571" s="10">
        <v>720.81579950725995</v>
      </c>
      <c r="H1571" s="11">
        <v>1.2227122982810801E-3</v>
      </c>
      <c r="J1571" s="9" t="s">
        <v>3244</v>
      </c>
      <c r="K1571" s="9">
        <v>13</v>
      </c>
      <c r="L1571">
        <v>9431</v>
      </c>
      <c r="M1571">
        <v>13287</v>
      </c>
      <c r="N1571" t="s">
        <v>3513</v>
      </c>
      <c r="O1571" t="s">
        <v>3915</v>
      </c>
      <c r="P1571" s="10">
        <v>2069.6097185977901</v>
      </c>
      <c r="Q1571" s="11">
        <v>0.19576331049922299</v>
      </c>
    </row>
    <row r="1572" spans="1:17" x14ac:dyDescent="0.3">
      <c r="A1572" s="9" t="s">
        <v>698</v>
      </c>
      <c r="B1572" s="9">
        <v>5</v>
      </c>
      <c r="C1572">
        <v>13676</v>
      </c>
      <c r="D1572">
        <v>515490</v>
      </c>
      <c r="E1572" t="s">
        <v>720</v>
      </c>
      <c r="F1572" t="s">
        <v>1277</v>
      </c>
      <c r="G1572" s="10">
        <v>299.23460528150599</v>
      </c>
      <c r="H1572" s="11">
        <v>8.8609595878444292E-3</v>
      </c>
      <c r="J1572" s="9" t="s">
        <v>3244</v>
      </c>
      <c r="K1572" s="9">
        <v>13</v>
      </c>
      <c r="L1572">
        <v>12706</v>
      </c>
      <c r="M1572">
        <v>13287</v>
      </c>
      <c r="N1572" t="s">
        <v>3513</v>
      </c>
      <c r="O1572" t="s">
        <v>3932</v>
      </c>
      <c r="P1572" s="10">
        <v>810.17472983728703</v>
      </c>
      <c r="Q1572" s="11">
        <v>3.8393267455088899E-2</v>
      </c>
    </row>
    <row r="1573" spans="1:17" x14ac:dyDescent="0.3">
      <c r="A1573" s="9" t="s">
        <v>698</v>
      </c>
      <c r="B1573" s="9">
        <v>5</v>
      </c>
      <c r="C1573">
        <v>814</v>
      </c>
      <c r="D1573">
        <v>515490</v>
      </c>
      <c r="E1573" t="s">
        <v>720</v>
      </c>
      <c r="F1573" t="s">
        <v>701</v>
      </c>
      <c r="G1573" s="10">
        <v>228.18329601690201</v>
      </c>
      <c r="H1573" s="11">
        <v>3.8706493738469803E-4</v>
      </c>
      <c r="J1573" s="9" t="s">
        <v>3244</v>
      </c>
      <c r="K1573" s="9">
        <v>13</v>
      </c>
      <c r="L1573">
        <v>7140</v>
      </c>
      <c r="M1573">
        <v>13287</v>
      </c>
      <c r="N1573" t="s">
        <v>3513</v>
      </c>
      <c r="O1573" t="s">
        <v>3590</v>
      </c>
      <c r="P1573" s="10">
        <v>542.04477267366701</v>
      </c>
      <c r="Q1573" s="11">
        <v>2.5276669121394299E-4</v>
      </c>
    </row>
    <row r="1574" spans="1:17" x14ac:dyDescent="0.3">
      <c r="A1574" s="9" t="s">
        <v>698</v>
      </c>
      <c r="B1574" s="9">
        <v>5</v>
      </c>
      <c r="C1574">
        <v>814</v>
      </c>
      <c r="D1574">
        <v>515550</v>
      </c>
      <c r="E1574" t="s">
        <v>1185</v>
      </c>
      <c r="F1574" t="s">
        <v>701</v>
      </c>
      <c r="G1574" s="10">
        <v>312.48940811538802</v>
      </c>
      <c r="H1574" s="11">
        <v>5.3007251318082805E-4</v>
      </c>
      <c r="J1574" s="9" t="s">
        <v>3244</v>
      </c>
      <c r="K1574" s="9">
        <v>13</v>
      </c>
      <c r="L1574">
        <v>40212</v>
      </c>
      <c r="M1574">
        <v>13287</v>
      </c>
      <c r="N1574" t="s">
        <v>3513</v>
      </c>
      <c r="O1574" t="s">
        <v>4007</v>
      </c>
      <c r="P1574" s="10">
        <v>278.617303039072</v>
      </c>
      <c r="Q1574" s="11">
        <v>4.7070094445038598E-3</v>
      </c>
    </row>
    <row r="1575" spans="1:17" x14ac:dyDescent="0.3">
      <c r="A1575" s="9" t="s">
        <v>698</v>
      </c>
      <c r="B1575" s="9">
        <v>5</v>
      </c>
      <c r="C1575">
        <v>20963</v>
      </c>
      <c r="D1575">
        <v>515550</v>
      </c>
      <c r="E1575" t="s">
        <v>1185</v>
      </c>
      <c r="F1575" t="s">
        <v>1323</v>
      </c>
      <c r="G1575" s="10">
        <v>132.57047007579399</v>
      </c>
      <c r="H1575" s="11">
        <v>1.07824701159653E-2</v>
      </c>
      <c r="J1575" s="9" t="s">
        <v>3244</v>
      </c>
      <c r="K1575" s="9">
        <v>13</v>
      </c>
      <c r="L1575">
        <v>4538</v>
      </c>
      <c r="M1575">
        <v>13287</v>
      </c>
      <c r="N1575" t="s">
        <v>3513</v>
      </c>
      <c r="O1575" t="s">
        <v>3506</v>
      </c>
      <c r="P1575" s="10">
        <v>99.409596953968901</v>
      </c>
      <c r="Q1575" s="11">
        <v>1.0781951947285101E-2</v>
      </c>
    </row>
    <row r="1576" spans="1:17" x14ac:dyDescent="0.3">
      <c r="A1576" s="9" t="s">
        <v>698</v>
      </c>
      <c r="B1576" s="9">
        <v>5</v>
      </c>
      <c r="C1576">
        <v>17698</v>
      </c>
      <c r="D1576">
        <v>515700</v>
      </c>
      <c r="E1576" t="s">
        <v>1295</v>
      </c>
      <c r="F1576" t="s">
        <v>1321</v>
      </c>
      <c r="G1576" s="10">
        <v>67.774669045853997</v>
      </c>
      <c r="H1576" s="11">
        <v>6.8076246819263398E-4</v>
      </c>
      <c r="J1576" s="9" t="s">
        <v>3244</v>
      </c>
      <c r="K1576" s="9">
        <v>13</v>
      </c>
      <c r="L1576">
        <v>12472</v>
      </c>
      <c r="M1576">
        <v>13287</v>
      </c>
      <c r="N1576" t="s">
        <v>3513</v>
      </c>
      <c r="O1576" t="s">
        <v>3923</v>
      </c>
      <c r="P1576" s="10">
        <v>90.680266348021902</v>
      </c>
      <c r="Q1576" s="11">
        <v>1.76902587491264E-2</v>
      </c>
    </row>
    <row r="1577" spans="1:17" x14ac:dyDescent="0.3">
      <c r="A1577" s="9" t="s">
        <v>698</v>
      </c>
      <c r="B1577" s="9">
        <v>5</v>
      </c>
      <c r="C1577">
        <v>17671</v>
      </c>
      <c r="D1577">
        <v>515700</v>
      </c>
      <c r="E1577" t="s">
        <v>1295</v>
      </c>
      <c r="F1577" t="s">
        <v>1305</v>
      </c>
      <c r="G1577" s="10">
        <v>67.083407310001803</v>
      </c>
      <c r="H1577" s="11">
        <v>2.8175650934521299E-3</v>
      </c>
      <c r="J1577" s="9" t="s">
        <v>3244</v>
      </c>
      <c r="K1577" s="9">
        <v>13</v>
      </c>
      <c r="L1577">
        <v>7140</v>
      </c>
      <c r="M1577">
        <v>13289</v>
      </c>
      <c r="N1577" t="s">
        <v>3578</v>
      </c>
      <c r="O1577" t="s">
        <v>3590</v>
      </c>
      <c r="P1577" s="10">
        <v>1720.6196245766</v>
      </c>
      <c r="Q1577" s="11">
        <v>8.02360526782245E-4</v>
      </c>
    </row>
    <row r="1578" spans="1:17" x14ac:dyDescent="0.3">
      <c r="A1578" s="9" t="s">
        <v>698</v>
      </c>
      <c r="B1578" s="9">
        <v>5</v>
      </c>
      <c r="C1578">
        <v>15811</v>
      </c>
      <c r="D1578">
        <v>515700</v>
      </c>
      <c r="E1578" t="s">
        <v>1295</v>
      </c>
      <c r="F1578" t="s">
        <v>1293</v>
      </c>
      <c r="G1578" s="10">
        <v>66.007688136187497</v>
      </c>
      <c r="H1578" s="11">
        <v>8.3957883663428497E-3</v>
      </c>
      <c r="J1578" s="9" t="s">
        <v>3244</v>
      </c>
      <c r="K1578" s="9">
        <v>13</v>
      </c>
      <c r="L1578">
        <v>13962</v>
      </c>
      <c r="M1578">
        <v>13289</v>
      </c>
      <c r="N1578" t="s">
        <v>3578</v>
      </c>
      <c r="O1578" t="s">
        <v>3954</v>
      </c>
      <c r="P1578" s="10">
        <v>1321.3815993903199</v>
      </c>
      <c r="Q1578" s="11">
        <v>0.127251694856541</v>
      </c>
    </row>
    <row r="1579" spans="1:17" x14ac:dyDescent="0.3">
      <c r="A1579" s="9" t="s">
        <v>698</v>
      </c>
      <c r="B1579" s="9">
        <v>5</v>
      </c>
      <c r="C1579">
        <v>814</v>
      </c>
      <c r="D1579">
        <v>515790</v>
      </c>
      <c r="E1579" t="s">
        <v>993</v>
      </c>
      <c r="F1579" t="s">
        <v>701</v>
      </c>
      <c r="G1579" s="10">
        <v>26.1930803414851</v>
      </c>
      <c r="H1579" s="11">
        <v>4.4431048105897902E-5</v>
      </c>
      <c r="J1579" s="9" t="s">
        <v>3244</v>
      </c>
      <c r="K1579" s="9">
        <v>13</v>
      </c>
      <c r="L1579">
        <v>18956</v>
      </c>
      <c r="M1579">
        <v>13289</v>
      </c>
      <c r="N1579" t="s">
        <v>3578</v>
      </c>
      <c r="O1579" t="s">
        <v>3998</v>
      </c>
      <c r="P1579" s="10">
        <v>654.98356019653102</v>
      </c>
      <c r="Q1579" s="11">
        <v>3.4000392452062399E-2</v>
      </c>
    </row>
    <row r="1580" spans="1:17" x14ac:dyDescent="0.3">
      <c r="A1580" s="9" t="s">
        <v>698</v>
      </c>
      <c r="B1580" s="9">
        <v>5</v>
      </c>
      <c r="C1580">
        <v>6342</v>
      </c>
      <c r="D1580">
        <v>515790</v>
      </c>
      <c r="E1580" t="s">
        <v>993</v>
      </c>
      <c r="F1580" t="s">
        <v>1272</v>
      </c>
      <c r="G1580" s="10">
        <v>24.332254558546701</v>
      </c>
      <c r="H1580" s="11">
        <v>2.8633929838128798E-4</v>
      </c>
      <c r="J1580" s="9" t="s">
        <v>3244</v>
      </c>
      <c r="K1580" s="9">
        <v>13</v>
      </c>
      <c r="L1580">
        <v>6411</v>
      </c>
      <c r="M1580">
        <v>13289</v>
      </c>
      <c r="N1580" t="s">
        <v>3578</v>
      </c>
      <c r="O1580" t="s">
        <v>3550</v>
      </c>
      <c r="P1580" s="10">
        <v>550.36994650124097</v>
      </c>
      <c r="Q1580" s="11">
        <v>7.5546305729594296E-3</v>
      </c>
    </row>
    <row r="1581" spans="1:17" x14ac:dyDescent="0.3">
      <c r="A1581" s="9" t="s">
        <v>698</v>
      </c>
      <c r="B1581" s="9">
        <v>5</v>
      </c>
      <c r="C1581">
        <v>814</v>
      </c>
      <c r="D1581">
        <v>515940</v>
      </c>
      <c r="E1581" t="s">
        <v>819</v>
      </c>
      <c r="F1581" t="s">
        <v>701</v>
      </c>
      <c r="G1581" s="10">
        <v>112.350197851464</v>
      </c>
      <c r="H1581" s="11">
        <v>1.9057846501312E-4</v>
      </c>
      <c r="J1581" s="9" t="s">
        <v>3244</v>
      </c>
      <c r="K1581" s="9">
        <v>13</v>
      </c>
      <c r="L1581">
        <v>1891</v>
      </c>
      <c r="M1581">
        <v>13291</v>
      </c>
      <c r="N1581" t="s">
        <v>1153</v>
      </c>
      <c r="O1581" t="s">
        <v>3321</v>
      </c>
      <c r="P1581" s="10">
        <v>11833.384941660701</v>
      </c>
      <c r="Q1581" s="11">
        <v>0.45093304403859202</v>
      </c>
    </row>
    <row r="1582" spans="1:17" x14ac:dyDescent="0.3">
      <c r="A1582" s="9" t="s">
        <v>698</v>
      </c>
      <c r="B1582" s="9">
        <v>5</v>
      </c>
      <c r="C1582">
        <v>4509</v>
      </c>
      <c r="D1582">
        <v>515940</v>
      </c>
      <c r="E1582" t="s">
        <v>819</v>
      </c>
      <c r="F1582" t="s">
        <v>1270</v>
      </c>
      <c r="G1582" s="10">
        <v>111.755114581889</v>
      </c>
      <c r="H1582" s="11">
        <v>4.83098234478404E-3</v>
      </c>
      <c r="J1582" s="9" t="s">
        <v>3244</v>
      </c>
      <c r="K1582" s="9">
        <v>13</v>
      </c>
      <c r="L1582">
        <v>562</v>
      </c>
      <c r="M1582">
        <v>13291</v>
      </c>
      <c r="N1582" t="s">
        <v>1153</v>
      </c>
      <c r="O1582" t="s">
        <v>3298</v>
      </c>
      <c r="P1582" s="10">
        <v>1916.76855416833</v>
      </c>
      <c r="Q1582" s="11">
        <v>4.4618556162115797E-2</v>
      </c>
    </row>
    <row r="1583" spans="1:17" x14ac:dyDescent="0.3">
      <c r="A1583" s="9" t="s">
        <v>698</v>
      </c>
      <c r="B1583" s="9">
        <v>5</v>
      </c>
      <c r="C1583">
        <v>814</v>
      </c>
      <c r="D1583">
        <v>516240</v>
      </c>
      <c r="E1583" t="s">
        <v>708</v>
      </c>
      <c r="F1583" t="s">
        <v>701</v>
      </c>
      <c r="G1583" s="10">
        <v>2691.4428888759599</v>
      </c>
      <c r="H1583" s="11">
        <v>4.5654664098641997E-3</v>
      </c>
      <c r="J1583" s="9" t="s">
        <v>3244</v>
      </c>
      <c r="K1583" s="9">
        <v>13</v>
      </c>
      <c r="L1583">
        <v>7140</v>
      </c>
      <c r="M1583">
        <v>13291</v>
      </c>
      <c r="N1583" t="s">
        <v>1153</v>
      </c>
      <c r="O1583" t="s">
        <v>3590</v>
      </c>
      <c r="P1583" s="10">
        <v>692.87997170214499</v>
      </c>
      <c r="Q1583" s="11">
        <v>3.23104264970011E-4</v>
      </c>
    </row>
    <row r="1584" spans="1:17" x14ac:dyDescent="0.3">
      <c r="A1584" s="9" t="s">
        <v>698</v>
      </c>
      <c r="B1584" s="9">
        <v>5</v>
      </c>
      <c r="C1584">
        <v>814</v>
      </c>
      <c r="D1584">
        <v>516930</v>
      </c>
      <c r="E1584" t="s">
        <v>915</v>
      </c>
      <c r="F1584" t="s">
        <v>701</v>
      </c>
      <c r="G1584" s="10">
        <v>117.705363088235</v>
      </c>
      <c r="H1584" s="11">
        <v>1.99662375769242E-4</v>
      </c>
      <c r="J1584" s="9" t="s">
        <v>3244</v>
      </c>
      <c r="K1584" s="9">
        <v>13</v>
      </c>
      <c r="L1584">
        <v>18847</v>
      </c>
      <c r="M1584">
        <v>13293</v>
      </c>
      <c r="N1584" t="s">
        <v>3581</v>
      </c>
      <c r="O1584" t="s">
        <v>3996</v>
      </c>
      <c r="P1584" s="10">
        <v>5295</v>
      </c>
      <c r="Q1584" s="11">
        <v>1</v>
      </c>
    </row>
    <row r="1585" spans="1:17" x14ac:dyDescent="0.3">
      <c r="A1585" s="9" t="s">
        <v>698</v>
      </c>
      <c r="B1585" s="9">
        <v>5</v>
      </c>
      <c r="C1585">
        <v>4509</v>
      </c>
      <c r="D1585">
        <v>516930</v>
      </c>
      <c r="E1585" t="s">
        <v>915</v>
      </c>
      <c r="F1585" t="s">
        <v>1270</v>
      </c>
      <c r="G1585" s="10">
        <v>117.08191521139599</v>
      </c>
      <c r="H1585" s="11">
        <v>5.0612508196687103E-3</v>
      </c>
      <c r="J1585" s="9" t="s">
        <v>3244</v>
      </c>
      <c r="K1585" s="9">
        <v>13</v>
      </c>
      <c r="L1585">
        <v>19581</v>
      </c>
      <c r="M1585">
        <v>13293</v>
      </c>
      <c r="N1585" t="s">
        <v>3581</v>
      </c>
      <c r="O1585" t="s">
        <v>4001</v>
      </c>
      <c r="P1585" s="10">
        <v>3439.1890054655701</v>
      </c>
      <c r="Q1585" s="11">
        <v>0.41376191114840899</v>
      </c>
    </row>
    <row r="1586" spans="1:17" x14ac:dyDescent="0.3">
      <c r="A1586" s="9" t="s">
        <v>698</v>
      </c>
      <c r="B1586" s="9">
        <v>5</v>
      </c>
      <c r="C1586">
        <v>17698</v>
      </c>
      <c r="D1586">
        <v>517140</v>
      </c>
      <c r="E1586" t="s">
        <v>1072</v>
      </c>
      <c r="F1586" t="s">
        <v>1321</v>
      </c>
      <c r="G1586" s="10">
        <v>82.0524468544711</v>
      </c>
      <c r="H1586" s="11">
        <v>8.2417556630343504E-4</v>
      </c>
      <c r="J1586" s="9" t="s">
        <v>3244</v>
      </c>
      <c r="K1586" s="9">
        <v>13</v>
      </c>
      <c r="L1586">
        <v>7140</v>
      </c>
      <c r="M1586">
        <v>13293</v>
      </c>
      <c r="N1586" t="s">
        <v>3581</v>
      </c>
      <c r="O1586" t="s">
        <v>3590</v>
      </c>
      <c r="P1586" s="10">
        <v>2740.7747982534502</v>
      </c>
      <c r="Q1586" s="11">
        <v>1.2780799890384101E-3</v>
      </c>
    </row>
    <row r="1587" spans="1:17" x14ac:dyDescent="0.3">
      <c r="A1587" s="9" t="s">
        <v>698</v>
      </c>
      <c r="B1587" s="9">
        <v>5</v>
      </c>
      <c r="C1587">
        <v>814</v>
      </c>
      <c r="D1587">
        <v>517140</v>
      </c>
      <c r="E1587" t="s">
        <v>1072</v>
      </c>
      <c r="F1587" t="s">
        <v>701</v>
      </c>
      <c r="G1587" s="10">
        <v>12.413912758621899</v>
      </c>
      <c r="H1587" s="11">
        <v>2.10575903165988E-5</v>
      </c>
      <c r="J1587" s="9" t="s">
        <v>3244</v>
      </c>
      <c r="K1587" s="9">
        <v>13</v>
      </c>
      <c r="L1587">
        <v>6411</v>
      </c>
      <c r="M1587">
        <v>13293</v>
      </c>
      <c r="N1587" t="s">
        <v>3581</v>
      </c>
      <c r="O1587" t="s">
        <v>3550</v>
      </c>
      <c r="P1587" s="10">
        <v>405.38609162727403</v>
      </c>
      <c r="Q1587" s="11">
        <v>5.5645156155942803E-3</v>
      </c>
    </row>
    <row r="1588" spans="1:17" x14ac:dyDescent="0.3">
      <c r="A1588" s="9" t="s">
        <v>698</v>
      </c>
      <c r="B1588" s="9">
        <v>5</v>
      </c>
      <c r="C1588">
        <v>17540</v>
      </c>
      <c r="D1588">
        <v>517140</v>
      </c>
      <c r="E1588" t="s">
        <v>1072</v>
      </c>
      <c r="F1588" t="s">
        <v>1304</v>
      </c>
      <c r="G1588" s="10">
        <v>7.1477420074274498</v>
      </c>
      <c r="H1588" s="11">
        <v>8.0948380605067396E-4</v>
      </c>
      <c r="J1588" s="9" t="s">
        <v>3244</v>
      </c>
      <c r="K1588" s="9">
        <v>13</v>
      </c>
      <c r="L1588">
        <v>10624</v>
      </c>
      <c r="M1588">
        <v>13293</v>
      </c>
      <c r="N1588" t="s">
        <v>3581</v>
      </c>
      <c r="O1588" t="s">
        <v>3919</v>
      </c>
      <c r="P1588" s="10">
        <v>399.472355192252</v>
      </c>
      <c r="Q1588" s="11">
        <v>2.2291984106710499E-2</v>
      </c>
    </row>
    <row r="1589" spans="1:17" x14ac:dyDescent="0.3">
      <c r="A1589" s="9" t="s">
        <v>698</v>
      </c>
      <c r="B1589" s="9">
        <v>5</v>
      </c>
      <c r="C1589">
        <v>14864</v>
      </c>
      <c r="D1589">
        <v>517290</v>
      </c>
      <c r="E1589" t="s">
        <v>856</v>
      </c>
      <c r="F1589" t="s">
        <v>1290</v>
      </c>
      <c r="G1589" s="10">
        <v>116.50852065935101</v>
      </c>
      <c r="H1589" s="11">
        <v>6.5296486386455096E-3</v>
      </c>
      <c r="J1589" s="9" t="s">
        <v>3244</v>
      </c>
      <c r="K1589" s="9">
        <v>13</v>
      </c>
      <c r="L1589">
        <v>13716</v>
      </c>
      <c r="M1589">
        <v>13295</v>
      </c>
      <c r="N1589" t="s">
        <v>469</v>
      </c>
      <c r="O1589" t="s">
        <v>3938</v>
      </c>
      <c r="P1589" s="10">
        <v>16451.215115917999</v>
      </c>
      <c r="Q1589" s="11">
        <v>0.19481804646769399</v>
      </c>
    </row>
    <row r="1590" spans="1:17" x14ac:dyDescent="0.3">
      <c r="A1590" s="9" t="s">
        <v>698</v>
      </c>
      <c r="B1590" s="9">
        <v>5</v>
      </c>
      <c r="C1590">
        <v>814</v>
      </c>
      <c r="D1590">
        <v>517290</v>
      </c>
      <c r="E1590" t="s">
        <v>856</v>
      </c>
      <c r="F1590" t="s">
        <v>701</v>
      </c>
      <c r="G1590" s="10">
        <v>70.629435413441996</v>
      </c>
      <c r="H1590" s="11">
        <v>1.19807972244364E-4</v>
      </c>
      <c r="J1590" s="9" t="s">
        <v>3244</v>
      </c>
      <c r="K1590" s="9">
        <v>13</v>
      </c>
      <c r="L1590">
        <v>7140</v>
      </c>
      <c r="M1590">
        <v>13295</v>
      </c>
      <c r="N1590" t="s">
        <v>469</v>
      </c>
      <c r="O1590" t="s">
        <v>3590</v>
      </c>
      <c r="P1590" s="10">
        <v>7809.4140172288198</v>
      </c>
      <c r="Q1590" s="11">
        <v>3.6416913158631701E-3</v>
      </c>
    </row>
    <row r="1591" spans="1:17" x14ac:dyDescent="0.3">
      <c r="A1591" s="9" t="s">
        <v>698</v>
      </c>
      <c r="B1591" s="9">
        <v>5</v>
      </c>
      <c r="C1591">
        <v>817</v>
      </c>
      <c r="D1591">
        <v>517320</v>
      </c>
      <c r="E1591" t="s">
        <v>1193</v>
      </c>
      <c r="F1591" t="s">
        <v>1201</v>
      </c>
      <c r="G1591" s="10">
        <v>647.24869161352899</v>
      </c>
      <c r="H1591" s="11">
        <v>1.28190903648874E-2</v>
      </c>
      <c r="J1591" s="9" t="s">
        <v>3244</v>
      </c>
      <c r="K1591" s="9">
        <v>13</v>
      </c>
      <c r="L1591">
        <v>3408</v>
      </c>
      <c r="M1591">
        <v>13295</v>
      </c>
      <c r="N1591" t="s">
        <v>469</v>
      </c>
      <c r="O1591" t="s">
        <v>3461</v>
      </c>
      <c r="P1591" s="10">
        <v>5408.1477316955497</v>
      </c>
      <c r="Q1591" s="11">
        <v>0.57114243655038099</v>
      </c>
    </row>
    <row r="1592" spans="1:17" x14ac:dyDescent="0.3">
      <c r="A1592" s="9" t="s">
        <v>698</v>
      </c>
      <c r="B1592" s="9">
        <v>5</v>
      </c>
      <c r="C1592">
        <v>814</v>
      </c>
      <c r="D1592">
        <v>517320</v>
      </c>
      <c r="E1592" t="s">
        <v>1193</v>
      </c>
      <c r="F1592" t="s">
        <v>701</v>
      </c>
      <c r="G1592" s="10">
        <v>204.47309912885899</v>
      </c>
      <c r="H1592" s="11">
        <v>3.4684557850064802E-4</v>
      </c>
      <c r="J1592" s="9" t="s">
        <v>3244</v>
      </c>
      <c r="K1592" s="9">
        <v>13</v>
      </c>
      <c r="L1592">
        <v>3475</v>
      </c>
      <c r="M1592">
        <v>13295</v>
      </c>
      <c r="N1592" t="s">
        <v>469</v>
      </c>
      <c r="O1592" t="s">
        <v>3467</v>
      </c>
      <c r="P1592" s="10">
        <v>825</v>
      </c>
      <c r="Q1592" s="11">
        <v>1</v>
      </c>
    </row>
    <row r="1593" spans="1:17" x14ac:dyDescent="0.3">
      <c r="A1593" s="9" t="s">
        <v>698</v>
      </c>
      <c r="B1593" s="9">
        <v>5</v>
      </c>
      <c r="C1593">
        <v>814</v>
      </c>
      <c r="D1593">
        <v>517380</v>
      </c>
      <c r="E1593" t="s">
        <v>1194</v>
      </c>
      <c r="F1593" t="s">
        <v>701</v>
      </c>
      <c r="G1593" s="10">
        <v>1515.04951032592</v>
      </c>
      <c r="H1593" s="11">
        <v>2.5699626312943699E-3</v>
      </c>
      <c r="J1593" s="9" t="s">
        <v>3244</v>
      </c>
      <c r="K1593" s="9">
        <v>13</v>
      </c>
      <c r="L1593">
        <v>20065</v>
      </c>
      <c r="M1593">
        <v>13297</v>
      </c>
      <c r="N1593" t="s">
        <v>2752</v>
      </c>
      <c r="O1593" t="s">
        <v>4002</v>
      </c>
      <c r="P1593" s="10">
        <v>20407.0462057857</v>
      </c>
      <c r="Q1593" s="11">
        <v>0.17624948141629501</v>
      </c>
    </row>
    <row r="1594" spans="1:17" x14ac:dyDescent="0.3">
      <c r="A1594" s="9" t="s">
        <v>698</v>
      </c>
      <c r="B1594" s="9">
        <v>5</v>
      </c>
      <c r="C1594">
        <v>6342</v>
      </c>
      <c r="D1594">
        <v>517380</v>
      </c>
      <c r="E1594" t="s">
        <v>1194</v>
      </c>
      <c r="F1594" t="s">
        <v>1272</v>
      </c>
      <c r="G1594" s="10">
        <v>431.73516859773099</v>
      </c>
      <c r="H1594" s="11">
        <v>5.0806120314641698E-3</v>
      </c>
      <c r="J1594" s="9" t="s">
        <v>3244</v>
      </c>
      <c r="K1594" s="9">
        <v>13</v>
      </c>
      <c r="L1594">
        <v>12800</v>
      </c>
      <c r="M1594">
        <v>13297</v>
      </c>
      <c r="N1594" t="s">
        <v>2752</v>
      </c>
      <c r="O1594" t="s">
        <v>3934</v>
      </c>
      <c r="P1594" s="10">
        <v>5376</v>
      </c>
      <c r="Q1594" s="11">
        <v>1</v>
      </c>
    </row>
    <row r="1595" spans="1:17" x14ac:dyDescent="0.3">
      <c r="A1595" s="9" t="s">
        <v>698</v>
      </c>
      <c r="B1595" s="9">
        <v>5</v>
      </c>
      <c r="C1595">
        <v>3712</v>
      </c>
      <c r="D1595">
        <v>517410</v>
      </c>
      <c r="E1595" t="s">
        <v>770</v>
      </c>
      <c r="F1595" t="s">
        <v>1268</v>
      </c>
      <c r="G1595" s="10">
        <v>25.551380972431101</v>
      </c>
      <c r="H1595" s="11">
        <v>2.4730333887370399E-3</v>
      </c>
      <c r="J1595" s="9" t="s">
        <v>3244</v>
      </c>
      <c r="K1595" s="9">
        <v>13</v>
      </c>
      <c r="L1595">
        <v>7140</v>
      </c>
      <c r="M1595">
        <v>13297</v>
      </c>
      <c r="N1595" t="s">
        <v>2752</v>
      </c>
      <c r="O1595" t="s">
        <v>3590</v>
      </c>
      <c r="P1595" s="10">
        <v>4654.3694325162596</v>
      </c>
      <c r="Q1595" s="11">
        <v>2.1704287550665799E-3</v>
      </c>
    </row>
    <row r="1596" spans="1:17" x14ac:dyDescent="0.3">
      <c r="A1596" s="9" t="s">
        <v>698</v>
      </c>
      <c r="B1596" s="9">
        <v>5</v>
      </c>
      <c r="C1596">
        <v>814</v>
      </c>
      <c r="D1596">
        <v>517410</v>
      </c>
      <c r="E1596" t="s">
        <v>770</v>
      </c>
      <c r="F1596" t="s">
        <v>701</v>
      </c>
      <c r="G1596" s="10">
        <v>18.014625060027502</v>
      </c>
      <c r="H1596" s="11">
        <v>3.0558019989122602E-5</v>
      </c>
      <c r="J1596" s="9" t="s">
        <v>3244</v>
      </c>
      <c r="K1596" s="9">
        <v>13</v>
      </c>
      <c r="L1596">
        <v>17832</v>
      </c>
      <c r="M1596">
        <v>13297</v>
      </c>
      <c r="N1596" t="s">
        <v>2752</v>
      </c>
      <c r="O1596" t="s">
        <v>3962</v>
      </c>
      <c r="P1596" s="10">
        <v>1614.9202456983801</v>
      </c>
      <c r="Q1596" s="11">
        <v>1.75062900626397E-2</v>
      </c>
    </row>
    <row r="1597" spans="1:17" x14ac:dyDescent="0.3">
      <c r="A1597" s="9" t="s">
        <v>698</v>
      </c>
      <c r="B1597" s="9">
        <v>5</v>
      </c>
      <c r="C1597">
        <v>17698</v>
      </c>
      <c r="D1597">
        <v>518490</v>
      </c>
      <c r="E1597" t="s">
        <v>1299</v>
      </c>
      <c r="F1597" t="s">
        <v>1321</v>
      </c>
      <c r="G1597" s="10">
        <v>1051.33769404955</v>
      </c>
      <c r="H1597" s="11">
        <v>1.0560158442395299E-2</v>
      </c>
      <c r="J1597" s="9" t="s">
        <v>3244</v>
      </c>
      <c r="K1597" s="9">
        <v>13</v>
      </c>
      <c r="L1597">
        <v>9601</v>
      </c>
      <c r="M1597">
        <v>13297</v>
      </c>
      <c r="N1597" t="s">
        <v>2752</v>
      </c>
      <c r="O1597" t="s">
        <v>3916</v>
      </c>
      <c r="P1597" s="10">
        <v>1030.4013575762101</v>
      </c>
      <c r="Q1597" s="11">
        <v>5.1586872879189104E-3</v>
      </c>
    </row>
    <row r="1598" spans="1:17" x14ac:dyDescent="0.3">
      <c r="A1598" s="9" t="s">
        <v>698</v>
      </c>
      <c r="B1598" s="9">
        <v>5</v>
      </c>
      <c r="C1598">
        <v>17671</v>
      </c>
      <c r="D1598">
        <v>518490</v>
      </c>
      <c r="E1598" t="s">
        <v>1299</v>
      </c>
      <c r="F1598" t="s">
        <v>1305</v>
      </c>
      <c r="G1598" s="10">
        <v>1040.61466832937</v>
      </c>
      <c r="H1598" s="11">
        <v>4.3706777618941199E-2</v>
      </c>
      <c r="J1598" s="9" t="s">
        <v>3244</v>
      </c>
      <c r="K1598" s="9">
        <v>13</v>
      </c>
      <c r="L1598">
        <v>7140</v>
      </c>
      <c r="M1598">
        <v>13299</v>
      </c>
      <c r="N1598" t="s">
        <v>3858</v>
      </c>
      <c r="O1598" t="s">
        <v>3590</v>
      </c>
      <c r="P1598" s="10">
        <v>8555.8361600114695</v>
      </c>
      <c r="Q1598" s="11">
        <v>3.98976340287797E-3</v>
      </c>
    </row>
    <row r="1599" spans="1:17" x14ac:dyDescent="0.3">
      <c r="A1599" s="9" t="s">
        <v>698</v>
      </c>
      <c r="B1599" s="9">
        <v>5</v>
      </c>
      <c r="C1599">
        <v>15811</v>
      </c>
      <c r="D1599">
        <v>518490</v>
      </c>
      <c r="E1599" t="s">
        <v>1299</v>
      </c>
      <c r="F1599" t="s">
        <v>1293</v>
      </c>
      <c r="G1599" s="10">
        <v>14.8455232472842</v>
      </c>
      <c r="H1599" s="11">
        <v>1.88826294165406E-3</v>
      </c>
      <c r="J1599" s="9" t="s">
        <v>3244</v>
      </c>
      <c r="K1599" s="9">
        <v>13</v>
      </c>
      <c r="L1599">
        <v>16674</v>
      </c>
      <c r="M1599">
        <v>13299</v>
      </c>
      <c r="N1599" t="s">
        <v>3858</v>
      </c>
      <c r="O1599" t="s">
        <v>3959</v>
      </c>
      <c r="P1599" s="10">
        <v>3338.1038945261598</v>
      </c>
      <c r="Q1599" s="11">
        <v>6.6554428074929506E-2</v>
      </c>
    </row>
    <row r="1600" spans="1:17" x14ac:dyDescent="0.3">
      <c r="A1600" s="9" t="s">
        <v>698</v>
      </c>
      <c r="B1600" s="9">
        <v>5</v>
      </c>
      <c r="C1600">
        <v>814</v>
      </c>
      <c r="D1600">
        <v>518640</v>
      </c>
      <c r="E1600" t="s">
        <v>1094</v>
      </c>
      <c r="F1600" t="s">
        <v>701</v>
      </c>
      <c r="G1600" s="10">
        <v>329.545186153602</v>
      </c>
      <c r="H1600" s="11">
        <v>5.5900405099996596E-4</v>
      </c>
      <c r="J1600" s="9" t="s">
        <v>3244</v>
      </c>
      <c r="K1600" s="9">
        <v>13</v>
      </c>
      <c r="L1600">
        <v>17290</v>
      </c>
      <c r="M1600">
        <v>13299</v>
      </c>
      <c r="N1600" t="s">
        <v>3858</v>
      </c>
      <c r="O1600" t="s">
        <v>3961</v>
      </c>
      <c r="P1600" s="10">
        <v>2808.7195342886298</v>
      </c>
      <c r="Q1600" s="11">
        <v>0.34817398466451399</v>
      </c>
    </row>
    <row r="1601" spans="1:17" x14ac:dyDescent="0.3">
      <c r="A1601" s="9" t="s">
        <v>698</v>
      </c>
      <c r="B1601" s="9">
        <v>5</v>
      </c>
      <c r="C1601">
        <v>3093</v>
      </c>
      <c r="D1601">
        <v>517740</v>
      </c>
      <c r="E1601" t="s">
        <v>521</v>
      </c>
      <c r="F1601" t="s">
        <v>1251</v>
      </c>
      <c r="G1601" s="10">
        <v>235.30563466029301</v>
      </c>
      <c r="H1601" s="11">
        <v>2.9883495848451701E-3</v>
      </c>
      <c r="J1601" s="9" t="s">
        <v>3244</v>
      </c>
      <c r="K1601" s="9">
        <v>13</v>
      </c>
      <c r="L1601">
        <v>31833</v>
      </c>
      <c r="M1601">
        <v>13299</v>
      </c>
      <c r="N1601" t="s">
        <v>3858</v>
      </c>
      <c r="O1601" t="s">
        <v>3243</v>
      </c>
      <c r="P1601" s="10">
        <v>1932.98206162678</v>
      </c>
      <c r="Q1601" s="11">
        <v>8.2272060507630598E-2</v>
      </c>
    </row>
    <row r="1602" spans="1:17" x14ac:dyDescent="0.3">
      <c r="A1602" s="9" t="s">
        <v>698</v>
      </c>
      <c r="B1602" s="9">
        <v>5</v>
      </c>
      <c r="C1602">
        <v>17184</v>
      </c>
      <c r="D1602">
        <v>517740</v>
      </c>
      <c r="E1602" t="s">
        <v>521</v>
      </c>
      <c r="F1602" t="s">
        <v>1303</v>
      </c>
      <c r="G1602" s="10">
        <v>194.88744144052501</v>
      </c>
      <c r="H1602" s="11">
        <v>3.0661963725696299E-2</v>
      </c>
      <c r="J1602" s="9" t="s">
        <v>3244</v>
      </c>
      <c r="K1602" s="9">
        <v>13</v>
      </c>
      <c r="L1602">
        <v>7140</v>
      </c>
      <c r="M1602">
        <v>13301</v>
      </c>
      <c r="N1602" t="s">
        <v>3861</v>
      </c>
      <c r="O1602" t="s">
        <v>3590</v>
      </c>
      <c r="P1602" s="10">
        <v>1050.59561032019</v>
      </c>
      <c r="Q1602" s="11">
        <v>4.8991446760875601E-4</v>
      </c>
    </row>
    <row r="1603" spans="1:17" x14ac:dyDescent="0.3">
      <c r="A1603" s="9" t="s">
        <v>698</v>
      </c>
      <c r="B1603" s="9">
        <v>5</v>
      </c>
      <c r="C1603">
        <v>5860</v>
      </c>
      <c r="D1603">
        <v>517740</v>
      </c>
      <c r="E1603" t="s">
        <v>521</v>
      </c>
      <c r="F1603" t="s">
        <v>1271</v>
      </c>
      <c r="G1603" s="10">
        <v>180.73655704678399</v>
      </c>
      <c r="H1603" s="11">
        <v>4.91399013177772E-2</v>
      </c>
      <c r="J1603" s="9" t="s">
        <v>3244</v>
      </c>
      <c r="K1603" s="9">
        <v>13</v>
      </c>
      <c r="L1603">
        <v>20146</v>
      </c>
      <c r="M1603">
        <v>13301</v>
      </c>
      <c r="N1603" t="s">
        <v>3861</v>
      </c>
      <c r="O1603" t="s">
        <v>4005</v>
      </c>
      <c r="P1603" s="10">
        <v>885.65289315169002</v>
      </c>
      <c r="Q1603" s="11">
        <v>6.0244397874409203E-2</v>
      </c>
    </row>
    <row r="1604" spans="1:17" x14ac:dyDescent="0.3">
      <c r="A1604" s="9" t="s">
        <v>698</v>
      </c>
      <c r="B1604" s="9">
        <v>5</v>
      </c>
      <c r="C1604">
        <v>1586</v>
      </c>
      <c r="D1604">
        <v>517740</v>
      </c>
      <c r="E1604" t="s">
        <v>521</v>
      </c>
      <c r="F1604" t="s">
        <v>1239</v>
      </c>
      <c r="G1604" s="10">
        <v>100.32369829591801</v>
      </c>
      <c r="H1604" s="11">
        <v>5.1203847443432897E-3</v>
      </c>
      <c r="J1604" s="9" t="s">
        <v>3244</v>
      </c>
      <c r="K1604" s="9">
        <v>13</v>
      </c>
      <c r="L1604">
        <v>9689</v>
      </c>
      <c r="M1604">
        <v>13301</v>
      </c>
      <c r="N1604" t="s">
        <v>3861</v>
      </c>
      <c r="O1604" t="s">
        <v>3917</v>
      </c>
      <c r="P1604" s="10">
        <v>555.62086736779395</v>
      </c>
      <c r="Q1604" s="11">
        <v>1.7607455551013802E-2</v>
      </c>
    </row>
    <row r="1605" spans="1:17" x14ac:dyDescent="0.3">
      <c r="A1605" s="9" t="s">
        <v>698</v>
      </c>
      <c r="B1605" s="9">
        <v>5</v>
      </c>
      <c r="C1605">
        <v>17698</v>
      </c>
      <c r="D1605">
        <v>517740</v>
      </c>
      <c r="E1605" t="s">
        <v>521</v>
      </c>
      <c r="F1605" t="s">
        <v>1321</v>
      </c>
      <c r="G1605" s="10">
        <v>54.074232701957001</v>
      </c>
      <c r="H1605" s="11">
        <v>5.4314847476276905E-4</v>
      </c>
      <c r="J1605" s="9" t="s">
        <v>3244</v>
      </c>
      <c r="K1605" s="9">
        <v>13</v>
      </c>
      <c r="L1605">
        <v>15700</v>
      </c>
      <c r="M1605">
        <v>13301</v>
      </c>
      <c r="N1605" t="s">
        <v>3861</v>
      </c>
      <c r="O1605" t="s">
        <v>3958</v>
      </c>
      <c r="P1605" s="10">
        <v>492.42951520832401</v>
      </c>
      <c r="Q1605" s="11">
        <v>3.1592321499218798E-2</v>
      </c>
    </row>
    <row r="1606" spans="1:17" x14ac:dyDescent="0.3">
      <c r="A1606" s="9" t="s">
        <v>698</v>
      </c>
      <c r="B1606" s="9">
        <v>5</v>
      </c>
      <c r="C1606">
        <v>14446</v>
      </c>
      <c r="D1606">
        <v>518010</v>
      </c>
      <c r="E1606" t="s">
        <v>888</v>
      </c>
      <c r="F1606" t="s">
        <v>1289</v>
      </c>
      <c r="G1606" s="10">
        <v>26.5353173867762</v>
      </c>
      <c r="H1606" s="11">
        <v>2.2893035447136799E-3</v>
      </c>
      <c r="J1606" s="9" t="s">
        <v>3244</v>
      </c>
      <c r="K1606" s="9">
        <v>13</v>
      </c>
      <c r="L1606">
        <v>20146</v>
      </c>
      <c r="M1606">
        <v>13303</v>
      </c>
      <c r="N1606" t="s">
        <v>481</v>
      </c>
      <c r="O1606" t="s">
        <v>4005</v>
      </c>
      <c r="P1606" s="10">
        <v>4852.1146131018604</v>
      </c>
      <c r="Q1606" s="11">
        <v>0.330053371410235</v>
      </c>
    </row>
    <row r="1607" spans="1:17" x14ac:dyDescent="0.3">
      <c r="A1607" s="9" t="s">
        <v>698</v>
      </c>
      <c r="B1607" s="9">
        <v>5</v>
      </c>
      <c r="C1607">
        <v>3712</v>
      </c>
      <c r="D1607">
        <v>518010</v>
      </c>
      <c r="E1607" t="s">
        <v>888</v>
      </c>
      <c r="F1607" t="s">
        <v>1268</v>
      </c>
      <c r="G1607" s="10">
        <v>11.0145172965406</v>
      </c>
      <c r="H1607" s="11">
        <v>1.0660585846438799E-3</v>
      </c>
      <c r="J1607" s="9" t="s">
        <v>3244</v>
      </c>
      <c r="K1607" s="9">
        <v>13</v>
      </c>
      <c r="L1607">
        <v>7140</v>
      </c>
      <c r="M1607">
        <v>13303</v>
      </c>
      <c r="N1607" t="s">
        <v>481</v>
      </c>
      <c r="O1607" t="s">
        <v>3590</v>
      </c>
      <c r="P1607" s="10">
        <v>3083.86296583378</v>
      </c>
      <c r="Q1607" s="11">
        <v>1.43806909932201E-3</v>
      </c>
    </row>
    <row r="1608" spans="1:17" x14ac:dyDescent="0.3">
      <c r="A1608" s="9" t="s">
        <v>698</v>
      </c>
      <c r="B1608" s="9">
        <v>5</v>
      </c>
      <c r="C1608">
        <v>814</v>
      </c>
      <c r="D1608">
        <v>518010</v>
      </c>
      <c r="E1608" t="s">
        <v>888</v>
      </c>
      <c r="F1608" t="s">
        <v>701</v>
      </c>
      <c r="G1608" s="10">
        <v>7.7656232956042501</v>
      </c>
      <c r="H1608" s="11">
        <v>1.31727455389353E-5</v>
      </c>
      <c r="J1608" s="9" t="s">
        <v>3244</v>
      </c>
      <c r="K1608" s="9">
        <v>13</v>
      </c>
      <c r="L1608">
        <v>13962</v>
      </c>
      <c r="M1608">
        <v>13303</v>
      </c>
      <c r="N1608" t="s">
        <v>481</v>
      </c>
      <c r="O1608" t="s">
        <v>3954</v>
      </c>
      <c r="P1608" s="10">
        <v>843.48835375526903</v>
      </c>
      <c r="Q1608" s="11">
        <v>8.1229618042687704E-2</v>
      </c>
    </row>
    <row r="1609" spans="1:17" x14ac:dyDescent="0.3">
      <c r="A1609" s="9" t="s">
        <v>698</v>
      </c>
      <c r="B1609" s="9">
        <v>5</v>
      </c>
      <c r="C1609">
        <v>4509</v>
      </c>
      <c r="D1609">
        <v>518010</v>
      </c>
      <c r="E1609" t="s">
        <v>888</v>
      </c>
      <c r="F1609" t="s">
        <v>1270</v>
      </c>
      <c r="G1609" s="10">
        <v>7.7244912585504197</v>
      </c>
      <c r="H1609" s="11">
        <v>3.3391653735142097E-4</v>
      </c>
      <c r="J1609" s="9" t="s">
        <v>3244</v>
      </c>
      <c r="K1609" s="9">
        <v>13</v>
      </c>
      <c r="L1609">
        <v>9689</v>
      </c>
      <c r="M1609">
        <v>13303</v>
      </c>
      <c r="N1609" t="s">
        <v>481</v>
      </c>
      <c r="O1609" t="s">
        <v>3917</v>
      </c>
      <c r="P1609" s="10">
        <v>394.41481416180301</v>
      </c>
      <c r="Q1609" s="11">
        <v>1.24988849715364E-2</v>
      </c>
    </row>
    <row r="1610" spans="1:17" x14ac:dyDescent="0.3">
      <c r="A1610" s="9" t="s">
        <v>698</v>
      </c>
      <c r="B1610" s="9">
        <v>5</v>
      </c>
      <c r="C1610">
        <v>17698</v>
      </c>
      <c r="D1610">
        <v>518100</v>
      </c>
      <c r="E1610" t="s">
        <v>1073</v>
      </c>
      <c r="F1610" t="s">
        <v>1321</v>
      </c>
      <c r="G1610" s="10">
        <v>135.463896290267</v>
      </c>
      <c r="H1610" s="11">
        <v>1.36066671645657E-3</v>
      </c>
      <c r="J1610" s="9" t="s">
        <v>3244</v>
      </c>
      <c r="K1610" s="9">
        <v>13</v>
      </c>
      <c r="L1610">
        <v>16674</v>
      </c>
      <c r="M1610">
        <v>13305</v>
      </c>
      <c r="N1610" t="s">
        <v>3382</v>
      </c>
      <c r="O1610" t="s">
        <v>3959</v>
      </c>
      <c r="P1610" s="10">
        <v>7945.09350835245</v>
      </c>
      <c r="Q1610" s="11">
        <v>0.158407638335442</v>
      </c>
    </row>
    <row r="1611" spans="1:17" x14ac:dyDescent="0.3">
      <c r="A1611" s="9" t="s">
        <v>698</v>
      </c>
      <c r="B1611" s="9">
        <v>5</v>
      </c>
      <c r="C1611">
        <v>814</v>
      </c>
      <c r="D1611">
        <v>518100</v>
      </c>
      <c r="E1611" t="s">
        <v>1073</v>
      </c>
      <c r="F1611" t="s">
        <v>701</v>
      </c>
      <c r="G1611" s="10">
        <v>20.494659878613401</v>
      </c>
      <c r="H1611" s="11">
        <v>3.4764877101471098E-5</v>
      </c>
      <c r="J1611" s="9" t="s">
        <v>3244</v>
      </c>
      <c r="K1611" s="9">
        <v>13</v>
      </c>
      <c r="L1611">
        <v>7140</v>
      </c>
      <c r="M1611">
        <v>13305</v>
      </c>
      <c r="N1611" t="s">
        <v>3382</v>
      </c>
      <c r="O1611" t="s">
        <v>3590</v>
      </c>
      <c r="P1611" s="10">
        <v>3287.3010005405799</v>
      </c>
      <c r="Q1611" s="11">
        <v>1.5329364635920501E-3</v>
      </c>
    </row>
    <row r="1612" spans="1:17" x14ac:dyDescent="0.3">
      <c r="A1612" s="9" t="s">
        <v>698</v>
      </c>
      <c r="B1612" s="9">
        <v>5</v>
      </c>
      <c r="C1612">
        <v>17540</v>
      </c>
      <c r="D1612">
        <v>518100</v>
      </c>
      <c r="E1612" t="s">
        <v>1073</v>
      </c>
      <c r="F1612" t="s">
        <v>1304</v>
      </c>
      <c r="G1612" s="10">
        <v>11.800513197626501</v>
      </c>
      <c r="H1612" s="11">
        <v>1.3364114606598499E-3</v>
      </c>
      <c r="J1612" s="9" t="s">
        <v>3244</v>
      </c>
      <c r="K1612" s="9">
        <v>13</v>
      </c>
      <c r="L1612">
        <v>31833</v>
      </c>
      <c r="M1612">
        <v>13305</v>
      </c>
      <c r="N1612" t="s">
        <v>3382</v>
      </c>
      <c r="O1612" t="s">
        <v>3243</v>
      </c>
      <c r="P1612" s="10">
        <v>633.71506761394699</v>
      </c>
      <c r="Q1612" s="11">
        <v>2.6972337417065201E-2</v>
      </c>
    </row>
    <row r="1613" spans="1:17" x14ac:dyDescent="0.3">
      <c r="A1613" s="9" t="s">
        <v>698</v>
      </c>
      <c r="B1613" s="9">
        <v>5</v>
      </c>
      <c r="C1613">
        <v>814</v>
      </c>
      <c r="D1613">
        <v>518160</v>
      </c>
      <c r="E1613" t="s">
        <v>1015</v>
      </c>
      <c r="F1613" t="s">
        <v>701</v>
      </c>
      <c r="G1613" s="10">
        <v>84.116973100693002</v>
      </c>
      <c r="H1613" s="11">
        <v>1.4268674129327299E-4</v>
      </c>
      <c r="J1613" s="9" t="s">
        <v>3244</v>
      </c>
      <c r="K1613" s="9">
        <v>13</v>
      </c>
      <c r="L1613">
        <v>2903</v>
      </c>
      <c r="M1613">
        <v>13305</v>
      </c>
      <c r="N1613" t="s">
        <v>3382</v>
      </c>
      <c r="O1613" t="s">
        <v>3354</v>
      </c>
      <c r="P1613" s="10">
        <v>399.52103530715999</v>
      </c>
      <c r="Q1613" s="11">
        <v>1.9543170537942599E-2</v>
      </c>
    </row>
    <row r="1614" spans="1:17" x14ac:dyDescent="0.3">
      <c r="A1614" s="9" t="s">
        <v>698</v>
      </c>
      <c r="B1614" s="9">
        <v>5</v>
      </c>
      <c r="C1614">
        <v>12681</v>
      </c>
      <c r="D1614">
        <v>518160</v>
      </c>
      <c r="E1614" t="s">
        <v>1015</v>
      </c>
      <c r="F1614" t="s">
        <v>1276</v>
      </c>
      <c r="G1614" s="10">
        <v>21.6827268581347</v>
      </c>
      <c r="H1614" s="11">
        <v>6.5191602099021898E-3</v>
      </c>
      <c r="J1614" s="9" t="s">
        <v>3244</v>
      </c>
      <c r="K1614" s="9">
        <v>13</v>
      </c>
      <c r="L1614">
        <v>7140</v>
      </c>
      <c r="M1614">
        <v>13307</v>
      </c>
      <c r="N1614" t="s">
        <v>3992</v>
      </c>
      <c r="O1614" t="s">
        <v>3590</v>
      </c>
      <c r="P1614" s="10">
        <v>885.11826417537702</v>
      </c>
      <c r="Q1614" s="11">
        <v>4.12748957738464E-4</v>
      </c>
    </row>
    <row r="1615" spans="1:17" x14ac:dyDescent="0.3">
      <c r="A1615" s="9" t="s">
        <v>698</v>
      </c>
      <c r="B1615" s="9">
        <v>5</v>
      </c>
      <c r="C1615">
        <v>817</v>
      </c>
      <c r="D1615">
        <v>518370</v>
      </c>
      <c r="E1615" t="s">
        <v>1214</v>
      </c>
      <c r="F1615" t="s">
        <v>1201</v>
      </c>
      <c r="G1615" s="10">
        <v>73.978581280084299</v>
      </c>
      <c r="H1615" s="11">
        <v>1.4651835234018801E-3</v>
      </c>
      <c r="J1615" s="9" t="s">
        <v>3244</v>
      </c>
      <c r="K1615" s="9">
        <v>13</v>
      </c>
      <c r="L1615">
        <v>18305</v>
      </c>
      <c r="M1615">
        <v>13307</v>
      </c>
      <c r="N1615" t="s">
        <v>3992</v>
      </c>
      <c r="O1615" t="s">
        <v>3966</v>
      </c>
      <c r="P1615" s="10">
        <v>498.56651145489502</v>
      </c>
      <c r="Q1615" s="11">
        <v>3.3899946383007702E-2</v>
      </c>
    </row>
    <row r="1616" spans="1:17" x14ac:dyDescent="0.3">
      <c r="A1616" s="9" t="s">
        <v>698</v>
      </c>
      <c r="B1616" s="9">
        <v>5</v>
      </c>
      <c r="C1616">
        <v>14063</v>
      </c>
      <c r="D1616">
        <v>518370</v>
      </c>
      <c r="E1616" t="s">
        <v>1214</v>
      </c>
      <c r="F1616" t="s">
        <v>1279</v>
      </c>
      <c r="G1616" s="10">
        <v>53.054682539178103</v>
      </c>
      <c r="H1616" s="11">
        <v>9.6130970355459602E-4</v>
      </c>
      <c r="J1616" s="9" t="s">
        <v>3244</v>
      </c>
      <c r="K1616" s="9">
        <v>13</v>
      </c>
      <c r="L1616">
        <v>26218</v>
      </c>
      <c r="M1616">
        <v>13309</v>
      </c>
      <c r="N1616" t="s">
        <v>3295</v>
      </c>
      <c r="O1616" t="s">
        <v>4006</v>
      </c>
      <c r="P1616" s="10">
        <v>1064.9220647776001</v>
      </c>
      <c r="Q1616" s="11">
        <v>9.9880141134646397E-2</v>
      </c>
    </row>
    <row r="1617" spans="1:17" x14ac:dyDescent="0.3">
      <c r="A1617" s="9" t="s">
        <v>698</v>
      </c>
      <c r="B1617" s="9">
        <v>5</v>
      </c>
      <c r="C1617">
        <v>814</v>
      </c>
      <c r="D1617">
        <v>518520</v>
      </c>
      <c r="E1617" t="s">
        <v>755</v>
      </c>
      <c r="F1617" t="s">
        <v>701</v>
      </c>
      <c r="G1617" s="10">
        <v>1150.8981159457201</v>
      </c>
      <c r="H1617" s="11">
        <v>1.9522564313897101E-3</v>
      </c>
      <c r="J1617" s="9" t="s">
        <v>3244</v>
      </c>
      <c r="K1617" s="9">
        <v>13</v>
      </c>
      <c r="L1617">
        <v>7140</v>
      </c>
      <c r="M1617">
        <v>13309</v>
      </c>
      <c r="N1617" t="s">
        <v>3295</v>
      </c>
      <c r="O1617" t="s">
        <v>3590</v>
      </c>
      <c r="P1617" s="10">
        <v>721.01270861000296</v>
      </c>
      <c r="Q1617" s="11">
        <v>3.36223142194702E-4</v>
      </c>
    </row>
    <row r="1618" spans="1:17" x14ac:dyDescent="0.3">
      <c r="A1618" s="9" t="s">
        <v>698</v>
      </c>
      <c r="B1618" s="9">
        <v>5</v>
      </c>
      <c r="C1618">
        <v>814</v>
      </c>
      <c r="D1618">
        <v>518550</v>
      </c>
      <c r="E1618" t="s">
        <v>1092</v>
      </c>
      <c r="F1618" t="s">
        <v>701</v>
      </c>
      <c r="G1618" s="10">
        <v>337.43170788397799</v>
      </c>
      <c r="H1618" s="11">
        <v>5.7238187528875603E-4</v>
      </c>
      <c r="J1618" s="9" t="s">
        <v>3244</v>
      </c>
      <c r="K1618" s="9">
        <v>13</v>
      </c>
      <c r="L1618">
        <v>16674</v>
      </c>
      <c r="M1618">
        <v>13309</v>
      </c>
      <c r="N1618" t="s">
        <v>3295</v>
      </c>
      <c r="O1618" t="s">
        <v>3959</v>
      </c>
      <c r="P1618" s="10">
        <v>501.295200357856</v>
      </c>
      <c r="Q1618" s="11">
        <v>9.9947204792618302E-3</v>
      </c>
    </row>
    <row r="1619" spans="1:17" x14ac:dyDescent="0.3">
      <c r="A1619" s="9" t="s">
        <v>698</v>
      </c>
      <c r="B1619" s="9">
        <v>5</v>
      </c>
      <c r="C1619">
        <v>6342</v>
      </c>
      <c r="D1619">
        <v>518550</v>
      </c>
      <c r="E1619" t="s">
        <v>1092</v>
      </c>
      <c r="F1619" t="s">
        <v>1272</v>
      </c>
      <c r="G1619" s="10">
        <v>313.45966588565699</v>
      </c>
      <c r="H1619" s="11">
        <v>3.6887589098892298E-3</v>
      </c>
      <c r="J1619" s="9" t="s">
        <v>3244</v>
      </c>
      <c r="K1619" s="9">
        <v>13</v>
      </c>
      <c r="L1619">
        <v>407</v>
      </c>
      <c r="M1619">
        <v>13309</v>
      </c>
      <c r="N1619" t="s">
        <v>3295</v>
      </c>
      <c r="O1619" t="s">
        <v>3263</v>
      </c>
      <c r="P1619" s="10">
        <v>342.27794419221698</v>
      </c>
      <c r="Q1619" s="11">
        <v>1.8672082493710999E-2</v>
      </c>
    </row>
    <row r="1620" spans="1:17" x14ac:dyDescent="0.3">
      <c r="A1620" s="9" t="s">
        <v>698</v>
      </c>
      <c r="B1620" s="9">
        <v>5</v>
      </c>
      <c r="C1620">
        <v>20963</v>
      </c>
      <c r="D1620">
        <v>518550</v>
      </c>
      <c r="E1620" t="s">
        <v>1092</v>
      </c>
      <c r="F1620" t="s">
        <v>1323</v>
      </c>
      <c r="G1620" s="10">
        <v>143.1519884224</v>
      </c>
      <c r="H1620" s="11">
        <v>1.16431060123953E-2</v>
      </c>
      <c r="J1620" s="9" t="s">
        <v>3244</v>
      </c>
      <c r="K1620" s="9">
        <v>13</v>
      </c>
      <c r="L1620">
        <v>7887</v>
      </c>
      <c r="M1620">
        <v>13311</v>
      </c>
      <c r="N1620" t="s">
        <v>1167</v>
      </c>
      <c r="O1620" t="s">
        <v>3894</v>
      </c>
      <c r="P1620" s="10">
        <v>7030.2493178500899</v>
      </c>
      <c r="Q1620" s="11">
        <v>0.220951955429319</v>
      </c>
    </row>
    <row r="1621" spans="1:17" x14ac:dyDescent="0.3">
      <c r="A1621" s="9" t="s">
        <v>698</v>
      </c>
      <c r="B1621" s="9">
        <v>5</v>
      </c>
      <c r="C1621">
        <v>814</v>
      </c>
      <c r="D1621">
        <v>518790</v>
      </c>
      <c r="E1621" t="s">
        <v>702</v>
      </c>
      <c r="F1621" t="s">
        <v>701</v>
      </c>
      <c r="G1621" s="10">
        <v>799.40003015121601</v>
      </c>
      <c r="H1621" s="11">
        <v>1.35601390643812E-3</v>
      </c>
      <c r="J1621" s="9" t="s">
        <v>3244</v>
      </c>
      <c r="K1621" s="9">
        <v>13</v>
      </c>
      <c r="L1621">
        <v>7140</v>
      </c>
      <c r="M1621">
        <v>13311</v>
      </c>
      <c r="N1621" t="s">
        <v>1167</v>
      </c>
      <c r="O1621" t="s">
        <v>3590</v>
      </c>
      <c r="P1621" s="10">
        <v>6824.5695647747098</v>
      </c>
      <c r="Q1621" s="11">
        <v>3.1824379734144599E-3</v>
      </c>
    </row>
    <row r="1622" spans="1:17" x14ac:dyDescent="0.3">
      <c r="A1622" s="9" t="s">
        <v>698</v>
      </c>
      <c r="B1622" s="9">
        <v>5</v>
      </c>
      <c r="C1622">
        <v>6342</v>
      </c>
      <c r="D1622">
        <v>518790</v>
      </c>
      <c r="E1622" t="s">
        <v>702</v>
      </c>
      <c r="F1622" t="s">
        <v>1272</v>
      </c>
      <c r="G1622" s="10">
        <v>742.60853531388705</v>
      </c>
      <c r="H1622" s="11">
        <v>8.7389356568705404E-3</v>
      </c>
      <c r="J1622" s="9" t="s">
        <v>3244</v>
      </c>
      <c r="K1622" s="9">
        <v>13</v>
      </c>
      <c r="L1622">
        <v>1891</v>
      </c>
      <c r="M1622">
        <v>13311</v>
      </c>
      <c r="N1622" t="s">
        <v>1167</v>
      </c>
      <c r="O1622" t="s">
        <v>3321</v>
      </c>
      <c r="P1622" s="10">
        <v>1412.9240568800799</v>
      </c>
      <c r="Q1622" s="11">
        <v>5.3842087374441197E-2</v>
      </c>
    </row>
    <row r="1623" spans="1:17" x14ac:dyDescent="0.3">
      <c r="A1623" s="9" t="s">
        <v>698</v>
      </c>
      <c r="B1623" s="9">
        <v>5</v>
      </c>
      <c r="C1623">
        <v>814</v>
      </c>
      <c r="D1623">
        <v>518850</v>
      </c>
      <c r="E1623" t="s">
        <v>731</v>
      </c>
      <c r="F1623" t="s">
        <v>701</v>
      </c>
      <c r="G1623" s="10">
        <v>567.81390861161003</v>
      </c>
      <c r="H1623" s="11">
        <v>9.6317679172551701E-4</v>
      </c>
      <c r="J1623" s="9" t="s">
        <v>3244</v>
      </c>
      <c r="K1623" s="9">
        <v>13</v>
      </c>
      <c r="L1623">
        <v>562</v>
      </c>
      <c r="M1623">
        <v>13311</v>
      </c>
      <c r="N1623" t="s">
        <v>1167</v>
      </c>
      <c r="O1623" t="s">
        <v>3298</v>
      </c>
      <c r="P1623" s="10">
        <v>951.27274553859797</v>
      </c>
      <c r="Q1623" s="11">
        <v>2.2143735783854299E-2</v>
      </c>
    </row>
    <row r="1624" spans="1:17" x14ac:dyDescent="0.3">
      <c r="A1624" s="9" t="s">
        <v>698</v>
      </c>
      <c r="B1624" s="9">
        <v>5</v>
      </c>
      <c r="C1624">
        <v>814</v>
      </c>
      <c r="D1624">
        <v>518940</v>
      </c>
      <c r="E1624" t="s">
        <v>933</v>
      </c>
      <c r="F1624" t="s">
        <v>701</v>
      </c>
      <c r="G1624" s="10">
        <v>515.04252170534505</v>
      </c>
      <c r="H1624" s="11">
        <v>8.7366124030205004E-4</v>
      </c>
      <c r="J1624" s="9" t="s">
        <v>3244</v>
      </c>
      <c r="K1624" s="9">
        <v>13</v>
      </c>
      <c r="L1624">
        <v>13716</v>
      </c>
      <c r="M1624">
        <v>13313</v>
      </c>
      <c r="N1624" t="s">
        <v>3519</v>
      </c>
      <c r="O1624" t="s">
        <v>3938</v>
      </c>
      <c r="P1624" s="10">
        <v>23896.802806930798</v>
      </c>
      <c r="Q1624" s="11">
        <v>0.28298994371335801</v>
      </c>
    </row>
    <row r="1625" spans="1:17" x14ac:dyDescent="0.3">
      <c r="A1625" s="9" t="s">
        <v>698</v>
      </c>
      <c r="B1625" s="9">
        <v>5</v>
      </c>
      <c r="C1625">
        <v>17698</v>
      </c>
      <c r="D1625">
        <v>518970</v>
      </c>
      <c r="E1625" t="s">
        <v>1291</v>
      </c>
      <c r="F1625" t="s">
        <v>1321</v>
      </c>
      <c r="G1625" s="10">
        <v>174.71511546102701</v>
      </c>
      <c r="H1625" s="11">
        <v>1.75492547446214E-3</v>
      </c>
      <c r="J1625" s="9" t="s">
        <v>3244</v>
      </c>
      <c r="K1625" s="9">
        <v>13</v>
      </c>
      <c r="L1625">
        <v>4744</v>
      </c>
      <c r="M1625">
        <v>13313</v>
      </c>
      <c r="N1625" t="s">
        <v>3519</v>
      </c>
      <c r="O1625" t="s">
        <v>3520</v>
      </c>
      <c r="P1625" s="10">
        <v>12424</v>
      </c>
      <c r="Q1625" s="11">
        <v>1</v>
      </c>
    </row>
    <row r="1626" spans="1:17" x14ac:dyDescent="0.3">
      <c r="A1626" s="9" t="s">
        <v>698</v>
      </c>
      <c r="B1626" s="9">
        <v>5</v>
      </c>
      <c r="C1626">
        <v>17671</v>
      </c>
      <c r="D1626">
        <v>518970</v>
      </c>
      <c r="E1626" t="s">
        <v>1291</v>
      </c>
      <c r="F1626" t="s">
        <v>1305</v>
      </c>
      <c r="G1626" s="10">
        <v>172.93312411096301</v>
      </c>
      <c r="H1626" s="11">
        <v>7.2633510063825997E-3</v>
      </c>
      <c r="J1626" s="9" t="s">
        <v>3244</v>
      </c>
      <c r="K1626" s="9">
        <v>13</v>
      </c>
      <c r="L1626">
        <v>7140</v>
      </c>
      <c r="M1626">
        <v>13313</v>
      </c>
      <c r="N1626" t="s">
        <v>3519</v>
      </c>
      <c r="O1626" t="s">
        <v>3590</v>
      </c>
      <c r="P1626" s="10">
        <v>3901.3424034967502</v>
      </c>
      <c r="Q1626" s="11">
        <v>1.81927667295892E-3</v>
      </c>
    </row>
    <row r="1627" spans="1:17" x14ac:dyDescent="0.3">
      <c r="A1627" s="9" t="s">
        <v>698</v>
      </c>
      <c r="B1627" s="9">
        <v>5</v>
      </c>
      <c r="C1627">
        <v>15811</v>
      </c>
      <c r="D1627">
        <v>518970</v>
      </c>
      <c r="E1627" t="s">
        <v>1291</v>
      </c>
      <c r="F1627" t="s">
        <v>1293</v>
      </c>
      <c r="G1627" s="10">
        <v>170.16004676064199</v>
      </c>
      <c r="H1627" s="11">
        <v>2.1643353696342099E-2</v>
      </c>
      <c r="J1627" s="9" t="s">
        <v>3244</v>
      </c>
      <c r="K1627" s="9">
        <v>13</v>
      </c>
      <c r="L1627">
        <v>7140</v>
      </c>
      <c r="M1627">
        <v>13315</v>
      </c>
      <c r="N1627" t="s">
        <v>484</v>
      </c>
      <c r="O1627" t="s">
        <v>3590</v>
      </c>
      <c r="P1627" s="10">
        <v>1474.47610672428</v>
      </c>
      <c r="Q1627" s="11">
        <v>6.8757871223876601E-4</v>
      </c>
    </row>
    <row r="1628" spans="1:17" x14ac:dyDescent="0.3">
      <c r="A1628" s="9" t="s">
        <v>698</v>
      </c>
      <c r="B1628" s="9">
        <v>5</v>
      </c>
      <c r="C1628">
        <v>17540</v>
      </c>
      <c r="D1628">
        <v>518970</v>
      </c>
      <c r="E1628" t="s">
        <v>1291</v>
      </c>
      <c r="F1628" t="s">
        <v>1304</v>
      </c>
      <c r="G1628" s="10">
        <v>15.2197602629477</v>
      </c>
      <c r="H1628" s="11">
        <v>1.7236421588842201E-3</v>
      </c>
      <c r="J1628" s="9" t="s">
        <v>3244</v>
      </c>
      <c r="K1628" s="9">
        <v>13</v>
      </c>
      <c r="L1628">
        <v>12472</v>
      </c>
      <c r="M1628">
        <v>13315</v>
      </c>
      <c r="N1628" t="s">
        <v>484</v>
      </c>
      <c r="O1628" t="s">
        <v>3923</v>
      </c>
      <c r="P1628" s="10">
        <v>1029.7305251094299</v>
      </c>
      <c r="Q1628" s="11">
        <v>0.20088383244429001</v>
      </c>
    </row>
    <row r="1629" spans="1:17" x14ac:dyDescent="0.3">
      <c r="A1629" s="9" t="s">
        <v>698</v>
      </c>
      <c r="B1629" s="9">
        <v>5</v>
      </c>
      <c r="C1629">
        <v>814</v>
      </c>
      <c r="D1629">
        <v>519450</v>
      </c>
      <c r="E1629" t="s">
        <v>904</v>
      </c>
      <c r="F1629" t="s">
        <v>701</v>
      </c>
      <c r="G1629" s="10">
        <v>95.437768282001898</v>
      </c>
      <c r="H1629" s="11">
        <v>1.6189008770156401E-4</v>
      </c>
      <c r="J1629" s="9" t="s">
        <v>3244</v>
      </c>
      <c r="K1629" s="9">
        <v>13</v>
      </c>
      <c r="L1629">
        <v>9431</v>
      </c>
      <c r="M1629">
        <v>13315</v>
      </c>
      <c r="N1629" t="s">
        <v>484</v>
      </c>
      <c r="O1629" t="s">
        <v>3915</v>
      </c>
      <c r="P1629" s="10">
        <v>612.09732639956803</v>
      </c>
      <c r="Q1629" s="11">
        <v>5.7897968823265998E-2</v>
      </c>
    </row>
    <row r="1630" spans="1:17" x14ac:dyDescent="0.3">
      <c r="A1630" s="9" t="s">
        <v>698</v>
      </c>
      <c r="B1630" s="9">
        <v>5</v>
      </c>
      <c r="C1630">
        <v>17540</v>
      </c>
      <c r="D1630">
        <v>519450</v>
      </c>
      <c r="E1630" t="s">
        <v>904</v>
      </c>
      <c r="F1630" t="s">
        <v>1304</v>
      </c>
      <c r="G1630" s="10">
        <v>54.951614266065697</v>
      </c>
      <c r="H1630" s="11">
        <v>6.2232858738466299E-3</v>
      </c>
      <c r="J1630" s="9" t="s">
        <v>3244</v>
      </c>
      <c r="K1630" s="9">
        <v>13</v>
      </c>
      <c r="L1630">
        <v>4538</v>
      </c>
      <c r="M1630">
        <v>13315</v>
      </c>
      <c r="N1630" t="s">
        <v>484</v>
      </c>
      <c r="O1630" t="s">
        <v>3506</v>
      </c>
      <c r="P1630" s="10">
        <v>229.298884654305</v>
      </c>
      <c r="Q1630" s="11">
        <v>2.4869727185933301E-2</v>
      </c>
    </row>
    <row r="1631" spans="1:17" x14ac:dyDescent="0.3">
      <c r="A1631" s="9" t="s">
        <v>698</v>
      </c>
      <c r="B1631" s="9">
        <v>5</v>
      </c>
      <c r="C1631">
        <v>817</v>
      </c>
      <c r="D1631">
        <v>519600</v>
      </c>
      <c r="E1631" t="s">
        <v>1087</v>
      </c>
      <c r="F1631" t="s">
        <v>1201</v>
      </c>
      <c r="G1631" s="10">
        <v>539.38367067397701</v>
      </c>
      <c r="H1631" s="11">
        <v>1.06827686255763E-2</v>
      </c>
      <c r="J1631" s="9" t="s">
        <v>3244</v>
      </c>
      <c r="K1631" s="9">
        <v>13</v>
      </c>
      <c r="L1631">
        <v>13934</v>
      </c>
      <c r="M1631">
        <v>13315</v>
      </c>
      <c r="N1631" t="s">
        <v>484</v>
      </c>
      <c r="O1631" t="s">
        <v>3953</v>
      </c>
      <c r="P1631" s="10">
        <v>185.074134050314</v>
      </c>
      <c r="Q1631" s="11">
        <v>1.7024573088981101E-2</v>
      </c>
    </row>
    <row r="1632" spans="1:17" x14ac:dyDescent="0.3">
      <c r="A1632" s="9" t="s">
        <v>698</v>
      </c>
      <c r="B1632" s="9">
        <v>5</v>
      </c>
      <c r="C1632">
        <v>814</v>
      </c>
      <c r="D1632">
        <v>519600</v>
      </c>
      <c r="E1632" t="s">
        <v>1087</v>
      </c>
      <c r="F1632" t="s">
        <v>701</v>
      </c>
      <c r="G1632" s="10">
        <v>130.058453770249</v>
      </c>
      <c r="H1632" s="11">
        <v>2.2061679423371699E-4</v>
      </c>
      <c r="J1632" s="9" t="s">
        <v>3244</v>
      </c>
      <c r="K1632" s="9">
        <v>13</v>
      </c>
      <c r="L1632">
        <v>20140</v>
      </c>
      <c r="M1632">
        <v>13317</v>
      </c>
      <c r="N1632" t="s">
        <v>3877</v>
      </c>
      <c r="O1632" t="s">
        <v>4004</v>
      </c>
      <c r="P1632" s="10">
        <v>2042.99999999999</v>
      </c>
      <c r="Q1632" s="11">
        <v>0.999999999999999</v>
      </c>
    </row>
    <row r="1633" spans="1:17" x14ac:dyDescent="0.3">
      <c r="A1633" s="9" t="s">
        <v>698</v>
      </c>
      <c r="B1633" s="9">
        <v>5</v>
      </c>
      <c r="C1633">
        <v>814</v>
      </c>
      <c r="D1633">
        <v>519990</v>
      </c>
      <c r="E1633" t="s">
        <v>841</v>
      </c>
      <c r="F1633" t="s">
        <v>701</v>
      </c>
      <c r="G1633" s="10">
        <v>1298.93328207379</v>
      </c>
      <c r="H1633" s="11">
        <v>2.2033669346925001E-3</v>
      </c>
      <c r="J1633" s="9" t="s">
        <v>3244</v>
      </c>
      <c r="K1633" s="9">
        <v>13</v>
      </c>
      <c r="L1633">
        <v>15700</v>
      </c>
      <c r="M1633">
        <v>13317</v>
      </c>
      <c r="N1633" t="s">
        <v>3877</v>
      </c>
      <c r="O1633" t="s">
        <v>3958</v>
      </c>
      <c r="P1633" s="10">
        <v>1575.7131685347499</v>
      </c>
      <c r="Q1633" s="11">
        <v>0.101091497307676</v>
      </c>
    </row>
    <row r="1634" spans="1:17" x14ac:dyDescent="0.3">
      <c r="A1634" s="9" t="s">
        <v>698</v>
      </c>
      <c r="B1634" s="9">
        <v>5</v>
      </c>
      <c r="C1634">
        <v>2678</v>
      </c>
      <c r="D1634">
        <v>519990</v>
      </c>
      <c r="E1634" t="s">
        <v>841</v>
      </c>
      <c r="F1634" t="s">
        <v>1250</v>
      </c>
      <c r="G1634" s="10">
        <v>831.88490399831096</v>
      </c>
      <c r="H1634" s="11">
        <v>4.2266279036597403E-2</v>
      </c>
      <c r="J1634" s="9" t="s">
        <v>3244</v>
      </c>
      <c r="K1634" s="9">
        <v>13</v>
      </c>
      <c r="L1634">
        <v>7140</v>
      </c>
      <c r="M1634">
        <v>13317</v>
      </c>
      <c r="N1634" t="s">
        <v>3877</v>
      </c>
      <c r="O1634" t="s">
        <v>3590</v>
      </c>
      <c r="P1634" s="10">
        <v>1402.0548720567499</v>
      </c>
      <c r="Q1634" s="11">
        <v>6.5380719227696297E-4</v>
      </c>
    </row>
    <row r="1635" spans="1:17" x14ac:dyDescent="0.3">
      <c r="A1635" s="9" t="s">
        <v>698</v>
      </c>
      <c r="B1635" s="9">
        <v>5</v>
      </c>
      <c r="C1635">
        <v>817</v>
      </c>
      <c r="D1635">
        <v>520200</v>
      </c>
      <c r="E1635" t="s">
        <v>1204</v>
      </c>
      <c r="F1635" t="s">
        <v>1201</v>
      </c>
      <c r="G1635" s="10">
        <v>209.01811338444099</v>
      </c>
      <c r="H1635" s="11">
        <v>4.13971031242085E-3</v>
      </c>
      <c r="J1635" s="9" t="s">
        <v>3244</v>
      </c>
      <c r="K1635" s="9">
        <v>13</v>
      </c>
      <c r="L1635">
        <v>9689</v>
      </c>
      <c r="M1635">
        <v>13317</v>
      </c>
      <c r="N1635" t="s">
        <v>3877</v>
      </c>
      <c r="O1635" t="s">
        <v>3917</v>
      </c>
      <c r="P1635" s="10">
        <v>196.68656759091999</v>
      </c>
      <c r="Q1635" s="11">
        <v>6.2329372414412602E-3</v>
      </c>
    </row>
    <row r="1636" spans="1:17" x14ac:dyDescent="0.3">
      <c r="A1636" s="9" t="s">
        <v>698</v>
      </c>
      <c r="B1636" s="9">
        <v>5</v>
      </c>
      <c r="C1636">
        <v>14063</v>
      </c>
      <c r="D1636">
        <v>520200</v>
      </c>
      <c r="E1636" t="s">
        <v>1204</v>
      </c>
      <c r="F1636" t="s">
        <v>1279</v>
      </c>
      <c r="G1636" s="10">
        <v>149.900004280491</v>
      </c>
      <c r="H1636" s="11">
        <v>2.7160718296881901E-3</v>
      </c>
      <c r="J1636" s="9" t="s">
        <v>3244</v>
      </c>
      <c r="K1636" s="9">
        <v>13</v>
      </c>
      <c r="L1636">
        <v>7140</v>
      </c>
      <c r="M1636">
        <v>13319</v>
      </c>
      <c r="N1636" t="s">
        <v>3880</v>
      </c>
      <c r="O1636" t="s">
        <v>3590</v>
      </c>
      <c r="P1636" s="10">
        <v>1829.13769172039</v>
      </c>
      <c r="Q1636" s="11">
        <v>8.52964746491935E-4</v>
      </c>
    </row>
    <row r="1637" spans="1:17" x14ac:dyDescent="0.3">
      <c r="A1637" s="9" t="s">
        <v>698</v>
      </c>
      <c r="B1637" s="9">
        <v>5</v>
      </c>
      <c r="C1637">
        <v>814</v>
      </c>
      <c r="D1637">
        <v>520230</v>
      </c>
      <c r="E1637" t="s">
        <v>1016</v>
      </c>
      <c r="F1637" t="s">
        <v>701</v>
      </c>
      <c r="G1637" s="10">
        <v>117.89696318651301</v>
      </c>
      <c r="H1637" s="11">
        <v>1.9998738501109901E-4</v>
      </c>
      <c r="J1637" s="9" t="s">
        <v>3244</v>
      </c>
      <c r="K1637" s="9">
        <v>13</v>
      </c>
      <c r="L1637">
        <v>13962</v>
      </c>
      <c r="M1637">
        <v>13319</v>
      </c>
      <c r="N1637" t="s">
        <v>3880</v>
      </c>
      <c r="O1637" t="s">
        <v>3954</v>
      </c>
      <c r="P1637" s="10">
        <v>1404.72005204832</v>
      </c>
      <c r="Q1637" s="11">
        <v>0.13527735478123301</v>
      </c>
    </row>
    <row r="1638" spans="1:17" x14ac:dyDescent="0.3">
      <c r="A1638" s="9" t="s">
        <v>698</v>
      </c>
      <c r="B1638" s="9">
        <v>5</v>
      </c>
      <c r="C1638">
        <v>12681</v>
      </c>
      <c r="D1638">
        <v>520230</v>
      </c>
      <c r="E1638" t="s">
        <v>1016</v>
      </c>
      <c r="F1638" t="s">
        <v>1276</v>
      </c>
      <c r="G1638" s="10">
        <v>30.3901526166031</v>
      </c>
      <c r="H1638" s="11">
        <v>9.13714750950184E-3</v>
      </c>
      <c r="J1638" s="9" t="s">
        <v>3244</v>
      </c>
      <c r="K1638" s="9">
        <v>13</v>
      </c>
      <c r="L1638">
        <v>18956</v>
      </c>
      <c r="M1638">
        <v>13319</v>
      </c>
      <c r="N1638" t="s">
        <v>3880</v>
      </c>
      <c r="O1638" t="s">
        <v>3998</v>
      </c>
      <c r="P1638" s="10">
        <v>853.57011004869196</v>
      </c>
      <c r="Q1638" s="11">
        <v>4.4309079632926303E-2</v>
      </c>
    </row>
    <row r="1639" spans="1:17" x14ac:dyDescent="0.3">
      <c r="A1639" s="9" t="s">
        <v>698</v>
      </c>
      <c r="B1639" s="9">
        <v>5</v>
      </c>
      <c r="C1639">
        <v>814</v>
      </c>
      <c r="D1639">
        <v>520320</v>
      </c>
      <c r="E1639" t="s">
        <v>820</v>
      </c>
      <c r="F1639" t="s">
        <v>701</v>
      </c>
      <c r="G1639" s="10">
        <v>507.71583586416602</v>
      </c>
      <c r="H1639" s="11">
        <v>8.61233059774133E-4</v>
      </c>
      <c r="J1639" s="9" t="s">
        <v>3244</v>
      </c>
      <c r="K1639" s="9">
        <v>13</v>
      </c>
      <c r="L1639">
        <v>20146</v>
      </c>
      <c r="M1639">
        <v>13319</v>
      </c>
      <c r="N1639" t="s">
        <v>3880</v>
      </c>
      <c r="O1639" t="s">
        <v>4005</v>
      </c>
      <c r="P1639" s="10">
        <v>400.171049122959</v>
      </c>
      <c r="Q1639" s="11">
        <v>2.72206686023371E-2</v>
      </c>
    </row>
    <row r="1640" spans="1:17" x14ac:dyDescent="0.3">
      <c r="A1640" s="9" t="s">
        <v>698</v>
      </c>
      <c r="B1640" s="9">
        <v>5</v>
      </c>
      <c r="C1640">
        <v>4509</v>
      </c>
      <c r="D1640">
        <v>520320</v>
      </c>
      <c r="E1640" t="s">
        <v>820</v>
      </c>
      <c r="F1640" t="s">
        <v>1270</v>
      </c>
      <c r="G1640" s="10">
        <v>505.026626540123</v>
      </c>
      <c r="H1640" s="11">
        <v>2.1831436758748199E-2</v>
      </c>
      <c r="J1640" s="9" t="s">
        <v>3244</v>
      </c>
      <c r="K1640" s="9">
        <v>13</v>
      </c>
      <c r="L1640">
        <v>12706</v>
      </c>
      <c r="M1640">
        <v>13321</v>
      </c>
      <c r="N1640" t="s">
        <v>3888</v>
      </c>
      <c r="O1640" t="s">
        <v>3932</v>
      </c>
      <c r="P1640" s="10">
        <v>4638.8481628334102</v>
      </c>
      <c r="Q1640" s="11">
        <v>0.21982978688434299</v>
      </c>
    </row>
    <row r="1641" spans="1:17" x14ac:dyDescent="0.3">
      <c r="A1641" s="9" t="s">
        <v>698</v>
      </c>
      <c r="B1641" s="9">
        <v>5</v>
      </c>
      <c r="C1641">
        <v>814</v>
      </c>
      <c r="D1641">
        <v>520440</v>
      </c>
      <c r="E1641" t="s">
        <v>1053</v>
      </c>
      <c r="F1641" t="s">
        <v>701</v>
      </c>
      <c r="G1641" s="10">
        <v>266.16170335419099</v>
      </c>
      <c r="H1641" s="11">
        <v>4.5148731235507901E-4</v>
      </c>
      <c r="J1641" s="9" t="s">
        <v>3244</v>
      </c>
      <c r="K1641" s="9">
        <v>13</v>
      </c>
      <c r="L1641">
        <v>7140</v>
      </c>
      <c r="M1641">
        <v>13321</v>
      </c>
      <c r="N1641" t="s">
        <v>3888</v>
      </c>
      <c r="O1641" t="s">
        <v>3590</v>
      </c>
      <c r="P1641" s="10">
        <v>3103.6063027980099</v>
      </c>
      <c r="Q1641" s="11">
        <v>1.44727582579472E-3</v>
      </c>
    </row>
    <row r="1642" spans="1:17" x14ac:dyDescent="0.3">
      <c r="A1642" s="9" t="s">
        <v>698</v>
      </c>
      <c r="B1642" s="9">
        <v>5</v>
      </c>
      <c r="C1642">
        <v>14238</v>
      </c>
      <c r="D1642">
        <v>520440</v>
      </c>
      <c r="E1642" t="s">
        <v>1053</v>
      </c>
      <c r="F1642" t="s">
        <v>1283</v>
      </c>
      <c r="G1642" s="10">
        <v>143.909220038499</v>
      </c>
      <c r="H1642" s="11">
        <v>1.6792207705775899E-2</v>
      </c>
      <c r="J1642" s="9" t="s">
        <v>3244</v>
      </c>
      <c r="K1642" s="9">
        <v>13</v>
      </c>
      <c r="L1642">
        <v>40212</v>
      </c>
      <c r="M1642">
        <v>13321</v>
      </c>
      <c r="N1642" t="s">
        <v>3888</v>
      </c>
      <c r="O1642" t="s">
        <v>4007</v>
      </c>
      <c r="P1642" s="10">
        <v>1339.6465491896099</v>
      </c>
      <c r="Q1642" s="11">
        <v>2.2632223090782801E-2</v>
      </c>
    </row>
    <row r="1643" spans="1:17" x14ac:dyDescent="0.3">
      <c r="A1643" s="9" t="s">
        <v>698</v>
      </c>
      <c r="B1643" s="9">
        <v>5</v>
      </c>
      <c r="C1643">
        <v>20382</v>
      </c>
      <c r="D1643">
        <v>520830</v>
      </c>
      <c r="E1643" t="s">
        <v>821</v>
      </c>
      <c r="F1643" t="s">
        <v>1322</v>
      </c>
      <c r="G1643" s="10">
        <v>107.227740635801</v>
      </c>
      <c r="H1643" s="11">
        <v>1.0307386391983199E-2</v>
      </c>
      <c r="J1643" s="9" t="s">
        <v>3244</v>
      </c>
      <c r="K1643" s="9">
        <v>13</v>
      </c>
      <c r="L1643">
        <v>18305</v>
      </c>
      <c r="M1643">
        <v>13321</v>
      </c>
      <c r="N1643" t="s">
        <v>3888</v>
      </c>
      <c r="O1643" t="s">
        <v>3966</v>
      </c>
      <c r="P1643" s="10">
        <v>248.901446480537</v>
      </c>
      <c r="Q1643" s="11">
        <v>1.6924012135754202E-2</v>
      </c>
    </row>
    <row r="1644" spans="1:17" x14ac:dyDescent="0.3">
      <c r="A1644" s="9" t="s">
        <v>698</v>
      </c>
      <c r="B1644" s="9">
        <v>5</v>
      </c>
      <c r="C1644">
        <v>814</v>
      </c>
      <c r="D1644">
        <v>520830</v>
      </c>
      <c r="E1644" t="s">
        <v>821</v>
      </c>
      <c r="F1644" t="s">
        <v>701</v>
      </c>
      <c r="G1644" s="10">
        <v>71.458875055962196</v>
      </c>
      <c r="H1644" s="11">
        <v>1.21214942030937E-4</v>
      </c>
      <c r="J1644" s="9" t="s">
        <v>4010</v>
      </c>
      <c r="K1644" s="9">
        <v>15</v>
      </c>
      <c r="L1644">
        <v>8287</v>
      </c>
      <c r="M1644">
        <v>15001</v>
      </c>
      <c r="N1644" t="s">
        <v>4011</v>
      </c>
      <c r="O1644" t="s">
        <v>4012</v>
      </c>
      <c r="P1644" s="10">
        <v>71518</v>
      </c>
      <c r="Q1644" s="11">
        <v>1</v>
      </c>
    </row>
    <row r="1645" spans="1:17" x14ac:dyDescent="0.3">
      <c r="A1645" s="9" t="s">
        <v>698</v>
      </c>
      <c r="B1645" s="9">
        <v>5</v>
      </c>
      <c r="C1645">
        <v>9879</v>
      </c>
      <c r="D1645">
        <v>520920</v>
      </c>
      <c r="E1645" t="s">
        <v>811</v>
      </c>
      <c r="F1645" t="s">
        <v>1275</v>
      </c>
      <c r="G1645" s="10">
        <v>43.257090924403599</v>
      </c>
      <c r="H1645" s="11">
        <v>1.4185908544388399E-3</v>
      </c>
      <c r="J1645" s="9" t="s">
        <v>4010</v>
      </c>
      <c r="K1645" s="9">
        <v>15</v>
      </c>
      <c r="L1645">
        <v>19547</v>
      </c>
      <c r="M1645">
        <v>15003</v>
      </c>
      <c r="N1645" t="s">
        <v>4018</v>
      </c>
      <c r="O1645" t="s">
        <v>4019</v>
      </c>
      <c r="P1645" s="10">
        <v>270451</v>
      </c>
      <c r="Q1645" s="11">
        <v>1</v>
      </c>
    </row>
    <row r="1646" spans="1:17" x14ac:dyDescent="0.3">
      <c r="A1646" s="9" t="s">
        <v>698</v>
      </c>
      <c r="B1646" s="9">
        <v>5</v>
      </c>
      <c r="C1646">
        <v>814</v>
      </c>
      <c r="D1646">
        <v>520920</v>
      </c>
      <c r="E1646" t="s">
        <v>811</v>
      </c>
      <c r="F1646" t="s">
        <v>701</v>
      </c>
      <c r="G1646" s="10">
        <v>10.0869957971448</v>
      </c>
      <c r="H1646" s="11">
        <v>1.71104654230798E-5</v>
      </c>
      <c r="J1646" s="9" t="s">
        <v>4010</v>
      </c>
      <c r="K1646" s="9">
        <v>15</v>
      </c>
      <c r="L1646">
        <v>11843</v>
      </c>
      <c r="M1646">
        <v>15005</v>
      </c>
      <c r="N1646" t="s">
        <v>4015</v>
      </c>
      <c r="O1646" t="s">
        <v>4016</v>
      </c>
      <c r="P1646" s="10">
        <v>82.665726138760405</v>
      </c>
      <c r="Q1646" s="11">
        <v>1.36888715061949E-3</v>
      </c>
    </row>
    <row r="1647" spans="1:17" x14ac:dyDescent="0.3">
      <c r="A1647" s="9" t="s">
        <v>698</v>
      </c>
      <c r="B1647" s="9">
        <v>5</v>
      </c>
      <c r="C1647">
        <v>4509</v>
      </c>
      <c r="D1647">
        <v>520920</v>
      </c>
      <c r="E1647" t="s">
        <v>811</v>
      </c>
      <c r="F1647" t="s">
        <v>1270</v>
      </c>
      <c r="G1647" s="10">
        <v>10.0335681881692</v>
      </c>
      <c r="H1647" s="11">
        <v>4.3373398124623802E-4</v>
      </c>
      <c r="J1647" s="9" t="s">
        <v>4010</v>
      </c>
      <c r="K1647" s="9">
        <v>15</v>
      </c>
      <c r="L1647">
        <v>10071</v>
      </c>
      <c r="M1647">
        <v>15007</v>
      </c>
      <c r="N1647" t="s">
        <v>4013</v>
      </c>
      <c r="O1647" t="s">
        <v>4014</v>
      </c>
      <c r="P1647" s="10">
        <v>28573.999999999902</v>
      </c>
      <c r="Q1647" s="11">
        <v>0.999999999999999</v>
      </c>
    </row>
    <row r="1648" spans="1:17" x14ac:dyDescent="0.3">
      <c r="A1648" s="9" t="s">
        <v>698</v>
      </c>
      <c r="B1648" s="9">
        <v>5</v>
      </c>
      <c r="C1648">
        <v>814</v>
      </c>
      <c r="D1648">
        <v>521070</v>
      </c>
      <c r="E1648" t="s">
        <v>1154</v>
      </c>
      <c r="F1648" t="s">
        <v>701</v>
      </c>
      <c r="G1648" s="10">
        <v>8833.4591327769394</v>
      </c>
      <c r="H1648" s="11">
        <v>1.4984104295983699E-2</v>
      </c>
      <c r="J1648" s="9" t="s">
        <v>4010</v>
      </c>
      <c r="K1648" s="9">
        <v>15</v>
      </c>
      <c r="L1648">
        <v>11843</v>
      </c>
      <c r="M1648">
        <v>15009</v>
      </c>
      <c r="N1648" t="s">
        <v>4017</v>
      </c>
      <c r="O1648" t="s">
        <v>4016</v>
      </c>
      <c r="P1648" s="10">
        <v>60306.334273861197</v>
      </c>
      <c r="Q1648" s="11">
        <v>0.99863111284938</v>
      </c>
    </row>
    <row r="1649" spans="1:17" x14ac:dyDescent="0.3">
      <c r="A1649" s="9" t="s">
        <v>698</v>
      </c>
      <c r="B1649" s="9">
        <v>5</v>
      </c>
      <c r="C1649">
        <v>814</v>
      </c>
      <c r="D1649">
        <v>520950</v>
      </c>
      <c r="E1649" t="s">
        <v>1064</v>
      </c>
      <c r="F1649" t="s">
        <v>701</v>
      </c>
      <c r="G1649" s="10">
        <v>204.820062439861</v>
      </c>
      <c r="H1649" s="11">
        <v>3.4743412873457002E-4</v>
      </c>
      <c r="J1649" s="9" t="s">
        <v>4021</v>
      </c>
      <c r="K1649" s="9">
        <v>19</v>
      </c>
      <c r="L1649">
        <v>7626</v>
      </c>
      <c r="M1649">
        <v>19001</v>
      </c>
      <c r="N1649" t="s">
        <v>4399</v>
      </c>
      <c r="O1649" t="s">
        <v>4471</v>
      </c>
      <c r="P1649" s="10">
        <v>1005.99999999999</v>
      </c>
      <c r="Q1649" s="11">
        <v>0.999999999999999</v>
      </c>
    </row>
    <row r="1650" spans="1:17" x14ac:dyDescent="0.3">
      <c r="A1650" s="9" t="s">
        <v>698</v>
      </c>
      <c r="B1650" s="9">
        <v>5</v>
      </c>
      <c r="C1650">
        <v>20963</v>
      </c>
      <c r="D1650">
        <v>520950</v>
      </c>
      <c r="E1650" t="s">
        <v>1064</v>
      </c>
      <c r="F1650" t="s">
        <v>1323</v>
      </c>
      <c r="G1650" s="10">
        <v>86.892839416111002</v>
      </c>
      <c r="H1650" s="11">
        <v>7.0673313880529496E-3</v>
      </c>
      <c r="J1650" s="9" t="s">
        <v>4021</v>
      </c>
      <c r="K1650" s="9">
        <v>19</v>
      </c>
      <c r="L1650">
        <v>6112</v>
      </c>
      <c r="M1650">
        <v>19001</v>
      </c>
      <c r="N1650" t="s">
        <v>4399</v>
      </c>
      <c r="O1650" t="s">
        <v>4400</v>
      </c>
      <c r="P1650" s="10">
        <v>960.348385657525</v>
      </c>
      <c r="Q1650" s="11">
        <v>0.206304701537599</v>
      </c>
    </row>
    <row r="1651" spans="1:17" x14ac:dyDescent="0.3">
      <c r="A1651" s="9" t="s">
        <v>698</v>
      </c>
      <c r="B1651" s="9">
        <v>5</v>
      </c>
      <c r="C1651">
        <v>14289</v>
      </c>
      <c r="D1651">
        <v>521190</v>
      </c>
      <c r="E1651" t="s">
        <v>1285</v>
      </c>
      <c r="F1651" t="s">
        <v>1284</v>
      </c>
      <c r="G1651" s="10">
        <v>641.84288297600494</v>
      </c>
      <c r="H1651" s="11">
        <v>1.1342385010532301E-2</v>
      </c>
      <c r="J1651" s="9" t="s">
        <v>4021</v>
      </c>
      <c r="K1651" s="9">
        <v>19</v>
      </c>
      <c r="L1651">
        <v>9417</v>
      </c>
      <c r="M1651">
        <v>19001</v>
      </c>
      <c r="N1651" t="s">
        <v>4399</v>
      </c>
      <c r="O1651" t="s">
        <v>4591</v>
      </c>
      <c r="P1651" s="10">
        <v>825.33151212228302</v>
      </c>
      <c r="Q1651" s="11">
        <v>2.0520476483588501E-3</v>
      </c>
    </row>
    <row r="1652" spans="1:17" x14ac:dyDescent="0.3">
      <c r="A1652" s="9" t="s">
        <v>698</v>
      </c>
      <c r="B1652" s="9">
        <v>5</v>
      </c>
      <c r="C1652">
        <v>17698</v>
      </c>
      <c r="D1652">
        <v>521190</v>
      </c>
      <c r="E1652" t="s">
        <v>1285</v>
      </c>
      <c r="F1652" t="s">
        <v>1321</v>
      </c>
      <c r="G1652" s="10">
        <v>453.12683743720902</v>
      </c>
      <c r="H1652" s="11">
        <v>4.5514312146530097E-3</v>
      </c>
      <c r="J1652" s="9" t="s">
        <v>4021</v>
      </c>
      <c r="K1652" s="9">
        <v>19</v>
      </c>
      <c r="L1652">
        <v>12341</v>
      </c>
      <c r="M1652">
        <v>19001</v>
      </c>
      <c r="N1652" t="s">
        <v>4399</v>
      </c>
      <c r="O1652" t="s">
        <v>4863</v>
      </c>
      <c r="P1652" s="10">
        <v>416.76885647005298</v>
      </c>
      <c r="Q1652" s="11">
        <v>7.2487465318043902E-4</v>
      </c>
    </row>
    <row r="1653" spans="1:17" x14ac:dyDescent="0.3">
      <c r="A1653" s="9" t="s">
        <v>698</v>
      </c>
      <c r="B1653" s="9">
        <v>5</v>
      </c>
      <c r="C1653">
        <v>3093</v>
      </c>
      <c r="D1653">
        <v>521430</v>
      </c>
      <c r="E1653" t="s">
        <v>1253</v>
      </c>
      <c r="F1653" t="s">
        <v>1251</v>
      </c>
      <c r="G1653" s="10">
        <v>289.24395001430099</v>
      </c>
      <c r="H1653" s="11">
        <v>3.6733588602418199E-3</v>
      </c>
      <c r="J1653" s="9" t="s">
        <v>4021</v>
      </c>
      <c r="K1653" s="9">
        <v>19</v>
      </c>
      <c r="L1653">
        <v>7750</v>
      </c>
      <c r="M1653">
        <v>19001</v>
      </c>
      <c r="N1653" t="s">
        <v>4399</v>
      </c>
      <c r="O1653" t="s">
        <v>4477</v>
      </c>
      <c r="P1653" s="10">
        <v>196.36853084839001</v>
      </c>
      <c r="Q1653" s="11">
        <v>4.3637451299642298E-2</v>
      </c>
    </row>
    <row r="1654" spans="1:17" x14ac:dyDescent="0.3">
      <c r="A1654" s="9" t="s">
        <v>698</v>
      </c>
      <c r="B1654" s="9">
        <v>5</v>
      </c>
      <c r="C1654">
        <v>14289</v>
      </c>
      <c r="D1654">
        <v>521430</v>
      </c>
      <c r="E1654" t="s">
        <v>1253</v>
      </c>
      <c r="F1654" t="s">
        <v>1284</v>
      </c>
      <c r="G1654" s="10">
        <v>224.73576650937699</v>
      </c>
      <c r="H1654" s="11">
        <v>3.9714385825506604E-3</v>
      </c>
      <c r="J1654" s="9" t="s">
        <v>4021</v>
      </c>
      <c r="K1654" s="9">
        <v>19</v>
      </c>
      <c r="L1654">
        <v>49986</v>
      </c>
      <c r="M1654">
        <v>19001</v>
      </c>
      <c r="N1654" t="s">
        <v>4399</v>
      </c>
      <c r="O1654" t="s">
        <v>5026</v>
      </c>
      <c r="P1654" s="10">
        <v>170.003656755988</v>
      </c>
      <c r="Q1654" s="11">
        <v>3.04994002073893E-2</v>
      </c>
    </row>
    <row r="1655" spans="1:17" x14ac:dyDescent="0.3">
      <c r="A1655" s="9" t="s">
        <v>698</v>
      </c>
      <c r="B1655" s="9">
        <v>5</v>
      </c>
      <c r="C1655">
        <v>17698</v>
      </c>
      <c r="D1655">
        <v>521430</v>
      </c>
      <c r="E1655" t="s">
        <v>1253</v>
      </c>
      <c r="F1655" t="s">
        <v>1321</v>
      </c>
      <c r="G1655" s="10">
        <v>158.65846586201101</v>
      </c>
      <c r="H1655" s="11">
        <v>1.59364450377182E-3</v>
      </c>
      <c r="J1655" s="9" t="s">
        <v>4021</v>
      </c>
      <c r="K1655" s="9">
        <v>19</v>
      </c>
      <c r="L1655">
        <v>12341</v>
      </c>
      <c r="M1655">
        <v>19003</v>
      </c>
      <c r="N1655" t="s">
        <v>2247</v>
      </c>
      <c r="O1655" t="s">
        <v>4863</v>
      </c>
      <c r="P1655" s="10">
        <v>993.31125759601798</v>
      </c>
      <c r="Q1655" s="11">
        <v>1.72763905501148E-3</v>
      </c>
    </row>
    <row r="1656" spans="1:17" x14ac:dyDescent="0.3">
      <c r="A1656" s="9" t="s">
        <v>698</v>
      </c>
      <c r="B1656" s="9">
        <v>5</v>
      </c>
      <c r="C1656">
        <v>814</v>
      </c>
      <c r="D1656">
        <v>521580</v>
      </c>
      <c r="E1656" t="s">
        <v>791</v>
      </c>
      <c r="F1656" t="s">
        <v>701</v>
      </c>
      <c r="G1656" s="10">
        <v>163.920277601734</v>
      </c>
      <c r="H1656" s="11">
        <v>2.7805625167802699E-4</v>
      </c>
      <c r="J1656" s="9" t="s">
        <v>4021</v>
      </c>
      <c r="K1656" s="9">
        <v>19</v>
      </c>
      <c r="L1656">
        <v>49986</v>
      </c>
      <c r="M1656">
        <v>19003</v>
      </c>
      <c r="N1656" t="s">
        <v>2247</v>
      </c>
      <c r="O1656" t="s">
        <v>5026</v>
      </c>
      <c r="P1656" s="10">
        <v>545.39515501561505</v>
      </c>
      <c r="Q1656" s="11">
        <v>9.7846278258990796E-2</v>
      </c>
    </row>
    <row r="1657" spans="1:17" x14ac:dyDescent="0.3">
      <c r="A1657" s="9" t="s">
        <v>698</v>
      </c>
      <c r="B1657" s="9">
        <v>5</v>
      </c>
      <c r="C1657">
        <v>8840</v>
      </c>
      <c r="D1657">
        <v>521610</v>
      </c>
      <c r="E1657" t="s">
        <v>895</v>
      </c>
      <c r="F1657" t="s">
        <v>1273</v>
      </c>
      <c r="G1657" s="10">
        <v>208.59807253973</v>
      </c>
      <c r="H1657" s="11">
        <v>2.5138355331372601E-2</v>
      </c>
      <c r="J1657" s="9" t="s">
        <v>4021</v>
      </c>
      <c r="K1657" s="9">
        <v>19</v>
      </c>
      <c r="L1657">
        <v>9417</v>
      </c>
      <c r="M1657">
        <v>19003</v>
      </c>
      <c r="N1657" t="s">
        <v>2247</v>
      </c>
      <c r="O1657" t="s">
        <v>4591</v>
      </c>
      <c r="P1657" s="10">
        <v>300.77891273297598</v>
      </c>
      <c r="Q1657" s="11">
        <v>7.4783605313035796E-4</v>
      </c>
    </row>
    <row r="1658" spans="1:17" x14ac:dyDescent="0.3">
      <c r="A1658" s="9" t="s">
        <v>698</v>
      </c>
      <c r="B1658" s="9">
        <v>5</v>
      </c>
      <c r="C1658">
        <v>814</v>
      </c>
      <c r="D1658">
        <v>521610</v>
      </c>
      <c r="E1658" t="s">
        <v>895</v>
      </c>
      <c r="F1658" t="s">
        <v>701</v>
      </c>
      <c r="G1658" s="10">
        <v>19.049313338829499</v>
      </c>
      <c r="H1658" s="11">
        <v>3.2313150889753898E-5</v>
      </c>
      <c r="J1658" s="9" t="s">
        <v>4021</v>
      </c>
      <c r="K1658" s="9">
        <v>19</v>
      </c>
      <c r="L1658">
        <v>6112</v>
      </c>
      <c r="M1658">
        <v>19003</v>
      </c>
      <c r="N1658" t="s">
        <v>2247</v>
      </c>
      <c r="O1658" t="s">
        <v>4400</v>
      </c>
      <c r="P1658" s="10">
        <v>112.01049812734</v>
      </c>
      <c r="Q1658" s="11">
        <v>2.4062405612747698E-2</v>
      </c>
    </row>
    <row r="1659" spans="1:17" x14ac:dyDescent="0.3">
      <c r="A1659" s="9" t="s">
        <v>698</v>
      </c>
      <c r="B1659" s="9">
        <v>5</v>
      </c>
      <c r="C1659">
        <v>17540</v>
      </c>
      <c r="D1659">
        <v>521610</v>
      </c>
      <c r="E1659" t="s">
        <v>895</v>
      </c>
      <c r="F1659" t="s">
        <v>1304</v>
      </c>
      <c r="G1659" s="10">
        <v>10.9683046604328</v>
      </c>
      <c r="H1659" s="11">
        <v>1.2421636082030399E-3</v>
      </c>
      <c r="J1659" s="9" t="s">
        <v>4021</v>
      </c>
      <c r="K1659" s="9">
        <v>19</v>
      </c>
      <c r="L1659">
        <v>9417</v>
      </c>
      <c r="M1659">
        <v>19005</v>
      </c>
      <c r="N1659" t="s">
        <v>4027</v>
      </c>
      <c r="O1659" t="s">
        <v>4591</v>
      </c>
      <c r="P1659" s="10">
        <v>3992.2603629894202</v>
      </c>
      <c r="Q1659" s="11">
        <v>9.9260822701931796E-3</v>
      </c>
    </row>
    <row r="1660" spans="1:17" x14ac:dyDescent="0.3">
      <c r="A1660" s="9" t="s">
        <v>698</v>
      </c>
      <c r="B1660" s="9">
        <v>5</v>
      </c>
      <c r="C1660">
        <v>14238</v>
      </c>
      <c r="D1660">
        <v>521610</v>
      </c>
      <c r="E1660" t="s">
        <v>895</v>
      </c>
      <c r="F1660" t="s">
        <v>1283</v>
      </c>
      <c r="G1660" s="10">
        <v>9.9530759201580992</v>
      </c>
      <c r="H1660" s="11">
        <v>1.1613857549776E-3</v>
      </c>
      <c r="J1660" s="9" t="s">
        <v>4021</v>
      </c>
      <c r="K1660" s="9">
        <v>19</v>
      </c>
      <c r="L1660">
        <v>329</v>
      </c>
      <c r="M1660">
        <v>19005</v>
      </c>
      <c r="N1660" t="s">
        <v>4027</v>
      </c>
      <c r="O1660" t="s">
        <v>4028</v>
      </c>
      <c r="P1660" s="10">
        <v>2800.6136345334098</v>
      </c>
      <c r="Q1660" s="11">
        <v>0.29692680603619698</v>
      </c>
    </row>
    <row r="1661" spans="1:17" x14ac:dyDescent="0.3">
      <c r="A1661" s="9" t="s">
        <v>698</v>
      </c>
      <c r="B1661" s="9">
        <v>5</v>
      </c>
      <c r="C1661">
        <v>17698</v>
      </c>
      <c r="D1661">
        <v>521610</v>
      </c>
      <c r="E1661" t="s">
        <v>895</v>
      </c>
      <c r="F1661" t="s">
        <v>1321</v>
      </c>
      <c r="G1661" s="10">
        <v>4.2367537560290103</v>
      </c>
      <c r="H1661" s="11">
        <v>4.25560609101219E-5</v>
      </c>
      <c r="J1661" s="9" t="s">
        <v>4021</v>
      </c>
      <c r="K1661" s="9">
        <v>19</v>
      </c>
      <c r="L1661">
        <v>8298</v>
      </c>
      <c r="M1661">
        <v>19005</v>
      </c>
      <c r="N1661" t="s">
        <v>4027</v>
      </c>
      <c r="O1661" t="s">
        <v>4546</v>
      </c>
      <c r="P1661" s="10">
        <v>609.96178289968702</v>
      </c>
      <c r="Q1661" s="11">
        <v>0.105002889120276</v>
      </c>
    </row>
    <row r="1662" spans="1:17" x14ac:dyDescent="0.3">
      <c r="A1662" s="9" t="s">
        <v>698</v>
      </c>
      <c r="B1662" s="9">
        <v>5</v>
      </c>
      <c r="C1662">
        <v>17671</v>
      </c>
      <c r="D1662">
        <v>521610</v>
      </c>
      <c r="E1662" t="s">
        <v>895</v>
      </c>
      <c r="F1662" t="s">
        <v>1305</v>
      </c>
      <c r="G1662" s="10">
        <v>4.1935413612361003</v>
      </c>
      <c r="H1662" s="11">
        <v>1.7613261208938199E-4</v>
      </c>
      <c r="J1662" s="9" t="s">
        <v>4021</v>
      </c>
      <c r="K1662" s="9">
        <v>19</v>
      </c>
      <c r="L1662">
        <v>19157</v>
      </c>
      <c r="M1662">
        <v>19005</v>
      </c>
      <c r="N1662" t="s">
        <v>4027</v>
      </c>
      <c r="O1662" t="s">
        <v>5015</v>
      </c>
      <c r="P1662" s="10">
        <v>36.998593349447702</v>
      </c>
      <c r="Q1662" s="11">
        <v>0.291327506688565</v>
      </c>
    </row>
    <row r="1663" spans="1:17" x14ac:dyDescent="0.3">
      <c r="A1663" s="9" t="s">
        <v>698</v>
      </c>
      <c r="B1663" s="9">
        <v>5</v>
      </c>
      <c r="C1663">
        <v>814</v>
      </c>
      <c r="D1663">
        <v>521730</v>
      </c>
      <c r="E1663" t="s">
        <v>994</v>
      </c>
      <c r="F1663" t="s">
        <v>701</v>
      </c>
      <c r="G1663" s="10">
        <v>620.61441619187895</v>
      </c>
      <c r="H1663" s="11">
        <v>1.05274174024358E-3</v>
      </c>
      <c r="J1663" s="9" t="s">
        <v>4021</v>
      </c>
      <c r="K1663" s="9">
        <v>19</v>
      </c>
      <c r="L1663">
        <v>9417</v>
      </c>
      <c r="M1663">
        <v>19007</v>
      </c>
      <c r="N1663" t="s">
        <v>4179</v>
      </c>
      <c r="O1663" t="s">
        <v>4591</v>
      </c>
      <c r="P1663" s="10">
        <v>4880.9498148386601</v>
      </c>
      <c r="Q1663" s="11">
        <v>1.21356587531014E-2</v>
      </c>
    </row>
    <row r="1664" spans="1:17" x14ac:dyDescent="0.3">
      <c r="A1664" s="9" t="s">
        <v>698</v>
      </c>
      <c r="B1664" s="9">
        <v>5</v>
      </c>
      <c r="C1664">
        <v>6342</v>
      </c>
      <c r="D1664">
        <v>521730</v>
      </c>
      <c r="E1664" t="s">
        <v>994</v>
      </c>
      <c r="F1664" t="s">
        <v>1272</v>
      </c>
      <c r="G1664" s="10">
        <v>576.52432476861998</v>
      </c>
      <c r="H1664" s="11">
        <v>6.7844749140193302E-3</v>
      </c>
      <c r="J1664" s="9" t="s">
        <v>4021</v>
      </c>
      <c r="K1664" s="9">
        <v>19</v>
      </c>
      <c r="L1664">
        <v>3314</v>
      </c>
      <c r="M1664">
        <v>19007</v>
      </c>
      <c r="N1664" t="s">
        <v>4179</v>
      </c>
      <c r="O1664" t="s">
        <v>4180</v>
      </c>
      <c r="P1664" s="10">
        <v>995.12642229602102</v>
      </c>
      <c r="Q1664" s="11">
        <v>0.205817253835785</v>
      </c>
    </row>
    <row r="1665" spans="1:17" x14ac:dyDescent="0.3">
      <c r="A1665" s="9" t="s">
        <v>698</v>
      </c>
      <c r="B1665" s="9">
        <v>5</v>
      </c>
      <c r="C1665">
        <v>14864</v>
      </c>
      <c r="D1665">
        <v>521820</v>
      </c>
      <c r="E1665" t="s">
        <v>857</v>
      </c>
      <c r="F1665" t="s">
        <v>1290</v>
      </c>
      <c r="G1665" s="10">
        <v>63.645772435236502</v>
      </c>
      <c r="H1665" s="11">
        <v>3.5669883111156498E-3</v>
      </c>
      <c r="J1665" s="9" t="s">
        <v>4021</v>
      </c>
      <c r="K1665" s="9">
        <v>19</v>
      </c>
      <c r="L1665">
        <v>17643</v>
      </c>
      <c r="M1665">
        <v>19007</v>
      </c>
      <c r="N1665" t="s">
        <v>4179</v>
      </c>
      <c r="O1665" t="s">
        <v>5010</v>
      </c>
      <c r="P1665" s="10">
        <v>523.73940383058903</v>
      </c>
      <c r="Q1665" s="11">
        <v>0.11477961951141499</v>
      </c>
    </row>
    <row r="1666" spans="1:17" x14ac:dyDescent="0.3">
      <c r="A1666" s="9" t="s">
        <v>698</v>
      </c>
      <c r="B1666" s="9">
        <v>5</v>
      </c>
      <c r="C1666">
        <v>814</v>
      </c>
      <c r="D1666">
        <v>521820</v>
      </c>
      <c r="E1666" t="s">
        <v>857</v>
      </c>
      <c r="F1666" t="s">
        <v>701</v>
      </c>
      <c r="G1666" s="10">
        <v>38.583143517000401</v>
      </c>
      <c r="H1666" s="11">
        <v>6.5448182624228498E-5</v>
      </c>
      <c r="J1666" s="9" t="s">
        <v>4021</v>
      </c>
      <c r="K1666" s="9">
        <v>19</v>
      </c>
      <c r="L1666">
        <v>12341</v>
      </c>
      <c r="M1666">
        <v>19009</v>
      </c>
      <c r="N1666" t="s">
        <v>4110</v>
      </c>
      <c r="O1666" t="s">
        <v>4863</v>
      </c>
      <c r="P1666" s="10">
        <v>1372.6691887105401</v>
      </c>
      <c r="Q1666" s="11">
        <v>2.38744591072756E-3</v>
      </c>
    </row>
    <row r="1667" spans="1:17" x14ac:dyDescent="0.3">
      <c r="A1667" s="9" t="s">
        <v>698</v>
      </c>
      <c r="B1667" s="9">
        <v>5</v>
      </c>
      <c r="C1667">
        <v>6342</v>
      </c>
      <c r="D1667">
        <v>521820</v>
      </c>
      <c r="E1667" t="s">
        <v>857</v>
      </c>
      <c r="F1667" t="s">
        <v>1272</v>
      </c>
      <c r="G1667" s="10">
        <v>35.842094838982398</v>
      </c>
      <c r="H1667" s="11">
        <v>4.2178583427259598E-4</v>
      </c>
      <c r="J1667" s="9" t="s">
        <v>4021</v>
      </c>
      <c r="K1667" s="9">
        <v>19</v>
      </c>
      <c r="L1667">
        <v>7750</v>
      </c>
      <c r="M1667">
        <v>19009</v>
      </c>
      <c r="N1667" t="s">
        <v>4110</v>
      </c>
      <c r="O1667" t="s">
        <v>4477</v>
      </c>
      <c r="P1667" s="10">
        <v>646.75905539335395</v>
      </c>
      <c r="Q1667" s="11">
        <v>0.14372423453185601</v>
      </c>
    </row>
    <row r="1668" spans="1:17" x14ac:dyDescent="0.3">
      <c r="A1668" s="9" t="s">
        <v>698</v>
      </c>
      <c r="B1668" s="9">
        <v>5</v>
      </c>
      <c r="C1668">
        <v>14216</v>
      </c>
      <c r="D1668">
        <v>522120</v>
      </c>
      <c r="E1668" t="s">
        <v>1017</v>
      </c>
      <c r="F1668" t="s">
        <v>1282</v>
      </c>
      <c r="G1668" s="10">
        <v>82.418929438219905</v>
      </c>
      <c r="H1668" s="11">
        <v>2.81774117737504E-2</v>
      </c>
      <c r="J1668" s="9" t="s">
        <v>4021</v>
      </c>
      <c r="K1668" s="9">
        <v>19</v>
      </c>
      <c r="L1668">
        <v>13675</v>
      </c>
      <c r="M1668">
        <v>19009</v>
      </c>
      <c r="N1668" t="s">
        <v>4110</v>
      </c>
      <c r="O1668" t="s">
        <v>4993</v>
      </c>
      <c r="P1668" s="10">
        <v>285.19169055598297</v>
      </c>
      <c r="Q1668" s="11">
        <v>8.1483340158852405E-2</v>
      </c>
    </row>
    <row r="1669" spans="1:17" x14ac:dyDescent="0.3">
      <c r="A1669" s="9" t="s">
        <v>698</v>
      </c>
      <c r="B1669" s="9">
        <v>5</v>
      </c>
      <c r="C1669">
        <v>814</v>
      </c>
      <c r="D1669">
        <v>522120</v>
      </c>
      <c r="E1669" t="s">
        <v>1017</v>
      </c>
      <c r="F1669" t="s">
        <v>701</v>
      </c>
      <c r="G1669" s="10">
        <v>24.587519799703699</v>
      </c>
      <c r="H1669" s="11">
        <v>4.1707552559028798E-5</v>
      </c>
      <c r="J1669" s="9" t="s">
        <v>4021</v>
      </c>
      <c r="K1669" s="9">
        <v>19</v>
      </c>
      <c r="L1669">
        <v>965</v>
      </c>
      <c r="M1669">
        <v>19009</v>
      </c>
      <c r="N1669" t="s">
        <v>4110</v>
      </c>
      <c r="O1669" t="s">
        <v>4111</v>
      </c>
      <c r="P1669" s="10">
        <v>275.26166183786199</v>
      </c>
      <c r="Q1669" s="11">
        <v>7.2020319685469E-2</v>
      </c>
    </row>
    <row r="1670" spans="1:17" x14ac:dyDescent="0.3">
      <c r="A1670" s="9" t="s">
        <v>698</v>
      </c>
      <c r="B1670" s="9">
        <v>5</v>
      </c>
      <c r="C1670">
        <v>4509</v>
      </c>
      <c r="D1670">
        <v>522120</v>
      </c>
      <c r="E1670" t="s">
        <v>1017</v>
      </c>
      <c r="F1670" t="s">
        <v>1270</v>
      </c>
      <c r="G1670" s="10">
        <v>24.457287526392602</v>
      </c>
      <c r="H1670" s="11">
        <v>1.0572466833697601E-3</v>
      </c>
      <c r="J1670" s="9" t="s">
        <v>4021</v>
      </c>
      <c r="K1670" s="9">
        <v>19</v>
      </c>
      <c r="L1670">
        <v>19437</v>
      </c>
      <c r="M1670">
        <v>19009</v>
      </c>
      <c r="N1670" t="s">
        <v>4110</v>
      </c>
      <c r="O1670" t="s">
        <v>5016</v>
      </c>
      <c r="P1670" s="10">
        <v>143.77769502103601</v>
      </c>
      <c r="Q1670" s="11">
        <v>3.5908515240019097E-2</v>
      </c>
    </row>
    <row r="1671" spans="1:17" x14ac:dyDescent="0.3">
      <c r="A1671" s="9" t="s">
        <v>698</v>
      </c>
      <c r="B1671" s="9">
        <v>5</v>
      </c>
      <c r="C1671">
        <v>12681</v>
      </c>
      <c r="D1671">
        <v>522120</v>
      </c>
      <c r="E1671" t="s">
        <v>1017</v>
      </c>
      <c r="F1671" t="s">
        <v>1276</v>
      </c>
      <c r="G1671" s="10">
        <v>6.3378941999943201</v>
      </c>
      <c r="H1671" s="11">
        <v>1.90556049308307E-3</v>
      </c>
      <c r="J1671" s="9" t="s">
        <v>4021</v>
      </c>
      <c r="K1671" s="9">
        <v>19</v>
      </c>
      <c r="L1671">
        <v>6112</v>
      </c>
      <c r="M1671">
        <v>19009</v>
      </c>
      <c r="N1671" t="s">
        <v>4110</v>
      </c>
      <c r="O1671" t="s">
        <v>4400</v>
      </c>
      <c r="P1671" s="10">
        <v>97.765115476646699</v>
      </c>
      <c r="Q1671" s="11">
        <v>2.1002173034725301E-2</v>
      </c>
    </row>
    <row r="1672" spans="1:17" x14ac:dyDescent="0.3">
      <c r="A1672" s="9" t="s">
        <v>698</v>
      </c>
      <c r="B1672" s="9">
        <v>5</v>
      </c>
      <c r="C1672">
        <v>814</v>
      </c>
      <c r="D1672">
        <v>522180</v>
      </c>
      <c r="E1672" t="s">
        <v>757</v>
      </c>
      <c r="F1672" t="s">
        <v>701</v>
      </c>
      <c r="G1672" s="10">
        <v>1065.8309189700101</v>
      </c>
      <c r="H1672" s="11">
        <v>1.80795783528013E-3</v>
      </c>
      <c r="J1672" s="9" t="s">
        <v>4021</v>
      </c>
      <c r="K1672" s="9">
        <v>19</v>
      </c>
      <c r="L1672">
        <v>7303</v>
      </c>
      <c r="M1672">
        <v>19009</v>
      </c>
      <c r="N1672" t="s">
        <v>4110</v>
      </c>
      <c r="O1672" t="s">
        <v>4438</v>
      </c>
      <c r="P1672" s="10">
        <v>91.212322317656898</v>
      </c>
      <c r="Q1672" s="11">
        <v>4.0647202458848897E-2</v>
      </c>
    </row>
    <row r="1673" spans="1:17" x14ac:dyDescent="0.3">
      <c r="A1673" s="9" t="s">
        <v>698</v>
      </c>
      <c r="B1673" s="9">
        <v>5</v>
      </c>
      <c r="C1673">
        <v>3093</v>
      </c>
      <c r="D1673">
        <v>522240</v>
      </c>
      <c r="E1673" t="s">
        <v>752</v>
      </c>
      <c r="F1673" t="s">
        <v>1251</v>
      </c>
      <c r="G1673" s="10">
        <v>803.33372717263603</v>
      </c>
      <c r="H1673" s="11">
        <v>1.02022291712403E-2</v>
      </c>
      <c r="J1673" s="9" t="s">
        <v>4021</v>
      </c>
      <c r="K1673" s="9">
        <v>19</v>
      </c>
      <c r="L1673">
        <v>9417</v>
      </c>
      <c r="M1673">
        <v>19011</v>
      </c>
      <c r="N1673" t="s">
        <v>1238</v>
      </c>
      <c r="O1673" t="s">
        <v>4591</v>
      </c>
      <c r="P1673" s="10">
        <v>4964.3649726322001</v>
      </c>
      <c r="Q1673" s="11">
        <v>1.2343056478589401E-2</v>
      </c>
    </row>
    <row r="1674" spans="1:17" x14ac:dyDescent="0.3">
      <c r="A1674" s="9" t="s">
        <v>698</v>
      </c>
      <c r="B1674" s="9">
        <v>5</v>
      </c>
      <c r="C1674">
        <v>17698</v>
      </c>
      <c r="D1674">
        <v>522240</v>
      </c>
      <c r="E1674" t="s">
        <v>752</v>
      </c>
      <c r="F1674" t="s">
        <v>1321</v>
      </c>
      <c r="G1674" s="10">
        <v>429.09481935692497</v>
      </c>
      <c r="H1674" s="11">
        <v>4.31004167820369E-3</v>
      </c>
      <c r="J1674" s="9" t="s">
        <v>4021</v>
      </c>
      <c r="K1674" s="9">
        <v>19</v>
      </c>
      <c r="L1674">
        <v>19865</v>
      </c>
      <c r="M1674">
        <v>19011</v>
      </c>
      <c r="N1674" t="s">
        <v>1238</v>
      </c>
      <c r="O1674" t="s">
        <v>5017</v>
      </c>
      <c r="P1674" s="10">
        <v>2153</v>
      </c>
      <c r="Q1674" s="11">
        <v>1</v>
      </c>
    </row>
    <row r="1675" spans="1:17" x14ac:dyDescent="0.3">
      <c r="A1675" s="9" t="s">
        <v>698</v>
      </c>
      <c r="B1675" s="9">
        <v>5</v>
      </c>
      <c r="C1675">
        <v>814</v>
      </c>
      <c r="D1675">
        <v>522240</v>
      </c>
      <c r="E1675" t="s">
        <v>752</v>
      </c>
      <c r="F1675" t="s">
        <v>701</v>
      </c>
      <c r="G1675" s="10">
        <v>66.667185378338303</v>
      </c>
      <c r="H1675" s="11">
        <v>1.13086848969738E-4</v>
      </c>
      <c r="J1675" s="9" t="s">
        <v>4021</v>
      </c>
      <c r="K1675" s="9">
        <v>19</v>
      </c>
      <c r="L1675">
        <v>5588</v>
      </c>
      <c r="M1675">
        <v>19011</v>
      </c>
      <c r="N1675" t="s">
        <v>1238</v>
      </c>
      <c r="O1675" t="s">
        <v>4255</v>
      </c>
      <c r="P1675" s="10">
        <v>1447.8313175482299</v>
      </c>
      <c r="Q1675" s="11">
        <v>0.18542921587451699</v>
      </c>
    </row>
    <row r="1676" spans="1:17" x14ac:dyDescent="0.3">
      <c r="A1676" s="9" t="s">
        <v>698</v>
      </c>
      <c r="B1676" s="9">
        <v>5</v>
      </c>
      <c r="C1676">
        <v>13676</v>
      </c>
      <c r="D1676">
        <v>522360</v>
      </c>
      <c r="E1676" t="s">
        <v>1143</v>
      </c>
      <c r="F1676" t="s">
        <v>1277</v>
      </c>
      <c r="G1676" s="10">
        <v>128.011850482152</v>
      </c>
      <c r="H1676" s="11">
        <v>3.7906973788022699E-3</v>
      </c>
      <c r="J1676" s="9" t="s">
        <v>4021</v>
      </c>
      <c r="K1676" s="9">
        <v>19</v>
      </c>
      <c r="L1676">
        <v>11053</v>
      </c>
      <c r="M1676">
        <v>19011</v>
      </c>
      <c r="N1676" t="s">
        <v>1238</v>
      </c>
      <c r="O1676" t="s">
        <v>4854</v>
      </c>
      <c r="P1676" s="10">
        <v>1003.22254838709</v>
      </c>
      <c r="Q1676" s="11">
        <v>4.0764833335518003E-2</v>
      </c>
    </row>
    <row r="1677" spans="1:17" x14ac:dyDescent="0.3">
      <c r="A1677" s="9" t="s">
        <v>698</v>
      </c>
      <c r="B1677" s="9">
        <v>5</v>
      </c>
      <c r="C1677">
        <v>814</v>
      </c>
      <c r="D1677">
        <v>522360</v>
      </c>
      <c r="E1677" t="s">
        <v>1143</v>
      </c>
      <c r="F1677" t="s">
        <v>701</v>
      </c>
      <c r="G1677" s="10">
        <v>97.61626983203</v>
      </c>
      <c r="H1677" s="11">
        <v>1.65585457085622E-4</v>
      </c>
      <c r="J1677" s="9" t="s">
        <v>4021</v>
      </c>
      <c r="K1677" s="9">
        <v>19</v>
      </c>
      <c r="L1677">
        <v>18446</v>
      </c>
      <c r="M1677">
        <v>19011</v>
      </c>
      <c r="N1677" t="s">
        <v>1238</v>
      </c>
      <c r="O1677" t="s">
        <v>5013</v>
      </c>
      <c r="P1677" s="10">
        <v>495.86506210815702</v>
      </c>
      <c r="Q1677" s="11">
        <v>8.3143035229402695E-2</v>
      </c>
    </row>
    <row r="1678" spans="1:17" x14ac:dyDescent="0.3">
      <c r="A1678" s="9" t="s">
        <v>698</v>
      </c>
      <c r="B1678" s="9">
        <v>5</v>
      </c>
      <c r="C1678">
        <v>814</v>
      </c>
      <c r="D1678">
        <v>522450</v>
      </c>
      <c r="E1678" t="s">
        <v>732</v>
      </c>
      <c r="F1678" t="s">
        <v>701</v>
      </c>
      <c r="G1678" s="10">
        <v>63.005704266376902</v>
      </c>
      <c r="H1678" s="11">
        <v>1.06875916872274E-4</v>
      </c>
      <c r="J1678" s="9" t="s">
        <v>4021</v>
      </c>
      <c r="K1678" s="9">
        <v>19</v>
      </c>
      <c r="L1678">
        <v>12341</v>
      </c>
      <c r="M1678">
        <v>19013</v>
      </c>
      <c r="N1678" t="s">
        <v>4168</v>
      </c>
      <c r="O1678" t="s">
        <v>4863</v>
      </c>
      <c r="P1678" s="10">
        <v>37451.218648945898</v>
      </c>
      <c r="Q1678" s="11">
        <v>6.5137878485625703E-2</v>
      </c>
    </row>
    <row r="1679" spans="1:17" x14ac:dyDescent="0.3">
      <c r="A1679" s="9" t="s">
        <v>698</v>
      </c>
      <c r="B1679" s="9">
        <v>5</v>
      </c>
      <c r="C1679">
        <v>14864</v>
      </c>
      <c r="D1679">
        <v>522660</v>
      </c>
      <c r="E1679" t="s">
        <v>782</v>
      </c>
      <c r="F1679" t="s">
        <v>1290</v>
      </c>
      <c r="G1679" s="10">
        <v>1330.43905299688</v>
      </c>
      <c r="H1679" s="11">
        <v>7.4563641371791903E-2</v>
      </c>
      <c r="J1679" s="9" t="s">
        <v>4021</v>
      </c>
      <c r="K1679" s="9">
        <v>19</v>
      </c>
      <c r="L1679">
        <v>3203</v>
      </c>
      <c r="M1679">
        <v>19013</v>
      </c>
      <c r="N1679" t="s">
        <v>4168</v>
      </c>
      <c r="O1679" t="s">
        <v>4169</v>
      </c>
      <c r="P1679" s="10">
        <v>15983.3029145121</v>
      </c>
      <c r="Q1679" s="11">
        <v>0.95218056204647294</v>
      </c>
    </row>
    <row r="1680" spans="1:17" x14ac:dyDescent="0.3">
      <c r="A1680" s="9" t="s">
        <v>698</v>
      </c>
      <c r="B1680" s="9">
        <v>5</v>
      </c>
      <c r="C1680">
        <v>814</v>
      </c>
      <c r="D1680">
        <v>522660</v>
      </c>
      <c r="E1680" t="s">
        <v>782</v>
      </c>
      <c r="F1680" t="s">
        <v>701</v>
      </c>
      <c r="G1680" s="10">
        <v>869.46224287025598</v>
      </c>
      <c r="H1680" s="11">
        <v>1.4748597047612401E-3</v>
      </c>
      <c r="J1680" s="9" t="s">
        <v>4021</v>
      </c>
      <c r="K1680" s="9">
        <v>19</v>
      </c>
      <c r="L1680">
        <v>9417</v>
      </c>
      <c r="M1680">
        <v>19013</v>
      </c>
      <c r="N1680" t="s">
        <v>4168</v>
      </c>
      <c r="O1680" t="s">
        <v>4591</v>
      </c>
      <c r="P1680" s="10">
        <v>1245.36934710631</v>
      </c>
      <c r="Q1680" s="11">
        <v>3.09640090379715E-3</v>
      </c>
    </row>
    <row r="1681" spans="1:17" x14ac:dyDescent="0.3">
      <c r="A1681" s="9" t="s">
        <v>698</v>
      </c>
      <c r="B1681" s="9">
        <v>5</v>
      </c>
      <c r="C1681">
        <v>6342</v>
      </c>
      <c r="D1681">
        <v>522660</v>
      </c>
      <c r="E1681" t="s">
        <v>782</v>
      </c>
      <c r="F1681" t="s">
        <v>1272</v>
      </c>
      <c r="G1681" s="10">
        <v>58.457048190582498</v>
      </c>
      <c r="H1681" s="11">
        <v>6.8791612072187196E-4</v>
      </c>
      <c r="J1681" s="9" t="s">
        <v>4021</v>
      </c>
      <c r="K1681" s="9">
        <v>19</v>
      </c>
      <c r="L1681">
        <v>5588</v>
      </c>
      <c r="M1681">
        <v>19013</v>
      </c>
      <c r="N1681" t="s">
        <v>4168</v>
      </c>
      <c r="O1681" t="s">
        <v>4255</v>
      </c>
      <c r="P1681" s="10">
        <v>452.38857205198701</v>
      </c>
      <c r="Q1681" s="11">
        <v>5.7939110150100899E-2</v>
      </c>
    </row>
    <row r="1682" spans="1:17" x14ac:dyDescent="0.3">
      <c r="A1682" s="9" t="s">
        <v>698</v>
      </c>
      <c r="B1682" s="9">
        <v>5</v>
      </c>
      <c r="C1682">
        <v>814</v>
      </c>
      <c r="D1682">
        <v>523140</v>
      </c>
      <c r="E1682" t="s">
        <v>1031</v>
      </c>
      <c r="F1682" t="s">
        <v>701</v>
      </c>
      <c r="G1682" s="10">
        <v>38.367461547706398</v>
      </c>
      <c r="H1682" s="11">
        <v>6.5082323556553198E-5</v>
      </c>
      <c r="J1682" s="9" t="s">
        <v>4021</v>
      </c>
      <c r="K1682" s="9">
        <v>19</v>
      </c>
      <c r="L1682">
        <v>7864</v>
      </c>
      <c r="M1682">
        <v>19013</v>
      </c>
      <c r="N1682" t="s">
        <v>4168</v>
      </c>
      <c r="O1682" t="s">
        <v>4493</v>
      </c>
      <c r="P1682" s="10">
        <v>183.47337051347901</v>
      </c>
      <c r="Q1682" s="11">
        <v>9.9497489432472594E-2</v>
      </c>
    </row>
    <row r="1683" spans="1:17" x14ac:dyDescent="0.3">
      <c r="A1683" s="9" t="s">
        <v>698</v>
      </c>
      <c r="B1683" s="9">
        <v>5</v>
      </c>
      <c r="C1683">
        <v>20963</v>
      </c>
      <c r="D1683">
        <v>523140</v>
      </c>
      <c r="E1683" t="s">
        <v>1031</v>
      </c>
      <c r="F1683" t="s">
        <v>1323</v>
      </c>
      <c r="G1683" s="10">
        <v>16.277007414972001</v>
      </c>
      <c r="H1683" s="11">
        <v>1.3238720955650199E-3</v>
      </c>
      <c r="J1683" s="9" t="s">
        <v>4021</v>
      </c>
      <c r="K1683" s="9">
        <v>19</v>
      </c>
      <c r="L1683">
        <v>9417</v>
      </c>
      <c r="M1683">
        <v>19015</v>
      </c>
      <c r="N1683" t="s">
        <v>728</v>
      </c>
      <c r="O1683" t="s">
        <v>4591</v>
      </c>
      <c r="P1683" s="10">
        <v>8689.6383110237493</v>
      </c>
      <c r="Q1683" s="11">
        <v>2.1605320527956901E-2</v>
      </c>
    </row>
    <row r="1684" spans="1:17" x14ac:dyDescent="0.3">
      <c r="A1684" s="9" t="s">
        <v>698</v>
      </c>
      <c r="B1684" s="9">
        <v>5</v>
      </c>
      <c r="C1684">
        <v>14289</v>
      </c>
      <c r="D1684">
        <v>523170</v>
      </c>
      <c r="E1684" t="s">
        <v>1286</v>
      </c>
      <c r="F1684" t="s">
        <v>1284</v>
      </c>
      <c r="G1684" s="10">
        <v>1463.9873416463099</v>
      </c>
      <c r="H1684" s="11">
        <v>2.5870985750447301E-2</v>
      </c>
      <c r="J1684" s="9" t="s">
        <v>4021</v>
      </c>
      <c r="K1684" s="9">
        <v>19</v>
      </c>
      <c r="L1684">
        <v>12450</v>
      </c>
      <c r="M1684">
        <v>19015</v>
      </c>
      <c r="N1684" t="s">
        <v>728</v>
      </c>
      <c r="O1684" t="s">
        <v>4985</v>
      </c>
      <c r="P1684" s="10">
        <v>1274.8799991717201</v>
      </c>
      <c r="Q1684" s="11">
        <v>0.11586658176603799</v>
      </c>
    </row>
    <row r="1685" spans="1:17" x14ac:dyDescent="0.3">
      <c r="A1685" s="9" t="s">
        <v>698</v>
      </c>
      <c r="B1685" s="9">
        <v>5</v>
      </c>
      <c r="C1685">
        <v>17698</v>
      </c>
      <c r="D1685">
        <v>523170</v>
      </c>
      <c r="E1685" t="s">
        <v>1286</v>
      </c>
      <c r="F1685" t="s">
        <v>1321</v>
      </c>
      <c r="G1685" s="10">
        <v>1033.5425877007201</v>
      </c>
      <c r="H1685" s="11">
        <v>1.03814155478843E-2</v>
      </c>
      <c r="J1685" s="9" t="s">
        <v>4021</v>
      </c>
      <c r="K1685" s="9">
        <v>19</v>
      </c>
      <c r="L1685">
        <v>18177</v>
      </c>
      <c r="M1685">
        <v>19015</v>
      </c>
      <c r="N1685" t="s">
        <v>728</v>
      </c>
      <c r="O1685" t="s">
        <v>5012</v>
      </c>
      <c r="P1685" s="10">
        <v>504.04471801712401</v>
      </c>
      <c r="Q1685" s="11">
        <v>0.29878169414174499</v>
      </c>
    </row>
    <row r="1686" spans="1:17" x14ac:dyDescent="0.3">
      <c r="A1686" s="9" t="s">
        <v>698</v>
      </c>
      <c r="B1686" s="9">
        <v>5</v>
      </c>
      <c r="C1686">
        <v>14289</v>
      </c>
      <c r="D1686">
        <v>523290</v>
      </c>
      <c r="E1686" t="s">
        <v>1264</v>
      </c>
      <c r="F1686" t="s">
        <v>1284</v>
      </c>
      <c r="G1686" s="10">
        <v>19667.034214456002</v>
      </c>
      <c r="H1686" s="11">
        <v>0.34754778777224898</v>
      </c>
      <c r="J1686" s="9" t="s">
        <v>4021</v>
      </c>
      <c r="K1686" s="9">
        <v>19</v>
      </c>
      <c r="L1686">
        <v>20214</v>
      </c>
      <c r="M1686">
        <v>19017</v>
      </c>
      <c r="N1686" t="s">
        <v>4136</v>
      </c>
      <c r="O1686" t="s">
        <v>5018</v>
      </c>
      <c r="P1686" s="10">
        <v>4149</v>
      </c>
      <c r="Q1686" s="11">
        <v>1</v>
      </c>
    </row>
    <row r="1687" spans="1:17" x14ac:dyDescent="0.3">
      <c r="A1687" s="9" t="s">
        <v>698</v>
      </c>
      <c r="B1687" s="9">
        <v>5</v>
      </c>
      <c r="C1687">
        <v>17698</v>
      </c>
      <c r="D1687">
        <v>523290</v>
      </c>
      <c r="E1687" t="s">
        <v>1264</v>
      </c>
      <c r="F1687" t="s">
        <v>1321</v>
      </c>
      <c r="G1687" s="10">
        <v>17541.963503104002</v>
      </c>
      <c r="H1687" s="11">
        <v>0.17620020192557101</v>
      </c>
      <c r="J1687" s="9" t="s">
        <v>4021</v>
      </c>
      <c r="K1687" s="9">
        <v>19</v>
      </c>
      <c r="L1687">
        <v>12341</v>
      </c>
      <c r="M1687">
        <v>19017</v>
      </c>
      <c r="N1687" t="s">
        <v>4136</v>
      </c>
      <c r="O1687" t="s">
        <v>4863</v>
      </c>
      <c r="P1687" s="10">
        <v>2590.23948873874</v>
      </c>
      <c r="Q1687" s="11">
        <v>4.50513257386037E-3</v>
      </c>
    </row>
    <row r="1688" spans="1:17" x14ac:dyDescent="0.3">
      <c r="A1688" s="9" t="s">
        <v>698</v>
      </c>
      <c r="B1688" s="9">
        <v>5</v>
      </c>
      <c r="C1688">
        <v>3093</v>
      </c>
      <c r="D1688">
        <v>523290</v>
      </c>
      <c r="E1688" t="s">
        <v>1264</v>
      </c>
      <c r="F1688" t="s">
        <v>1251</v>
      </c>
      <c r="G1688" s="10">
        <v>0.98642423768184995</v>
      </c>
      <c r="H1688" s="11">
        <v>1.25274537748041E-5</v>
      </c>
      <c r="J1688" s="9" t="s">
        <v>4021</v>
      </c>
      <c r="K1688" s="9">
        <v>19</v>
      </c>
      <c r="L1688">
        <v>9417</v>
      </c>
      <c r="M1688">
        <v>19017</v>
      </c>
      <c r="N1688" t="s">
        <v>4136</v>
      </c>
      <c r="O1688" t="s">
        <v>4591</v>
      </c>
      <c r="P1688" s="10">
        <v>2261.51250655179</v>
      </c>
      <c r="Q1688" s="11">
        <v>5.6228695410773999E-3</v>
      </c>
    </row>
    <row r="1689" spans="1:17" x14ac:dyDescent="0.3">
      <c r="A1689" s="9" t="s">
        <v>698</v>
      </c>
      <c r="B1689" s="9">
        <v>5</v>
      </c>
      <c r="C1689">
        <v>814</v>
      </c>
      <c r="D1689">
        <v>523320</v>
      </c>
      <c r="E1689" t="s">
        <v>1155</v>
      </c>
      <c r="F1689" t="s">
        <v>701</v>
      </c>
      <c r="G1689" s="10">
        <v>161.60744828508899</v>
      </c>
      <c r="H1689" s="11">
        <v>2.7413302350902798E-4</v>
      </c>
      <c r="J1689" s="9" t="s">
        <v>4021</v>
      </c>
      <c r="K1689" s="9">
        <v>19</v>
      </c>
      <c r="L1689">
        <v>2652</v>
      </c>
      <c r="M1689">
        <v>19017</v>
      </c>
      <c r="N1689" t="s">
        <v>4136</v>
      </c>
      <c r="O1689" t="s">
        <v>4137</v>
      </c>
      <c r="P1689" s="10">
        <v>804.83826970259395</v>
      </c>
      <c r="Q1689" s="11">
        <v>0.16663318213304201</v>
      </c>
    </row>
    <row r="1690" spans="1:17" x14ac:dyDescent="0.3">
      <c r="A1690" s="9" t="s">
        <v>698</v>
      </c>
      <c r="B1690" s="9">
        <v>5</v>
      </c>
      <c r="C1690">
        <v>2678</v>
      </c>
      <c r="D1690">
        <v>523320</v>
      </c>
      <c r="E1690" t="s">
        <v>1155</v>
      </c>
      <c r="F1690" t="s">
        <v>1250</v>
      </c>
      <c r="G1690" s="10">
        <v>103.49938557845999</v>
      </c>
      <c r="H1690" s="11">
        <v>5.2585807122477596E-3</v>
      </c>
      <c r="J1690" s="9" t="s">
        <v>4021</v>
      </c>
      <c r="K1690" s="9">
        <v>19</v>
      </c>
      <c r="L1690">
        <v>5588</v>
      </c>
      <c r="M1690">
        <v>19017</v>
      </c>
      <c r="N1690" t="s">
        <v>4136</v>
      </c>
      <c r="O1690" t="s">
        <v>4255</v>
      </c>
      <c r="P1690" s="10">
        <v>64.849685434204105</v>
      </c>
      <c r="Q1690" s="11">
        <v>8.3055437287658899E-3</v>
      </c>
    </row>
    <row r="1691" spans="1:17" x14ac:dyDescent="0.3">
      <c r="A1691" s="9" t="s">
        <v>698</v>
      </c>
      <c r="B1691" s="9">
        <v>5</v>
      </c>
      <c r="C1691">
        <v>14864</v>
      </c>
      <c r="D1691">
        <v>523680</v>
      </c>
      <c r="E1691" t="s">
        <v>1148</v>
      </c>
      <c r="F1691" t="s">
        <v>1290</v>
      </c>
      <c r="G1691" s="10">
        <v>33.965400253775201</v>
      </c>
      <c r="H1691" s="11">
        <v>1.9035700416844201E-3</v>
      </c>
      <c r="J1691" s="9" t="s">
        <v>4021</v>
      </c>
      <c r="K1691" s="9">
        <v>19</v>
      </c>
      <c r="L1691">
        <v>9230</v>
      </c>
      <c r="M1691">
        <v>19019</v>
      </c>
      <c r="N1691" t="s">
        <v>4270</v>
      </c>
      <c r="O1691" t="s">
        <v>4587</v>
      </c>
      <c r="P1691" s="10">
        <v>2713.99999999999</v>
      </c>
      <c r="Q1691" s="11">
        <v>0.999999999999999</v>
      </c>
    </row>
    <row r="1692" spans="1:17" x14ac:dyDescent="0.3">
      <c r="A1692" s="9" t="s">
        <v>698</v>
      </c>
      <c r="B1692" s="9">
        <v>5</v>
      </c>
      <c r="C1692">
        <v>13676</v>
      </c>
      <c r="D1692">
        <v>523680</v>
      </c>
      <c r="E1692" t="s">
        <v>1148</v>
      </c>
      <c r="F1692" t="s">
        <v>1277</v>
      </c>
      <c r="G1692" s="10">
        <v>27.001802162775601</v>
      </c>
      <c r="H1692" s="11">
        <v>7.9957957248373297E-4</v>
      </c>
      <c r="J1692" s="9" t="s">
        <v>4021</v>
      </c>
      <c r="K1692" s="9">
        <v>19</v>
      </c>
      <c r="L1692">
        <v>9417</v>
      </c>
      <c r="M1692">
        <v>19019</v>
      </c>
      <c r="N1692" t="s">
        <v>4270</v>
      </c>
      <c r="O1692" t="s">
        <v>4591</v>
      </c>
      <c r="P1692" s="10">
        <v>2160.9090231640798</v>
      </c>
      <c r="Q1692" s="11">
        <v>5.3727359420686696E-3</v>
      </c>
    </row>
    <row r="1693" spans="1:17" x14ac:dyDescent="0.3">
      <c r="A1693" s="9" t="s">
        <v>698</v>
      </c>
      <c r="B1693" s="9">
        <v>5</v>
      </c>
      <c r="C1693">
        <v>814</v>
      </c>
      <c r="D1693">
        <v>523680</v>
      </c>
      <c r="E1693" t="s">
        <v>1148</v>
      </c>
      <c r="F1693" t="s">
        <v>701</v>
      </c>
      <c r="G1693" s="10">
        <v>20.5903999976946</v>
      </c>
      <c r="H1693" s="11">
        <v>3.49272800636695E-5</v>
      </c>
      <c r="J1693" s="9" t="s">
        <v>4021</v>
      </c>
      <c r="K1693" s="9">
        <v>19</v>
      </c>
      <c r="L1693">
        <v>12341</v>
      </c>
      <c r="M1693">
        <v>19019</v>
      </c>
      <c r="N1693" t="s">
        <v>4270</v>
      </c>
      <c r="O1693" t="s">
        <v>4863</v>
      </c>
      <c r="P1693" s="10">
        <v>1887.7374285518699</v>
      </c>
      <c r="Q1693" s="11">
        <v>3.2832899881414098E-3</v>
      </c>
    </row>
    <row r="1694" spans="1:17" x14ac:dyDescent="0.3">
      <c r="A1694" s="9" t="s">
        <v>698</v>
      </c>
      <c r="B1694" s="9">
        <v>5</v>
      </c>
      <c r="C1694">
        <v>6342</v>
      </c>
      <c r="D1694">
        <v>523680</v>
      </c>
      <c r="E1694" t="s">
        <v>1148</v>
      </c>
      <c r="F1694" t="s">
        <v>1272</v>
      </c>
      <c r="G1694" s="10">
        <v>19.1276034614644</v>
      </c>
      <c r="H1694" s="11">
        <v>2.2509153607993201E-4</v>
      </c>
      <c r="J1694" s="9" t="s">
        <v>4021</v>
      </c>
      <c r="K1694" s="9">
        <v>19</v>
      </c>
      <c r="L1694">
        <v>5588</v>
      </c>
      <c r="M1694">
        <v>19019</v>
      </c>
      <c r="N1694" t="s">
        <v>4270</v>
      </c>
      <c r="O1694" t="s">
        <v>4255</v>
      </c>
      <c r="P1694" s="10">
        <v>1202.6086459953101</v>
      </c>
      <c r="Q1694" s="11">
        <v>0.15402262371866199</v>
      </c>
    </row>
    <row r="1695" spans="1:17" x14ac:dyDescent="0.3">
      <c r="A1695" s="9" t="s">
        <v>698</v>
      </c>
      <c r="B1695" s="9">
        <v>5</v>
      </c>
      <c r="C1695">
        <v>814</v>
      </c>
      <c r="D1695">
        <v>523800</v>
      </c>
      <c r="E1695" t="s">
        <v>1075</v>
      </c>
      <c r="F1695" t="s">
        <v>701</v>
      </c>
      <c r="G1695" s="10">
        <v>117.50237890530001</v>
      </c>
      <c r="H1695" s="11">
        <v>1.99318055823701E-4</v>
      </c>
      <c r="J1695" s="9" t="s">
        <v>4021</v>
      </c>
      <c r="K1695" s="9">
        <v>19</v>
      </c>
      <c r="L1695">
        <v>12642</v>
      </c>
      <c r="M1695">
        <v>19019</v>
      </c>
      <c r="N1695" t="s">
        <v>4270</v>
      </c>
      <c r="O1695" t="s">
        <v>4987</v>
      </c>
      <c r="P1695" s="10">
        <v>225.46815662683099</v>
      </c>
      <c r="Q1695" s="11">
        <v>2.2161210598273098E-2</v>
      </c>
    </row>
    <row r="1696" spans="1:17" x14ac:dyDescent="0.3">
      <c r="A1696" s="9" t="s">
        <v>698</v>
      </c>
      <c r="B1696" s="9">
        <v>5</v>
      </c>
      <c r="C1696">
        <v>13676</v>
      </c>
      <c r="D1696">
        <v>524010</v>
      </c>
      <c r="E1696" t="s">
        <v>1001</v>
      </c>
      <c r="F1696" t="s">
        <v>1277</v>
      </c>
      <c r="G1696" s="10">
        <v>395.84101039840903</v>
      </c>
      <c r="H1696" s="11">
        <v>1.17216763517444E-2</v>
      </c>
      <c r="J1696" s="9" t="s">
        <v>4021</v>
      </c>
      <c r="K1696" s="9">
        <v>19</v>
      </c>
      <c r="L1696">
        <v>12341</v>
      </c>
      <c r="M1696">
        <v>19021</v>
      </c>
      <c r="N1696" t="s">
        <v>4605</v>
      </c>
      <c r="O1696" t="s">
        <v>4863</v>
      </c>
      <c r="P1696" s="10">
        <v>4965.49509719053</v>
      </c>
      <c r="Q1696" s="11">
        <v>8.6363495749922706E-3</v>
      </c>
    </row>
    <row r="1697" spans="1:17" x14ac:dyDescent="0.3">
      <c r="A1697" s="9" t="s">
        <v>698</v>
      </c>
      <c r="B1697" s="9">
        <v>5</v>
      </c>
      <c r="C1697">
        <v>814</v>
      </c>
      <c r="D1697">
        <v>524010</v>
      </c>
      <c r="E1697" t="s">
        <v>1001</v>
      </c>
      <c r="F1697" t="s">
        <v>701</v>
      </c>
      <c r="G1697" s="10">
        <v>301.85113906326802</v>
      </c>
      <c r="H1697" s="11">
        <v>5.1202692870371002E-4</v>
      </c>
      <c r="J1697" s="9" t="s">
        <v>4021</v>
      </c>
      <c r="K1697" s="9">
        <v>19</v>
      </c>
      <c r="L1697">
        <v>9425</v>
      </c>
      <c r="M1697">
        <v>19021</v>
      </c>
      <c r="N1697" t="s">
        <v>4605</v>
      </c>
      <c r="O1697" t="s">
        <v>4825</v>
      </c>
      <c r="P1697" s="10">
        <v>1797.56406070608</v>
      </c>
      <c r="Q1697" s="11">
        <v>0.19528126677958499</v>
      </c>
    </row>
    <row r="1698" spans="1:17" x14ac:dyDescent="0.3">
      <c r="A1698" s="9" t="s">
        <v>698</v>
      </c>
      <c r="B1698" s="9">
        <v>5</v>
      </c>
      <c r="C1698">
        <v>814</v>
      </c>
      <c r="D1698">
        <v>524220</v>
      </c>
      <c r="E1698" t="s">
        <v>837</v>
      </c>
      <c r="F1698" t="s">
        <v>701</v>
      </c>
      <c r="G1698" s="10">
        <v>2086.06604077462</v>
      </c>
      <c r="H1698" s="11">
        <v>3.53857199693078E-3</v>
      </c>
      <c r="J1698" s="9" t="s">
        <v>4021</v>
      </c>
      <c r="K1698" s="9">
        <v>19</v>
      </c>
      <c r="L1698">
        <v>9417</v>
      </c>
      <c r="M1698">
        <v>19021</v>
      </c>
      <c r="N1698" t="s">
        <v>4605</v>
      </c>
      <c r="O1698" t="s">
        <v>4591</v>
      </c>
      <c r="P1698" s="10">
        <v>968.74470822190494</v>
      </c>
      <c r="Q1698" s="11">
        <v>2.4086203800156199E-3</v>
      </c>
    </row>
    <row r="1699" spans="1:17" x14ac:dyDescent="0.3">
      <c r="A1699" s="9" t="s">
        <v>698</v>
      </c>
      <c r="B1699" s="9">
        <v>5</v>
      </c>
      <c r="C1699">
        <v>17698</v>
      </c>
      <c r="D1699">
        <v>524250</v>
      </c>
      <c r="E1699" t="s">
        <v>1311</v>
      </c>
      <c r="F1699" t="s">
        <v>1321</v>
      </c>
      <c r="G1699" s="10">
        <v>275.96900002209901</v>
      </c>
      <c r="H1699" s="11">
        <v>2.7719698265526202E-3</v>
      </c>
      <c r="J1699" s="9" t="s">
        <v>4021</v>
      </c>
      <c r="K1699" s="9">
        <v>19</v>
      </c>
      <c r="L1699">
        <v>17260</v>
      </c>
      <c r="M1699">
        <v>19021</v>
      </c>
      <c r="N1699" t="s">
        <v>4605</v>
      </c>
      <c r="O1699" t="s">
        <v>5008</v>
      </c>
      <c r="P1699" s="10">
        <v>321.52470577055902</v>
      </c>
      <c r="Q1699" s="11">
        <v>3.5900480769379101E-2</v>
      </c>
    </row>
    <row r="1700" spans="1:17" x14ac:dyDescent="0.3">
      <c r="A1700" s="9" t="s">
        <v>698</v>
      </c>
      <c r="B1700" s="9">
        <v>5</v>
      </c>
      <c r="C1700">
        <v>17671</v>
      </c>
      <c r="D1700">
        <v>524250</v>
      </c>
      <c r="E1700" t="s">
        <v>1311</v>
      </c>
      <c r="F1700" t="s">
        <v>1305</v>
      </c>
      <c r="G1700" s="10">
        <v>273.15427864193998</v>
      </c>
      <c r="H1700" s="11">
        <v>1.14727321030677E-2</v>
      </c>
      <c r="J1700" s="9" t="s">
        <v>4021</v>
      </c>
      <c r="K1700" s="9">
        <v>19</v>
      </c>
      <c r="L1700">
        <v>12341</v>
      </c>
      <c r="M1700">
        <v>19023</v>
      </c>
      <c r="N1700" t="s">
        <v>98</v>
      </c>
      <c r="O1700" t="s">
        <v>4863</v>
      </c>
      <c r="P1700" s="10">
        <v>3288.5312839071298</v>
      </c>
      <c r="Q1700" s="11">
        <v>5.7196523609879899E-3</v>
      </c>
    </row>
    <row r="1701" spans="1:17" x14ac:dyDescent="0.3">
      <c r="A1701" s="9" t="s">
        <v>698</v>
      </c>
      <c r="B1701" s="9">
        <v>5</v>
      </c>
      <c r="C1701">
        <v>814</v>
      </c>
      <c r="D1701">
        <v>524430</v>
      </c>
      <c r="E1701" t="s">
        <v>1117</v>
      </c>
      <c r="F1701" t="s">
        <v>701</v>
      </c>
      <c r="G1701" s="10">
        <v>3495.42953568448</v>
      </c>
      <c r="H1701" s="11">
        <v>5.9292605461449804E-3</v>
      </c>
      <c r="J1701" s="9" t="s">
        <v>4021</v>
      </c>
      <c r="K1701" s="9">
        <v>19</v>
      </c>
      <c r="L1701">
        <v>2652</v>
      </c>
      <c r="M1701">
        <v>19023</v>
      </c>
      <c r="N1701" t="s">
        <v>98</v>
      </c>
      <c r="O1701" t="s">
        <v>4137</v>
      </c>
      <c r="P1701" s="10">
        <v>1375.04801125418</v>
      </c>
      <c r="Q1701" s="11">
        <v>0.28468902924517198</v>
      </c>
    </row>
    <row r="1702" spans="1:17" x14ac:dyDescent="0.3">
      <c r="A1702" s="9" t="s">
        <v>698</v>
      </c>
      <c r="B1702" s="9">
        <v>5</v>
      </c>
      <c r="C1702">
        <v>20963</v>
      </c>
      <c r="D1702">
        <v>524430</v>
      </c>
      <c r="E1702" t="s">
        <v>1117</v>
      </c>
      <c r="F1702" t="s">
        <v>1323</v>
      </c>
      <c r="G1702" s="10">
        <v>1482.9006187991899</v>
      </c>
      <c r="H1702" s="11">
        <v>0.12061005439602999</v>
      </c>
      <c r="J1702" s="9" t="s">
        <v>4021</v>
      </c>
      <c r="K1702" s="9">
        <v>19</v>
      </c>
      <c r="L1702">
        <v>9417</v>
      </c>
      <c r="M1702">
        <v>19023</v>
      </c>
      <c r="N1702" t="s">
        <v>98</v>
      </c>
      <c r="O1702" t="s">
        <v>4591</v>
      </c>
      <c r="P1702" s="10">
        <v>1183.8270697871301</v>
      </c>
      <c r="Q1702" s="11">
        <v>2.9433864076915399E-3</v>
      </c>
    </row>
    <row r="1703" spans="1:17" x14ac:dyDescent="0.3">
      <c r="A1703" s="9" t="s">
        <v>698</v>
      </c>
      <c r="B1703" s="9">
        <v>5</v>
      </c>
      <c r="C1703">
        <v>14063</v>
      </c>
      <c r="D1703">
        <v>524550</v>
      </c>
      <c r="E1703" t="s">
        <v>1229</v>
      </c>
      <c r="F1703" t="s">
        <v>1279</v>
      </c>
      <c r="G1703" s="10">
        <v>31905.503209882001</v>
      </c>
      <c r="H1703" s="11">
        <v>0.57810297535571697</v>
      </c>
      <c r="J1703" s="9" t="s">
        <v>4021</v>
      </c>
      <c r="K1703" s="9">
        <v>19</v>
      </c>
      <c r="L1703">
        <v>3203</v>
      </c>
      <c r="M1703">
        <v>19023</v>
      </c>
      <c r="N1703" t="s">
        <v>98</v>
      </c>
      <c r="O1703" t="s">
        <v>4169</v>
      </c>
      <c r="P1703" s="10">
        <v>387.70404850788799</v>
      </c>
      <c r="Q1703" s="11">
        <v>2.3096869326098401E-2</v>
      </c>
    </row>
    <row r="1704" spans="1:17" x14ac:dyDescent="0.3">
      <c r="A1704" s="9" t="s">
        <v>698</v>
      </c>
      <c r="B1704" s="9">
        <v>5</v>
      </c>
      <c r="C1704">
        <v>817</v>
      </c>
      <c r="D1704">
        <v>524550</v>
      </c>
      <c r="E1704" t="s">
        <v>1229</v>
      </c>
      <c r="F1704" t="s">
        <v>1201</v>
      </c>
      <c r="G1704" s="10">
        <v>7950.5618610761503</v>
      </c>
      <c r="H1704" s="11">
        <v>0.15746493159327701</v>
      </c>
      <c r="J1704" s="9" t="s">
        <v>4021</v>
      </c>
      <c r="K1704" s="9">
        <v>19</v>
      </c>
      <c r="L1704">
        <v>7864</v>
      </c>
      <c r="M1704">
        <v>19023</v>
      </c>
      <c r="N1704" t="s">
        <v>98</v>
      </c>
      <c r="O1704" t="s">
        <v>4493</v>
      </c>
      <c r="P1704" s="10">
        <v>228.706952213606</v>
      </c>
      <c r="Q1704" s="11">
        <v>0.124027631352281</v>
      </c>
    </row>
    <row r="1705" spans="1:17" x14ac:dyDescent="0.3">
      <c r="A1705" s="9" t="s">
        <v>698</v>
      </c>
      <c r="B1705" s="9">
        <v>5</v>
      </c>
      <c r="C1705">
        <v>17698</v>
      </c>
      <c r="D1705">
        <v>524550</v>
      </c>
      <c r="E1705" t="s">
        <v>1229</v>
      </c>
      <c r="F1705" t="s">
        <v>1321</v>
      </c>
      <c r="G1705" s="10">
        <v>32.471214400092002</v>
      </c>
      <c r="H1705" s="11">
        <v>3.2615701959773803E-4</v>
      </c>
      <c r="J1705" s="9" t="s">
        <v>4021</v>
      </c>
      <c r="K1705" s="9">
        <v>19</v>
      </c>
      <c r="L1705">
        <v>6722</v>
      </c>
      <c r="M1705">
        <v>19023</v>
      </c>
      <c r="N1705" t="s">
        <v>98</v>
      </c>
      <c r="O1705" t="s">
        <v>4414</v>
      </c>
      <c r="P1705" s="10">
        <v>94.727723406120305</v>
      </c>
      <c r="Q1705" s="11">
        <v>6.5104964540288898E-2</v>
      </c>
    </row>
    <row r="1706" spans="1:17" x14ac:dyDescent="0.3">
      <c r="A1706" s="9" t="s">
        <v>698</v>
      </c>
      <c r="B1706" s="9">
        <v>5</v>
      </c>
      <c r="C1706">
        <v>17698</v>
      </c>
      <c r="D1706">
        <v>524640</v>
      </c>
      <c r="E1706" t="s">
        <v>1005</v>
      </c>
      <c r="F1706" t="s">
        <v>1321</v>
      </c>
      <c r="G1706" s="10">
        <v>172.18458523574901</v>
      </c>
      <c r="H1706" s="11">
        <v>1.72950757089656E-3</v>
      </c>
      <c r="J1706" s="9" t="s">
        <v>4021</v>
      </c>
      <c r="K1706" s="9">
        <v>19</v>
      </c>
      <c r="L1706">
        <v>12341</v>
      </c>
      <c r="M1706">
        <v>19025</v>
      </c>
      <c r="N1706" t="s">
        <v>103</v>
      </c>
      <c r="O1706" t="s">
        <v>4863</v>
      </c>
      <c r="P1706" s="10">
        <v>3783.7575353909501</v>
      </c>
      <c r="Q1706" s="11">
        <v>6.5809858116940897E-3</v>
      </c>
    </row>
    <row r="1707" spans="1:17" x14ac:dyDescent="0.3">
      <c r="A1707" s="9" t="s">
        <v>698</v>
      </c>
      <c r="B1707" s="9">
        <v>5</v>
      </c>
      <c r="C1707">
        <v>17671</v>
      </c>
      <c r="D1707">
        <v>524640</v>
      </c>
      <c r="E1707" t="s">
        <v>1005</v>
      </c>
      <c r="F1707" t="s">
        <v>1305</v>
      </c>
      <c r="G1707" s="10">
        <v>170.42840380465199</v>
      </c>
      <c r="H1707" s="11">
        <v>7.1581504391050703E-3</v>
      </c>
      <c r="J1707" s="9" t="s">
        <v>4021</v>
      </c>
      <c r="K1707" s="9">
        <v>19</v>
      </c>
      <c r="L1707">
        <v>4040</v>
      </c>
      <c r="M1707">
        <v>19025</v>
      </c>
      <c r="N1707" t="s">
        <v>103</v>
      </c>
      <c r="O1707" t="s">
        <v>23276</v>
      </c>
      <c r="P1707" s="10">
        <v>709.93339077625501</v>
      </c>
      <c r="Q1707" s="11">
        <v>0.42767071733509299</v>
      </c>
    </row>
    <row r="1708" spans="1:17" x14ac:dyDescent="0.3">
      <c r="A1708" s="9" t="s">
        <v>698</v>
      </c>
      <c r="B1708" s="9">
        <v>5</v>
      </c>
      <c r="C1708">
        <v>814</v>
      </c>
      <c r="D1708">
        <v>524640</v>
      </c>
      <c r="E1708" t="s">
        <v>1005</v>
      </c>
      <c r="F1708" t="s">
        <v>701</v>
      </c>
      <c r="G1708" s="10">
        <v>26.0502215526509</v>
      </c>
      <c r="H1708" s="11">
        <v>4.4188718237234401E-5</v>
      </c>
      <c r="J1708" s="9" t="s">
        <v>4021</v>
      </c>
      <c r="K1708" s="9">
        <v>19</v>
      </c>
      <c r="L1708">
        <v>12450</v>
      </c>
      <c r="M1708">
        <v>19025</v>
      </c>
      <c r="N1708" t="s">
        <v>103</v>
      </c>
      <c r="O1708" t="s">
        <v>4985</v>
      </c>
      <c r="P1708" s="10">
        <v>256.67282608039199</v>
      </c>
      <c r="Q1708" s="11">
        <v>2.3327531226064801E-2</v>
      </c>
    </row>
    <row r="1709" spans="1:17" x14ac:dyDescent="0.3">
      <c r="A1709" s="9" t="s">
        <v>698</v>
      </c>
      <c r="B1709" s="9">
        <v>5</v>
      </c>
      <c r="C1709">
        <v>814</v>
      </c>
      <c r="D1709">
        <v>524670</v>
      </c>
      <c r="E1709" t="s">
        <v>710</v>
      </c>
      <c r="F1709" t="s">
        <v>701</v>
      </c>
      <c r="G1709" s="10">
        <v>53.5609586419964</v>
      </c>
      <c r="H1709" s="11">
        <v>9.0854893696921298E-5</v>
      </c>
      <c r="J1709" s="9" t="s">
        <v>4021</v>
      </c>
      <c r="K1709" s="9">
        <v>19</v>
      </c>
      <c r="L1709">
        <v>7303</v>
      </c>
      <c r="M1709">
        <v>19025</v>
      </c>
      <c r="N1709" t="s">
        <v>103</v>
      </c>
      <c r="O1709" t="s">
        <v>4438</v>
      </c>
      <c r="P1709" s="10">
        <v>197.51562756659999</v>
      </c>
      <c r="Q1709" s="11">
        <v>8.8019441874599105E-2</v>
      </c>
    </row>
    <row r="1710" spans="1:17" x14ac:dyDescent="0.3">
      <c r="A1710" s="9" t="s">
        <v>698</v>
      </c>
      <c r="B1710" s="9">
        <v>5</v>
      </c>
      <c r="C1710">
        <v>2678</v>
      </c>
      <c r="D1710">
        <v>524670</v>
      </c>
      <c r="E1710" t="s">
        <v>710</v>
      </c>
      <c r="F1710" t="s">
        <v>1250</v>
      </c>
      <c r="G1710" s="10">
        <v>34.302418417379101</v>
      </c>
      <c r="H1710" s="11">
        <v>1.74283194885576E-3</v>
      </c>
      <c r="J1710" s="9" t="s">
        <v>4021</v>
      </c>
      <c r="K1710" s="9">
        <v>19</v>
      </c>
      <c r="L1710">
        <v>12341</v>
      </c>
      <c r="M1710">
        <v>19027</v>
      </c>
      <c r="N1710" t="s">
        <v>748</v>
      </c>
      <c r="O1710" t="s">
        <v>4863</v>
      </c>
      <c r="P1710" s="10">
        <v>5411.5094248647101</v>
      </c>
      <c r="Q1710" s="11">
        <v>9.4120900749534598E-3</v>
      </c>
    </row>
    <row r="1711" spans="1:17" x14ac:dyDescent="0.3">
      <c r="A1711" s="9" t="s">
        <v>698</v>
      </c>
      <c r="B1711" s="9">
        <v>5</v>
      </c>
      <c r="C1711">
        <v>814</v>
      </c>
      <c r="D1711">
        <v>524700</v>
      </c>
      <c r="E1711" t="s">
        <v>875</v>
      </c>
      <c r="F1711" t="s">
        <v>701</v>
      </c>
      <c r="G1711" s="10">
        <v>123.203561552094</v>
      </c>
      <c r="H1711" s="11">
        <v>2.0898891229181299E-4</v>
      </c>
      <c r="J1711" s="9" t="s">
        <v>4021</v>
      </c>
      <c r="K1711" s="9">
        <v>19</v>
      </c>
      <c r="L1711">
        <v>7303</v>
      </c>
      <c r="M1711">
        <v>19027</v>
      </c>
      <c r="N1711" t="s">
        <v>748</v>
      </c>
      <c r="O1711" t="s">
        <v>4438</v>
      </c>
      <c r="P1711" s="10">
        <v>1359.0459825600501</v>
      </c>
      <c r="Q1711" s="11">
        <v>0.60563546459895401</v>
      </c>
    </row>
    <row r="1712" spans="1:17" x14ac:dyDescent="0.3">
      <c r="A1712" s="9" t="s">
        <v>698</v>
      </c>
      <c r="B1712" s="9">
        <v>5</v>
      </c>
      <c r="C1712">
        <v>6342</v>
      </c>
      <c r="D1712">
        <v>524700</v>
      </c>
      <c r="E1712" t="s">
        <v>875</v>
      </c>
      <c r="F1712" t="s">
        <v>1272</v>
      </c>
      <c r="G1712" s="10">
        <v>84.870747623866606</v>
      </c>
      <c r="H1712" s="11">
        <v>9.9874963371108204E-4</v>
      </c>
      <c r="J1712" s="9" t="s">
        <v>4021</v>
      </c>
      <c r="K1712" s="9">
        <v>19</v>
      </c>
      <c r="L1712">
        <v>9417</v>
      </c>
      <c r="M1712">
        <v>19027</v>
      </c>
      <c r="N1712" t="s">
        <v>748</v>
      </c>
      <c r="O1712" t="s">
        <v>4591</v>
      </c>
      <c r="P1712" s="10">
        <v>1014.1350511097201</v>
      </c>
      <c r="Q1712" s="11">
        <v>2.5214758144841698E-3</v>
      </c>
    </row>
    <row r="1713" spans="1:17" x14ac:dyDescent="0.3">
      <c r="A1713" s="9" t="s">
        <v>698</v>
      </c>
      <c r="B1713" s="9">
        <v>5</v>
      </c>
      <c r="C1713">
        <v>814</v>
      </c>
      <c r="D1713">
        <v>524760</v>
      </c>
      <c r="E1713" t="s">
        <v>1060</v>
      </c>
      <c r="F1713" t="s">
        <v>701</v>
      </c>
      <c r="G1713" s="10">
        <v>15.272255618896301</v>
      </c>
      <c r="H1713" s="11">
        <v>2.5906167401549602E-5</v>
      </c>
      <c r="J1713" s="9" t="s">
        <v>4021</v>
      </c>
      <c r="K1713" s="9">
        <v>19</v>
      </c>
      <c r="L1713">
        <v>11581</v>
      </c>
      <c r="M1713">
        <v>19027</v>
      </c>
      <c r="N1713" t="s">
        <v>748</v>
      </c>
      <c r="O1713" t="s">
        <v>4858</v>
      </c>
      <c r="P1713" s="10">
        <v>693</v>
      </c>
      <c r="Q1713" s="11">
        <v>1</v>
      </c>
    </row>
    <row r="1714" spans="1:17" x14ac:dyDescent="0.3">
      <c r="A1714" s="9" t="s">
        <v>698</v>
      </c>
      <c r="B1714" s="9">
        <v>5</v>
      </c>
      <c r="C1714">
        <v>6342</v>
      </c>
      <c r="D1714">
        <v>524760</v>
      </c>
      <c r="E1714" t="s">
        <v>1060</v>
      </c>
      <c r="F1714" t="s">
        <v>1272</v>
      </c>
      <c r="G1714" s="10">
        <v>14.187274141011301</v>
      </c>
      <c r="H1714" s="11">
        <v>1.66954283406232E-4</v>
      </c>
      <c r="J1714" s="9" t="s">
        <v>4021</v>
      </c>
      <c r="K1714" s="9">
        <v>19</v>
      </c>
      <c r="L1714">
        <v>19437</v>
      </c>
      <c r="M1714">
        <v>19027</v>
      </c>
      <c r="N1714" t="s">
        <v>748</v>
      </c>
      <c r="O1714" t="s">
        <v>5016</v>
      </c>
      <c r="P1714" s="10">
        <v>544.57412219010098</v>
      </c>
      <c r="Q1714" s="11">
        <v>0.1360075230245</v>
      </c>
    </row>
    <row r="1715" spans="1:17" x14ac:dyDescent="0.3">
      <c r="A1715" s="9" t="s">
        <v>698</v>
      </c>
      <c r="B1715" s="9">
        <v>5</v>
      </c>
      <c r="C1715">
        <v>13676</v>
      </c>
      <c r="D1715">
        <v>525030</v>
      </c>
      <c r="E1715" t="s">
        <v>332</v>
      </c>
      <c r="F1715" t="s">
        <v>1277</v>
      </c>
      <c r="G1715" s="10">
        <v>62.094717465210302</v>
      </c>
      <c r="H1715" s="11">
        <v>1.83875384854043E-3</v>
      </c>
      <c r="J1715" s="9" t="s">
        <v>4021</v>
      </c>
      <c r="K1715" s="9">
        <v>19</v>
      </c>
      <c r="L1715">
        <v>7750</v>
      </c>
      <c r="M1715">
        <v>19027</v>
      </c>
      <c r="N1715" t="s">
        <v>748</v>
      </c>
      <c r="O1715" t="s">
        <v>4477</v>
      </c>
      <c r="P1715" s="10">
        <v>146.06534384432101</v>
      </c>
      <c r="Q1715" s="11">
        <v>3.24589652987382E-2</v>
      </c>
    </row>
    <row r="1716" spans="1:17" x14ac:dyDescent="0.3">
      <c r="A1716" s="9" t="s">
        <v>698</v>
      </c>
      <c r="B1716" s="9">
        <v>5</v>
      </c>
      <c r="C1716">
        <v>814</v>
      </c>
      <c r="D1716">
        <v>525030</v>
      </c>
      <c r="E1716" t="s">
        <v>332</v>
      </c>
      <c r="F1716" t="s">
        <v>701</v>
      </c>
      <c r="G1716" s="10">
        <v>47.350730986212803</v>
      </c>
      <c r="H1716" s="11">
        <v>8.0320549506571095E-5</v>
      </c>
      <c r="J1716" s="9" t="s">
        <v>4021</v>
      </c>
      <c r="K1716" s="9">
        <v>19</v>
      </c>
      <c r="L1716">
        <v>965</v>
      </c>
      <c r="M1716">
        <v>19029</v>
      </c>
      <c r="N1716" t="s">
        <v>4115</v>
      </c>
      <c r="O1716" t="s">
        <v>4111</v>
      </c>
      <c r="P1716" s="10">
        <v>3012.65989891361</v>
      </c>
      <c r="Q1716" s="11">
        <v>0.78824173179320001</v>
      </c>
    </row>
    <row r="1717" spans="1:17" x14ac:dyDescent="0.3">
      <c r="A1717" s="9" t="s">
        <v>698</v>
      </c>
      <c r="B1717" s="9">
        <v>5</v>
      </c>
      <c r="C1717">
        <v>814</v>
      </c>
      <c r="D1717">
        <v>525060</v>
      </c>
      <c r="E1717" t="s">
        <v>1095</v>
      </c>
      <c r="F1717" t="s">
        <v>701</v>
      </c>
      <c r="G1717" s="10">
        <v>169.046233761492</v>
      </c>
      <c r="H1717" s="11">
        <v>2.86751357475196E-4</v>
      </c>
      <c r="J1717" s="9" t="s">
        <v>4021</v>
      </c>
      <c r="K1717" s="9">
        <v>19</v>
      </c>
      <c r="L1717">
        <v>12341</v>
      </c>
      <c r="M1717">
        <v>19029</v>
      </c>
      <c r="N1717" t="s">
        <v>4115</v>
      </c>
      <c r="O1717" t="s">
        <v>4863</v>
      </c>
      <c r="P1717" s="10">
        <v>1294.72723941452</v>
      </c>
      <c r="Q1717" s="11">
        <v>2.2518836138163E-3</v>
      </c>
    </row>
    <row r="1718" spans="1:17" x14ac:dyDescent="0.3">
      <c r="A1718" s="9" t="s">
        <v>698</v>
      </c>
      <c r="B1718" s="9">
        <v>5</v>
      </c>
      <c r="C1718">
        <v>814</v>
      </c>
      <c r="D1718">
        <v>525180</v>
      </c>
      <c r="E1718" t="s">
        <v>906</v>
      </c>
      <c r="F1718" t="s">
        <v>701</v>
      </c>
      <c r="G1718" s="10">
        <v>54.848529513816501</v>
      </c>
      <c r="H1718" s="11">
        <v>9.3038986693993599E-5</v>
      </c>
      <c r="J1718" s="9" t="s">
        <v>4021</v>
      </c>
      <c r="K1718" s="9">
        <v>19</v>
      </c>
      <c r="L1718">
        <v>9417</v>
      </c>
      <c r="M1718">
        <v>19029</v>
      </c>
      <c r="N1718" t="s">
        <v>4115</v>
      </c>
      <c r="O1718" t="s">
        <v>4591</v>
      </c>
      <c r="P1718" s="10">
        <v>739.95865405903396</v>
      </c>
      <c r="Q1718" s="11">
        <v>1.8397824312318899E-3</v>
      </c>
    </row>
    <row r="1719" spans="1:17" x14ac:dyDescent="0.3">
      <c r="A1719" s="9" t="s">
        <v>698</v>
      </c>
      <c r="B1719" s="9">
        <v>5</v>
      </c>
      <c r="C1719">
        <v>17540</v>
      </c>
      <c r="D1719">
        <v>525180</v>
      </c>
      <c r="E1719" t="s">
        <v>906</v>
      </c>
      <c r="F1719" t="s">
        <v>1304</v>
      </c>
      <c r="G1719" s="10">
        <v>31.5809484144505</v>
      </c>
      <c r="H1719" s="11">
        <v>3.5765513493148898E-3</v>
      </c>
      <c r="J1719" s="9" t="s">
        <v>4021</v>
      </c>
      <c r="K1719" s="9">
        <v>19</v>
      </c>
      <c r="L1719">
        <v>6112</v>
      </c>
      <c r="M1719">
        <v>19029</v>
      </c>
      <c r="N1719" t="s">
        <v>4115</v>
      </c>
      <c r="O1719" t="s">
        <v>4400</v>
      </c>
      <c r="P1719" s="10">
        <v>689.35209873215297</v>
      </c>
      <c r="Q1719" s="11">
        <v>0.148088528191654</v>
      </c>
    </row>
    <row r="1720" spans="1:17" x14ac:dyDescent="0.3">
      <c r="A1720" s="9" t="s">
        <v>698</v>
      </c>
      <c r="B1720" s="9">
        <v>5</v>
      </c>
      <c r="C1720">
        <v>8840</v>
      </c>
      <c r="D1720">
        <v>525360</v>
      </c>
      <c r="E1720" t="s">
        <v>135</v>
      </c>
      <c r="F1720" t="s">
        <v>1273</v>
      </c>
      <c r="G1720" s="10">
        <v>47.277084786954397</v>
      </c>
      <c r="H1720" s="11">
        <v>5.6974071808814702E-3</v>
      </c>
      <c r="J1720" s="9" t="s">
        <v>4021</v>
      </c>
      <c r="K1720" s="9">
        <v>19</v>
      </c>
      <c r="L1720">
        <v>13675</v>
      </c>
      <c r="M1720">
        <v>19029</v>
      </c>
      <c r="N1720" t="s">
        <v>4115</v>
      </c>
      <c r="O1720" t="s">
        <v>4993</v>
      </c>
      <c r="P1720" s="10">
        <v>312.54950481771101</v>
      </c>
      <c r="Q1720" s="11">
        <v>8.9299858519346104E-2</v>
      </c>
    </row>
    <row r="1721" spans="1:17" x14ac:dyDescent="0.3">
      <c r="A1721" s="9" t="s">
        <v>698</v>
      </c>
      <c r="B1721" s="9">
        <v>5</v>
      </c>
      <c r="C1721">
        <v>17698</v>
      </c>
      <c r="D1721">
        <v>525360</v>
      </c>
      <c r="E1721" t="s">
        <v>135</v>
      </c>
      <c r="F1721" t="s">
        <v>1321</v>
      </c>
      <c r="G1721" s="10">
        <v>28.536622551687799</v>
      </c>
      <c r="H1721" s="11">
        <v>2.8663602309920701E-4</v>
      </c>
      <c r="J1721" s="9" t="s">
        <v>4021</v>
      </c>
      <c r="K1721" s="9">
        <v>19</v>
      </c>
      <c r="L1721">
        <v>49986</v>
      </c>
      <c r="M1721">
        <v>19029</v>
      </c>
      <c r="N1721" t="s">
        <v>4115</v>
      </c>
      <c r="O1721" t="s">
        <v>5026</v>
      </c>
      <c r="P1721" s="10">
        <v>225.780592808808</v>
      </c>
      <c r="Q1721" s="11">
        <v>4.0506026696951698E-2</v>
      </c>
    </row>
    <row r="1722" spans="1:17" x14ac:dyDescent="0.3">
      <c r="A1722" s="9" t="s">
        <v>698</v>
      </c>
      <c r="B1722" s="9">
        <v>5</v>
      </c>
      <c r="C1722">
        <v>17671</v>
      </c>
      <c r="D1722">
        <v>525360</v>
      </c>
      <c r="E1722" t="s">
        <v>135</v>
      </c>
      <c r="F1722" t="s">
        <v>1305</v>
      </c>
      <c r="G1722" s="10">
        <v>28.245565796735999</v>
      </c>
      <c r="H1722" s="11">
        <v>1.1863398629398899E-3</v>
      </c>
      <c r="J1722" s="9" t="s">
        <v>4021</v>
      </c>
      <c r="K1722" s="9">
        <v>19</v>
      </c>
      <c r="L1722">
        <v>7750</v>
      </c>
      <c r="M1722">
        <v>19029</v>
      </c>
      <c r="N1722" t="s">
        <v>4115</v>
      </c>
      <c r="O1722" t="s">
        <v>4477</v>
      </c>
      <c r="P1722" s="10">
        <v>113.10204759704401</v>
      </c>
      <c r="Q1722" s="11">
        <v>2.5133788354898701E-2</v>
      </c>
    </row>
    <row r="1723" spans="1:17" x14ac:dyDescent="0.3">
      <c r="A1723" s="9" t="s">
        <v>698</v>
      </c>
      <c r="B1723" s="9">
        <v>5</v>
      </c>
      <c r="C1723">
        <v>3093</v>
      </c>
      <c r="D1723">
        <v>525750</v>
      </c>
      <c r="E1723" t="s">
        <v>1254</v>
      </c>
      <c r="F1723" t="s">
        <v>1251</v>
      </c>
      <c r="G1723" s="10">
        <v>156.95139184339601</v>
      </c>
      <c r="H1723" s="11">
        <v>1.9932613485147098E-3</v>
      </c>
      <c r="J1723" s="9" t="s">
        <v>4021</v>
      </c>
      <c r="K1723" s="9">
        <v>19</v>
      </c>
      <c r="L1723">
        <v>9417</v>
      </c>
      <c r="M1723">
        <v>19031</v>
      </c>
      <c r="N1723" t="s">
        <v>4304</v>
      </c>
      <c r="O1723" t="s">
        <v>4591</v>
      </c>
      <c r="P1723" s="10">
        <v>2720.4830560283899</v>
      </c>
      <c r="Q1723" s="11">
        <v>6.7640224267797597E-3</v>
      </c>
    </row>
    <row r="1724" spans="1:17" x14ac:dyDescent="0.3">
      <c r="A1724" s="9" t="s">
        <v>698</v>
      </c>
      <c r="B1724" s="9">
        <v>5</v>
      </c>
      <c r="C1724">
        <v>17698</v>
      </c>
      <c r="D1724">
        <v>525750</v>
      </c>
      <c r="E1724" t="s">
        <v>1254</v>
      </c>
      <c r="F1724" t="s">
        <v>1321</v>
      </c>
      <c r="G1724" s="10">
        <v>78.517420299453704</v>
      </c>
      <c r="H1724" s="11">
        <v>7.8866800224447996E-4</v>
      </c>
      <c r="J1724" s="9" t="s">
        <v>4021</v>
      </c>
      <c r="K1724" s="9">
        <v>19</v>
      </c>
      <c r="L1724">
        <v>5605</v>
      </c>
      <c r="M1724">
        <v>19031</v>
      </c>
      <c r="N1724" t="s">
        <v>4304</v>
      </c>
      <c r="O1724" t="s">
        <v>4305</v>
      </c>
      <c r="P1724" s="10">
        <v>1688.2718878355099</v>
      </c>
      <c r="Q1724" s="11">
        <v>7.7753967108898606E-2</v>
      </c>
    </row>
    <row r="1725" spans="1:17" x14ac:dyDescent="0.3">
      <c r="A1725" s="9" t="s">
        <v>698</v>
      </c>
      <c r="B1725" s="9">
        <v>5</v>
      </c>
      <c r="C1725">
        <v>17698</v>
      </c>
      <c r="D1725">
        <v>525780</v>
      </c>
      <c r="E1725" t="s">
        <v>1007</v>
      </c>
      <c r="F1725" t="s">
        <v>1321</v>
      </c>
      <c r="G1725" s="10">
        <v>72.4790245872654</v>
      </c>
      <c r="H1725" s="11">
        <v>7.2801535389038796E-4</v>
      </c>
      <c r="J1725" s="9" t="s">
        <v>4021</v>
      </c>
      <c r="K1725" s="9">
        <v>19</v>
      </c>
      <c r="L1725">
        <v>18947</v>
      </c>
      <c r="M1725">
        <v>19031</v>
      </c>
      <c r="N1725" t="s">
        <v>4304</v>
      </c>
      <c r="O1725" t="s">
        <v>5014</v>
      </c>
      <c r="P1725" s="10">
        <v>1420</v>
      </c>
      <c r="Q1725" s="11">
        <v>1</v>
      </c>
    </row>
    <row r="1726" spans="1:17" x14ac:dyDescent="0.3">
      <c r="A1726" s="9" t="s">
        <v>698</v>
      </c>
      <c r="B1726" s="9">
        <v>5</v>
      </c>
      <c r="C1726">
        <v>17671</v>
      </c>
      <c r="D1726">
        <v>525780</v>
      </c>
      <c r="E1726" t="s">
        <v>1007</v>
      </c>
      <c r="F1726" t="s">
        <v>1305</v>
      </c>
      <c r="G1726" s="10">
        <v>71.739781193614306</v>
      </c>
      <c r="H1726" s="11">
        <v>3.0131370991479801E-3</v>
      </c>
      <c r="J1726" s="9" t="s">
        <v>4021</v>
      </c>
      <c r="K1726" s="9">
        <v>19</v>
      </c>
      <c r="L1726">
        <v>11053</v>
      </c>
      <c r="M1726">
        <v>19031</v>
      </c>
      <c r="N1726" t="s">
        <v>4304</v>
      </c>
      <c r="O1726" t="s">
        <v>4854</v>
      </c>
      <c r="P1726" s="10">
        <v>647.935007616402</v>
      </c>
      <c r="Q1726" s="11">
        <v>2.63281189604389E-2</v>
      </c>
    </row>
    <row r="1727" spans="1:17" x14ac:dyDescent="0.3">
      <c r="A1727" s="9" t="s">
        <v>698</v>
      </c>
      <c r="B1727" s="9">
        <v>5</v>
      </c>
      <c r="C1727">
        <v>814</v>
      </c>
      <c r="D1727">
        <v>525780</v>
      </c>
      <c r="E1727" t="s">
        <v>1007</v>
      </c>
      <c r="F1727" t="s">
        <v>701</v>
      </c>
      <c r="G1727" s="10">
        <v>10.965526593644601</v>
      </c>
      <c r="H1727" s="11">
        <v>1.86007080204719E-5</v>
      </c>
      <c r="J1727" s="9" t="s">
        <v>4021</v>
      </c>
      <c r="K1727" s="9">
        <v>19</v>
      </c>
      <c r="L1727">
        <v>12642</v>
      </c>
      <c r="M1727">
        <v>19031</v>
      </c>
      <c r="N1727" t="s">
        <v>4304</v>
      </c>
      <c r="O1727" t="s">
        <v>4987</v>
      </c>
      <c r="P1727" s="10">
        <v>121.652657655797</v>
      </c>
      <c r="Q1727" s="11">
        <v>1.1957210306250901E-2</v>
      </c>
    </row>
    <row r="1728" spans="1:17" x14ac:dyDescent="0.3">
      <c r="A1728" s="9" t="s">
        <v>698</v>
      </c>
      <c r="B1728" s="9">
        <v>5</v>
      </c>
      <c r="C1728">
        <v>814</v>
      </c>
      <c r="D1728">
        <v>525900</v>
      </c>
      <c r="E1728" t="s">
        <v>1170</v>
      </c>
      <c r="F1728" t="s">
        <v>701</v>
      </c>
      <c r="G1728" s="10">
        <v>54.158646479779897</v>
      </c>
      <c r="H1728" s="11">
        <v>9.1868745322108198E-5</v>
      </c>
      <c r="J1728" s="9" t="s">
        <v>4021</v>
      </c>
      <c r="K1728" s="9">
        <v>19</v>
      </c>
      <c r="L1728">
        <v>9417</v>
      </c>
      <c r="M1728">
        <v>19033</v>
      </c>
      <c r="N1728" t="s">
        <v>4416</v>
      </c>
      <c r="O1728" t="s">
        <v>4591</v>
      </c>
      <c r="P1728" s="10">
        <v>19616.788438198299</v>
      </c>
      <c r="Q1728" s="11">
        <v>4.8773836926989597E-2</v>
      </c>
    </row>
    <row r="1729" spans="1:17" x14ac:dyDescent="0.3">
      <c r="A1729" s="9" t="s">
        <v>698</v>
      </c>
      <c r="B1729" s="9">
        <v>5</v>
      </c>
      <c r="C1729">
        <v>6342</v>
      </c>
      <c r="D1729">
        <v>525900</v>
      </c>
      <c r="E1729" t="s">
        <v>1170</v>
      </c>
      <c r="F1729" t="s">
        <v>1272</v>
      </c>
      <c r="G1729" s="10">
        <v>50.311072829612399</v>
      </c>
      <c r="H1729" s="11">
        <v>5.9205517763174001E-4</v>
      </c>
      <c r="J1729" s="9" t="s">
        <v>4021</v>
      </c>
      <c r="K1729" s="9">
        <v>19</v>
      </c>
      <c r="L1729">
        <v>12341</v>
      </c>
      <c r="M1729">
        <v>19033</v>
      </c>
      <c r="N1729" t="s">
        <v>4416</v>
      </c>
      <c r="O1729" t="s">
        <v>4863</v>
      </c>
      <c r="P1729" s="10">
        <v>861.44046470563705</v>
      </c>
      <c r="Q1729" s="11">
        <v>1.49827979801068E-3</v>
      </c>
    </row>
    <row r="1730" spans="1:17" x14ac:dyDescent="0.3">
      <c r="A1730" s="9" t="s">
        <v>698</v>
      </c>
      <c r="B1730" s="9">
        <v>5</v>
      </c>
      <c r="C1730">
        <v>13676</v>
      </c>
      <c r="D1730">
        <v>526050</v>
      </c>
      <c r="E1730" t="s">
        <v>721</v>
      </c>
      <c r="F1730" t="s">
        <v>1277</v>
      </c>
      <c r="G1730" s="10">
        <v>478.77536904866002</v>
      </c>
      <c r="H1730" s="11">
        <v>1.41775353582665E-2</v>
      </c>
      <c r="J1730" s="9" t="s">
        <v>4021</v>
      </c>
      <c r="K1730" s="9">
        <v>19</v>
      </c>
      <c r="L1730">
        <v>15291</v>
      </c>
      <c r="M1730">
        <v>19033</v>
      </c>
      <c r="N1730" t="s">
        <v>4416</v>
      </c>
      <c r="O1730" t="s">
        <v>5000</v>
      </c>
      <c r="P1730" s="10">
        <v>801.46241687040094</v>
      </c>
      <c r="Q1730" s="11">
        <v>0.223497606489236</v>
      </c>
    </row>
    <row r="1731" spans="1:17" x14ac:dyDescent="0.3">
      <c r="A1731" s="9" t="s">
        <v>698</v>
      </c>
      <c r="B1731" s="9">
        <v>5</v>
      </c>
      <c r="C1731">
        <v>814</v>
      </c>
      <c r="D1731">
        <v>526050</v>
      </c>
      <c r="E1731" t="s">
        <v>721</v>
      </c>
      <c r="F1731" t="s">
        <v>701</v>
      </c>
      <c r="G1731" s="10">
        <v>365.09327408324202</v>
      </c>
      <c r="H1731" s="11">
        <v>6.1930390058936304E-4</v>
      </c>
      <c r="J1731" s="9" t="s">
        <v>4021</v>
      </c>
      <c r="K1731" s="9">
        <v>19</v>
      </c>
      <c r="L1731">
        <v>6722</v>
      </c>
      <c r="M1731">
        <v>19033</v>
      </c>
      <c r="N1731" t="s">
        <v>4416</v>
      </c>
      <c r="O1731" t="s">
        <v>4414</v>
      </c>
      <c r="P1731" s="10">
        <v>234.303426974833</v>
      </c>
      <c r="Q1731" s="11">
        <v>0.161033283144215</v>
      </c>
    </row>
    <row r="1732" spans="1:17" x14ac:dyDescent="0.3">
      <c r="A1732" s="9" t="s">
        <v>698</v>
      </c>
      <c r="B1732" s="9">
        <v>5</v>
      </c>
      <c r="C1732">
        <v>3093</v>
      </c>
      <c r="D1732">
        <v>526110</v>
      </c>
      <c r="E1732" t="s">
        <v>1255</v>
      </c>
      <c r="F1732" t="s">
        <v>1251</v>
      </c>
      <c r="G1732" s="10">
        <v>132.713616597304</v>
      </c>
      <c r="H1732" s="11">
        <v>1.6854448965253699E-3</v>
      </c>
      <c r="J1732" s="9" t="s">
        <v>4021</v>
      </c>
      <c r="K1732" s="9">
        <v>19</v>
      </c>
      <c r="L1732">
        <v>8319</v>
      </c>
      <c r="M1732">
        <v>19033</v>
      </c>
      <c r="N1732" t="s">
        <v>4416</v>
      </c>
      <c r="O1732" t="s">
        <v>4560</v>
      </c>
      <c r="P1732" s="10">
        <v>156.957366691922</v>
      </c>
      <c r="Q1732" s="11">
        <v>3.6391691790382999E-2</v>
      </c>
    </row>
    <row r="1733" spans="1:17" x14ac:dyDescent="0.3">
      <c r="A1733" s="9" t="s">
        <v>698</v>
      </c>
      <c r="B1733" s="9">
        <v>5</v>
      </c>
      <c r="C1733">
        <v>17698</v>
      </c>
      <c r="D1733">
        <v>526110</v>
      </c>
      <c r="E1733" t="s">
        <v>1255</v>
      </c>
      <c r="F1733" t="s">
        <v>1321</v>
      </c>
      <c r="G1733" s="10">
        <v>50.072625720644702</v>
      </c>
      <c r="H1733" s="11">
        <v>5.0295434495459604E-4</v>
      </c>
      <c r="J1733" s="9" t="s">
        <v>4021</v>
      </c>
      <c r="K1733" s="9">
        <v>19</v>
      </c>
      <c r="L1733">
        <v>12341</v>
      </c>
      <c r="M1733">
        <v>19035</v>
      </c>
      <c r="N1733" t="s">
        <v>548</v>
      </c>
      <c r="O1733" t="s">
        <v>4863</v>
      </c>
      <c r="P1733" s="10">
        <v>3372.8181124152302</v>
      </c>
      <c r="Q1733" s="11">
        <v>5.8662501324721001E-3</v>
      </c>
    </row>
    <row r="1734" spans="1:17" x14ac:dyDescent="0.3">
      <c r="A1734" s="9" t="s">
        <v>698</v>
      </c>
      <c r="B1734" s="9">
        <v>5</v>
      </c>
      <c r="C1734">
        <v>17184</v>
      </c>
      <c r="D1734">
        <v>526290</v>
      </c>
      <c r="E1734" t="s">
        <v>1256</v>
      </c>
      <c r="F1734" t="s">
        <v>1303</v>
      </c>
      <c r="G1734" s="10">
        <v>589.20271313026899</v>
      </c>
      <c r="H1734" s="11">
        <v>9.2700238063289794E-2</v>
      </c>
      <c r="J1734" s="9" t="s">
        <v>4021</v>
      </c>
      <c r="K1734" s="9">
        <v>19</v>
      </c>
      <c r="L1734">
        <v>9425</v>
      </c>
      <c r="M1734">
        <v>19035</v>
      </c>
      <c r="N1734" t="s">
        <v>548</v>
      </c>
      <c r="O1734" t="s">
        <v>4825</v>
      </c>
      <c r="P1734" s="10">
        <v>1107.81913758884</v>
      </c>
      <c r="Q1734" s="11">
        <v>0.120349716196506</v>
      </c>
    </row>
    <row r="1735" spans="1:17" x14ac:dyDescent="0.3">
      <c r="A1735" s="9" t="s">
        <v>698</v>
      </c>
      <c r="B1735" s="9">
        <v>5</v>
      </c>
      <c r="C1735">
        <v>3093</v>
      </c>
      <c r="D1735">
        <v>526290</v>
      </c>
      <c r="E1735" t="s">
        <v>1256</v>
      </c>
      <c r="F1735" t="s">
        <v>1251</v>
      </c>
      <c r="G1735" s="10">
        <v>413.36049452116998</v>
      </c>
      <c r="H1735" s="11">
        <v>5.2496221094622897E-3</v>
      </c>
      <c r="J1735" s="9" t="s">
        <v>4021</v>
      </c>
      <c r="K1735" s="9">
        <v>19</v>
      </c>
      <c r="L1735">
        <v>17260</v>
      </c>
      <c r="M1735">
        <v>19035</v>
      </c>
      <c r="N1735" t="s">
        <v>548</v>
      </c>
      <c r="O1735" t="s">
        <v>5008</v>
      </c>
      <c r="P1735" s="10">
        <v>515.29063472681696</v>
      </c>
      <c r="Q1735" s="11">
        <v>5.7535801108398503E-2</v>
      </c>
    </row>
    <row r="1736" spans="1:17" x14ac:dyDescent="0.3">
      <c r="A1736" s="9" t="s">
        <v>698</v>
      </c>
      <c r="B1736" s="9">
        <v>5</v>
      </c>
      <c r="C1736">
        <v>5860</v>
      </c>
      <c r="D1736">
        <v>526290</v>
      </c>
      <c r="E1736" t="s">
        <v>1256</v>
      </c>
      <c r="F1736" t="s">
        <v>1271</v>
      </c>
      <c r="G1736" s="10">
        <v>317.49920781441898</v>
      </c>
      <c r="H1736" s="11">
        <v>8.63238737940238E-2</v>
      </c>
      <c r="J1736" s="9" t="s">
        <v>4021</v>
      </c>
      <c r="K1736" s="9">
        <v>19</v>
      </c>
      <c r="L1736">
        <v>9417</v>
      </c>
      <c r="M1736">
        <v>19035</v>
      </c>
      <c r="N1736" t="s">
        <v>548</v>
      </c>
      <c r="O1736" t="s">
        <v>4591</v>
      </c>
      <c r="P1736" s="10">
        <v>503.11854725155803</v>
      </c>
      <c r="Q1736" s="11">
        <v>1.2509194385156501E-3</v>
      </c>
    </row>
    <row r="1737" spans="1:17" x14ac:dyDescent="0.3">
      <c r="A1737" s="9" t="s">
        <v>698</v>
      </c>
      <c r="B1737" s="9">
        <v>5</v>
      </c>
      <c r="C1737">
        <v>14289</v>
      </c>
      <c r="D1737">
        <v>526290</v>
      </c>
      <c r="E1737" t="s">
        <v>1256</v>
      </c>
      <c r="F1737" t="s">
        <v>1284</v>
      </c>
      <c r="G1737" s="10">
        <v>48.6400274741545</v>
      </c>
      <c r="H1737" s="11">
        <v>8.5954667905129196E-4</v>
      </c>
      <c r="J1737" s="9" t="s">
        <v>4021</v>
      </c>
      <c r="K1737" s="9">
        <v>19</v>
      </c>
      <c r="L1737">
        <v>20951</v>
      </c>
      <c r="M1737">
        <v>19035</v>
      </c>
      <c r="N1737" t="s">
        <v>548</v>
      </c>
      <c r="O1737" t="s">
        <v>5023</v>
      </c>
      <c r="P1737" s="10">
        <v>119.781358662486</v>
      </c>
      <c r="Q1737" s="11">
        <v>3.7584361048787603E-2</v>
      </c>
    </row>
    <row r="1738" spans="1:17" x14ac:dyDescent="0.3">
      <c r="A1738" s="9" t="s">
        <v>698</v>
      </c>
      <c r="B1738" s="9">
        <v>5</v>
      </c>
      <c r="C1738">
        <v>814</v>
      </c>
      <c r="D1738">
        <v>526440</v>
      </c>
      <c r="E1738" t="s">
        <v>1171</v>
      </c>
      <c r="F1738" t="s">
        <v>701</v>
      </c>
      <c r="G1738" s="10">
        <v>30.369334030167401</v>
      </c>
      <c r="H1738" s="11">
        <v>5.1515183538811703E-5</v>
      </c>
      <c r="J1738" s="9" t="s">
        <v>4021</v>
      </c>
      <c r="K1738" s="9">
        <v>19</v>
      </c>
      <c r="L1738">
        <v>13444</v>
      </c>
      <c r="M1738">
        <v>19037</v>
      </c>
      <c r="N1738" t="s">
        <v>4036</v>
      </c>
      <c r="O1738" t="s">
        <v>4992</v>
      </c>
      <c r="P1738" s="10">
        <v>1684.9999992267501</v>
      </c>
      <c r="Q1738" s="11">
        <v>0.99999999954110197</v>
      </c>
    </row>
    <row r="1739" spans="1:17" x14ac:dyDescent="0.3">
      <c r="A1739" s="9" t="s">
        <v>698</v>
      </c>
      <c r="B1739" s="9">
        <v>5</v>
      </c>
      <c r="C1739">
        <v>6342</v>
      </c>
      <c r="D1739">
        <v>526440</v>
      </c>
      <c r="E1739" t="s">
        <v>1171</v>
      </c>
      <c r="F1739" t="s">
        <v>1272</v>
      </c>
      <c r="G1739" s="10">
        <v>28.211816127070701</v>
      </c>
      <c r="H1739" s="11">
        <v>3.3199355269155999E-4</v>
      </c>
      <c r="J1739" s="9" t="s">
        <v>4021</v>
      </c>
      <c r="K1739" s="9">
        <v>19</v>
      </c>
      <c r="L1739">
        <v>8298</v>
      </c>
      <c r="M1739">
        <v>19037</v>
      </c>
      <c r="N1739" t="s">
        <v>4036</v>
      </c>
      <c r="O1739" t="s">
        <v>4546</v>
      </c>
      <c r="P1739" s="10">
        <v>954.21433069371096</v>
      </c>
      <c r="Q1739" s="11">
        <v>0.164264818504684</v>
      </c>
    </row>
    <row r="1740" spans="1:17" x14ac:dyDescent="0.3">
      <c r="A1740" s="9" t="s">
        <v>698</v>
      </c>
      <c r="B1740" s="9">
        <v>5</v>
      </c>
      <c r="C1740">
        <v>14864</v>
      </c>
      <c r="D1740">
        <v>526800</v>
      </c>
      <c r="E1740" t="s">
        <v>1136</v>
      </c>
      <c r="F1740" t="s">
        <v>1290</v>
      </c>
      <c r="G1740" s="10">
        <v>20.432960740583098</v>
      </c>
      <c r="H1740" s="11">
        <v>1.14515276246052E-3</v>
      </c>
      <c r="J1740" s="9" t="s">
        <v>4021</v>
      </c>
      <c r="K1740" s="9">
        <v>19</v>
      </c>
      <c r="L1740">
        <v>2652</v>
      </c>
      <c r="M1740">
        <v>19037</v>
      </c>
      <c r="N1740" t="s">
        <v>4036</v>
      </c>
      <c r="O1740" t="s">
        <v>4137</v>
      </c>
      <c r="P1740" s="10">
        <v>940.11376184431697</v>
      </c>
      <c r="Q1740" s="11">
        <v>0.19464053040255</v>
      </c>
    </row>
    <row r="1741" spans="1:17" x14ac:dyDescent="0.3">
      <c r="A1741" s="9" t="s">
        <v>698</v>
      </c>
      <c r="B1741" s="9">
        <v>5</v>
      </c>
      <c r="C1741">
        <v>814</v>
      </c>
      <c r="D1741">
        <v>526800</v>
      </c>
      <c r="E1741" t="s">
        <v>1136</v>
      </c>
      <c r="F1741" t="s">
        <v>701</v>
      </c>
      <c r="G1741" s="10">
        <v>12.386806327684599</v>
      </c>
      <c r="H1741" s="11">
        <v>2.1011609961434202E-5</v>
      </c>
      <c r="J1741" s="9" t="s">
        <v>4021</v>
      </c>
      <c r="K1741" s="9">
        <v>19</v>
      </c>
      <c r="L1741">
        <v>9417</v>
      </c>
      <c r="M1741">
        <v>19037</v>
      </c>
      <c r="N1741" t="s">
        <v>4036</v>
      </c>
      <c r="O1741" t="s">
        <v>4591</v>
      </c>
      <c r="P1741" s="10">
        <v>773.08911108133998</v>
      </c>
      <c r="Q1741" s="11">
        <v>1.9221557265963799E-3</v>
      </c>
    </row>
    <row r="1742" spans="1:17" x14ac:dyDescent="0.3">
      <c r="A1742" s="9" t="s">
        <v>698</v>
      </c>
      <c r="B1742" s="9">
        <v>5</v>
      </c>
      <c r="C1742">
        <v>814</v>
      </c>
      <c r="D1742">
        <v>526980</v>
      </c>
      <c r="E1742" t="s">
        <v>703</v>
      </c>
      <c r="F1742" t="s">
        <v>701</v>
      </c>
      <c r="G1742" s="10">
        <v>155.98925048488101</v>
      </c>
      <c r="H1742" s="11">
        <v>2.64602933367849E-4</v>
      </c>
      <c r="J1742" s="9" t="s">
        <v>4021</v>
      </c>
      <c r="K1742" s="9">
        <v>19</v>
      </c>
      <c r="L1742">
        <v>12341</v>
      </c>
      <c r="M1742">
        <v>19037</v>
      </c>
      <c r="N1742" t="s">
        <v>4036</v>
      </c>
      <c r="O1742" t="s">
        <v>4863</v>
      </c>
      <c r="P1742" s="10">
        <v>765.64488999328103</v>
      </c>
      <c r="Q1742" s="11">
        <v>1.3316651795768999E-3</v>
      </c>
    </row>
    <row r="1743" spans="1:17" x14ac:dyDescent="0.3">
      <c r="A1743" s="9" t="s">
        <v>698</v>
      </c>
      <c r="B1743" s="9">
        <v>5</v>
      </c>
      <c r="C1743">
        <v>6342</v>
      </c>
      <c r="D1743">
        <v>526980</v>
      </c>
      <c r="E1743" t="s">
        <v>703</v>
      </c>
      <c r="F1743" t="s">
        <v>1272</v>
      </c>
      <c r="G1743" s="10">
        <v>144.907361093513</v>
      </c>
      <c r="H1743" s="11">
        <v>1.7052539050980101E-3</v>
      </c>
      <c r="J1743" s="9" t="s">
        <v>4021</v>
      </c>
      <c r="K1743" s="9">
        <v>19</v>
      </c>
      <c r="L1743">
        <v>329</v>
      </c>
      <c r="M1743">
        <v>19037</v>
      </c>
      <c r="N1743" t="s">
        <v>4036</v>
      </c>
      <c r="O1743" t="s">
        <v>4028</v>
      </c>
      <c r="P1743" s="10">
        <v>249.11985356523201</v>
      </c>
      <c r="Q1743" s="11">
        <v>2.6412198215143401E-2</v>
      </c>
    </row>
    <row r="1744" spans="1:17" x14ac:dyDescent="0.3">
      <c r="A1744" s="9" t="s">
        <v>698</v>
      </c>
      <c r="B1744" s="9">
        <v>5</v>
      </c>
      <c r="C1744">
        <v>2678</v>
      </c>
      <c r="D1744">
        <v>526980</v>
      </c>
      <c r="E1744" t="s">
        <v>703</v>
      </c>
      <c r="F1744" t="s">
        <v>1250</v>
      </c>
      <c r="G1744" s="10">
        <v>99.901283965260504</v>
      </c>
      <c r="H1744" s="11">
        <v>5.0757689241571202E-3</v>
      </c>
      <c r="J1744" s="9" t="s">
        <v>4021</v>
      </c>
      <c r="K1744" s="9">
        <v>19</v>
      </c>
      <c r="L1744">
        <v>8319</v>
      </c>
      <c r="M1744">
        <v>19037</v>
      </c>
      <c r="N1744" t="s">
        <v>4036</v>
      </c>
      <c r="O1744" t="s">
        <v>4560</v>
      </c>
      <c r="P1744" s="10">
        <v>156.21341322950599</v>
      </c>
      <c r="Q1744" s="11">
        <v>3.6219200841527202E-2</v>
      </c>
    </row>
    <row r="1745" spans="1:17" x14ac:dyDescent="0.3">
      <c r="A1745" s="9" t="s">
        <v>698</v>
      </c>
      <c r="B1745" s="9">
        <v>5</v>
      </c>
      <c r="C1745">
        <v>17698</v>
      </c>
      <c r="D1745">
        <v>527010</v>
      </c>
      <c r="E1745" t="s">
        <v>1301</v>
      </c>
      <c r="F1745" t="s">
        <v>1321</v>
      </c>
      <c r="G1745" s="10">
        <v>30.1313689324707</v>
      </c>
      <c r="H1745" s="11">
        <v>3.0265444853170301E-4</v>
      </c>
      <c r="J1745" s="9" t="s">
        <v>4021</v>
      </c>
      <c r="K1745" s="9">
        <v>19</v>
      </c>
      <c r="L1745">
        <v>9417</v>
      </c>
      <c r="M1745">
        <v>19039</v>
      </c>
      <c r="N1745" t="s">
        <v>136</v>
      </c>
      <c r="O1745" t="s">
        <v>4591</v>
      </c>
      <c r="P1745" s="10">
        <v>2539.7873684583301</v>
      </c>
      <c r="Q1745" s="11">
        <v>6.3147530661645896E-3</v>
      </c>
    </row>
    <row r="1746" spans="1:17" x14ac:dyDescent="0.3">
      <c r="A1746" s="9" t="s">
        <v>698</v>
      </c>
      <c r="B1746" s="9">
        <v>5</v>
      </c>
      <c r="C1746">
        <v>17671</v>
      </c>
      <c r="D1746">
        <v>527010</v>
      </c>
      <c r="E1746" t="s">
        <v>1301</v>
      </c>
      <c r="F1746" t="s">
        <v>1305</v>
      </c>
      <c r="G1746" s="10">
        <v>29.824046703014002</v>
      </c>
      <c r="H1746" s="11">
        <v>1.2526375195520199E-3</v>
      </c>
      <c r="J1746" s="9" t="s">
        <v>4021</v>
      </c>
      <c r="K1746" s="9">
        <v>19</v>
      </c>
      <c r="L1746">
        <v>3722</v>
      </c>
      <c r="M1746">
        <v>19039</v>
      </c>
      <c r="N1746" t="s">
        <v>136</v>
      </c>
      <c r="O1746" t="s">
        <v>4216</v>
      </c>
      <c r="P1746" s="10">
        <v>1307.77222745267</v>
      </c>
      <c r="Q1746" s="11">
        <v>0.26228885428252602</v>
      </c>
    </row>
    <row r="1747" spans="1:17" x14ac:dyDescent="0.3">
      <c r="A1747" s="9" t="s">
        <v>698</v>
      </c>
      <c r="B1747" s="9">
        <v>5</v>
      </c>
      <c r="C1747">
        <v>15811</v>
      </c>
      <c r="D1747">
        <v>527010</v>
      </c>
      <c r="E1747" t="s">
        <v>1301</v>
      </c>
      <c r="F1747" t="s">
        <v>1293</v>
      </c>
      <c r="G1747" s="10">
        <v>29.3458017812717</v>
      </c>
      <c r="H1747" s="11">
        <v>3.7326127933441501E-3</v>
      </c>
      <c r="J1747" s="9" t="s">
        <v>4021</v>
      </c>
      <c r="K1747" s="9">
        <v>19</v>
      </c>
      <c r="L1747">
        <v>6112</v>
      </c>
      <c r="M1747">
        <v>19039</v>
      </c>
      <c r="N1747" t="s">
        <v>136</v>
      </c>
      <c r="O1747" t="s">
        <v>4400</v>
      </c>
      <c r="P1747" s="10">
        <v>191.76409196731501</v>
      </c>
      <c r="Q1747" s="11">
        <v>4.1195293655706899E-2</v>
      </c>
    </row>
    <row r="1748" spans="1:17" x14ac:dyDescent="0.3">
      <c r="A1748" s="9" t="s">
        <v>698</v>
      </c>
      <c r="B1748" s="9">
        <v>5</v>
      </c>
      <c r="C1748">
        <v>814</v>
      </c>
      <c r="D1748">
        <v>527040</v>
      </c>
      <c r="E1748" t="s">
        <v>822</v>
      </c>
      <c r="F1748" t="s">
        <v>701</v>
      </c>
      <c r="G1748" s="10">
        <v>50.3661239463868</v>
      </c>
      <c r="H1748" s="11">
        <v>8.54355290326516E-5</v>
      </c>
      <c r="J1748" s="9" t="s">
        <v>4021</v>
      </c>
      <c r="K1748" s="9">
        <v>19</v>
      </c>
      <c r="L1748">
        <v>17783</v>
      </c>
      <c r="M1748">
        <v>19041</v>
      </c>
      <c r="N1748" t="s">
        <v>142</v>
      </c>
      <c r="O1748" t="s">
        <v>5011</v>
      </c>
      <c r="P1748" s="10">
        <v>5204.9999991213899</v>
      </c>
      <c r="Q1748" s="11">
        <v>0.99999999983119903</v>
      </c>
    </row>
    <row r="1749" spans="1:17" x14ac:dyDescent="0.3">
      <c r="A1749" s="9" t="s">
        <v>698</v>
      </c>
      <c r="B1749" s="9">
        <v>5</v>
      </c>
      <c r="C1749">
        <v>4509</v>
      </c>
      <c r="D1749">
        <v>527040</v>
      </c>
      <c r="E1749" t="s">
        <v>822</v>
      </c>
      <c r="F1749" t="s">
        <v>1270</v>
      </c>
      <c r="G1749" s="10">
        <v>50.0993506047555</v>
      </c>
      <c r="H1749" s="11">
        <v>2.16570918621689E-3</v>
      </c>
      <c r="J1749" s="9" t="s">
        <v>4021</v>
      </c>
      <c r="K1749" s="9">
        <v>19</v>
      </c>
      <c r="L1749">
        <v>9417</v>
      </c>
      <c r="M1749">
        <v>19041</v>
      </c>
      <c r="N1749" t="s">
        <v>142</v>
      </c>
      <c r="O1749" t="s">
        <v>4591</v>
      </c>
      <c r="P1749" s="10">
        <v>1481.8028617846801</v>
      </c>
      <c r="Q1749" s="11">
        <v>3.6842529737385801E-3</v>
      </c>
    </row>
    <row r="1750" spans="1:17" x14ac:dyDescent="0.3">
      <c r="A1750" s="9" t="s">
        <v>698</v>
      </c>
      <c r="B1750" s="9">
        <v>5</v>
      </c>
      <c r="C1750">
        <v>814</v>
      </c>
      <c r="D1750">
        <v>527310</v>
      </c>
      <c r="E1750" t="s">
        <v>1035</v>
      </c>
      <c r="F1750" t="s">
        <v>701</v>
      </c>
      <c r="G1750" s="10">
        <v>620.46148986527601</v>
      </c>
      <c r="H1750" s="11">
        <v>1.05248233291594E-3</v>
      </c>
      <c r="J1750" s="9" t="s">
        <v>4021</v>
      </c>
      <c r="K1750" s="9">
        <v>19</v>
      </c>
      <c r="L1750">
        <v>12341</v>
      </c>
      <c r="M1750">
        <v>19041</v>
      </c>
      <c r="N1750" t="s">
        <v>142</v>
      </c>
      <c r="O1750" t="s">
        <v>4863</v>
      </c>
      <c r="P1750" s="10">
        <v>441.72722122146001</v>
      </c>
      <c r="Q1750" s="11">
        <v>7.6828405316862395E-4</v>
      </c>
    </row>
    <row r="1751" spans="1:17" x14ac:dyDescent="0.3">
      <c r="A1751" s="9" t="s">
        <v>698</v>
      </c>
      <c r="B1751" s="9">
        <v>5</v>
      </c>
      <c r="C1751">
        <v>17540</v>
      </c>
      <c r="D1751">
        <v>527310</v>
      </c>
      <c r="E1751" t="s">
        <v>1035</v>
      </c>
      <c r="F1751" t="s">
        <v>1304</v>
      </c>
      <c r="G1751" s="10">
        <v>357.252281479175</v>
      </c>
      <c r="H1751" s="11">
        <v>4.0458922024821597E-2</v>
      </c>
      <c r="J1751" s="9" t="s">
        <v>4021</v>
      </c>
      <c r="K1751" s="9">
        <v>19</v>
      </c>
      <c r="L1751">
        <v>9425</v>
      </c>
      <c r="M1751">
        <v>19041</v>
      </c>
      <c r="N1751" t="s">
        <v>142</v>
      </c>
      <c r="O1751" t="s">
        <v>4825</v>
      </c>
      <c r="P1751" s="10">
        <v>428.359635137081</v>
      </c>
      <c r="Q1751" s="11">
        <v>4.6535538852480199E-2</v>
      </c>
    </row>
    <row r="1752" spans="1:17" x14ac:dyDescent="0.3">
      <c r="A1752" s="9" t="s">
        <v>698</v>
      </c>
      <c r="B1752" s="9">
        <v>5</v>
      </c>
      <c r="C1752">
        <v>15811</v>
      </c>
      <c r="D1752">
        <v>527310</v>
      </c>
      <c r="E1752" t="s">
        <v>1035</v>
      </c>
      <c r="F1752" t="s">
        <v>1293</v>
      </c>
      <c r="G1752" s="10">
        <v>14.6910447234918</v>
      </c>
      <c r="H1752" s="11">
        <v>1.8686141851299699E-3</v>
      </c>
      <c r="J1752" s="9" t="s">
        <v>4021</v>
      </c>
      <c r="K1752" s="9">
        <v>19</v>
      </c>
      <c r="L1752">
        <v>17260</v>
      </c>
      <c r="M1752">
        <v>19041</v>
      </c>
      <c r="N1752" t="s">
        <v>142</v>
      </c>
      <c r="O1752" t="s">
        <v>5008</v>
      </c>
      <c r="P1752" s="10">
        <v>48.750446339783601</v>
      </c>
      <c r="Q1752" s="11">
        <v>5.4433280861750401E-3</v>
      </c>
    </row>
    <row r="1753" spans="1:17" x14ac:dyDescent="0.3">
      <c r="A1753" s="9" t="s">
        <v>698</v>
      </c>
      <c r="B1753" s="9">
        <v>5</v>
      </c>
      <c r="C1753">
        <v>14289</v>
      </c>
      <c r="D1753">
        <v>527670</v>
      </c>
      <c r="E1753" t="s">
        <v>395</v>
      </c>
      <c r="F1753" t="s">
        <v>1284</v>
      </c>
      <c r="G1753" s="10">
        <v>283.54378402252098</v>
      </c>
      <c r="H1753" s="11">
        <v>5.0106698243889301E-3</v>
      </c>
      <c r="J1753" s="9" t="s">
        <v>4021</v>
      </c>
      <c r="K1753" s="9">
        <v>19</v>
      </c>
      <c r="L1753">
        <v>9417</v>
      </c>
      <c r="M1753">
        <v>19043</v>
      </c>
      <c r="N1753" t="s">
        <v>3428</v>
      </c>
      <c r="O1753" t="s">
        <v>4591</v>
      </c>
      <c r="P1753" s="10">
        <v>4814.1188964024204</v>
      </c>
      <c r="Q1753" s="11">
        <v>1.19694949425593E-2</v>
      </c>
    </row>
    <row r="1754" spans="1:17" x14ac:dyDescent="0.3">
      <c r="A1754" s="9" t="s">
        <v>698</v>
      </c>
      <c r="B1754" s="9">
        <v>5</v>
      </c>
      <c r="C1754">
        <v>17698</v>
      </c>
      <c r="D1754">
        <v>527670</v>
      </c>
      <c r="E1754" t="s">
        <v>395</v>
      </c>
      <c r="F1754" t="s">
        <v>1321</v>
      </c>
      <c r="G1754" s="10">
        <v>200.17562169324299</v>
      </c>
      <c r="H1754" s="11">
        <v>2.0106634560426999E-3</v>
      </c>
      <c r="J1754" s="9" t="s">
        <v>4021</v>
      </c>
      <c r="K1754" s="9">
        <v>19</v>
      </c>
      <c r="L1754">
        <v>329</v>
      </c>
      <c r="M1754">
        <v>19043</v>
      </c>
      <c r="N1754" t="s">
        <v>3428</v>
      </c>
      <c r="O1754" t="s">
        <v>4028</v>
      </c>
      <c r="P1754" s="10">
        <v>3377.1562457498999</v>
      </c>
      <c r="Q1754" s="11">
        <v>0.35805303708120201</v>
      </c>
    </row>
    <row r="1755" spans="1:17" x14ac:dyDescent="0.3">
      <c r="A1755" s="9" t="s">
        <v>698</v>
      </c>
      <c r="B1755" s="9">
        <v>5</v>
      </c>
      <c r="C1755">
        <v>814</v>
      </c>
      <c r="D1755">
        <v>527700</v>
      </c>
      <c r="E1755" t="s">
        <v>1018</v>
      </c>
      <c r="F1755" t="s">
        <v>701</v>
      </c>
      <c r="G1755" s="10">
        <v>1163.8864425537699</v>
      </c>
      <c r="H1755" s="11">
        <v>1.9742883939085701E-3</v>
      </c>
      <c r="J1755" s="9" t="s">
        <v>4021</v>
      </c>
      <c r="K1755" s="9">
        <v>19</v>
      </c>
      <c r="L1755">
        <v>12642</v>
      </c>
      <c r="M1755">
        <v>19043</v>
      </c>
      <c r="N1755" t="s">
        <v>3428</v>
      </c>
      <c r="O1755" t="s">
        <v>4987</v>
      </c>
      <c r="P1755" s="10">
        <v>366.68136884296399</v>
      </c>
      <c r="Q1755" s="11">
        <v>3.6041023082658198E-2</v>
      </c>
    </row>
    <row r="1756" spans="1:17" x14ac:dyDescent="0.3">
      <c r="A1756" s="9" t="s">
        <v>698</v>
      </c>
      <c r="B1756" s="9">
        <v>5</v>
      </c>
      <c r="C1756">
        <v>12681</v>
      </c>
      <c r="D1756">
        <v>527700</v>
      </c>
      <c r="E1756" t="s">
        <v>1018</v>
      </c>
      <c r="F1756" t="s">
        <v>1276</v>
      </c>
      <c r="G1756" s="10">
        <v>300.013551338448</v>
      </c>
      <c r="H1756" s="11">
        <v>9.0202510925570897E-2</v>
      </c>
      <c r="J1756" s="9" t="s">
        <v>4021</v>
      </c>
      <c r="K1756" s="9">
        <v>19</v>
      </c>
      <c r="L1756">
        <v>5588</v>
      </c>
      <c r="M1756">
        <v>19043</v>
      </c>
      <c r="N1756" t="s">
        <v>3428</v>
      </c>
      <c r="O1756" t="s">
        <v>4255</v>
      </c>
      <c r="P1756" s="10">
        <v>224.74849022064399</v>
      </c>
      <c r="Q1756" s="11">
        <v>2.8784386554898098E-2</v>
      </c>
    </row>
    <row r="1757" spans="1:17" x14ac:dyDescent="0.3">
      <c r="A1757" s="9" t="s">
        <v>698</v>
      </c>
      <c r="B1757" s="9">
        <v>5</v>
      </c>
      <c r="C1757">
        <v>814</v>
      </c>
      <c r="D1757">
        <v>527730</v>
      </c>
      <c r="E1757" t="s">
        <v>979</v>
      </c>
      <c r="F1757" t="s">
        <v>701</v>
      </c>
      <c r="G1757" s="10">
        <v>284.81046914374502</v>
      </c>
      <c r="H1757" s="11">
        <v>4.8312101862821901E-4</v>
      </c>
      <c r="J1757" s="9" t="s">
        <v>4021</v>
      </c>
      <c r="K1757" s="9">
        <v>19</v>
      </c>
      <c r="L1757">
        <v>9417</v>
      </c>
      <c r="M1757">
        <v>19045</v>
      </c>
      <c r="N1757" t="s">
        <v>4315</v>
      </c>
      <c r="O1757" t="s">
        <v>4591</v>
      </c>
      <c r="P1757" s="10">
        <v>14394.417512942</v>
      </c>
      <c r="Q1757" s="11">
        <v>3.5789292148767297E-2</v>
      </c>
    </row>
    <row r="1758" spans="1:17" x14ac:dyDescent="0.3">
      <c r="A1758" s="9" t="s">
        <v>698</v>
      </c>
      <c r="B1758" s="9">
        <v>5</v>
      </c>
      <c r="C1758">
        <v>2678</v>
      </c>
      <c r="D1758">
        <v>527730</v>
      </c>
      <c r="E1758" t="s">
        <v>979</v>
      </c>
      <c r="F1758" t="s">
        <v>1250</v>
      </c>
      <c r="G1758" s="10">
        <v>182.40315576723799</v>
      </c>
      <c r="H1758" s="11">
        <v>9.2675112167075694E-3</v>
      </c>
      <c r="J1758" s="9" t="s">
        <v>4021</v>
      </c>
      <c r="K1758" s="9">
        <v>19</v>
      </c>
      <c r="L1758">
        <v>5605</v>
      </c>
      <c r="M1758">
        <v>19045</v>
      </c>
      <c r="N1758" t="s">
        <v>4315</v>
      </c>
      <c r="O1758" t="s">
        <v>4305</v>
      </c>
      <c r="P1758" s="10">
        <v>3915.2940997809901</v>
      </c>
      <c r="Q1758" s="11">
        <v>0.180320273558743</v>
      </c>
    </row>
    <row r="1759" spans="1:17" x14ac:dyDescent="0.3">
      <c r="A1759" s="9" t="s">
        <v>698</v>
      </c>
      <c r="B1759" s="9">
        <v>5</v>
      </c>
      <c r="C1759">
        <v>814</v>
      </c>
      <c r="D1759">
        <v>527790</v>
      </c>
      <c r="E1759" t="s">
        <v>981</v>
      </c>
      <c r="F1759" t="s">
        <v>701</v>
      </c>
      <c r="G1759" s="10">
        <v>127.67365885215899</v>
      </c>
      <c r="H1759" s="11">
        <v>2.1657149156801601E-4</v>
      </c>
      <c r="J1759" s="9" t="s">
        <v>4021</v>
      </c>
      <c r="K1759" s="9">
        <v>19</v>
      </c>
      <c r="L1759">
        <v>12341</v>
      </c>
      <c r="M1759">
        <v>19045</v>
      </c>
      <c r="N1759" t="s">
        <v>4315</v>
      </c>
      <c r="O1759" t="s">
        <v>4863</v>
      </c>
      <c r="P1759" s="10">
        <v>1863.0567888253299</v>
      </c>
      <c r="Q1759" s="11">
        <v>3.2403636276796999E-3</v>
      </c>
    </row>
    <row r="1760" spans="1:17" x14ac:dyDescent="0.3">
      <c r="A1760" s="9" t="s">
        <v>698</v>
      </c>
      <c r="B1760" s="9">
        <v>5</v>
      </c>
      <c r="C1760">
        <v>2678</v>
      </c>
      <c r="D1760">
        <v>527790</v>
      </c>
      <c r="E1760" t="s">
        <v>981</v>
      </c>
      <c r="F1760" t="s">
        <v>1250</v>
      </c>
      <c r="G1760" s="10">
        <v>81.7669320688846</v>
      </c>
      <c r="H1760" s="11">
        <v>4.1544015887046296E-3</v>
      </c>
      <c r="J1760" s="9" t="s">
        <v>4021</v>
      </c>
      <c r="K1760" s="9">
        <v>19</v>
      </c>
      <c r="L1760">
        <v>12642</v>
      </c>
      <c r="M1760">
        <v>19045</v>
      </c>
      <c r="N1760" t="s">
        <v>4315</v>
      </c>
      <c r="O1760" t="s">
        <v>4987</v>
      </c>
      <c r="P1760" s="10">
        <v>303.85730018037799</v>
      </c>
      <c r="Q1760" s="11">
        <v>2.9866060564220399E-2</v>
      </c>
    </row>
    <row r="1761" spans="1:17" x14ac:dyDescent="0.3">
      <c r="A1761" s="9" t="s">
        <v>698</v>
      </c>
      <c r="B1761" s="9">
        <v>5</v>
      </c>
      <c r="C1761">
        <v>17698</v>
      </c>
      <c r="D1761">
        <v>527970</v>
      </c>
      <c r="E1761" t="s">
        <v>1316</v>
      </c>
      <c r="F1761" t="s">
        <v>1321</v>
      </c>
      <c r="G1761" s="10">
        <v>133.24739715307999</v>
      </c>
      <c r="H1761" s="11">
        <v>1.3384030972516301E-3</v>
      </c>
      <c r="J1761" s="9" t="s">
        <v>4021</v>
      </c>
      <c r="K1761" s="9">
        <v>19</v>
      </c>
      <c r="L1761">
        <v>5056</v>
      </c>
      <c r="M1761">
        <v>19047</v>
      </c>
      <c r="N1761" t="s">
        <v>1200</v>
      </c>
      <c r="O1761" t="s">
        <v>4251</v>
      </c>
      <c r="P1761" s="10">
        <v>2675</v>
      </c>
      <c r="Q1761" s="11">
        <v>1</v>
      </c>
    </row>
    <row r="1762" spans="1:17" x14ac:dyDescent="0.3">
      <c r="A1762" s="9" t="s">
        <v>698</v>
      </c>
      <c r="B1762" s="9">
        <v>5</v>
      </c>
      <c r="C1762">
        <v>17671</v>
      </c>
      <c r="D1762">
        <v>527970</v>
      </c>
      <c r="E1762" t="s">
        <v>1316</v>
      </c>
      <c r="F1762" t="s">
        <v>1305</v>
      </c>
      <c r="G1762" s="10">
        <v>131.88835212415501</v>
      </c>
      <c r="H1762" s="11">
        <v>5.5394326567329904E-3</v>
      </c>
      <c r="J1762" s="9" t="s">
        <v>4021</v>
      </c>
      <c r="K1762" s="9">
        <v>19</v>
      </c>
      <c r="L1762">
        <v>12341</v>
      </c>
      <c r="M1762">
        <v>19047</v>
      </c>
      <c r="N1762" t="s">
        <v>1200</v>
      </c>
      <c r="O1762" t="s">
        <v>4863</v>
      </c>
      <c r="P1762" s="10">
        <v>2160.21345747844</v>
      </c>
      <c r="Q1762" s="11">
        <v>3.7572000797951098E-3</v>
      </c>
    </row>
    <row r="1763" spans="1:17" x14ac:dyDescent="0.3">
      <c r="A1763" s="9" t="s">
        <v>698</v>
      </c>
      <c r="B1763" s="9">
        <v>5</v>
      </c>
      <c r="C1763">
        <v>3093</v>
      </c>
      <c r="D1763">
        <v>528360</v>
      </c>
      <c r="E1763" t="s">
        <v>1244</v>
      </c>
      <c r="F1763" t="s">
        <v>1251</v>
      </c>
      <c r="G1763" s="10">
        <v>639.61035824081296</v>
      </c>
      <c r="H1763" s="11">
        <v>8.1229646339367398E-3</v>
      </c>
      <c r="J1763" s="9" t="s">
        <v>4021</v>
      </c>
      <c r="K1763" s="9">
        <v>19</v>
      </c>
      <c r="L1763">
        <v>19437</v>
      </c>
      <c r="M1763">
        <v>19047</v>
      </c>
      <c r="N1763" t="s">
        <v>1200</v>
      </c>
      <c r="O1763" t="s">
        <v>5016</v>
      </c>
      <c r="P1763" s="10">
        <v>855.16595502566099</v>
      </c>
      <c r="Q1763" s="11">
        <v>0.21357791084556901</v>
      </c>
    </row>
    <row r="1764" spans="1:17" x14ac:dyDescent="0.3">
      <c r="A1764" s="9" t="s">
        <v>698</v>
      </c>
      <c r="B1764" s="9">
        <v>5</v>
      </c>
      <c r="C1764">
        <v>5860</v>
      </c>
      <c r="D1764">
        <v>528360</v>
      </c>
      <c r="E1764" t="s">
        <v>1244</v>
      </c>
      <c r="F1764" t="s">
        <v>1271</v>
      </c>
      <c r="G1764" s="10">
        <v>459.28356308726302</v>
      </c>
      <c r="H1764" s="11">
        <v>0.12487318191605799</v>
      </c>
      <c r="J1764" s="9" t="s">
        <v>4021</v>
      </c>
      <c r="K1764" s="9">
        <v>19</v>
      </c>
      <c r="L1764">
        <v>8283</v>
      </c>
      <c r="M1764">
        <v>19047</v>
      </c>
      <c r="N1764" t="s">
        <v>1200</v>
      </c>
      <c r="O1764" t="s">
        <v>4516</v>
      </c>
      <c r="P1764" s="10">
        <v>431.46978838159401</v>
      </c>
      <c r="Q1764" s="11">
        <v>0.12953160864052601</v>
      </c>
    </row>
    <row r="1765" spans="1:17" x14ac:dyDescent="0.3">
      <c r="A1765" s="9" t="s">
        <v>698</v>
      </c>
      <c r="B1765" s="9">
        <v>5</v>
      </c>
      <c r="C1765">
        <v>17698</v>
      </c>
      <c r="D1765">
        <v>528360</v>
      </c>
      <c r="E1765" t="s">
        <v>1244</v>
      </c>
      <c r="F1765" t="s">
        <v>1321</v>
      </c>
      <c r="G1765" s="10">
        <v>182.02152981466</v>
      </c>
      <c r="H1765" s="11">
        <v>1.82831473241118E-3</v>
      </c>
      <c r="J1765" s="9" t="s">
        <v>4021</v>
      </c>
      <c r="K1765" s="9">
        <v>19</v>
      </c>
      <c r="L1765">
        <v>11568</v>
      </c>
      <c r="M1765">
        <v>19047</v>
      </c>
      <c r="N1765" t="s">
        <v>1200</v>
      </c>
      <c r="O1765" t="s">
        <v>4857</v>
      </c>
      <c r="P1765" s="10">
        <v>391.99999999999898</v>
      </c>
      <c r="Q1765" s="11">
        <v>0.999999999999999</v>
      </c>
    </row>
    <row r="1766" spans="1:17" x14ac:dyDescent="0.3">
      <c r="A1766" s="9" t="s">
        <v>698</v>
      </c>
      <c r="B1766" s="9">
        <v>5</v>
      </c>
      <c r="C1766">
        <v>1586</v>
      </c>
      <c r="D1766">
        <v>528360</v>
      </c>
      <c r="E1766" t="s">
        <v>1244</v>
      </c>
      <c r="F1766" t="s">
        <v>1239</v>
      </c>
      <c r="G1766" s="10">
        <v>52.096365855683203</v>
      </c>
      <c r="H1766" s="11">
        <v>2.65892746673216E-3</v>
      </c>
      <c r="J1766" s="9" t="s">
        <v>4021</v>
      </c>
      <c r="K1766" s="9">
        <v>19</v>
      </c>
      <c r="L1766">
        <v>17260</v>
      </c>
      <c r="M1766">
        <v>19047</v>
      </c>
      <c r="N1766" t="s">
        <v>1200</v>
      </c>
      <c r="O1766" t="s">
        <v>5008</v>
      </c>
      <c r="P1766" s="10">
        <v>200.2851803943</v>
      </c>
      <c r="Q1766" s="11">
        <v>2.2363240329868299E-2</v>
      </c>
    </row>
    <row r="1767" spans="1:17" x14ac:dyDescent="0.3">
      <c r="A1767" s="9" t="s">
        <v>698</v>
      </c>
      <c r="B1767" s="9">
        <v>5</v>
      </c>
      <c r="C1767">
        <v>3093</v>
      </c>
      <c r="D1767">
        <v>528600</v>
      </c>
      <c r="E1767" t="s">
        <v>753</v>
      </c>
      <c r="F1767" t="s">
        <v>1251</v>
      </c>
      <c r="G1767" s="10">
        <v>990.31526015445399</v>
      </c>
      <c r="H1767" s="11">
        <v>1.2576869231460701E-2</v>
      </c>
      <c r="J1767" s="9" t="s">
        <v>4021</v>
      </c>
      <c r="K1767" s="9">
        <v>19</v>
      </c>
      <c r="L1767">
        <v>13675</v>
      </c>
      <c r="M1767">
        <v>19047</v>
      </c>
      <c r="N1767" t="s">
        <v>1200</v>
      </c>
      <c r="O1767" t="s">
        <v>4993</v>
      </c>
      <c r="P1767" s="10">
        <v>104.41539529852901</v>
      </c>
      <c r="Q1767" s="11">
        <v>2.9832970085294098E-2</v>
      </c>
    </row>
    <row r="1768" spans="1:17" x14ac:dyDescent="0.3">
      <c r="A1768" s="9" t="s">
        <v>698</v>
      </c>
      <c r="B1768" s="9">
        <v>5</v>
      </c>
      <c r="C1768">
        <v>814</v>
      </c>
      <c r="D1768">
        <v>528600</v>
      </c>
      <c r="E1768" t="s">
        <v>753</v>
      </c>
      <c r="F1768" t="s">
        <v>701</v>
      </c>
      <c r="G1768" s="10">
        <v>82.184438171267303</v>
      </c>
      <c r="H1768" s="11">
        <v>1.3940860251401499E-4</v>
      </c>
      <c r="J1768" s="9" t="s">
        <v>4021</v>
      </c>
      <c r="K1768" s="9">
        <v>19</v>
      </c>
      <c r="L1768">
        <v>12341</v>
      </c>
      <c r="M1768">
        <v>19049</v>
      </c>
      <c r="N1768" t="s">
        <v>184</v>
      </c>
      <c r="O1768" t="s">
        <v>4863</v>
      </c>
      <c r="P1768" s="10">
        <v>24071.62126014</v>
      </c>
      <c r="Q1768" s="11">
        <v>4.1867111329343502E-2</v>
      </c>
    </row>
    <row r="1769" spans="1:17" x14ac:dyDescent="0.3">
      <c r="A1769" s="9" t="s">
        <v>698</v>
      </c>
      <c r="B1769" s="9">
        <v>5</v>
      </c>
      <c r="C1769">
        <v>814</v>
      </c>
      <c r="D1769">
        <v>528510</v>
      </c>
      <c r="E1769" t="s">
        <v>858</v>
      </c>
      <c r="F1769" t="s">
        <v>701</v>
      </c>
      <c r="G1769" s="10">
        <v>1934.7938626217699</v>
      </c>
      <c r="H1769" s="11">
        <v>3.2819705840015602E-3</v>
      </c>
      <c r="J1769" s="9" t="s">
        <v>4021</v>
      </c>
      <c r="K1769" s="9">
        <v>19</v>
      </c>
      <c r="L1769">
        <v>9417</v>
      </c>
      <c r="M1769">
        <v>19049</v>
      </c>
      <c r="N1769" t="s">
        <v>184</v>
      </c>
      <c r="O1769" t="s">
        <v>4591</v>
      </c>
      <c r="P1769" s="10">
        <v>4793.5877426532297</v>
      </c>
      <c r="Q1769" s="11">
        <v>1.19184476904548E-2</v>
      </c>
    </row>
    <row r="1770" spans="1:17" x14ac:dyDescent="0.3">
      <c r="A1770" s="9" t="s">
        <v>698</v>
      </c>
      <c r="B1770" s="9">
        <v>5</v>
      </c>
      <c r="C1770">
        <v>14289</v>
      </c>
      <c r="D1770">
        <v>528660</v>
      </c>
      <c r="E1770" t="s">
        <v>1287</v>
      </c>
      <c r="F1770" t="s">
        <v>1284</v>
      </c>
      <c r="G1770" s="10">
        <v>319.40231938130103</v>
      </c>
      <c r="H1770" s="11">
        <v>5.6443472004895296E-3</v>
      </c>
      <c r="J1770" s="9" t="s">
        <v>4021</v>
      </c>
      <c r="K1770" s="9">
        <v>19</v>
      </c>
      <c r="L1770">
        <v>7750</v>
      </c>
      <c r="M1770">
        <v>19049</v>
      </c>
      <c r="N1770" t="s">
        <v>184</v>
      </c>
      <c r="O1770" t="s">
        <v>4477</v>
      </c>
      <c r="P1770" s="10">
        <v>1151.76804308541</v>
      </c>
      <c r="Q1770" s="11">
        <v>0.25594845401898098</v>
      </c>
    </row>
    <row r="1771" spans="1:17" x14ac:dyDescent="0.3">
      <c r="A1771" s="9" t="s">
        <v>698</v>
      </c>
      <c r="B1771" s="9">
        <v>5</v>
      </c>
      <c r="C1771">
        <v>17698</v>
      </c>
      <c r="D1771">
        <v>528660</v>
      </c>
      <c r="E1771" t="s">
        <v>1287</v>
      </c>
      <c r="F1771" t="s">
        <v>1321</v>
      </c>
      <c r="G1771" s="10">
        <v>225.49095220982801</v>
      </c>
      <c r="H1771" s="11">
        <v>2.2649432205653799E-3</v>
      </c>
      <c r="J1771" s="9" t="s">
        <v>4021</v>
      </c>
      <c r="K1771" s="9">
        <v>19</v>
      </c>
      <c r="L1771">
        <v>12450</v>
      </c>
      <c r="M1771">
        <v>19049</v>
      </c>
      <c r="N1771" t="s">
        <v>184</v>
      </c>
      <c r="O1771" t="s">
        <v>4985</v>
      </c>
      <c r="P1771" s="10">
        <v>831.06919711964099</v>
      </c>
      <c r="Q1771" s="11">
        <v>7.5531145789297593E-2</v>
      </c>
    </row>
    <row r="1772" spans="1:17" x14ac:dyDescent="0.3">
      <c r="A1772" s="9" t="s">
        <v>698</v>
      </c>
      <c r="B1772" s="9">
        <v>5</v>
      </c>
      <c r="C1772">
        <v>3712</v>
      </c>
      <c r="D1772">
        <v>528720</v>
      </c>
      <c r="E1772" t="s">
        <v>771</v>
      </c>
      <c r="F1772" t="s">
        <v>1268</v>
      </c>
      <c r="G1772" s="10">
        <v>61.171063136878402</v>
      </c>
      <c r="H1772" s="11">
        <v>5.9205442447617497E-3</v>
      </c>
      <c r="J1772" s="9" t="s">
        <v>4021</v>
      </c>
      <c r="K1772" s="9">
        <v>19</v>
      </c>
      <c r="L1772">
        <v>9417</v>
      </c>
      <c r="M1772">
        <v>19051</v>
      </c>
      <c r="N1772" t="s">
        <v>4129</v>
      </c>
      <c r="O1772" t="s">
        <v>4591</v>
      </c>
      <c r="P1772" s="10">
        <v>1215.32703744781</v>
      </c>
      <c r="Q1772" s="11">
        <v>3.0217057661700102E-3</v>
      </c>
    </row>
    <row r="1773" spans="1:17" x14ac:dyDescent="0.3">
      <c r="A1773" s="9" t="s">
        <v>698</v>
      </c>
      <c r="B1773" s="9">
        <v>5</v>
      </c>
      <c r="C1773">
        <v>814</v>
      </c>
      <c r="D1773">
        <v>528720</v>
      </c>
      <c r="E1773" t="s">
        <v>771</v>
      </c>
      <c r="F1773" t="s">
        <v>701</v>
      </c>
      <c r="G1773" s="10">
        <v>43.127757678660302</v>
      </c>
      <c r="H1773" s="11">
        <v>7.3157164073029202E-5</v>
      </c>
      <c r="J1773" s="9" t="s">
        <v>4021</v>
      </c>
      <c r="K1773" s="9">
        <v>19</v>
      </c>
      <c r="L1773">
        <v>1869</v>
      </c>
      <c r="M1773">
        <v>19051</v>
      </c>
      <c r="N1773" t="s">
        <v>4129</v>
      </c>
      <c r="O1773" t="s">
        <v>4130</v>
      </c>
      <c r="P1773" s="10">
        <v>1144.0000005413499</v>
      </c>
      <c r="Q1773" s="11">
        <v>1.0000000004732099</v>
      </c>
    </row>
    <row r="1774" spans="1:17" x14ac:dyDescent="0.3">
      <c r="A1774" s="9" t="s">
        <v>698</v>
      </c>
      <c r="B1774" s="9">
        <v>5</v>
      </c>
      <c r="C1774">
        <v>17698</v>
      </c>
      <c r="D1774">
        <v>528780</v>
      </c>
      <c r="E1774" t="s">
        <v>1230</v>
      </c>
      <c r="F1774" t="s">
        <v>1321</v>
      </c>
      <c r="G1774" s="10">
        <v>1858.6928962919301</v>
      </c>
      <c r="H1774" s="11">
        <v>1.8669635447953699E-2</v>
      </c>
      <c r="J1774" s="9" t="s">
        <v>4021</v>
      </c>
      <c r="K1774" s="9">
        <v>19</v>
      </c>
      <c r="L1774">
        <v>17643</v>
      </c>
      <c r="M1774">
        <v>19051</v>
      </c>
      <c r="N1774" t="s">
        <v>4129</v>
      </c>
      <c r="O1774" t="s">
        <v>5010</v>
      </c>
      <c r="P1774" s="10">
        <v>569.34238367755199</v>
      </c>
      <c r="Q1774" s="11">
        <v>0.124773697935032</v>
      </c>
    </row>
    <row r="1775" spans="1:17" x14ac:dyDescent="0.3">
      <c r="A1775" s="9" t="s">
        <v>698</v>
      </c>
      <c r="B1775" s="9">
        <v>5</v>
      </c>
      <c r="C1775">
        <v>817</v>
      </c>
      <c r="D1775">
        <v>528780</v>
      </c>
      <c r="E1775" t="s">
        <v>1230</v>
      </c>
      <c r="F1775" t="s">
        <v>1201</v>
      </c>
      <c r="G1775" s="10">
        <v>1166.2294375865199</v>
      </c>
      <c r="H1775" s="11">
        <v>2.3097768663455202E-2</v>
      </c>
      <c r="J1775" s="9" t="s">
        <v>4021</v>
      </c>
      <c r="K1775" s="9">
        <v>19</v>
      </c>
      <c r="L1775">
        <v>3314</v>
      </c>
      <c r="M1775">
        <v>19051</v>
      </c>
      <c r="N1775" t="s">
        <v>4129</v>
      </c>
      <c r="O1775" t="s">
        <v>4180</v>
      </c>
      <c r="P1775" s="10">
        <v>322.158746227633</v>
      </c>
      <c r="Q1775" s="11">
        <v>6.6630557647907498E-2</v>
      </c>
    </row>
    <row r="1776" spans="1:17" x14ac:dyDescent="0.3">
      <c r="A1776" s="9" t="s">
        <v>698</v>
      </c>
      <c r="B1776" s="9">
        <v>5</v>
      </c>
      <c r="C1776">
        <v>14063</v>
      </c>
      <c r="D1776">
        <v>528780</v>
      </c>
      <c r="E1776" t="s">
        <v>1230</v>
      </c>
      <c r="F1776" t="s">
        <v>1279</v>
      </c>
      <c r="G1776" s="10">
        <v>454.95932762506499</v>
      </c>
      <c r="H1776" s="11">
        <v>8.2435101943298707E-3</v>
      </c>
      <c r="J1776" s="9" t="s">
        <v>4021</v>
      </c>
      <c r="K1776" s="9">
        <v>19</v>
      </c>
      <c r="L1776">
        <v>16611</v>
      </c>
      <c r="M1776">
        <v>19051</v>
      </c>
      <c r="N1776" t="s">
        <v>4129</v>
      </c>
      <c r="O1776" t="s">
        <v>5004</v>
      </c>
      <c r="P1776" s="10">
        <v>236.350746441631</v>
      </c>
      <c r="Q1776" s="11">
        <v>2.74443504925257E-2</v>
      </c>
    </row>
    <row r="1777" spans="1:17" x14ac:dyDescent="0.3">
      <c r="A1777" s="9" t="s">
        <v>698</v>
      </c>
      <c r="B1777" s="9">
        <v>5</v>
      </c>
      <c r="C1777">
        <v>814</v>
      </c>
      <c r="D1777">
        <v>528810</v>
      </c>
      <c r="E1777" t="s">
        <v>783</v>
      </c>
      <c r="F1777" t="s">
        <v>701</v>
      </c>
      <c r="G1777" s="10">
        <v>442.41927759459998</v>
      </c>
      <c r="H1777" s="11">
        <v>7.5047119122713E-4</v>
      </c>
      <c r="J1777" s="9" t="s">
        <v>4021</v>
      </c>
      <c r="K1777" s="9">
        <v>19</v>
      </c>
      <c r="L1777">
        <v>9417</v>
      </c>
      <c r="M1777">
        <v>19053</v>
      </c>
      <c r="N1777" t="s">
        <v>3688</v>
      </c>
      <c r="O1777" t="s">
        <v>4591</v>
      </c>
      <c r="P1777" s="10">
        <v>1363.7681464166501</v>
      </c>
      <c r="Q1777" s="11">
        <v>3.3907795554356198E-3</v>
      </c>
    </row>
    <row r="1778" spans="1:17" x14ac:dyDescent="0.3">
      <c r="A1778" s="9" t="s">
        <v>698</v>
      </c>
      <c r="B1778" s="9">
        <v>5</v>
      </c>
      <c r="C1778">
        <v>6342</v>
      </c>
      <c r="D1778">
        <v>528810</v>
      </c>
      <c r="E1778" t="s">
        <v>783</v>
      </c>
      <c r="F1778" t="s">
        <v>1272</v>
      </c>
      <c r="G1778" s="10">
        <v>410.98864065217299</v>
      </c>
      <c r="H1778" s="11">
        <v>4.8364691699186004E-3</v>
      </c>
      <c r="J1778" s="9" t="s">
        <v>4021</v>
      </c>
      <c r="K1778" s="9">
        <v>19</v>
      </c>
      <c r="L1778">
        <v>10650</v>
      </c>
      <c r="M1778">
        <v>19053</v>
      </c>
      <c r="N1778" t="s">
        <v>3688</v>
      </c>
      <c r="O1778" t="s">
        <v>4851</v>
      </c>
      <c r="P1778" s="10">
        <v>939.99999906000005</v>
      </c>
      <c r="Q1778" s="11">
        <v>0.99999999900000003</v>
      </c>
    </row>
    <row r="1779" spans="1:17" x14ac:dyDescent="0.3">
      <c r="A1779" s="9" t="s">
        <v>698</v>
      </c>
      <c r="B1779" s="9">
        <v>5</v>
      </c>
      <c r="C1779">
        <v>814</v>
      </c>
      <c r="D1779">
        <v>528990</v>
      </c>
      <c r="E1779" t="s">
        <v>1172</v>
      </c>
      <c r="F1779" t="s">
        <v>701</v>
      </c>
      <c r="G1779" s="10">
        <v>54.6648018679643</v>
      </c>
      <c r="H1779" s="11">
        <v>9.2727331410811305E-5</v>
      </c>
      <c r="J1779" s="9" t="s">
        <v>4021</v>
      </c>
      <c r="K1779" s="9">
        <v>19</v>
      </c>
      <c r="L1779">
        <v>3722</v>
      </c>
      <c r="M1779">
        <v>19053</v>
      </c>
      <c r="N1779" t="s">
        <v>3688</v>
      </c>
      <c r="O1779" t="s">
        <v>4216</v>
      </c>
      <c r="P1779" s="10">
        <v>702.22339425638404</v>
      </c>
      <c r="Q1779" s="11">
        <v>0.14083902813004101</v>
      </c>
    </row>
    <row r="1780" spans="1:17" x14ac:dyDescent="0.3">
      <c r="A1780" s="9" t="s">
        <v>698</v>
      </c>
      <c r="B1780" s="9">
        <v>5</v>
      </c>
      <c r="C1780">
        <v>6342</v>
      </c>
      <c r="D1780">
        <v>528990</v>
      </c>
      <c r="E1780" t="s">
        <v>1172</v>
      </c>
      <c r="F1780" t="s">
        <v>1272</v>
      </c>
      <c r="G1780" s="10">
        <v>50.781269598794097</v>
      </c>
      <c r="H1780" s="11">
        <v>5.9758840155329205E-4</v>
      </c>
      <c r="J1780" s="9" t="s">
        <v>4021</v>
      </c>
      <c r="K1780" s="9">
        <v>19</v>
      </c>
      <c r="L1780">
        <v>49986</v>
      </c>
      <c r="M1780">
        <v>19053</v>
      </c>
      <c r="N1780" t="s">
        <v>3688</v>
      </c>
      <c r="O1780" t="s">
        <v>5026</v>
      </c>
      <c r="P1780" s="10">
        <v>659.03522707070795</v>
      </c>
      <c r="Q1780" s="11">
        <v>0.118233804641318</v>
      </c>
    </row>
    <row r="1781" spans="1:17" x14ac:dyDescent="0.3">
      <c r="A1781" s="9" t="s">
        <v>698</v>
      </c>
      <c r="B1781" s="9">
        <v>5</v>
      </c>
      <c r="C1781">
        <v>814</v>
      </c>
      <c r="D1781">
        <v>529020</v>
      </c>
      <c r="E1781" t="s">
        <v>934</v>
      </c>
      <c r="F1781" t="s">
        <v>701</v>
      </c>
      <c r="G1781" s="10">
        <v>201.39845837209</v>
      </c>
      <c r="H1781" s="11">
        <v>3.4163009755715701E-4</v>
      </c>
      <c r="J1781" s="9" t="s">
        <v>4021</v>
      </c>
      <c r="K1781" s="9">
        <v>19</v>
      </c>
      <c r="L1781">
        <v>7720</v>
      </c>
      <c r="M1781">
        <v>19053</v>
      </c>
      <c r="N1781" t="s">
        <v>3688</v>
      </c>
      <c r="O1781" t="s">
        <v>4472</v>
      </c>
      <c r="P1781" s="10">
        <v>80.209226562520698</v>
      </c>
      <c r="Q1781" s="11">
        <v>0.35648545138898102</v>
      </c>
    </row>
    <row r="1782" spans="1:17" x14ac:dyDescent="0.3">
      <c r="A1782" s="9" t="s">
        <v>698</v>
      </c>
      <c r="B1782" s="9">
        <v>5</v>
      </c>
      <c r="C1782">
        <v>13676</v>
      </c>
      <c r="D1782">
        <v>529080</v>
      </c>
      <c r="E1782" t="s">
        <v>925</v>
      </c>
      <c r="F1782" t="s">
        <v>1277</v>
      </c>
      <c r="G1782" s="10">
        <v>35.287752002631201</v>
      </c>
      <c r="H1782" s="11">
        <v>1.0449437963467899E-3</v>
      </c>
      <c r="J1782" s="9" t="s">
        <v>4021</v>
      </c>
      <c r="K1782" s="9">
        <v>19</v>
      </c>
      <c r="L1782">
        <v>9417</v>
      </c>
      <c r="M1782">
        <v>19055</v>
      </c>
      <c r="N1782" t="s">
        <v>4057</v>
      </c>
      <c r="O1782" t="s">
        <v>4591</v>
      </c>
      <c r="P1782" s="10">
        <v>4842.24262730793</v>
      </c>
      <c r="Q1782" s="11">
        <v>1.2039419857602599E-2</v>
      </c>
    </row>
    <row r="1783" spans="1:17" x14ac:dyDescent="0.3">
      <c r="A1783" s="9" t="s">
        <v>698</v>
      </c>
      <c r="B1783" s="9">
        <v>5</v>
      </c>
      <c r="C1783">
        <v>814</v>
      </c>
      <c r="D1783">
        <v>529080</v>
      </c>
      <c r="E1783" t="s">
        <v>925</v>
      </c>
      <c r="F1783" t="s">
        <v>701</v>
      </c>
      <c r="G1783" s="10">
        <v>26.9089049824717</v>
      </c>
      <c r="H1783" s="11">
        <v>4.5645293954206497E-5</v>
      </c>
      <c r="J1783" s="9" t="s">
        <v>4021</v>
      </c>
      <c r="K1783" s="9">
        <v>19</v>
      </c>
      <c r="L1783">
        <v>12642</v>
      </c>
      <c r="M1783">
        <v>19055</v>
      </c>
      <c r="N1783" t="s">
        <v>4057</v>
      </c>
      <c r="O1783" t="s">
        <v>4987</v>
      </c>
      <c r="P1783" s="10">
        <v>1586.38020491063</v>
      </c>
      <c r="Q1783" s="11">
        <v>0.155924926765346</v>
      </c>
    </row>
    <row r="1784" spans="1:17" x14ac:dyDescent="0.3">
      <c r="A1784" s="9" t="s">
        <v>698</v>
      </c>
      <c r="B1784" s="9">
        <v>5</v>
      </c>
      <c r="C1784">
        <v>814</v>
      </c>
      <c r="D1784">
        <v>529140</v>
      </c>
      <c r="E1784" t="s">
        <v>764</v>
      </c>
      <c r="F1784" t="s">
        <v>701</v>
      </c>
      <c r="G1784" s="10">
        <v>44.5672624154573</v>
      </c>
      <c r="H1784" s="11">
        <v>7.5598980895466702E-5</v>
      </c>
      <c r="J1784" s="9" t="s">
        <v>4021</v>
      </c>
      <c r="K1784" s="9">
        <v>19</v>
      </c>
      <c r="L1784">
        <v>5588</v>
      </c>
      <c r="M1784">
        <v>19055</v>
      </c>
      <c r="N1784" t="s">
        <v>4057</v>
      </c>
      <c r="O1784" t="s">
        <v>4255</v>
      </c>
      <c r="P1784" s="10">
        <v>849.37479358806502</v>
      </c>
      <c r="Q1784" s="11">
        <v>0.10878263237551999</v>
      </c>
    </row>
    <row r="1785" spans="1:17" x14ac:dyDescent="0.3">
      <c r="A1785" s="9" t="s">
        <v>698</v>
      </c>
      <c r="B1785" s="9">
        <v>5</v>
      </c>
      <c r="C1785">
        <v>17540</v>
      </c>
      <c r="D1785">
        <v>529140</v>
      </c>
      <c r="E1785" t="s">
        <v>764</v>
      </c>
      <c r="F1785" t="s">
        <v>1304</v>
      </c>
      <c r="G1785" s="10">
        <v>25.661151316030999</v>
      </c>
      <c r="H1785" s="11">
        <v>2.9061326518721401E-3</v>
      </c>
      <c r="J1785" s="9" t="s">
        <v>4021</v>
      </c>
      <c r="K1785" s="9">
        <v>19</v>
      </c>
      <c r="L1785">
        <v>329</v>
      </c>
      <c r="M1785">
        <v>19055</v>
      </c>
      <c r="N1785" t="s">
        <v>4057</v>
      </c>
      <c r="O1785" t="s">
        <v>4028</v>
      </c>
      <c r="P1785" s="10">
        <v>539.67127007915894</v>
      </c>
      <c r="Q1785" s="11">
        <v>5.7217055775992301E-2</v>
      </c>
    </row>
    <row r="1786" spans="1:17" x14ac:dyDescent="0.3">
      <c r="A1786" s="9" t="s">
        <v>698</v>
      </c>
      <c r="B1786" s="9">
        <v>5</v>
      </c>
      <c r="C1786">
        <v>814</v>
      </c>
      <c r="D1786">
        <v>529200</v>
      </c>
      <c r="E1786" t="s">
        <v>765</v>
      </c>
      <c r="F1786" t="s">
        <v>701</v>
      </c>
      <c r="G1786" s="10">
        <v>513.05997689777996</v>
      </c>
      <c r="H1786" s="11">
        <v>8.7029827028979405E-4</v>
      </c>
      <c r="J1786" s="9" t="s">
        <v>4021</v>
      </c>
      <c r="K1786" s="9">
        <v>19</v>
      </c>
      <c r="L1786">
        <v>9417</v>
      </c>
      <c r="M1786">
        <v>19057</v>
      </c>
      <c r="N1786" t="s">
        <v>4329</v>
      </c>
      <c r="O1786" t="s">
        <v>4591</v>
      </c>
      <c r="P1786" s="10">
        <v>14704.931884256999</v>
      </c>
      <c r="Q1786" s="11">
        <v>3.6561333778196897E-2</v>
      </c>
    </row>
    <row r="1787" spans="1:17" x14ac:dyDescent="0.3">
      <c r="A1787" s="9" t="s">
        <v>698</v>
      </c>
      <c r="B1787" s="9">
        <v>5</v>
      </c>
      <c r="C1787">
        <v>17540</v>
      </c>
      <c r="D1787">
        <v>529200</v>
      </c>
      <c r="E1787" t="s">
        <v>765</v>
      </c>
      <c r="F1787" t="s">
        <v>1304</v>
      </c>
      <c r="G1787" s="10">
        <v>295.412125129922</v>
      </c>
      <c r="H1787" s="11">
        <v>3.3455506809730702E-2</v>
      </c>
      <c r="J1787" s="9" t="s">
        <v>4021</v>
      </c>
      <c r="K1787" s="9">
        <v>19</v>
      </c>
      <c r="L1787">
        <v>5605</v>
      </c>
      <c r="M1787">
        <v>19057</v>
      </c>
      <c r="N1787" t="s">
        <v>4329</v>
      </c>
      <c r="O1787" t="s">
        <v>4305</v>
      </c>
      <c r="P1787" s="10">
        <v>2351.0195703741301</v>
      </c>
      <c r="Q1787" s="11">
        <v>0.108277049250409</v>
      </c>
    </row>
    <row r="1788" spans="1:17" x14ac:dyDescent="0.3">
      <c r="A1788" s="9" t="s">
        <v>698</v>
      </c>
      <c r="B1788" s="9">
        <v>5</v>
      </c>
      <c r="C1788">
        <v>14238</v>
      </c>
      <c r="D1788">
        <v>529200</v>
      </c>
      <c r="E1788" t="s">
        <v>765</v>
      </c>
      <c r="F1788" t="s">
        <v>1283</v>
      </c>
      <c r="G1788" s="10">
        <v>277.403022966366</v>
      </c>
      <c r="H1788" s="11">
        <v>3.2369080859552701E-2</v>
      </c>
      <c r="J1788" s="9" t="s">
        <v>4021</v>
      </c>
      <c r="K1788" s="9">
        <v>19</v>
      </c>
      <c r="L1788">
        <v>16611</v>
      </c>
      <c r="M1788">
        <v>19057</v>
      </c>
      <c r="N1788" t="s">
        <v>4329</v>
      </c>
      <c r="O1788" t="s">
        <v>5004</v>
      </c>
      <c r="P1788" s="10">
        <v>932.08788467719603</v>
      </c>
      <c r="Q1788" s="11">
        <v>0.108231291764653</v>
      </c>
    </row>
    <row r="1789" spans="1:17" x14ac:dyDescent="0.3">
      <c r="A1789" s="9" t="s">
        <v>698</v>
      </c>
      <c r="B1789" s="9">
        <v>5</v>
      </c>
      <c r="C1789">
        <v>14864</v>
      </c>
      <c r="D1789">
        <v>529230</v>
      </c>
      <c r="E1789" t="s">
        <v>859</v>
      </c>
      <c r="F1789" t="s">
        <v>1290</v>
      </c>
      <c r="G1789" s="10">
        <v>178.05139120436701</v>
      </c>
      <c r="H1789" s="11">
        <v>9.9787811020774393E-3</v>
      </c>
      <c r="J1789" s="9" t="s">
        <v>4021</v>
      </c>
      <c r="K1789" s="9">
        <v>19</v>
      </c>
      <c r="L1789">
        <v>9417</v>
      </c>
      <c r="M1789">
        <v>19059</v>
      </c>
      <c r="N1789" t="s">
        <v>4625</v>
      </c>
      <c r="O1789" t="s">
        <v>4591</v>
      </c>
      <c r="P1789" s="10">
        <v>8748.3496699068801</v>
      </c>
      <c r="Q1789" s="11">
        <v>2.1751296422683499E-2</v>
      </c>
    </row>
    <row r="1790" spans="1:17" x14ac:dyDescent="0.3">
      <c r="A1790" s="9" t="s">
        <v>698</v>
      </c>
      <c r="B1790" s="9">
        <v>5</v>
      </c>
      <c r="C1790">
        <v>814</v>
      </c>
      <c r="D1790">
        <v>529230</v>
      </c>
      <c r="E1790" t="s">
        <v>859</v>
      </c>
      <c r="F1790" t="s">
        <v>701</v>
      </c>
      <c r="G1790" s="10">
        <v>107.937764243966</v>
      </c>
      <c r="H1790" s="11">
        <v>1.83093700055242E-4</v>
      </c>
      <c r="J1790" s="9" t="s">
        <v>4021</v>
      </c>
      <c r="K1790" s="9">
        <v>19</v>
      </c>
      <c r="L1790">
        <v>9425</v>
      </c>
      <c r="M1790">
        <v>19059</v>
      </c>
      <c r="N1790" t="s">
        <v>4625</v>
      </c>
      <c r="O1790" t="s">
        <v>4825</v>
      </c>
      <c r="P1790" s="10">
        <v>2528.9732995517902</v>
      </c>
      <c r="Q1790" s="11">
        <v>0.27473908740378</v>
      </c>
    </row>
    <row r="1791" spans="1:17" x14ac:dyDescent="0.3">
      <c r="A1791" s="9" t="s">
        <v>698</v>
      </c>
      <c r="B1791" s="9">
        <v>5</v>
      </c>
      <c r="C1791">
        <v>17698</v>
      </c>
      <c r="D1791">
        <v>529290</v>
      </c>
      <c r="E1791" t="s">
        <v>1231</v>
      </c>
      <c r="F1791" t="s">
        <v>1321</v>
      </c>
      <c r="G1791" s="10">
        <v>169.73589188755199</v>
      </c>
      <c r="H1791" s="11">
        <v>1.70491167760732E-3</v>
      </c>
      <c r="J1791" s="9" t="s">
        <v>4021</v>
      </c>
      <c r="K1791" s="9">
        <v>19</v>
      </c>
      <c r="L1791">
        <v>12541</v>
      </c>
      <c r="M1791">
        <v>19059</v>
      </c>
      <c r="N1791" t="s">
        <v>4625</v>
      </c>
      <c r="O1791" t="s">
        <v>4986</v>
      </c>
      <c r="P1791" s="10">
        <v>1213.99999999999</v>
      </c>
      <c r="Q1791" s="11">
        <v>0.999999999999999</v>
      </c>
    </row>
    <row r="1792" spans="1:17" x14ac:dyDescent="0.3">
      <c r="A1792" s="9" t="s">
        <v>698</v>
      </c>
      <c r="B1792" s="9">
        <v>5</v>
      </c>
      <c r="C1792">
        <v>817</v>
      </c>
      <c r="D1792">
        <v>529290</v>
      </c>
      <c r="E1792" t="s">
        <v>1231</v>
      </c>
      <c r="F1792" t="s">
        <v>1201</v>
      </c>
      <c r="G1792" s="10">
        <v>106.50010775269899</v>
      </c>
      <c r="H1792" s="11">
        <v>2.1092889376858998E-3</v>
      </c>
      <c r="J1792" s="9" t="s">
        <v>4021</v>
      </c>
      <c r="K1792" s="9">
        <v>19</v>
      </c>
      <c r="L1792">
        <v>14202</v>
      </c>
      <c r="M1792">
        <v>19059</v>
      </c>
      <c r="N1792" t="s">
        <v>4625</v>
      </c>
      <c r="O1792" t="s">
        <v>4998</v>
      </c>
      <c r="P1792" s="10">
        <v>360.914813939829</v>
      </c>
      <c r="Q1792" s="11">
        <v>0.33920565219908799</v>
      </c>
    </row>
    <row r="1793" spans="1:17" x14ac:dyDescent="0.3">
      <c r="A1793" s="9" t="s">
        <v>698</v>
      </c>
      <c r="B1793" s="9">
        <v>5</v>
      </c>
      <c r="C1793">
        <v>14063</v>
      </c>
      <c r="D1793">
        <v>529290</v>
      </c>
      <c r="E1793" t="s">
        <v>1231</v>
      </c>
      <c r="F1793" t="s">
        <v>1279</v>
      </c>
      <c r="G1793" s="10">
        <v>76.377909787367102</v>
      </c>
      <c r="H1793" s="11">
        <v>1.38390849406354E-3</v>
      </c>
      <c r="J1793" s="9" t="s">
        <v>4021</v>
      </c>
      <c r="K1793" s="9">
        <v>19</v>
      </c>
      <c r="L1793">
        <v>6258</v>
      </c>
      <c r="M1793">
        <v>19059</v>
      </c>
      <c r="N1793" t="s">
        <v>4625</v>
      </c>
      <c r="O1793" t="s">
        <v>10443</v>
      </c>
      <c r="P1793" s="10">
        <v>51.590138654259299</v>
      </c>
      <c r="Q1793" s="11">
        <v>0.88948514921136701</v>
      </c>
    </row>
    <row r="1794" spans="1:17" x14ac:dyDescent="0.3">
      <c r="A1794" s="9" t="s">
        <v>698</v>
      </c>
      <c r="B1794" s="9">
        <v>5</v>
      </c>
      <c r="C1794">
        <v>814</v>
      </c>
      <c r="D1794">
        <v>529500</v>
      </c>
      <c r="E1794" t="s">
        <v>711</v>
      </c>
      <c r="F1794" t="s">
        <v>701</v>
      </c>
      <c r="G1794" s="10">
        <v>1297.9390110397101</v>
      </c>
      <c r="H1794" s="11">
        <v>2.20168036314117E-3</v>
      </c>
      <c r="J1794" s="9" t="s">
        <v>4021</v>
      </c>
      <c r="K1794" s="9">
        <v>19</v>
      </c>
      <c r="L1794">
        <v>9417</v>
      </c>
      <c r="M1794">
        <v>19061</v>
      </c>
      <c r="N1794" t="s">
        <v>4635</v>
      </c>
      <c r="O1794" t="s">
        <v>4591</v>
      </c>
      <c r="P1794" s="10">
        <v>35296.092884296901</v>
      </c>
      <c r="Q1794" s="11">
        <v>8.7757783794332994E-2</v>
      </c>
    </row>
    <row r="1795" spans="1:17" x14ac:dyDescent="0.3">
      <c r="A1795" s="9" t="s">
        <v>698</v>
      </c>
      <c r="B1795" s="9">
        <v>5</v>
      </c>
      <c r="C1795">
        <v>814</v>
      </c>
      <c r="D1795">
        <v>529650</v>
      </c>
      <c r="E1795" t="s">
        <v>744</v>
      </c>
      <c r="F1795" t="s">
        <v>701</v>
      </c>
      <c r="G1795" s="10">
        <v>454.06419299451301</v>
      </c>
      <c r="H1795" s="11">
        <v>7.7022433937073195E-4</v>
      </c>
      <c r="J1795" s="9" t="s">
        <v>4021</v>
      </c>
      <c r="K1795" s="9">
        <v>19</v>
      </c>
      <c r="L1795">
        <v>12642</v>
      </c>
      <c r="M1795">
        <v>19061</v>
      </c>
      <c r="N1795" t="s">
        <v>4635</v>
      </c>
      <c r="O1795" t="s">
        <v>4987</v>
      </c>
      <c r="P1795" s="10">
        <v>4068.8108812780902</v>
      </c>
      <c r="Q1795" s="11">
        <v>0.399922437711626</v>
      </c>
    </row>
    <row r="1796" spans="1:17" x14ac:dyDescent="0.3">
      <c r="A1796" s="9" t="s">
        <v>698</v>
      </c>
      <c r="B1796" s="9">
        <v>5</v>
      </c>
      <c r="C1796">
        <v>14238</v>
      </c>
      <c r="D1796">
        <v>529650</v>
      </c>
      <c r="E1796" t="s">
        <v>744</v>
      </c>
      <c r="F1796" t="s">
        <v>1283</v>
      </c>
      <c r="G1796" s="10">
        <v>245.50498076086899</v>
      </c>
      <c r="H1796" s="11">
        <v>2.8647022259144599E-2</v>
      </c>
      <c r="J1796" s="9" t="s">
        <v>4021</v>
      </c>
      <c r="K1796" s="9">
        <v>19</v>
      </c>
      <c r="L1796">
        <v>5998</v>
      </c>
      <c r="M1796">
        <v>19063</v>
      </c>
      <c r="N1796" t="s">
        <v>4392</v>
      </c>
      <c r="O1796" t="s">
        <v>4393</v>
      </c>
      <c r="P1796" s="10">
        <v>2648</v>
      </c>
      <c r="Q1796" s="11">
        <v>1</v>
      </c>
    </row>
    <row r="1797" spans="1:17" x14ac:dyDescent="0.3">
      <c r="A1797" s="9" t="s">
        <v>698</v>
      </c>
      <c r="B1797" s="9">
        <v>5</v>
      </c>
      <c r="C1797">
        <v>13676</v>
      </c>
      <c r="D1797">
        <v>529920</v>
      </c>
      <c r="E1797" t="s">
        <v>869</v>
      </c>
      <c r="F1797" t="s">
        <v>1277</v>
      </c>
      <c r="G1797" s="10">
        <v>371.89287802190699</v>
      </c>
      <c r="H1797" s="11">
        <v>1.10125222985462E-2</v>
      </c>
      <c r="J1797" s="9" t="s">
        <v>4021</v>
      </c>
      <c r="K1797" s="9">
        <v>19</v>
      </c>
      <c r="L1797">
        <v>9417</v>
      </c>
      <c r="M1797">
        <v>19063</v>
      </c>
      <c r="N1797" t="s">
        <v>4392</v>
      </c>
      <c r="O1797" t="s">
        <v>4591</v>
      </c>
      <c r="P1797" s="10">
        <v>1428.15938570707</v>
      </c>
      <c r="Q1797" s="11">
        <v>3.55087751512826E-3</v>
      </c>
    </row>
    <row r="1798" spans="1:17" x14ac:dyDescent="0.3">
      <c r="A1798" s="9" t="s">
        <v>698</v>
      </c>
      <c r="B1798" s="9">
        <v>5</v>
      </c>
      <c r="C1798">
        <v>814</v>
      </c>
      <c r="D1798">
        <v>529920</v>
      </c>
      <c r="E1798" t="s">
        <v>869</v>
      </c>
      <c r="F1798" t="s">
        <v>701</v>
      </c>
      <c r="G1798" s="10">
        <v>283.589334837857</v>
      </c>
      <c r="H1798" s="11">
        <v>4.8104962128276302E-4</v>
      </c>
      <c r="J1798" s="9" t="s">
        <v>4021</v>
      </c>
      <c r="K1798" s="9">
        <v>19</v>
      </c>
      <c r="L1798">
        <v>9425</v>
      </c>
      <c r="M1798">
        <v>19063</v>
      </c>
      <c r="N1798" t="s">
        <v>4392</v>
      </c>
      <c r="O1798" t="s">
        <v>4825</v>
      </c>
      <c r="P1798" s="10">
        <v>565.37963584298302</v>
      </c>
      <c r="Q1798" s="11">
        <v>6.1420927305049798E-2</v>
      </c>
    </row>
    <row r="1799" spans="1:17" x14ac:dyDescent="0.3">
      <c r="A1799" s="9" t="s">
        <v>698</v>
      </c>
      <c r="B1799" s="9">
        <v>5</v>
      </c>
      <c r="C1799">
        <v>814</v>
      </c>
      <c r="D1799">
        <v>530310</v>
      </c>
      <c r="E1799" t="s">
        <v>745</v>
      </c>
      <c r="F1799" t="s">
        <v>701</v>
      </c>
      <c r="G1799" s="10">
        <v>92.951017043317606</v>
      </c>
      <c r="H1799" s="11">
        <v>1.57671837596082E-4</v>
      </c>
      <c r="J1799" s="9" t="s">
        <v>4021</v>
      </c>
      <c r="K1799" s="9">
        <v>19</v>
      </c>
      <c r="L1799">
        <v>6258</v>
      </c>
      <c r="M1799">
        <v>19063</v>
      </c>
      <c r="N1799" t="s">
        <v>4392</v>
      </c>
      <c r="O1799" t="s">
        <v>10443</v>
      </c>
      <c r="P1799" s="10">
        <v>6.4098614360252899</v>
      </c>
      <c r="Q1799" s="11">
        <v>0.110514852345263</v>
      </c>
    </row>
    <row r="1800" spans="1:17" x14ac:dyDescent="0.3">
      <c r="A1800" s="9" t="s">
        <v>698</v>
      </c>
      <c r="B1800" s="9">
        <v>5</v>
      </c>
      <c r="C1800">
        <v>14238</v>
      </c>
      <c r="D1800">
        <v>530310</v>
      </c>
      <c r="E1800" t="s">
        <v>745</v>
      </c>
      <c r="F1800" t="s">
        <v>1283</v>
      </c>
      <c r="G1800" s="10">
        <v>50.2570737860378</v>
      </c>
      <c r="H1800" s="11">
        <v>5.8643026588142202E-3</v>
      </c>
      <c r="J1800" s="9" t="s">
        <v>4021</v>
      </c>
      <c r="K1800" s="9">
        <v>19</v>
      </c>
      <c r="L1800">
        <v>9417</v>
      </c>
      <c r="M1800">
        <v>19065</v>
      </c>
      <c r="N1800" t="s">
        <v>217</v>
      </c>
      <c r="O1800" t="s">
        <v>4591</v>
      </c>
      <c r="P1800" s="10">
        <v>5000.6921564335198</v>
      </c>
      <c r="Q1800" s="11">
        <v>1.24333778961E-2</v>
      </c>
    </row>
    <row r="1801" spans="1:17" x14ac:dyDescent="0.3">
      <c r="A1801" s="9" t="s">
        <v>698</v>
      </c>
      <c r="B1801" s="9">
        <v>5</v>
      </c>
      <c r="C1801">
        <v>814</v>
      </c>
      <c r="D1801">
        <v>530400</v>
      </c>
      <c r="E1801" t="s">
        <v>1077</v>
      </c>
      <c r="F1801" t="s">
        <v>701</v>
      </c>
      <c r="G1801" s="10">
        <v>461.04285860763298</v>
      </c>
      <c r="H1801" s="11">
        <v>7.8206217682738502E-4</v>
      </c>
      <c r="J1801" s="9" t="s">
        <v>4021</v>
      </c>
      <c r="K1801" s="9">
        <v>19</v>
      </c>
      <c r="L1801">
        <v>329</v>
      </c>
      <c r="M1801">
        <v>19065</v>
      </c>
      <c r="N1801" t="s">
        <v>217</v>
      </c>
      <c r="O1801" t="s">
        <v>4028</v>
      </c>
      <c r="P1801" s="10">
        <v>1868.4316831748499</v>
      </c>
      <c r="Q1801" s="11">
        <v>0.19809496216866501</v>
      </c>
    </row>
    <row r="1802" spans="1:17" x14ac:dyDescent="0.3">
      <c r="A1802" s="9" t="s">
        <v>698</v>
      </c>
      <c r="B1802" s="9">
        <v>5</v>
      </c>
      <c r="C1802">
        <v>4509</v>
      </c>
      <c r="D1802">
        <v>530400</v>
      </c>
      <c r="E1802" t="s">
        <v>1077</v>
      </c>
      <c r="F1802" t="s">
        <v>1270</v>
      </c>
      <c r="G1802" s="10">
        <v>458.60086120165698</v>
      </c>
      <c r="H1802" s="11">
        <v>1.9824530376589999E-2</v>
      </c>
      <c r="J1802" s="9" t="s">
        <v>4021</v>
      </c>
      <c r="K1802" s="9">
        <v>19</v>
      </c>
      <c r="L1802">
        <v>5588</v>
      </c>
      <c r="M1802">
        <v>19065</v>
      </c>
      <c r="N1802" t="s">
        <v>217</v>
      </c>
      <c r="O1802" t="s">
        <v>4255</v>
      </c>
      <c r="P1802" s="10">
        <v>1244.8352244575899</v>
      </c>
      <c r="Q1802" s="11">
        <v>0.159430740837294</v>
      </c>
    </row>
    <row r="1803" spans="1:17" x14ac:dyDescent="0.3">
      <c r="A1803" s="9" t="s">
        <v>698</v>
      </c>
      <c r="B1803" s="9">
        <v>5</v>
      </c>
      <c r="C1803">
        <v>814</v>
      </c>
      <c r="D1803">
        <v>530460</v>
      </c>
      <c r="E1803" t="s">
        <v>733</v>
      </c>
      <c r="F1803" t="s">
        <v>701</v>
      </c>
      <c r="G1803" s="10">
        <v>6025.1628564172597</v>
      </c>
      <c r="H1803" s="11">
        <v>1.02204207076534E-2</v>
      </c>
      <c r="J1803" s="9" t="s">
        <v>4021</v>
      </c>
      <c r="K1803" s="9">
        <v>19</v>
      </c>
      <c r="L1803">
        <v>2652</v>
      </c>
      <c r="M1803">
        <v>19065</v>
      </c>
      <c r="N1803" t="s">
        <v>217</v>
      </c>
      <c r="O1803" t="s">
        <v>4137</v>
      </c>
      <c r="P1803" s="10">
        <v>331.27851668892299</v>
      </c>
      <c r="Q1803" s="11">
        <v>6.8587684614683897E-2</v>
      </c>
    </row>
    <row r="1804" spans="1:17" x14ac:dyDescent="0.3">
      <c r="A1804" s="9" t="s">
        <v>698</v>
      </c>
      <c r="B1804" s="9">
        <v>5</v>
      </c>
      <c r="C1804">
        <v>3093</v>
      </c>
      <c r="D1804">
        <v>530460</v>
      </c>
      <c r="E1804" t="s">
        <v>733</v>
      </c>
      <c r="F1804" t="s">
        <v>1251</v>
      </c>
      <c r="G1804" s="10">
        <v>131.02105150237901</v>
      </c>
      <c r="H1804" s="11">
        <v>1.66394954982004E-3</v>
      </c>
      <c r="J1804" s="9" t="s">
        <v>4021</v>
      </c>
      <c r="K1804" s="9">
        <v>19</v>
      </c>
      <c r="L1804">
        <v>8298</v>
      </c>
      <c r="M1804">
        <v>19065</v>
      </c>
      <c r="N1804" t="s">
        <v>217</v>
      </c>
      <c r="O1804" t="s">
        <v>4546</v>
      </c>
      <c r="P1804" s="10">
        <v>269.09719851599999</v>
      </c>
      <c r="Q1804" s="11">
        <v>4.6324186351523501E-2</v>
      </c>
    </row>
    <row r="1805" spans="1:17" x14ac:dyDescent="0.3">
      <c r="A1805" s="9" t="s">
        <v>698</v>
      </c>
      <c r="B1805" s="9">
        <v>5</v>
      </c>
      <c r="C1805">
        <v>17698</v>
      </c>
      <c r="D1805">
        <v>530490</v>
      </c>
      <c r="E1805" t="s">
        <v>232</v>
      </c>
      <c r="F1805" t="s">
        <v>1321</v>
      </c>
      <c r="G1805" s="10">
        <v>177.742177325227</v>
      </c>
      <c r="H1805" s="11">
        <v>1.78533078864597E-3</v>
      </c>
      <c r="J1805" s="9" t="s">
        <v>4021</v>
      </c>
      <c r="K1805" s="9">
        <v>19</v>
      </c>
      <c r="L1805">
        <v>12341</v>
      </c>
      <c r="M1805">
        <v>19067</v>
      </c>
      <c r="N1805" t="s">
        <v>3717</v>
      </c>
      <c r="O1805" t="s">
        <v>4863</v>
      </c>
      <c r="P1805" s="10">
        <v>3855.1848429739398</v>
      </c>
      <c r="Q1805" s="11">
        <v>6.7052173707658601E-3</v>
      </c>
    </row>
    <row r="1806" spans="1:17" x14ac:dyDescent="0.3">
      <c r="A1806" s="9" t="s">
        <v>698</v>
      </c>
      <c r="B1806" s="9">
        <v>5</v>
      </c>
      <c r="C1806">
        <v>817</v>
      </c>
      <c r="D1806">
        <v>530490</v>
      </c>
      <c r="E1806" t="s">
        <v>232</v>
      </c>
      <c r="F1806" t="s">
        <v>1201</v>
      </c>
      <c r="G1806" s="10">
        <v>111.523619588228</v>
      </c>
      <c r="H1806" s="11">
        <v>2.2087821510413498E-3</v>
      </c>
      <c r="J1806" s="9" t="s">
        <v>4021</v>
      </c>
      <c r="K1806" s="9">
        <v>19</v>
      </c>
      <c r="L1806">
        <v>9417</v>
      </c>
      <c r="M1806">
        <v>19067</v>
      </c>
      <c r="N1806" t="s">
        <v>3717</v>
      </c>
      <c r="O1806" t="s">
        <v>4591</v>
      </c>
      <c r="P1806" s="10">
        <v>1438.8594057789801</v>
      </c>
      <c r="Q1806" s="11">
        <v>3.5774813109405701E-3</v>
      </c>
    </row>
    <row r="1807" spans="1:17" x14ac:dyDescent="0.3">
      <c r="A1807" s="9" t="s">
        <v>698</v>
      </c>
      <c r="B1807" s="9">
        <v>5</v>
      </c>
      <c r="C1807">
        <v>817</v>
      </c>
      <c r="D1807">
        <v>530520</v>
      </c>
      <c r="E1807" t="s">
        <v>950</v>
      </c>
      <c r="F1807" t="s">
        <v>1201</v>
      </c>
      <c r="G1807" s="10">
        <v>126.01838994049599</v>
      </c>
      <c r="H1807" s="11">
        <v>2.49585846864779E-3</v>
      </c>
      <c r="J1807" s="9" t="s">
        <v>4021</v>
      </c>
      <c r="K1807" s="9">
        <v>19</v>
      </c>
      <c r="L1807">
        <v>2652</v>
      </c>
      <c r="M1807">
        <v>19067</v>
      </c>
      <c r="N1807" t="s">
        <v>3717</v>
      </c>
      <c r="O1807" t="s">
        <v>4137</v>
      </c>
      <c r="P1807" s="10">
        <v>1178.4113512184399</v>
      </c>
      <c r="Q1807" s="11">
        <v>0.24397750542825</v>
      </c>
    </row>
    <row r="1808" spans="1:17" x14ac:dyDescent="0.3">
      <c r="A1808" s="9" t="s">
        <v>698</v>
      </c>
      <c r="B1808" s="9">
        <v>5</v>
      </c>
      <c r="C1808">
        <v>14063</v>
      </c>
      <c r="D1808">
        <v>530520</v>
      </c>
      <c r="E1808" t="s">
        <v>950</v>
      </c>
      <c r="F1808" t="s">
        <v>1279</v>
      </c>
      <c r="G1808" s="10">
        <v>90.375694649761897</v>
      </c>
      <c r="H1808" s="11">
        <v>1.6375375004486601E-3</v>
      </c>
      <c r="J1808" s="9" t="s">
        <v>4021</v>
      </c>
      <c r="K1808" s="9">
        <v>19</v>
      </c>
      <c r="L1808">
        <v>8319</v>
      </c>
      <c r="M1808">
        <v>19067</v>
      </c>
      <c r="N1808" t="s">
        <v>3717</v>
      </c>
      <c r="O1808" t="s">
        <v>4560</v>
      </c>
      <c r="P1808" s="10">
        <v>787.64131790300701</v>
      </c>
      <c r="Q1808" s="11">
        <v>0.182620291653838</v>
      </c>
    </row>
    <row r="1809" spans="1:17" x14ac:dyDescent="0.3">
      <c r="A1809" s="9" t="s">
        <v>698</v>
      </c>
      <c r="B1809" s="9">
        <v>5</v>
      </c>
      <c r="C1809">
        <v>814</v>
      </c>
      <c r="D1809">
        <v>530520</v>
      </c>
      <c r="E1809" t="s">
        <v>950</v>
      </c>
      <c r="F1809" t="s">
        <v>701</v>
      </c>
      <c r="G1809" s="10">
        <v>30.386082919043901</v>
      </c>
      <c r="H1809" s="11">
        <v>5.1543594503757202E-5</v>
      </c>
      <c r="J1809" s="9" t="s">
        <v>4021</v>
      </c>
      <c r="K1809" s="9">
        <v>19</v>
      </c>
      <c r="L1809">
        <v>6722</v>
      </c>
      <c r="M1809">
        <v>19067</v>
      </c>
      <c r="N1809" t="s">
        <v>3717</v>
      </c>
      <c r="O1809" t="s">
        <v>4414</v>
      </c>
      <c r="P1809" s="10">
        <v>74.567023606617198</v>
      </c>
      <c r="Q1809" s="11">
        <v>5.1248813475338301E-2</v>
      </c>
    </row>
    <row r="1810" spans="1:17" x14ac:dyDescent="0.3">
      <c r="A1810" s="9" t="s">
        <v>698</v>
      </c>
      <c r="B1810" s="9">
        <v>5</v>
      </c>
      <c r="C1810">
        <v>1581</v>
      </c>
      <c r="D1810">
        <v>530640</v>
      </c>
      <c r="E1810" t="s">
        <v>1127</v>
      </c>
      <c r="F1810" t="s">
        <v>1236</v>
      </c>
      <c r="G1810" s="10">
        <v>647.02883707572596</v>
      </c>
      <c r="H1810" s="11">
        <v>5.21881623710055E-2</v>
      </c>
      <c r="J1810" s="9" t="s">
        <v>4021</v>
      </c>
      <c r="K1810" s="9">
        <v>19</v>
      </c>
      <c r="L1810">
        <v>12341</v>
      </c>
      <c r="M1810">
        <v>19069</v>
      </c>
      <c r="N1810" t="s">
        <v>224</v>
      </c>
      <c r="O1810" t="s">
        <v>4863</v>
      </c>
      <c r="P1810" s="10">
        <v>2585.7628072128</v>
      </c>
      <c r="Q1810" s="11">
        <v>4.4973464043370596E-3</v>
      </c>
    </row>
    <row r="1811" spans="1:17" x14ac:dyDescent="0.3">
      <c r="A1811" s="9" t="s">
        <v>698</v>
      </c>
      <c r="B1811" s="9">
        <v>5</v>
      </c>
      <c r="C1811">
        <v>814</v>
      </c>
      <c r="D1811">
        <v>530640</v>
      </c>
      <c r="E1811" t="s">
        <v>1127</v>
      </c>
      <c r="F1811" t="s">
        <v>701</v>
      </c>
      <c r="G1811" s="10">
        <v>344.18706916932098</v>
      </c>
      <c r="H1811" s="11">
        <v>5.8384092395079605E-4</v>
      </c>
      <c r="J1811" s="9" t="s">
        <v>4021</v>
      </c>
      <c r="K1811" s="9">
        <v>19</v>
      </c>
      <c r="L1811">
        <v>9417</v>
      </c>
      <c r="M1811">
        <v>19069</v>
      </c>
      <c r="N1811" t="s">
        <v>224</v>
      </c>
      <c r="O1811" t="s">
        <v>4591</v>
      </c>
      <c r="P1811" s="10">
        <v>991.21852977993206</v>
      </c>
      <c r="Q1811" s="11">
        <v>2.46449774807976E-3</v>
      </c>
    </row>
    <row r="1812" spans="1:17" x14ac:dyDescent="0.3">
      <c r="A1812" s="9" t="s">
        <v>698</v>
      </c>
      <c r="B1812" s="9">
        <v>5</v>
      </c>
      <c r="C1812">
        <v>6342</v>
      </c>
      <c r="D1812">
        <v>530640</v>
      </c>
      <c r="E1812" t="s">
        <v>1127</v>
      </c>
      <c r="F1812" t="s">
        <v>1272</v>
      </c>
      <c r="G1812" s="10">
        <v>319.73510841807303</v>
      </c>
      <c r="H1812" s="11">
        <v>3.7626076281590702E-3</v>
      </c>
      <c r="J1812" s="9" t="s">
        <v>4021</v>
      </c>
      <c r="K1812" s="9">
        <v>19</v>
      </c>
      <c r="L1812">
        <v>12450</v>
      </c>
      <c r="M1812">
        <v>19069</v>
      </c>
      <c r="N1812" t="s">
        <v>224</v>
      </c>
      <c r="O1812" t="s">
        <v>4985</v>
      </c>
      <c r="P1812" s="10">
        <v>440.87471241799</v>
      </c>
      <c r="Q1812" s="11">
        <v>4.0068591513040999E-2</v>
      </c>
    </row>
    <row r="1813" spans="1:17" x14ac:dyDescent="0.3">
      <c r="A1813" s="9" t="s">
        <v>698</v>
      </c>
      <c r="B1813" s="9">
        <v>5</v>
      </c>
      <c r="C1813">
        <v>17698</v>
      </c>
      <c r="D1813">
        <v>530700</v>
      </c>
      <c r="E1813" t="s">
        <v>1296</v>
      </c>
      <c r="F1813" t="s">
        <v>1321</v>
      </c>
      <c r="G1813" s="10">
        <v>100.243477428191</v>
      </c>
      <c r="H1813" s="11">
        <v>1.00689532055196E-3</v>
      </c>
      <c r="J1813" s="9" t="s">
        <v>4021</v>
      </c>
      <c r="K1813" s="9">
        <v>19</v>
      </c>
      <c r="L1813">
        <v>6722</v>
      </c>
      <c r="M1813">
        <v>19069</v>
      </c>
      <c r="N1813" t="s">
        <v>224</v>
      </c>
      <c r="O1813" t="s">
        <v>4414</v>
      </c>
      <c r="P1813" s="10">
        <v>429.91221614326599</v>
      </c>
      <c r="Q1813" s="11">
        <v>0.295472313500526</v>
      </c>
    </row>
    <row r="1814" spans="1:17" x14ac:dyDescent="0.3">
      <c r="A1814" s="9" t="s">
        <v>698</v>
      </c>
      <c r="B1814" s="9">
        <v>5</v>
      </c>
      <c r="C1814">
        <v>15811</v>
      </c>
      <c r="D1814">
        <v>530700</v>
      </c>
      <c r="E1814" t="s">
        <v>1296</v>
      </c>
      <c r="F1814" t="s">
        <v>1293</v>
      </c>
      <c r="G1814" s="10">
        <v>97.629989034550604</v>
      </c>
      <c r="H1814" s="11">
        <v>1.2417958411924499E-2</v>
      </c>
      <c r="J1814" s="9" t="s">
        <v>4021</v>
      </c>
      <c r="K1814" s="9">
        <v>19</v>
      </c>
      <c r="L1814">
        <v>2652</v>
      </c>
      <c r="M1814">
        <v>19069</v>
      </c>
      <c r="N1814" t="s">
        <v>224</v>
      </c>
      <c r="O1814" t="s">
        <v>4137</v>
      </c>
      <c r="P1814" s="10">
        <v>200.31008882889</v>
      </c>
      <c r="Q1814" s="11">
        <v>4.1472068080515699E-2</v>
      </c>
    </row>
    <row r="1815" spans="1:17" x14ac:dyDescent="0.3">
      <c r="A1815" s="9" t="s">
        <v>698</v>
      </c>
      <c r="B1815" s="9">
        <v>5</v>
      </c>
      <c r="C1815">
        <v>817</v>
      </c>
      <c r="D1815">
        <v>530790</v>
      </c>
      <c r="E1815" t="s">
        <v>1195</v>
      </c>
      <c r="F1815" t="s">
        <v>1201</v>
      </c>
      <c r="G1815" s="10">
        <v>132.17692049940601</v>
      </c>
      <c r="H1815" s="11">
        <v>2.6178313065577398E-3</v>
      </c>
      <c r="J1815" s="9" t="s">
        <v>4021</v>
      </c>
      <c r="K1815" s="9">
        <v>19</v>
      </c>
      <c r="L1815">
        <v>15291</v>
      </c>
      <c r="M1815">
        <v>19069</v>
      </c>
      <c r="N1815" t="s">
        <v>224</v>
      </c>
      <c r="O1815" t="s">
        <v>5000</v>
      </c>
      <c r="P1815" s="10">
        <v>94.329158741398103</v>
      </c>
      <c r="Q1815" s="11">
        <v>2.63048406975455E-2</v>
      </c>
    </row>
    <row r="1816" spans="1:17" x14ac:dyDescent="0.3">
      <c r="A1816" s="9" t="s">
        <v>698</v>
      </c>
      <c r="B1816" s="9">
        <v>5</v>
      </c>
      <c r="C1816">
        <v>814</v>
      </c>
      <c r="D1816">
        <v>530790</v>
      </c>
      <c r="E1816" t="s">
        <v>1195</v>
      </c>
      <c r="F1816" t="s">
        <v>701</v>
      </c>
      <c r="G1816" s="10">
        <v>31.8710536468149</v>
      </c>
      <c r="H1816" s="11">
        <v>5.4062534810939897E-5</v>
      </c>
      <c r="J1816" s="9" t="s">
        <v>4021</v>
      </c>
      <c r="K1816" s="9">
        <v>19</v>
      </c>
      <c r="L1816">
        <v>12341</v>
      </c>
      <c r="M1816">
        <v>19071</v>
      </c>
      <c r="N1816" t="s">
        <v>2359</v>
      </c>
      <c r="O1816" t="s">
        <v>4863</v>
      </c>
      <c r="P1816" s="10">
        <v>2505.5240064034401</v>
      </c>
      <c r="Q1816" s="11">
        <v>4.3577892565191297E-3</v>
      </c>
    </row>
    <row r="1817" spans="1:17" x14ac:dyDescent="0.3">
      <c r="A1817" s="9" t="s">
        <v>698</v>
      </c>
      <c r="B1817" s="9">
        <v>5</v>
      </c>
      <c r="C1817">
        <v>814</v>
      </c>
      <c r="D1817">
        <v>530880</v>
      </c>
      <c r="E1817" t="s">
        <v>974</v>
      </c>
      <c r="F1817" t="s">
        <v>701</v>
      </c>
      <c r="G1817" s="10">
        <v>50.520758372388002</v>
      </c>
      <c r="H1817" s="11">
        <v>8.5697833791424294E-5</v>
      </c>
      <c r="J1817" s="9" t="s">
        <v>4021</v>
      </c>
      <c r="K1817" s="9">
        <v>19</v>
      </c>
      <c r="L1817">
        <v>942</v>
      </c>
      <c r="M1817">
        <v>19071</v>
      </c>
      <c r="N1817" t="s">
        <v>2359</v>
      </c>
      <c r="O1817" t="s">
        <v>4090</v>
      </c>
      <c r="P1817" s="10">
        <v>531.97665344795303</v>
      </c>
      <c r="Q1817" s="11">
        <v>0.52205755981153401</v>
      </c>
    </row>
    <row r="1818" spans="1:17" x14ac:dyDescent="0.3">
      <c r="A1818" s="9" t="s">
        <v>698</v>
      </c>
      <c r="B1818" s="9">
        <v>5</v>
      </c>
      <c r="C1818">
        <v>20963</v>
      </c>
      <c r="D1818">
        <v>530880</v>
      </c>
      <c r="E1818" t="s">
        <v>974</v>
      </c>
      <c r="F1818" t="s">
        <v>1323</v>
      </c>
      <c r="G1818" s="10">
        <v>21.432920643313199</v>
      </c>
      <c r="H1818" s="11">
        <v>1.7432225004728099E-3</v>
      </c>
      <c r="J1818" s="9" t="s">
        <v>4021</v>
      </c>
      <c r="K1818" s="9">
        <v>19</v>
      </c>
      <c r="L1818">
        <v>49986</v>
      </c>
      <c r="M1818">
        <v>19071</v>
      </c>
      <c r="N1818" t="s">
        <v>2359</v>
      </c>
      <c r="O1818" t="s">
        <v>5026</v>
      </c>
      <c r="P1818" s="10">
        <v>307.50340741388101</v>
      </c>
      <c r="Q1818" s="11">
        <v>5.5167457376010302E-2</v>
      </c>
    </row>
    <row r="1819" spans="1:17" x14ac:dyDescent="0.3">
      <c r="A1819" s="9" t="s">
        <v>698</v>
      </c>
      <c r="B1819" s="9">
        <v>5</v>
      </c>
      <c r="C1819">
        <v>814</v>
      </c>
      <c r="D1819">
        <v>530940</v>
      </c>
      <c r="E1819" t="s">
        <v>1096</v>
      </c>
      <c r="F1819" t="s">
        <v>701</v>
      </c>
      <c r="G1819" s="10">
        <v>367.06316859359799</v>
      </c>
      <c r="H1819" s="11">
        <v>6.2264541203483205E-4</v>
      </c>
      <c r="J1819" s="9" t="s">
        <v>4021</v>
      </c>
      <c r="K1819" s="9">
        <v>19</v>
      </c>
      <c r="L1819">
        <v>9417</v>
      </c>
      <c r="M1819">
        <v>19073</v>
      </c>
      <c r="N1819" t="s">
        <v>239</v>
      </c>
      <c r="O1819" t="s">
        <v>4591</v>
      </c>
      <c r="P1819" s="10">
        <v>2379.73122200946</v>
      </c>
      <c r="Q1819" s="11">
        <v>5.9168004445795796E-3</v>
      </c>
    </row>
    <row r="1820" spans="1:17" x14ac:dyDescent="0.3">
      <c r="A1820" s="9" t="s">
        <v>698</v>
      </c>
      <c r="B1820" s="9">
        <v>5</v>
      </c>
      <c r="C1820">
        <v>6342</v>
      </c>
      <c r="D1820">
        <v>530940</v>
      </c>
      <c r="E1820" t="s">
        <v>1096</v>
      </c>
      <c r="F1820" t="s">
        <v>1272</v>
      </c>
      <c r="G1820" s="10">
        <v>340.98602916665601</v>
      </c>
      <c r="H1820" s="11">
        <v>4.0126861287955104E-3</v>
      </c>
      <c r="J1820" s="9" t="s">
        <v>4021</v>
      </c>
      <c r="K1820" s="9">
        <v>19</v>
      </c>
      <c r="L1820">
        <v>12450</v>
      </c>
      <c r="M1820">
        <v>19073</v>
      </c>
      <c r="N1820" t="s">
        <v>239</v>
      </c>
      <c r="O1820" t="s">
        <v>4985</v>
      </c>
      <c r="P1820" s="10">
        <v>1058.4581367425101</v>
      </c>
      <c r="Q1820" s="11">
        <v>9.6197231368037595E-2</v>
      </c>
    </row>
    <row r="1821" spans="1:17" x14ac:dyDescent="0.3">
      <c r="A1821" s="9" t="s">
        <v>698</v>
      </c>
      <c r="B1821" s="9">
        <v>5</v>
      </c>
      <c r="C1821">
        <v>814</v>
      </c>
      <c r="D1821">
        <v>531090</v>
      </c>
      <c r="E1821" t="s">
        <v>784</v>
      </c>
      <c r="F1821" t="s">
        <v>701</v>
      </c>
      <c r="G1821" s="10">
        <v>1806.96431244318</v>
      </c>
      <c r="H1821" s="11">
        <v>3.0651346556077302E-3</v>
      </c>
      <c r="J1821" s="9" t="s">
        <v>4021</v>
      </c>
      <c r="K1821" s="9">
        <v>19</v>
      </c>
      <c r="L1821">
        <v>7750</v>
      </c>
      <c r="M1821">
        <v>19073</v>
      </c>
      <c r="N1821" t="s">
        <v>239</v>
      </c>
      <c r="O1821" t="s">
        <v>4477</v>
      </c>
      <c r="P1821" s="10">
        <v>731.93297828107995</v>
      </c>
      <c r="Q1821" s="11">
        <v>0.162651772951351</v>
      </c>
    </row>
    <row r="1822" spans="1:17" x14ac:dyDescent="0.3">
      <c r="A1822" s="9" t="s">
        <v>698</v>
      </c>
      <c r="B1822" s="9">
        <v>5</v>
      </c>
      <c r="C1822">
        <v>6342</v>
      </c>
      <c r="D1822">
        <v>531090</v>
      </c>
      <c r="E1822" t="s">
        <v>784</v>
      </c>
      <c r="F1822" t="s">
        <v>1272</v>
      </c>
      <c r="G1822" s="10">
        <v>1678.5927831076899</v>
      </c>
      <c r="H1822" s="11">
        <v>1.97534954529777E-2</v>
      </c>
      <c r="J1822" s="9" t="s">
        <v>4021</v>
      </c>
      <c r="K1822" s="9">
        <v>19</v>
      </c>
      <c r="L1822">
        <v>4040</v>
      </c>
      <c r="M1822">
        <v>19073</v>
      </c>
      <c r="N1822" t="s">
        <v>239</v>
      </c>
      <c r="O1822" t="s">
        <v>23276</v>
      </c>
      <c r="P1822" s="10">
        <v>162.956720801551</v>
      </c>
      <c r="Q1822" s="11">
        <v>9.8166699278043307E-2</v>
      </c>
    </row>
    <row r="1823" spans="1:17" x14ac:dyDescent="0.3">
      <c r="A1823" s="9" t="s">
        <v>698</v>
      </c>
      <c r="B1823" s="9">
        <v>5</v>
      </c>
      <c r="C1823">
        <v>3093</v>
      </c>
      <c r="D1823">
        <v>531150</v>
      </c>
      <c r="E1823" t="s">
        <v>1088</v>
      </c>
      <c r="F1823" t="s">
        <v>1251</v>
      </c>
      <c r="G1823" s="10">
        <v>131.559425419332</v>
      </c>
      <c r="H1823" s="11">
        <v>1.67078682540649E-3</v>
      </c>
      <c r="J1823" s="9" t="s">
        <v>4021</v>
      </c>
      <c r="K1823" s="9">
        <v>19</v>
      </c>
      <c r="L1823">
        <v>7303</v>
      </c>
      <c r="M1823">
        <v>19073</v>
      </c>
      <c r="N1823" t="s">
        <v>239</v>
      </c>
      <c r="O1823" t="s">
        <v>4438</v>
      </c>
      <c r="P1823" s="10">
        <v>88.948152180229499</v>
      </c>
      <c r="Q1823" s="11">
        <v>3.9638213984059402E-2</v>
      </c>
    </row>
    <row r="1824" spans="1:17" x14ac:dyDescent="0.3">
      <c r="A1824" s="9" t="s">
        <v>698</v>
      </c>
      <c r="B1824" s="9">
        <v>5</v>
      </c>
      <c r="C1824">
        <v>817</v>
      </c>
      <c r="D1824">
        <v>531150</v>
      </c>
      <c r="E1824" t="s">
        <v>1088</v>
      </c>
      <c r="F1824" t="s">
        <v>1201</v>
      </c>
      <c r="G1824" s="10">
        <v>45.2790488475259</v>
      </c>
      <c r="H1824" s="11">
        <v>8.9677464988861301E-4</v>
      </c>
      <c r="J1824" s="9" t="s">
        <v>4021</v>
      </c>
      <c r="K1824" s="9">
        <v>19</v>
      </c>
      <c r="L1824">
        <v>9417</v>
      </c>
      <c r="M1824">
        <v>19075</v>
      </c>
      <c r="N1824" t="s">
        <v>4175</v>
      </c>
      <c r="O1824" t="s">
        <v>4591</v>
      </c>
      <c r="P1824" s="10">
        <v>1704.37089806013</v>
      </c>
      <c r="Q1824" s="11">
        <v>4.2376308694455599E-3</v>
      </c>
    </row>
    <row r="1825" spans="1:17" x14ac:dyDescent="0.3">
      <c r="A1825" s="9" t="s">
        <v>698</v>
      </c>
      <c r="B1825" s="9">
        <v>5</v>
      </c>
      <c r="C1825">
        <v>14864</v>
      </c>
      <c r="D1825">
        <v>531150</v>
      </c>
      <c r="E1825" t="s">
        <v>1088</v>
      </c>
      <c r="F1825" t="s">
        <v>1290</v>
      </c>
      <c r="G1825" s="10">
        <v>23.190429460247</v>
      </c>
      <c r="H1825" s="11">
        <v>1.2996934069521399E-3</v>
      </c>
      <c r="J1825" s="9" t="s">
        <v>4021</v>
      </c>
      <c r="K1825" s="9">
        <v>19</v>
      </c>
      <c r="L1825">
        <v>7743</v>
      </c>
      <c r="M1825">
        <v>19075</v>
      </c>
      <c r="N1825" t="s">
        <v>4175</v>
      </c>
      <c r="O1825" t="s">
        <v>4476</v>
      </c>
      <c r="P1825" s="10">
        <v>1251</v>
      </c>
      <c r="Q1825" s="11">
        <v>1</v>
      </c>
    </row>
    <row r="1826" spans="1:17" x14ac:dyDescent="0.3">
      <c r="A1826" s="9" t="s">
        <v>698</v>
      </c>
      <c r="B1826" s="9">
        <v>5</v>
      </c>
      <c r="C1826">
        <v>814</v>
      </c>
      <c r="D1826">
        <v>531150</v>
      </c>
      <c r="E1826" t="s">
        <v>1088</v>
      </c>
      <c r="F1826" t="s">
        <v>701</v>
      </c>
      <c r="G1826" s="10">
        <v>14.0584304950663</v>
      </c>
      <c r="H1826" s="11">
        <v>2.38471685451371E-5</v>
      </c>
      <c r="J1826" s="9" t="s">
        <v>4021</v>
      </c>
      <c r="K1826" s="9">
        <v>19</v>
      </c>
      <c r="L1826">
        <v>12341</v>
      </c>
      <c r="M1826">
        <v>19075</v>
      </c>
      <c r="N1826" t="s">
        <v>4175</v>
      </c>
      <c r="O1826" t="s">
        <v>4863</v>
      </c>
      <c r="P1826" s="10">
        <v>934.02135057274995</v>
      </c>
      <c r="Q1826" s="11">
        <v>1.6245177441856101E-3</v>
      </c>
    </row>
    <row r="1827" spans="1:17" x14ac:dyDescent="0.3">
      <c r="A1827" s="9" t="s">
        <v>698</v>
      </c>
      <c r="B1827" s="9">
        <v>5</v>
      </c>
      <c r="C1827">
        <v>814</v>
      </c>
      <c r="D1827">
        <v>531190</v>
      </c>
      <c r="E1827" t="s">
        <v>1066</v>
      </c>
      <c r="F1827" t="s">
        <v>701</v>
      </c>
      <c r="G1827" s="10">
        <v>4627.75816187892</v>
      </c>
      <c r="H1827" s="11">
        <v>7.8500177463757398E-3</v>
      </c>
      <c r="J1827" s="9" t="s">
        <v>4021</v>
      </c>
      <c r="K1827" s="9">
        <v>19</v>
      </c>
      <c r="L1827">
        <v>3203</v>
      </c>
      <c r="M1827">
        <v>19075</v>
      </c>
      <c r="N1827" t="s">
        <v>4175</v>
      </c>
      <c r="O1827" t="s">
        <v>4169</v>
      </c>
      <c r="P1827" s="10">
        <v>414.99303760019802</v>
      </c>
      <c r="Q1827" s="11">
        <v>2.4722568664374899E-2</v>
      </c>
    </row>
    <row r="1828" spans="1:17" x14ac:dyDescent="0.3">
      <c r="A1828" s="9" t="s">
        <v>698</v>
      </c>
      <c r="B1828" s="9">
        <v>5</v>
      </c>
      <c r="C1828">
        <v>20963</v>
      </c>
      <c r="D1828">
        <v>531190</v>
      </c>
      <c r="E1828" t="s">
        <v>1066</v>
      </c>
      <c r="F1828" t="s">
        <v>1323</v>
      </c>
      <c r="G1828" s="10">
        <v>1079.37522806728</v>
      </c>
      <c r="H1828" s="11">
        <v>8.7789770481275606E-2</v>
      </c>
      <c r="J1828" s="9" t="s">
        <v>4021</v>
      </c>
      <c r="K1828" s="9">
        <v>19</v>
      </c>
      <c r="L1828">
        <v>7864</v>
      </c>
      <c r="M1828">
        <v>19075</v>
      </c>
      <c r="N1828" t="s">
        <v>4175</v>
      </c>
      <c r="O1828" t="s">
        <v>4493</v>
      </c>
      <c r="P1828" s="10">
        <v>325.23882825206198</v>
      </c>
      <c r="Q1828" s="11">
        <v>0.17637680490892699</v>
      </c>
    </row>
    <row r="1829" spans="1:17" x14ac:dyDescent="0.3">
      <c r="A1829" s="9" t="s">
        <v>698</v>
      </c>
      <c r="B1829" s="9">
        <v>5</v>
      </c>
      <c r="C1829">
        <v>814</v>
      </c>
      <c r="D1829">
        <v>531540</v>
      </c>
      <c r="E1829" t="s">
        <v>741</v>
      </c>
      <c r="F1829" t="s">
        <v>701</v>
      </c>
      <c r="G1829" s="10">
        <v>170.629023277801</v>
      </c>
      <c r="H1829" s="11">
        <v>2.8943622676982602E-4</v>
      </c>
      <c r="J1829" s="9" t="s">
        <v>4021</v>
      </c>
      <c r="K1829" s="9">
        <v>19</v>
      </c>
      <c r="L1829">
        <v>12450</v>
      </c>
      <c r="M1829">
        <v>19075</v>
      </c>
      <c r="N1829" t="s">
        <v>4175</v>
      </c>
      <c r="O1829" t="s">
        <v>4985</v>
      </c>
      <c r="P1829" s="10">
        <v>252.10050224066401</v>
      </c>
      <c r="Q1829" s="11">
        <v>2.2911978754945401E-2</v>
      </c>
    </row>
    <row r="1830" spans="1:17" x14ac:dyDescent="0.3">
      <c r="A1830" s="9" t="s">
        <v>698</v>
      </c>
      <c r="B1830" s="9">
        <v>5</v>
      </c>
      <c r="C1830">
        <v>2678</v>
      </c>
      <c r="D1830">
        <v>531540</v>
      </c>
      <c r="E1830" t="s">
        <v>741</v>
      </c>
      <c r="F1830" t="s">
        <v>1250</v>
      </c>
      <c r="G1830" s="10">
        <v>109.277135791116</v>
      </c>
      <c r="H1830" s="11">
        <v>5.55213574794821E-3</v>
      </c>
      <c r="J1830" s="9" t="s">
        <v>4021</v>
      </c>
      <c r="K1830" s="9">
        <v>19</v>
      </c>
      <c r="L1830">
        <v>9417</v>
      </c>
      <c r="M1830">
        <v>19077</v>
      </c>
      <c r="N1830" t="s">
        <v>4455</v>
      </c>
      <c r="O1830" t="s">
        <v>4591</v>
      </c>
      <c r="P1830" s="10">
        <v>2916.24372438207</v>
      </c>
      <c r="Q1830" s="11">
        <v>7.2507483220546898E-3</v>
      </c>
    </row>
    <row r="1831" spans="1:17" x14ac:dyDescent="0.3">
      <c r="A1831" s="9" t="s">
        <v>698</v>
      </c>
      <c r="B1831" s="9">
        <v>5</v>
      </c>
      <c r="C1831">
        <v>14238</v>
      </c>
      <c r="D1831">
        <v>531540</v>
      </c>
      <c r="E1831" t="s">
        <v>741</v>
      </c>
      <c r="F1831" t="s">
        <v>1283</v>
      </c>
      <c r="G1831" s="10">
        <v>92.256283854492096</v>
      </c>
      <c r="H1831" s="11">
        <v>1.0765027287572001E-2</v>
      </c>
      <c r="J1831" s="9" t="s">
        <v>4021</v>
      </c>
      <c r="K1831" s="9">
        <v>19</v>
      </c>
      <c r="L1831">
        <v>7750</v>
      </c>
      <c r="M1831">
        <v>19077</v>
      </c>
      <c r="N1831" t="s">
        <v>4455</v>
      </c>
      <c r="O1831" t="s">
        <v>4477</v>
      </c>
      <c r="P1831" s="10">
        <v>1209.32385181994</v>
      </c>
      <c r="Q1831" s="11">
        <v>0.26873863373776402</v>
      </c>
    </row>
    <row r="1832" spans="1:17" x14ac:dyDescent="0.3">
      <c r="A1832" s="9" t="s">
        <v>698</v>
      </c>
      <c r="B1832" s="9">
        <v>5</v>
      </c>
      <c r="C1832">
        <v>814</v>
      </c>
      <c r="D1832">
        <v>531900</v>
      </c>
      <c r="E1832" t="s">
        <v>832</v>
      </c>
      <c r="F1832" t="s">
        <v>701</v>
      </c>
      <c r="G1832" s="10">
        <v>108.642708167417</v>
      </c>
      <c r="H1832" s="11">
        <v>1.84289489056248E-4</v>
      </c>
      <c r="J1832" s="9" t="s">
        <v>4021</v>
      </c>
      <c r="K1832" s="9">
        <v>19</v>
      </c>
      <c r="L1832">
        <v>12450</v>
      </c>
      <c r="M1832">
        <v>19077</v>
      </c>
      <c r="N1832" t="s">
        <v>4455</v>
      </c>
      <c r="O1832" t="s">
        <v>4985</v>
      </c>
      <c r="P1832" s="10">
        <v>785.45580702981101</v>
      </c>
      <c r="Q1832" s="11">
        <v>7.1385604565101402E-2</v>
      </c>
    </row>
    <row r="1833" spans="1:17" x14ac:dyDescent="0.3">
      <c r="A1833" s="9" t="s">
        <v>698</v>
      </c>
      <c r="B1833" s="9">
        <v>5</v>
      </c>
      <c r="C1833">
        <v>20963</v>
      </c>
      <c r="D1833">
        <v>531900</v>
      </c>
      <c r="E1833" t="s">
        <v>832</v>
      </c>
      <c r="F1833" t="s">
        <v>1323</v>
      </c>
      <c r="G1833" s="10">
        <v>46.09056984979</v>
      </c>
      <c r="H1833" s="11">
        <v>3.7487246726140701E-3</v>
      </c>
      <c r="J1833" s="9" t="s">
        <v>4021</v>
      </c>
      <c r="K1833" s="9">
        <v>19</v>
      </c>
      <c r="L1833">
        <v>6112</v>
      </c>
      <c r="M1833">
        <v>19077</v>
      </c>
      <c r="N1833" t="s">
        <v>4455</v>
      </c>
      <c r="O1833" t="s">
        <v>4400</v>
      </c>
      <c r="P1833" s="10">
        <v>589.67160159670698</v>
      </c>
      <c r="Q1833" s="11">
        <v>0.12667488756105399</v>
      </c>
    </row>
    <row r="1834" spans="1:17" x14ac:dyDescent="0.3">
      <c r="A1834" s="9" t="s">
        <v>698</v>
      </c>
      <c r="B1834" s="9">
        <v>5</v>
      </c>
      <c r="C1834">
        <v>14864</v>
      </c>
      <c r="D1834">
        <v>532080</v>
      </c>
      <c r="E1834" t="s">
        <v>785</v>
      </c>
      <c r="F1834" t="s">
        <v>1290</v>
      </c>
      <c r="G1834" s="10">
        <v>74.556221633098303</v>
      </c>
      <c r="H1834" s="11">
        <v>4.1784577499915003E-3</v>
      </c>
      <c r="J1834" s="9" t="s">
        <v>4021</v>
      </c>
      <c r="K1834" s="9">
        <v>19</v>
      </c>
      <c r="L1834">
        <v>7303</v>
      </c>
      <c r="M1834">
        <v>19077</v>
      </c>
      <c r="N1834" t="s">
        <v>4455</v>
      </c>
      <c r="O1834" t="s">
        <v>4438</v>
      </c>
      <c r="P1834" s="10">
        <v>95.735403260724496</v>
      </c>
      <c r="Q1834" s="11">
        <v>4.2662835677684703E-2</v>
      </c>
    </row>
    <row r="1835" spans="1:17" x14ac:dyDescent="0.3">
      <c r="A1835" s="9" t="s">
        <v>698</v>
      </c>
      <c r="B1835" s="9">
        <v>5</v>
      </c>
      <c r="C1835">
        <v>814</v>
      </c>
      <c r="D1835">
        <v>532080</v>
      </c>
      <c r="E1835" t="s">
        <v>785</v>
      </c>
      <c r="F1835" t="s">
        <v>701</v>
      </c>
      <c r="G1835" s="10">
        <v>45.197242319310703</v>
      </c>
      <c r="H1835" s="11">
        <v>7.6667609214432607E-5</v>
      </c>
      <c r="J1835" s="9" t="s">
        <v>4021</v>
      </c>
      <c r="K1835" s="9">
        <v>19</v>
      </c>
      <c r="L1835">
        <v>20259</v>
      </c>
      <c r="M1835">
        <v>19079</v>
      </c>
      <c r="N1835" t="s">
        <v>3024</v>
      </c>
      <c r="O1835" t="s">
        <v>5019</v>
      </c>
      <c r="P1835" s="10">
        <v>3374.6971470858998</v>
      </c>
      <c r="Q1835" s="11">
        <v>0.877684563611419</v>
      </c>
    </row>
    <row r="1836" spans="1:17" x14ac:dyDescent="0.3">
      <c r="A1836" s="9" t="s">
        <v>698</v>
      </c>
      <c r="B1836" s="9">
        <v>5</v>
      </c>
      <c r="C1836">
        <v>6342</v>
      </c>
      <c r="D1836">
        <v>532080</v>
      </c>
      <c r="E1836" t="s">
        <v>785</v>
      </c>
      <c r="F1836" t="s">
        <v>1272</v>
      </c>
      <c r="G1836" s="10">
        <v>41.986310549202003</v>
      </c>
      <c r="H1836" s="11">
        <v>4.9409028971606405E-4</v>
      </c>
      <c r="J1836" s="9" t="s">
        <v>4021</v>
      </c>
      <c r="K1836" s="9">
        <v>19</v>
      </c>
      <c r="L1836">
        <v>12341</v>
      </c>
      <c r="M1836">
        <v>19079</v>
      </c>
      <c r="N1836" t="s">
        <v>3024</v>
      </c>
      <c r="O1836" t="s">
        <v>4863</v>
      </c>
      <c r="P1836" s="10">
        <v>1781.9324251277401</v>
      </c>
      <c r="Q1836" s="11">
        <v>3.0992662445934599E-3</v>
      </c>
    </row>
    <row r="1837" spans="1:17" x14ac:dyDescent="0.3">
      <c r="A1837" s="9" t="s">
        <v>698</v>
      </c>
      <c r="B1837" s="9">
        <v>5</v>
      </c>
      <c r="C1837">
        <v>814</v>
      </c>
      <c r="D1837">
        <v>532140</v>
      </c>
      <c r="E1837" t="s">
        <v>1173</v>
      </c>
      <c r="F1837" t="s">
        <v>701</v>
      </c>
      <c r="G1837" s="10">
        <v>129.06967001174999</v>
      </c>
      <c r="H1837" s="11">
        <v>2.18939530690543E-4</v>
      </c>
      <c r="J1837" s="9" t="s">
        <v>4021</v>
      </c>
      <c r="K1837" s="9">
        <v>19</v>
      </c>
      <c r="L1837">
        <v>9417</v>
      </c>
      <c r="M1837">
        <v>19079</v>
      </c>
      <c r="N1837" t="s">
        <v>3024</v>
      </c>
      <c r="O1837" t="s">
        <v>4591</v>
      </c>
      <c r="P1837" s="10">
        <v>820.88836244184199</v>
      </c>
      <c r="Q1837" s="11">
        <v>2.0410005058238401E-3</v>
      </c>
    </row>
    <row r="1838" spans="1:17" x14ac:dyDescent="0.3">
      <c r="A1838" s="9" t="s">
        <v>698</v>
      </c>
      <c r="B1838" s="9">
        <v>5</v>
      </c>
      <c r="C1838">
        <v>6342</v>
      </c>
      <c r="D1838">
        <v>532140</v>
      </c>
      <c r="E1838" t="s">
        <v>1173</v>
      </c>
      <c r="F1838" t="s">
        <v>1272</v>
      </c>
      <c r="G1838" s="10">
        <v>119.900218896342</v>
      </c>
      <c r="H1838" s="11">
        <v>1.41097260313193E-3</v>
      </c>
      <c r="J1838" s="9" t="s">
        <v>4021</v>
      </c>
      <c r="K1838" s="9">
        <v>19</v>
      </c>
      <c r="L1838">
        <v>15291</v>
      </c>
      <c r="M1838">
        <v>19079</v>
      </c>
      <c r="N1838" t="s">
        <v>3024</v>
      </c>
      <c r="O1838" t="s">
        <v>5000</v>
      </c>
      <c r="P1838" s="10">
        <v>369.94276448830902</v>
      </c>
      <c r="Q1838" s="11">
        <v>0.103163068736282</v>
      </c>
    </row>
    <row r="1839" spans="1:17" x14ac:dyDescent="0.3">
      <c r="A1839" s="9" t="s">
        <v>698</v>
      </c>
      <c r="B1839" s="9">
        <v>5</v>
      </c>
      <c r="C1839">
        <v>1586</v>
      </c>
      <c r="D1839">
        <v>532200</v>
      </c>
      <c r="E1839" t="s">
        <v>1245</v>
      </c>
      <c r="F1839" t="s">
        <v>1239</v>
      </c>
      <c r="G1839" s="10">
        <v>86.538762233499995</v>
      </c>
      <c r="H1839" s="11">
        <v>4.4168204069565597E-3</v>
      </c>
      <c r="J1839" s="9" t="s">
        <v>4021</v>
      </c>
      <c r="K1839" s="9">
        <v>19</v>
      </c>
      <c r="L1839">
        <v>12450</v>
      </c>
      <c r="M1839">
        <v>19079</v>
      </c>
      <c r="N1839" t="s">
        <v>3024</v>
      </c>
      <c r="O1839" t="s">
        <v>4985</v>
      </c>
      <c r="P1839" s="10">
        <v>365.11516869965197</v>
      </c>
      <c r="Q1839" s="11">
        <v>3.3183238089580298E-2</v>
      </c>
    </row>
    <row r="1840" spans="1:17" x14ac:dyDescent="0.3">
      <c r="A1840" s="9" t="s">
        <v>698</v>
      </c>
      <c r="B1840" s="9">
        <v>5</v>
      </c>
      <c r="C1840">
        <v>3093</v>
      </c>
      <c r="D1840">
        <v>532200</v>
      </c>
      <c r="E1840" t="s">
        <v>1245</v>
      </c>
      <c r="F1840" t="s">
        <v>1251</v>
      </c>
      <c r="G1840" s="10">
        <v>81.185379336301594</v>
      </c>
      <c r="H1840" s="11">
        <v>1.03104328540787E-3</v>
      </c>
      <c r="J1840" s="9" t="s">
        <v>4021</v>
      </c>
      <c r="K1840" s="9">
        <v>19</v>
      </c>
      <c r="L1840">
        <v>18177</v>
      </c>
      <c r="M1840">
        <v>19079</v>
      </c>
      <c r="N1840" t="s">
        <v>3024</v>
      </c>
      <c r="O1840" t="s">
        <v>5012</v>
      </c>
      <c r="P1840" s="10">
        <v>269.57235994478498</v>
      </c>
      <c r="Q1840" s="11">
        <v>0.15979393002061901</v>
      </c>
    </row>
    <row r="1841" spans="1:17" x14ac:dyDescent="0.3">
      <c r="A1841" s="9" t="s">
        <v>698</v>
      </c>
      <c r="B1841" s="9">
        <v>5</v>
      </c>
      <c r="C1841">
        <v>5860</v>
      </c>
      <c r="D1841">
        <v>532200</v>
      </c>
      <c r="E1841" t="s">
        <v>1245</v>
      </c>
      <c r="F1841" t="s">
        <v>1271</v>
      </c>
      <c r="G1841" s="10">
        <v>62.357903009691199</v>
      </c>
      <c r="H1841" s="11">
        <v>1.69542966312374E-2</v>
      </c>
      <c r="J1841" s="9" t="s">
        <v>4021</v>
      </c>
      <c r="K1841" s="9">
        <v>19</v>
      </c>
      <c r="L1841">
        <v>9417</v>
      </c>
      <c r="M1841">
        <v>19081</v>
      </c>
      <c r="N1841" t="s">
        <v>3758</v>
      </c>
      <c r="O1841" t="s">
        <v>4591</v>
      </c>
      <c r="P1841" s="10">
        <v>2656.2761130018098</v>
      </c>
      <c r="Q1841" s="11">
        <v>6.6043826886735399E-3</v>
      </c>
    </row>
    <row r="1842" spans="1:17" x14ac:dyDescent="0.3">
      <c r="A1842" s="9" t="s">
        <v>698</v>
      </c>
      <c r="B1842" s="9">
        <v>5</v>
      </c>
      <c r="C1842">
        <v>17698</v>
      </c>
      <c r="D1842">
        <v>532200</v>
      </c>
      <c r="E1842" t="s">
        <v>1245</v>
      </c>
      <c r="F1842" t="s">
        <v>1321</v>
      </c>
      <c r="G1842" s="10">
        <v>37.956959411976598</v>
      </c>
      <c r="H1842" s="11">
        <v>3.8125856958301898E-4</v>
      </c>
      <c r="J1842" s="9" t="s">
        <v>4021</v>
      </c>
      <c r="K1842" s="9">
        <v>19</v>
      </c>
      <c r="L1842">
        <v>6579</v>
      </c>
      <c r="M1842">
        <v>19081</v>
      </c>
      <c r="N1842" t="s">
        <v>3758</v>
      </c>
      <c r="O1842" t="s">
        <v>4405</v>
      </c>
      <c r="P1842" s="10">
        <v>789.89305783410805</v>
      </c>
      <c r="Q1842" s="11">
        <v>0.45579518628627103</v>
      </c>
    </row>
    <row r="1843" spans="1:17" x14ac:dyDescent="0.3">
      <c r="A1843" s="9" t="s">
        <v>698</v>
      </c>
      <c r="B1843" s="9">
        <v>5</v>
      </c>
      <c r="C1843">
        <v>17184</v>
      </c>
      <c r="D1843">
        <v>532200</v>
      </c>
      <c r="E1843" t="s">
        <v>1245</v>
      </c>
      <c r="F1843" t="s">
        <v>1303</v>
      </c>
      <c r="G1843" s="10">
        <v>17.0870201771518</v>
      </c>
      <c r="H1843" s="11">
        <v>2.6883291656941101E-3</v>
      </c>
      <c r="J1843" s="9" t="s">
        <v>4021</v>
      </c>
      <c r="K1843" s="9">
        <v>19</v>
      </c>
      <c r="L1843">
        <v>8319</v>
      </c>
      <c r="M1843">
        <v>19081</v>
      </c>
      <c r="N1843" t="s">
        <v>3758</v>
      </c>
      <c r="O1843" t="s">
        <v>4560</v>
      </c>
      <c r="P1843" s="10">
        <v>662.79339338600005</v>
      </c>
      <c r="Q1843" s="11">
        <v>0.15367340444841099</v>
      </c>
    </row>
    <row r="1844" spans="1:17" x14ac:dyDescent="0.3">
      <c r="A1844" s="9" t="s">
        <v>698</v>
      </c>
      <c r="B1844" s="9">
        <v>5</v>
      </c>
      <c r="C1844">
        <v>14289</v>
      </c>
      <c r="D1844">
        <v>532200</v>
      </c>
      <c r="E1844" t="s">
        <v>1245</v>
      </c>
      <c r="F1844" t="s">
        <v>1284</v>
      </c>
      <c r="G1844" s="10">
        <v>9.3140480511245105</v>
      </c>
      <c r="H1844" s="11">
        <v>1.6459404911155199E-4</v>
      </c>
      <c r="J1844" s="9" t="s">
        <v>4021</v>
      </c>
      <c r="K1844" s="9">
        <v>19</v>
      </c>
      <c r="L1844">
        <v>15291</v>
      </c>
      <c r="M1844">
        <v>19081</v>
      </c>
      <c r="N1844" t="s">
        <v>3758</v>
      </c>
      <c r="O1844" t="s">
        <v>5000</v>
      </c>
      <c r="P1844" s="10">
        <v>560.65881514364798</v>
      </c>
      <c r="Q1844" s="11">
        <v>0.15634657421741399</v>
      </c>
    </row>
    <row r="1845" spans="1:17" x14ac:dyDescent="0.3">
      <c r="A1845" s="9" t="s">
        <v>698</v>
      </c>
      <c r="B1845" s="9">
        <v>5</v>
      </c>
      <c r="C1845">
        <v>13676</v>
      </c>
      <c r="D1845">
        <v>532257</v>
      </c>
      <c r="E1845" t="s">
        <v>1144</v>
      </c>
      <c r="F1845" t="s">
        <v>1277</v>
      </c>
      <c r="G1845" s="10">
        <v>283.06051218999602</v>
      </c>
      <c r="H1845" s="11">
        <v>8.3820110213205998E-3</v>
      </c>
      <c r="J1845" s="9" t="s">
        <v>4021</v>
      </c>
      <c r="K1845" s="9">
        <v>19</v>
      </c>
      <c r="L1845">
        <v>9417</v>
      </c>
      <c r="M1845">
        <v>19083</v>
      </c>
      <c r="N1845" t="s">
        <v>4426</v>
      </c>
      <c r="O1845" t="s">
        <v>4591</v>
      </c>
      <c r="P1845" s="10">
        <v>4650.3085627418805</v>
      </c>
      <c r="Q1845" s="11">
        <v>1.15622081674541E-2</v>
      </c>
    </row>
    <row r="1846" spans="1:17" x14ac:dyDescent="0.3">
      <c r="A1846" s="9" t="s">
        <v>698</v>
      </c>
      <c r="B1846" s="9">
        <v>5</v>
      </c>
      <c r="C1846">
        <v>814</v>
      </c>
      <c r="D1846">
        <v>532257</v>
      </c>
      <c r="E1846" t="s">
        <v>1144</v>
      </c>
      <c r="F1846" t="s">
        <v>701</v>
      </c>
      <c r="G1846" s="10">
        <v>215.84963605056001</v>
      </c>
      <c r="H1846" s="11">
        <v>3.6614347903990001E-4</v>
      </c>
      <c r="J1846" s="9" t="s">
        <v>4021</v>
      </c>
      <c r="K1846" s="9">
        <v>19</v>
      </c>
      <c r="L1846">
        <v>12450</v>
      </c>
      <c r="M1846">
        <v>19083</v>
      </c>
      <c r="N1846" t="s">
        <v>4426</v>
      </c>
      <c r="O1846" t="s">
        <v>4985</v>
      </c>
      <c r="P1846" s="10">
        <v>2068.3667512843099</v>
      </c>
      <c r="Q1846" s="11">
        <v>0.18798207318770399</v>
      </c>
    </row>
    <row r="1847" spans="1:17" x14ac:dyDescent="0.3">
      <c r="A1847" s="9" t="s">
        <v>698</v>
      </c>
      <c r="B1847" s="9">
        <v>5</v>
      </c>
      <c r="C1847">
        <v>3093</v>
      </c>
      <c r="D1847">
        <v>532470</v>
      </c>
      <c r="E1847" t="s">
        <v>1262</v>
      </c>
      <c r="F1847" t="s">
        <v>1251</v>
      </c>
      <c r="G1847" s="10">
        <v>17.293483104642299</v>
      </c>
      <c r="H1847" s="11">
        <v>2.1962488544268301E-4</v>
      </c>
      <c r="J1847" s="9" t="s">
        <v>4021</v>
      </c>
      <c r="K1847" s="9">
        <v>19</v>
      </c>
      <c r="L1847">
        <v>6722</v>
      </c>
      <c r="M1847">
        <v>19083</v>
      </c>
      <c r="N1847" t="s">
        <v>4426</v>
      </c>
      <c r="O1847" t="s">
        <v>4414</v>
      </c>
      <c r="P1847" s="10">
        <v>426.39881429685897</v>
      </c>
      <c r="Q1847" s="11">
        <v>0.29305760432773797</v>
      </c>
    </row>
    <row r="1848" spans="1:17" x14ac:dyDescent="0.3">
      <c r="A1848" s="9" t="s">
        <v>698</v>
      </c>
      <c r="B1848" s="9">
        <v>5</v>
      </c>
      <c r="C1848">
        <v>14289</v>
      </c>
      <c r="D1848">
        <v>532470</v>
      </c>
      <c r="E1848" t="s">
        <v>1262</v>
      </c>
      <c r="F1848" t="s">
        <v>1284</v>
      </c>
      <c r="G1848" s="10">
        <v>13.4366308472366</v>
      </c>
      <c r="H1848" s="11">
        <v>2.37446646766746E-4</v>
      </c>
      <c r="J1848" s="9" t="s">
        <v>4021</v>
      </c>
      <c r="K1848" s="9">
        <v>19</v>
      </c>
      <c r="L1848">
        <v>12341</v>
      </c>
      <c r="M1848">
        <v>19083</v>
      </c>
      <c r="N1848" t="s">
        <v>4426</v>
      </c>
      <c r="O1848" t="s">
        <v>4863</v>
      </c>
      <c r="P1848" s="10">
        <v>403.087186457624</v>
      </c>
      <c r="Q1848" s="11">
        <v>7.0107849938625202E-4</v>
      </c>
    </row>
    <row r="1849" spans="1:17" x14ac:dyDescent="0.3">
      <c r="A1849" s="9" t="s">
        <v>698</v>
      </c>
      <c r="B1849" s="9">
        <v>5</v>
      </c>
      <c r="C1849">
        <v>14864</v>
      </c>
      <c r="D1849">
        <v>532710</v>
      </c>
      <c r="E1849" t="s">
        <v>860</v>
      </c>
      <c r="F1849" t="s">
        <v>1290</v>
      </c>
      <c r="G1849" s="10">
        <v>93.493444434903395</v>
      </c>
      <c r="H1849" s="11">
        <v>5.2397827963292804E-3</v>
      </c>
      <c r="J1849" s="9" t="s">
        <v>4021</v>
      </c>
      <c r="K1849" s="9">
        <v>19</v>
      </c>
      <c r="L1849">
        <v>7864</v>
      </c>
      <c r="M1849">
        <v>19083</v>
      </c>
      <c r="N1849" t="s">
        <v>4426</v>
      </c>
      <c r="O1849" t="s">
        <v>4493</v>
      </c>
      <c r="P1849" s="10">
        <v>247.93233925630901</v>
      </c>
      <c r="Q1849" s="11">
        <v>0.134453546234441</v>
      </c>
    </row>
    <row r="1850" spans="1:17" x14ac:dyDescent="0.3">
      <c r="A1850" s="9" t="s">
        <v>698</v>
      </c>
      <c r="B1850" s="9">
        <v>5</v>
      </c>
      <c r="C1850">
        <v>814</v>
      </c>
      <c r="D1850">
        <v>532710</v>
      </c>
      <c r="E1850" t="s">
        <v>860</v>
      </c>
      <c r="F1850" t="s">
        <v>701</v>
      </c>
      <c r="G1850" s="10">
        <v>60.261009691696799</v>
      </c>
      <c r="H1850" s="11">
        <v>1.0222012018499099E-4</v>
      </c>
      <c r="J1850" s="9" t="s">
        <v>4021</v>
      </c>
      <c r="K1850" s="9">
        <v>19</v>
      </c>
      <c r="L1850">
        <v>15291</v>
      </c>
      <c r="M1850">
        <v>19083</v>
      </c>
      <c r="N1850" t="s">
        <v>4426</v>
      </c>
      <c r="O1850" t="s">
        <v>5000</v>
      </c>
      <c r="P1850" s="10">
        <v>156.933484730777</v>
      </c>
      <c r="Q1850" s="11">
        <v>4.37628234051246E-2</v>
      </c>
    </row>
    <row r="1851" spans="1:17" x14ac:dyDescent="0.3">
      <c r="A1851" s="9" t="s">
        <v>698</v>
      </c>
      <c r="B1851" s="9">
        <v>5</v>
      </c>
      <c r="C1851">
        <v>6342</v>
      </c>
      <c r="D1851">
        <v>532710</v>
      </c>
      <c r="E1851" t="s">
        <v>860</v>
      </c>
      <c r="F1851" t="s">
        <v>1272</v>
      </c>
      <c r="G1851" s="10">
        <v>52.650801051535403</v>
      </c>
      <c r="H1851" s="11">
        <v>6.1958884229303796E-4</v>
      </c>
      <c r="J1851" s="9" t="s">
        <v>4021</v>
      </c>
      <c r="K1851" s="9">
        <v>19</v>
      </c>
      <c r="L1851">
        <v>12341</v>
      </c>
      <c r="M1851">
        <v>19085</v>
      </c>
      <c r="N1851" t="s">
        <v>4521</v>
      </c>
      <c r="O1851" t="s">
        <v>4863</v>
      </c>
      <c r="P1851" s="10">
        <v>3883.8589952176599</v>
      </c>
      <c r="Q1851" s="11">
        <v>6.7550895381320898E-3</v>
      </c>
    </row>
    <row r="1852" spans="1:17" x14ac:dyDescent="0.3">
      <c r="A1852" s="9" t="s">
        <v>698</v>
      </c>
      <c r="B1852" s="9">
        <v>5</v>
      </c>
      <c r="C1852">
        <v>4280</v>
      </c>
      <c r="D1852">
        <v>532710</v>
      </c>
      <c r="E1852" t="s">
        <v>860</v>
      </c>
      <c r="F1852" t="s">
        <v>1269</v>
      </c>
      <c r="G1852" s="10">
        <v>17.740224958732501</v>
      </c>
      <c r="H1852" s="11">
        <v>6.4731171855551904E-4</v>
      </c>
      <c r="J1852" s="9" t="s">
        <v>4021</v>
      </c>
      <c r="K1852" s="9">
        <v>19</v>
      </c>
      <c r="L1852">
        <v>8283</v>
      </c>
      <c r="M1852">
        <v>19085</v>
      </c>
      <c r="N1852" t="s">
        <v>4521</v>
      </c>
      <c r="O1852" t="s">
        <v>4516</v>
      </c>
      <c r="P1852" s="10">
        <v>1848.92661882996</v>
      </c>
      <c r="Q1852" s="11">
        <v>0.55506653222154301</v>
      </c>
    </row>
    <row r="1853" spans="1:17" x14ac:dyDescent="0.3">
      <c r="A1853" s="9" t="s">
        <v>698</v>
      </c>
      <c r="B1853" s="9">
        <v>5</v>
      </c>
      <c r="C1853">
        <v>814</v>
      </c>
      <c r="D1853">
        <v>532800</v>
      </c>
      <c r="E1853" t="s">
        <v>1032</v>
      </c>
      <c r="F1853" t="s">
        <v>701</v>
      </c>
      <c r="G1853" s="10">
        <v>184.61899831225</v>
      </c>
      <c r="H1853" s="11">
        <v>3.1316727503341699E-4</v>
      </c>
      <c r="J1853" s="9" t="s">
        <v>4021</v>
      </c>
      <c r="K1853" s="9">
        <v>19</v>
      </c>
      <c r="L1853">
        <v>13675</v>
      </c>
      <c r="M1853">
        <v>19085</v>
      </c>
      <c r="N1853" t="s">
        <v>4521</v>
      </c>
      <c r="O1853" t="s">
        <v>4993</v>
      </c>
      <c r="P1853" s="10">
        <v>567.94348319937296</v>
      </c>
      <c r="Q1853" s="11">
        <v>0.16226956662839201</v>
      </c>
    </row>
    <row r="1854" spans="1:17" x14ac:dyDescent="0.3">
      <c r="A1854" s="9" t="s">
        <v>698</v>
      </c>
      <c r="B1854" s="9">
        <v>5</v>
      </c>
      <c r="C1854">
        <v>20963</v>
      </c>
      <c r="D1854">
        <v>532800</v>
      </c>
      <c r="E1854" t="s">
        <v>1032</v>
      </c>
      <c r="F1854" t="s">
        <v>1323</v>
      </c>
      <c r="G1854" s="10">
        <v>78.322742325204601</v>
      </c>
      <c r="H1854" s="11">
        <v>6.3702921777311601E-3</v>
      </c>
      <c r="J1854" s="9" t="s">
        <v>4021</v>
      </c>
      <c r="K1854" s="9">
        <v>19</v>
      </c>
      <c r="L1854">
        <v>19437</v>
      </c>
      <c r="M1854">
        <v>19085</v>
      </c>
      <c r="N1854" t="s">
        <v>4521</v>
      </c>
      <c r="O1854" t="s">
        <v>5016</v>
      </c>
      <c r="P1854" s="10">
        <v>253.920792895131</v>
      </c>
      <c r="Q1854" s="11">
        <v>6.3416781442340503E-2</v>
      </c>
    </row>
    <row r="1855" spans="1:17" x14ac:dyDescent="0.3">
      <c r="A1855" s="9" t="s">
        <v>698</v>
      </c>
      <c r="B1855" s="9">
        <v>5</v>
      </c>
      <c r="C1855">
        <v>8840</v>
      </c>
      <c r="D1855">
        <v>533190</v>
      </c>
      <c r="E1855" t="s">
        <v>896</v>
      </c>
      <c r="F1855" t="s">
        <v>1273</v>
      </c>
      <c r="G1855" s="10">
        <v>4289.4809643181497</v>
      </c>
      <c r="H1855" s="11">
        <v>0.51692949678454503</v>
      </c>
      <c r="J1855" s="9" t="s">
        <v>4021</v>
      </c>
      <c r="K1855" s="9">
        <v>19</v>
      </c>
      <c r="L1855">
        <v>13038</v>
      </c>
      <c r="M1855">
        <v>19087</v>
      </c>
      <c r="N1855" t="s">
        <v>251</v>
      </c>
      <c r="O1855" t="s">
        <v>4990</v>
      </c>
      <c r="P1855" s="10">
        <v>3417</v>
      </c>
      <c r="Q1855" s="11">
        <v>1</v>
      </c>
    </row>
    <row r="1856" spans="1:17" x14ac:dyDescent="0.3">
      <c r="A1856" s="9" t="s">
        <v>698</v>
      </c>
      <c r="B1856" s="9">
        <v>5</v>
      </c>
      <c r="C1856">
        <v>17540</v>
      </c>
      <c r="D1856">
        <v>533190</v>
      </c>
      <c r="E1856" t="s">
        <v>896</v>
      </c>
      <c r="F1856" t="s">
        <v>1304</v>
      </c>
      <c r="G1856" s="10">
        <v>122.916486427907</v>
      </c>
      <c r="H1856" s="11">
        <v>1.3920326888777699E-2</v>
      </c>
      <c r="J1856" s="9" t="s">
        <v>4021</v>
      </c>
      <c r="K1856" s="9">
        <v>19</v>
      </c>
      <c r="L1856">
        <v>9417</v>
      </c>
      <c r="M1856">
        <v>19087</v>
      </c>
      <c r="N1856" t="s">
        <v>251</v>
      </c>
      <c r="O1856" t="s">
        <v>4591</v>
      </c>
      <c r="P1856" s="10">
        <v>2098.2352874173498</v>
      </c>
      <c r="Q1856" s="11">
        <v>5.2169082653546004E-3</v>
      </c>
    </row>
    <row r="1857" spans="1:17" x14ac:dyDescent="0.3">
      <c r="A1857" s="9" t="s">
        <v>698</v>
      </c>
      <c r="B1857" s="9">
        <v>5</v>
      </c>
      <c r="C1857">
        <v>17698</v>
      </c>
      <c r="D1857">
        <v>533190</v>
      </c>
      <c r="E1857" t="s">
        <v>896</v>
      </c>
      <c r="F1857" t="s">
        <v>1321</v>
      </c>
      <c r="G1857" s="10">
        <v>60.980302750210903</v>
      </c>
      <c r="H1857" s="11">
        <v>6.1251647548852303E-4</v>
      </c>
      <c r="J1857" s="9" t="s">
        <v>4021</v>
      </c>
      <c r="K1857" s="9">
        <v>19</v>
      </c>
      <c r="L1857">
        <v>16611</v>
      </c>
      <c r="M1857">
        <v>19087</v>
      </c>
      <c r="N1857" t="s">
        <v>251</v>
      </c>
      <c r="O1857" t="s">
        <v>5004</v>
      </c>
      <c r="P1857" s="10">
        <v>1446.5184105138401</v>
      </c>
      <c r="Q1857" s="11">
        <v>0.167965444787952</v>
      </c>
    </row>
    <row r="1858" spans="1:17" x14ac:dyDescent="0.3">
      <c r="A1858" s="9" t="s">
        <v>698</v>
      </c>
      <c r="B1858" s="9">
        <v>5</v>
      </c>
      <c r="C1858">
        <v>17671</v>
      </c>
      <c r="D1858">
        <v>533190</v>
      </c>
      <c r="E1858" t="s">
        <v>896</v>
      </c>
      <c r="F1858" t="s">
        <v>1305</v>
      </c>
      <c r="G1858" s="10">
        <v>60.358339551786997</v>
      </c>
      <c r="H1858" s="11">
        <v>2.5351060335077899E-3</v>
      </c>
      <c r="J1858" s="9" t="s">
        <v>4021</v>
      </c>
      <c r="K1858" s="9">
        <v>19</v>
      </c>
      <c r="L1858">
        <v>5605</v>
      </c>
      <c r="M1858">
        <v>19087</v>
      </c>
      <c r="N1858" t="s">
        <v>251</v>
      </c>
      <c r="O1858" t="s">
        <v>4305</v>
      </c>
      <c r="P1858" s="10">
        <v>290.89140320589701</v>
      </c>
      <c r="Q1858" s="11">
        <v>1.3397107871132401E-2</v>
      </c>
    </row>
    <row r="1859" spans="1:17" x14ac:dyDescent="0.3">
      <c r="A1859" s="9" t="s">
        <v>698</v>
      </c>
      <c r="B1859" s="9">
        <v>5</v>
      </c>
      <c r="C1859">
        <v>814</v>
      </c>
      <c r="D1859">
        <v>533190</v>
      </c>
      <c r="E1859" t="s">
        <v>896</v>
      </c>
      <c r="F1859" t="s">
        <v>701</v>
      </c>
      <c r="G1859" s="10">
        <v>9.2258572090859499</v>
      </c>
      <c r="H1859" s="11">
        <v>1.5649725046878498E-5</v>
      </c>
      <c r="J1859" s="9" t="s">
        <v>4021</v>
      </c>
      <c r="K1859" s="9">
        <v>19</v>
      </c>
      <c r="L1859">
        <v>9417</v>
      </c>
      <c r="M1859">
        <v>19089</v>
      </c>
      <c r="N1859" t="s">
        <v>1292</v>
      </c>
      <c r="O1859" t="s">
        <v>4591</v>
      </c>
      <c r="P1859" s="10">
        <v>2229.0088341249998</v>
      </c>
      <c r="Q1859" s="11">
        <v>5.5420546399294899E-3</v>
      </c>
    </row>
    <row r="1860" spans="1:17" x14ac:dyDescent="0.3">
      <c r="A1860" s="9" t="s">
        <v>698</v>
      </c>
      <c r="B1860" s="9">
        <v>5</v>
      </c>
      <c r="C1860">
        <v>17698</v>
      </c>
      <c r="D1860">
        <v>533310</v>
      </c>
      <c r="E1860" t="s">
        <v>1319</v>
      </c>
      <c r="F1860" t="s">
        <v>1321</v>
      </c>
      <c r="G1860" s="10">
        <v>229.60293537022</v>
      </c>
      <c r="H1860" s="11">
        <v>2.30624602358669E-3</v>
      </c>
      <c r="J1860" s="9" t="s">
        <v>4021</v>
      </c>
      <c r="K1860" s="9">
        <v>19</v>
      </c>
      <c r="L1860">
        <v>8298</v>
      </c>
      <c r="M1860">
        <v>19089</v>
      </c>
      <c r="N1860" t="s">
        <v>1292</v>
      </c>
      <c r="O1860" t="s">
        <v>4546</v>
      </c>
      <c r="P1860" s="10">
        <v>1262.5372157213801</v>
      </c>
      <c r="Q1860" s="11">
        <v>0.217341576126938</v>
      </c>
    </row>
    <row r="1861" spans="1:17" x14ac:dyDescent="0.3">
      <c r="A1861" s="9" t="s">
        <v>698</v>
      </c>
      <c r="B1861" s="9">
        <v>5</v>
      </c>
      <c r="C1861">
        <v>17671</v>
      </c>
      <c r="D1861">
        <v>533310</v>
      </c>
      <c r="E1861" t="s">
        <v>1319</v>
      </c>
      <c r="F1861" t="s">
        <v>1305</v>
      </c>
      <c r="G1861" s="10">
        <v>227.26112056101201</v>
      </c>
      <c r="H1861" s="11">
        <v>9.54517705745778E-3</v>
      </c>
      <c r="J1861" s="9" t="s">
        <v>4021</v>
      </c>
      <c r="K1861" s="9">
        <v>19</v>
      </c>
      <c r="L1861">
        <v>8319</v>
      </c>
      <c r="M1861">
        <v>19089</v>
      </c>
      <c r="N1861" t="s">
        <v>1292</v>
      </c>
      <c r="O1861" t="s">
        <v>4560</v>
      </c>
      <c r="P1861" s="10">
        <v>125.083328495624</v>
      </c>
      <c r="Q1861" s="11">
        <v>2.90014673071236E-2</v>
      </c>
    </row>
    <row r="1862" spans="1:17" x14ac:dyDescent="0.3">
      <c r="A1862" s="9" t="s">
        <v>698</v>
      </c>
      <c r="B1862" s="9">
        <v>5</v>
      </c>
      <c r="C1862">
        <v>13676</v>
      </c>
      <c r="D1862">
        <v>533370</v>
      </c>
      <c r="E1862" t="s">
        <v>870</v>
      </c>
      <c r="F1862" t="s">
        <v>1277</v>
      </c>
      <c r="G1862" s="10">
        <v>822.47058339735099</v>
      </c>
      <c r="H1862" s="11">
        <v>2.4355066135544799E-2</v>
      </c>
      <c r="J1862" s="9" t="s">
        <v>4021</v>
      </c>
      <c r="K1862" s="9">
        <v>19</v>
      </c>
      <c r="L1862">
        <v>19157</v>
      </c>
      <c r="M1862">
        <v>19089</v>
      </c>
      <c r="N1862" t="s">
        <v>1292</v>
      </c>
      <c r="O1862" t="s">
        <v>5015</v>
      </c>
      <c r="P1862" s="10">
        <v>56.346437026560302</v>
      </c>
      <c r="Q1862" s="11">
        <v>0.44367273249260097</v>
      </c>
    </row>
    <row r="1863" spans="1:17" x14ac:dyDescent="0.3">
      <c r="A1863" s="9" t="s">
        <v>698</v>
      </c>
      <c r="B1863" s="9">
        <v>5</v>
      </c>
      <c r="C1863">
        <v>814</v>
      </c>
      <c r="D1863">
        <v>533370</v>
      </c>
      <c r="E1863" t="s">
        <v>870</v>
      </c>
      <c r="F1863" t="s">
        <v>701</v>
      </c>
      <c r="G1863" s="10">
        <v>627.18029694459699</v>
      </c>
      <c r="H1863" s="11">
        <v>1.0638793750607999E-3</v>
      </c>
      <c r="J1863" s="9" t="s">
        <v>4021</v>
      </c>
      <c r="K1863" s="9">
        <v>19</v>
      </c>
      <c r="L1863">
        <v>12341</v>
      </c>
      <c r="M1863">
        <v>19091</v>
      </c>
      <c r="N1863" t="s">
        <v>1644</v>
      </c>
      <c r="O1863" t="s">
        <v>4863</v>
      </c>
      <c r="P1863" s="10">
        <v>4574.9138587708903</v>
      </c>
      <c r="Q1863" s="11">
        <v>7.9570223283831794E-3</v>
      </c>
    </row>
    <row r="1864" spans="1:17" x14ac:dyDescent="0.3">
      <c r="A1864" s="9" t="s">
        <v>698</v>
      </c>
      <c r="B1864" s="9">
        <v>5</v>
      </c>
      <c r="C1864">
        <v>20382</v>
      </c>
      <c r="D1864">
        <v>533375</v>
      </c>
      <c r="E1864" t="s">
        <v>823</v>
      </c>
      <c r="F1864" t="s">
        <v>1322</v>
      </c>
      <c r="G1864" s="10">
        <v>146.10563479457099</v>
      </c>
      <c r="H1864" s="11">
        <v>1.40445674127243E-2</v>
      </c>
      <c r="J1864" s="9" t="s">
        <v>4021</v>
      </c>
      <c r="K1864" s="9">
        <v>19</v>
      </c>
      <c r="L1864">
        <v>12341</v>
      </c>
      <c r="M1864">
        <v>19093</v>
      </c>
      <c r="N1864" t="s">
        <v>4838</v>
      </c>
      <c r="O1864" t="s">
        <v>4863</v>
      </c>
      <c r="P1864" s="10">
        <v>2070.7869893725401</v>
      </c>
      <c r="Q1864" s="11">
        <v>3.6016630739774198E-3</v>
      </c>
    </row>
    <row r="1865" spans="1:17" x14ac:dyDescent="0.3">
      <c r="A1865" s="9" t="s">
        <v>698</v>
      </c>
      <c r="B1865" s="9">
        <v>5</v>
      </c>
      <c r="C1865">
        <v>814</v>
      </c>
      <c r="D1865">
        <v>533375</v>
      </c>
      <c r="E1865" t="s">
        <v>823</v>
      </c>
      <c r="F1865" t="s">
        <v>701</v>
      </c>
      <c r="G1865" s="10">
        <v>97.367940794523903</v>
      </c>
      <c r="H1865" s="11">
        <v>1.6516421913774799E-4</v>
      </c>
      <c r="J1865" s="9" t="s">
        <v>4021</v>
      </c>
      <c r="K1865" s="9">
        <v>19</v>
      </c>
      <c r="L1865">
        <v>17260</v>
      </c>
      <c r="M1865">
        <v>19093</v>
      </c>
      <c r="N1865" t="s">
        <v>4838</v>
      </c>
      <c r="O1865" t="s">
        <v>5008</v>
      </c>
      <c r="P1865" s="10">
        <v>693.44739460084497</v>
      </c>
      <c r="Q1865" s="11">
        <v>7.7428248615547701E-2</v>
      </c>
    </row>
    <row r="1866" spans="1:17" x14ac:dyDescent="0.3">
      <c r="A1866" s="9" t="s">
        <v>698</v>
      </c>
      <c r="B1866" s="9">
        <v>5</v>
      </c>
      <c r="C1866">
        <v>814</v>
      </c>
      <c r="D1866">
        <v>533400</v>
      </c>
      <c r="E1866" t="s">
        <v>877</v>
      </c>
      <c r="F1866" t="s">
        <v>701</v>
      </c>
      <c r="G1866" s="10">
        <v>19451.539587574502</v>
      </c>
      <c r="H1866" s="11">
        <v>3.2995443066712503E-2</v>
      </c>
      <c r="J1866" s="9" t="s">
        <v>4021</v>
      </c>
      <c r="K1866" s="9">
        <v>19</v>
      </c>
      <c r="L1866">
        <v>9425</v>
      </c>
      <c r="M1866">
        <v>19093</v>
      </c>
      <c r="N1866" t="s">
        <v>4838</v>
      </c>
      <c r="O1866" t="s">
        <v>4825</v>
      </c>
      <c r="P1866" s="10">
        <v>238.63829184958101</v>
      </c>
      <c r="Q1866" s="11">
        <v>2.5924855171057099E-2</v>
      </c>
    </row>
    <row r="1867" spans="1:17" x14ac:dyDescent="0.3">
      <c r="A1867" s="9" t="s">
        <v>698</v>
      </c>
      <c r="B1867" s="9">
        <v>5</v>
      </c>
      <c r="C1867">
        <v>6342</v>
      </c>
      <c r="D1867">
        <v>533400</v>
      </c>
      <c r="E1867" t="s">
        <v>877</v>
      </c>
      <c r="F1867" t="s">
        <v>1272</v>
      </c>
      <c r="G1867" s="10">
        <v>9.7927791037001999</v>
      </c>
      <c r="H1867" s="11">
        <v>1.1524034860844899E-4</v>
      </c>
      <c r="J1867" s="9" t="s">
        <v>4021</v>
      </c>
      <c r="K1867" s="9">
        <v>19</v>
      </c>
      <c r="L1867">
        <v>19437</v>
      </c>
      <c r="M1867">
        <v>19093</v>
      </c>
      <c r="N1867" t="s">
        <v>4838</v>
      </c>
      <c r="O1867" t="s">
        <v>5016</v>
      </c>
      <c r="P1867" s="10">
        <v>195.70342860212199</v>
      </c>
      <c r="Q1867" s="11">
        <v>4.8876980170360199E-2</v>
      </c>
    </row>
    <row r="1868" spans="1:17" x14ac:dyDescent="0.3">
      <c r="A1868" s="9" t="s">
        <v>698</v>
      </c>
      <c r="B1868" s="9">
        <v>5</v>
      </c>
      <c r="C1868">
        <v>814</v>
      </c>
      <c r="D1868">
        <v>533490</v>
      </c>
      <c r="E1868" t="s">
        <v>1061</v>
      </c>
      <c r="F1868" t="s">
        <v>701</v>
      </c>
      <c r="G1868" s="10">
        <v>52.907458697616697</v>
      </c>
      <c r="H1868" s="11">
        <v>8.9746368579318099E-5</v>
      </c>
      <c r="J1868" s="9" t="s">
        <v>4021</v>
      </c>
      <c r="K1868" s="9">
        <v>19</v>
      </c>
      <c r="L1868">
        <v>20951</v>
      </c>
      <c r="M1868">
        <v>19093</v>
      </c>
      <c r="N1868" t="s">
        <v>4838</v>
      </c>
      <c r="O1868" t="s">
        <v>5023</v>
      </c>
      <c r="P1868" s="10">
        <v>130.84715786894</v>
      </c>
      <c r="Q1868" s="11">
        <v>4.1056528983037403E-2</v>
      </c>
    </row>
    <row r="1869" spans="1:17" x14ac:dyDescent="0.3">
      <c r="A1869" s="9" t="s">
        <v>698</v>
      </c>
      <c r="B1869" s="9">
        <v>5</v>
      </c>
      <c r="C1869">
        <v>6342</v>
      </c>
      <c r="D1869">
        <v>533490</v>
      </c>
      <c r="E1869" t="s">
        <v>1061</v>
      </c>
      <c r="F1869" t="s">
        <v>1272</v>
      </c>
      <c r="G1869" s="10">
        <v>49.148772740458398</v>
      </c>
      <c r="H1869" s="11">
        <v>5.7837735787870099E-4</v>
      </c>
      <c r="J1869" s="9" t="s">
        <v>4021</v>
      </c>
      <c r="K1869" s="9">
        <v>19</v>
      </c>
      <c r="L1869">
        <v>9417</v>
      </c>
      <c r="M1869">
        <v>19095</v>
      </c>
      <c r="N1869" t="s">
        <v>4080</v>
      </c>
      <c r="O1869" t="s">
        <v>4591</v>
      </c>
      <c r="P1869" s="10">
        <v>3572.4636425746298</v>
      </c>
      <c r="Q1869" s="11">
        <v>8.8823285054777101E-3</v>
      </c>
    </row>
    <row r="1870" spans="1:17" x14ac:dyDescent="0.3">
      <c r="A1870" s="9" t="s">
        <v>698</v>
      </c>
      <c r="B1870" s="9">
        <v>5</v>
      </c>
      <c r="C1870">
        <v>814</v>
      </c>
      <c r="D1870">
        <v>533580</v>
      </c>
      <c r="E1870" t="s">
        <v>963</v>
      </c>
      <c r="F1870" t="s">
        <v>701</v>
      </c>
      <c r="G1870" s="10">
        <v>625.49177283702102</v>
      </c>
      <c r="H1870" s="11">
        <v>1.0610151492853801E-3</v>
      </c>
      <c r="J1870" s="9" t="s">
        <v>4021</v>
      </c>
      <c r="K1870" s="9">
        <v>19</v>
      </c>
      <c r="L1870">
        <v>18446</v>
      </c>
      <c r="M1870">
        <v>19095</v>
      </c>
      <c r="N1870" t="s">
        <v>4080</v>
      </c>
      <c r="O1870" t="s">
        <v>5013</v>
      </c>
      <c r="P1870" s="10">
        <v>1087.75176872717</v>
      </c>
      <c r="Q1870" s="11">
        <v>0.182386279129304</v>
      </c>
    </row>
    <row r="1871" spans="1:17" x14ac:dyDescent="0.3">
      <c r="A1871" s="9" t="s">
        <v>698</v>
      </c>
      <c r="B1871" s="9">
        <v>5</v>
      </c>
      <c r="C1871">
        <v>4509</v>
      </c>
      <c r="D1871">
        <v>533580</v>
      </c>
      <c r="E1871" t="s">
        <v>963</v>
      </c>
      <c r="F1871" t="s">
        <v>1270</v>
      </c>
      <c r="G1871" s="10">
        <v>622.17874182871105</v>
      </c>
      <c r="H1871" s="11">
        <v>2.6895722207613E-2</v>
      </c>
      <c r="J1871" s="9" t="s">
        <v>4021</v>
      </c>
      <c r="K1871" s="9">
        <v>19</v>
      </c>
      <c r="L1871">
        <v>12341</v>
      </c>
      <c r="M1871">
        <v>19095</v>
      </c>
      <c r="N1871" t="s">
        <v>4080</v>
      </c>
      <c r="O1871" t="s">
        <v>4863</v>
      </c>
      <c r="P1871" s="10">
        <v>833.19762114720004</v>
      </c>
      <c r="Q1871" s="11">
        <v>1.4491577940235101E-3</v>
      </c>
    </row>
    <row r="1872" spans="1:17" x14ac:dyDescent="0.3">
      <c r="A1872" s="9" t="s">
        <v>698</v>
      </c>
      <c r="B1872" s="9">
        <v>5</v>
      </c>
      <c r="C1872">
        <v>814</v>
      </c>
      <c r="D1872">
        <v>533760</v>
      </c>
      <c r="E1872" t="s">
        <v>1118</v>
      </c>
      <c r="F1872" t="s">
        <v>701</v>
      </c>
      <c r="G1872" s="10">
        <v>470.42069985458801</v>
      </c>
      <c r="H1872" s="11">
        <v>7.9796971080737904E-4</v>
      </c>
      <c r="J1872" s="9" t="s">
        <v>4021</v>
      </c>
      <c r="K1872" s="9">
        <v>19</v>
      </c>
      <c r="L1872">
        <v>471</v>
      </c>
      <c r="M1872">
        <v>19095</v>
      </c>
      <c r="N1872" t="s">
        <v>4080</v>
      </c>
      <c r="O1872" t="s">
        <v>4081</v>
      </c>
      <c r="P1872" s="10">
        <v>704.99999999999898</v>
      </c>
      <c r="Q1872" s="11">
        <v>0.999999999999999</v>
      </c>
    </row>
    <row r="1873" spans="1:17" x14ac:dyDescent="0.3">
      <c r="A1873" s="9" t="s">
        <v>698</v>
      </c>
      <c r="B1873" s="9">
        <v>5</v>
      </c>
      <c r="C1873">
        <v>20963</v>
      </c>
      <c r="D1873">
        <v>533760</v>
      </c>
      <c r="E1873" t="s">
        <v>1118</v>
      </c>
      <c r="F1873" t="s">
        <v>1323</v>
      </c>
      <c r="G1873" s="10">
        <v>199.57122287510899</v>
      </c>
      <c r="H1873" s="11">
        <v>1.6231901006515601E-2</v>
      </c>
      <c r="J1873" s="9" t="s">
        <v>4021</v>
      </c>
      <c r="K1873" s="9">
        <v>19</v>
      </c>
      <c r="L1873">
        <v>5588</v>
      </c>
      <c r="M1873">
        <v>19095</v>
      </c>
      <c r="N1873" t="s">
        <v>4080</v>
      </c>
      <c r="O1873" t="s">
        <v>4255</v>
      </c>
      <c r="P1873" s="10">
        <v>557.10605767439995</v>
      </c>
      <c r="Q1873" s="11">
        <v>7.13506733701844E-2</v>
      </c>
    </row>
    <row r="1874" spans="1:17" x14ac:dyDescent="0.3">
      <c r="A1874" s="9" t="s">
        <v>698</v>
      </c>
      <c r="B1874" s="9">
        <v>5</v>
      </c>
      <c r="C1874">
        <v>814</v>
      </c>
      <c r="D1874">
        <v>533820</v>
      </c>
      <c r="E1874" t="s">
        <v>995</v>
      </c>
      <c r="F1874" t="s">
        <v>701</v>
      </c>
      <c r="G1874" s="10">
        <v>64.292106608611803</v>
      </c>
      <c r="H1874" s="11">
        <v>1.09058027704838E-4</v>
      </c>
      <c r="J1874" s="9" t="s">
        <v>4021</v>
      </c>
      <c r="K1874" s="9">
        <v>19</v>
      </c>
      <c r="L1874">
        <v>11053</v>
      </c>
      <c r="M1874">
        <v>19095</v>
      </c>
      <c r="N1874" t="s">
        <v>4080</v>
      </c>
      <c r="O1874" t="s">
        <v>4854</v>
      </c>
      <c r="P1874" s="10">
        <v>193.30048165878699</v>
      </c>
      <c r="Q1874" s="11">
        <v>7.8545502502555004E-3</v>
      </c>
    </row>
    <row r="1875" spans="1:17" x14ac:dyDescent="0.3">
      <c r="A1875" s="9" t="s">
        <v>698</v>
      </c>
      <c r="B1875" s="9">
        <v>5</v>
      </c>
      <c r="C1875">
        <v>6342</v>
      </c>
      <c r="D1875">
        <v>533820</v>
      </c>
      <c r="E1875" t="s">
        <v>995</v>
      </c>
      <c r="F1875" t="s">
        <v>1272</v>
      </c>
      <c r="G1875" s="10">
        <v>59.724625118958699</v>
      </c>
      <c r="H1875" s="11">
        <v>7.0283282675263502E-4</v>
      </c>
      <c r="J1875" s="9" t="s">
        <v>4021</v>
      </c>
      <c r="K1875" s="9">
        <v>19</v>
      </c>
      <c r="L1875">
        <v>6168</v>
      </c>
      <c r="M1875">
        <v>19095</v>
      </c>
      <c r="N1875" t="s">
        <v>4080</v>
      </c>
      <c r="O1875" t="s">
        <v>4403</v>
      </c>
      <c r="P1875" s="10">
        <v>139.472888032214</v>
      </c>
      <c r="Q1875" s="11">
        <v>0.23519879937978699</v>
      </c>
    </row>
    <row r="1876" spans="1:17" x14ac:dyDescent="0.3">
      <c r="A1876" s="9" t="s">
        <v>698</v>
      </c>
      <c r="B1876" s="9">
        <v>5</v>
      </c>
      <c r="C1876">
        <v>814</v>
      </c>
      <c r="D1876">
        <v>533850</v>
      </c>
      <c r="E1876" t="s">
        <v>704</v>
      </c>
      <c r="F1876" t="s">
        <v>701</v>
      </c>
      <c r="G1876" s="10">
        <v>158.55354270828499</v>
      </c>
      <c r="H1876" s="11">
        <v>2.6895271543434299E-4</v>
      </c>
      <c r="J1876" s="9" t="s">
        <v>4021</v>
      </c>
      <c r="K1876" s="9">
        <v>19</v>
      </c>
      <c r="L1876">
        <v>9417</v>
      </c>
      <c r="M1876">
        <v>19097</v>
      </c>
      <c r="N1876" t="s">
        <v>647</v>
      </c>
      <c r="O1876" t="s">
        <v>4591</v>
      </c>
      <c r="P1876" s="10">
        <v>3668.02096721612</v>
      </c>
      <c r="Q1876" s="11">
        <v>9.1199156815808102E-3</v>
      </c>
    </row>
    <row r="1877" spans="1:17" x14ac:dyDescent="0.3">
      <c r="A1877" s="9" t="s">
        <v>698</v>
      </c>
      <c r="B1877" s="9">
        <v>5</v>
      </c>
      <c r="C1877">
        <v>6342</v>
      </c>
      <c r="D1877">
        <v>533850</v>
      </c>
      <c r="E1877" t="s">
        <v>704</v>
      </c>
      <c r="F1877" t="s">
        <v>1272</v>
      </c>
      <c r="G1877" s="10">
        <v>147.289479207493</v>
      </c>
      <c r="H1877" s="11">
        <v>1.73328640935187E-3</v>
      </c>
      <c r="J1877" s="9" t="s">
        <v>4021</v>
      </c>
      <c r="K1877" s="9">
        <v>19</v>
      </c>
      <c r="L1877">
        <v>11611</v>
      </c>
      <c r="M1877">
        <v>19097</v>
      </c>
      <c r="N1877" t="s">
        <v>647</v>
      </c>
      <c r="O1877" t="s">
        <v>4859</v>
      </c>
      <c r="P1877" s="10">
        <v>2800.0000009511</v>
      </c>
      <c r="Q1877" s="11">
        <v>1.0000000003396801</v>
      </c>
    </row>
    <row r="1878" spans="1:17" x14ac:dyDescent="0.3">
      <c r="A1878" s="9" t="s">
        <v>698</v>
      </c>
      <c r="B1878" s="9">
        <v>5</v>
      </c>
      <c r="C1878">
        <v>814</v>
      </c>
      <c r="D1878">
        <v>533910</v>
      </c>
      <c r="E1878" t="s">
        <v>1186</v>
      </c>
      <c r="F1878" t="s">
        <v>701</v>
      </c>
      <c r="G1878" s="10">
        <v>48.762083991804303</v>
      </c>
      <c r="H1878" s="11">
        <v>8.2714612841936901E-5</v>
      </c>
      <c r="J1878" s="9" t="s">
        <v>4021</v>
      </c>
      <c r="K1878" s="9">
        <v>19</v>
      </c>
      <c r="L1878">
        <v>12642</v>
      </c>
      <c r="M1878">
        <v>19097</v>
      </c>
      <c r="N1878" t="s">
        <v>647</v>
      </c>
      <c r="O1878" t="s">
        <v>4987</v>
      </c>
      <c r="P1878" s="10">
        <v>1201.6902706967101</v>
      </c>
      <c r="Q1878" s="11">
        <v>0.11811384614671799</v>
      </c>
    </row>
    <row r="1879" spans="1:17" x14ac:dyDescent="0.3">
      <c r="A1879" s="9" t="s">
        <v>698</v>
      </c>
      <c r="B1879" s="9">
        <v>5</v>
      </c>
      <c r="C1879">
        <v>20963</v>
      </c>
      <c r="D1879">
        <v>533910</v>
      </c>
      <c r="E1879" t="s">
        <v>1186</v>
      </c>
      <c r="F1879" t="s">
        <v>1323</v>
      </c>
      <c r="G1879" s="10">
        <v>20.6868208290817</v>
      </c>
      <c r="H1879" s="11">
        <v>1.6825393110273901E-3</v>
      </c>
      <c r="J1879" s="9" t="s">
        <v>4021</v>
      </c>
      <c r="K1879" s="9">
        <v>19</v>
      </c>
      <c r="L1879">
        <v>15349</v>
      </c>
      <c r="M1879">
        <v>19097</v>
      </c>
      <c r="N1879" t="s">
        <v>647</v>
      </c>
      <c r="O1879" t="s">
        <v>5001</v>
      </c>
      <c r="P1879" s="10">
        <v>438.99999956099998</v>
      </c>
      <c r="Q1879" s="11">
        <v>0.99999999900000003</v>
      </c>
    </row>
    <row r="1880" spans="1:17" x14ac:dyDescent="0.3">
      <c r="A1880" s="9" t="s">
        <v>698</v>
      </c>
      <c r="B1880" s="9">
        <v>5</v>
      </c>
      <c r="C1880">
        <v>17698</v>
      </c>
      <c r="D1880">
        <v>533940</v>
      </c>
      <c r="E1880" t="s">
        <v>1232</v>
      </c>
      <c r="F1880" t="s">
        <v>1321</v>
      </c>
      <c r="G1880" s="10">
        <v>166.296622714975</v>
      </c>
      <c r="H1880" s="11">
        <v>1.6703659483007199E-3</v>
      </c>
      <c r="J1880" s="9" t="s">
        <v>4021</v>
      </c>
      <c r="K1880" s="9">
        <v>19</v>
      </c>
      <c r="L1880">
        <v>5605</v>
      </c>
      <c r="M1880">
        <v>19097</v>
      </c>
      <c r="N1880" t="s">
        <v>647</v>
      </c>
      <c r="O1880" t="s">
        <v>4305</v>
      </c>
      <c r="P1880" s="10">
        <v>364.84792548623199</v>
      </c>
      <c r="Q1880" s="11">
        <v>1.68032020211961E-2</v>
      </c>
    </row>
    <row r="1881" spans="1:17" x14ac:dyDescent="0.3">
      <c r="A1881" s="9" t="s">
        <v>698</v>
      </c>
      <c r="B1881" s="9">
        <v>5</v>
      </c>
      <c r="C1881">
        <v>817</v>
      </c>
      <c r="D1881">
        <v>533940</v>
      </c>
      <c r="E1881" t="s">
        <v>1232</v>
      </c>
      <c r="F1881" t="s">
        <v>1201</v>
      </c>
      <c r="G1881" s="10">
        <v>104.342152040464</v>
      </c>
      <c r="H1881" s="11">
        <v>2.0665495244789E-3</v>
      </c>
      <c r="J1881" s="9" t="s">
        <v>4021</v>
      </c>
      <c r="K1881" s="9">
        <v>19</v>
      </c>
      <c r="L1881">
        <v>9417</v>
      </c>
      <c r="M1881">
        <v>19099</v>
      </c>
      <c r="N1881" t="s">
        <v>3434</v>
      </c>
      <c r="O1881" t="s">
        <v>4591</v>
      </c>
      <c r="P1881" s="10">
        <v>10395.639786280501</v>
      </c>
      <c r="Q1881" s="11">
        <v>2.5847005552675498E-2</v>
      </c>
    </row>
    <row r="1882" spans="1:17" x14ac:dyDescent="0.3">
      <c r="A1882" s="9" t="s">
        <v>698</v>
      </c>
      <c r="B1882" s="9">
        <v>5</v>
      </c>
      <c r="C1882">
        <v>14063</v>
      </c>
      <c r="D1882">
        <v>533940</v>
      </c>
      <c r="E1882" t="s">
        <v>1232</v>
      </c>
      <c r="F1882" t="s">
        <v>1279</v>
      </c>
      <c r="G1882" s="10">
        <v>40.883560671954697</v>
      </c>
      <c r="H1882" s="11">
        <v>7.4077841405969797E-4</v>
      </c>
      <c r="J1882" s="9" t="s">
        <v>4021</v>
      </c>
      <c r="K1882" s="9">
        <v>19</v>
      </c>
      <c r="L1882">
        <v>12341</v>
      </c>
      <c r="M1882">
        <v>19099</v>
      </c>
      <c r="N1882" t="s">
        <v>3434</v>
      </c>
      <c r="O1882" t="s">
        <v>4863</v>
      </c>
      <c r="P1882" s="10">
        <v>4725.4464154315901</v>
      </c>
      <c r="Q1882" s="11">
        <v>8.2188394798037301E-3</v>
      </c>
    </row>
    <row r="1883" spans="1:17" x14ac:dyDescent="0.3">
      <c r="A1883" s="9" t="s">
        <v>698</v>
      </c>
      <c r="B1883" s="9">
        <v>5</v>
      </c>
      <c r="C1883">
        <v>3093</v>
      </c>
      <c r="D1883">
        <v>533970</v>
      </c>
      <c r="E1883" t="s">
        <v>523</v>
      </c>
      <c r="F1883" t="s">
        <v>1251</v>
      </c>
      <c r="G1883" s="10">
        <v>616.73007493855403</v>
      </c>
      <c r="H1883" s="11">
        <v>7.8323881451664804E-3</v>
      </c>
      <c r="J1883" s="9" t="s">
        <v>4021</v>
      </c>
      <c r="K1883" s="9">
        <v>19</v>
      </c>
      <c r="L1883">
        <v>11788</v>
      </c>
      <c r="M1883">
        <v>19099</v>
      </c>
      <c r="N1883" t="s">
        <v>3434</v>
      </c>
      <c r="O1883" t="s">
        <v>4860</v>
      </c>
      <c r="P1883" s="10">
        <v>403.32292357350201</v>
      </c>
      <c r="Q1883" s="11">
        <v>6.9014873985883296E-2</v>
      </c>
    </row>
    <row r="1884" spans="1:17" x14ac:dyDescent="0.3">
      <c r="A1884" s="9" t="s">
        <v>698</v>
      </c>
      <c r="B1884" s="9">
        <v>5</v>
      </c>
      <c r="C1884">
        <v>14289</v>
      </c>
      <c r="D1884">
        <v>533970</v>
      </c>
      <c r="E1884" t="s">
        <v>523</v>
      </c>
      <c r="F1884" t="s">
        <v>1284</v>
      </c>
      <c r="G1884" s="10">
        <v>479.18480616050101</v>
      </c>
      <c r="H1884" s="11">
        <v>8.4679579797925595E-3</v>
      </c>
      <c r="J1884" s="9" t="s">
        <v>4021</v>
      </c>
      <c r="K1884" s="9">
        <v>19</v>
      </c>
      <c r="L1884">
        <v>26765</v>
      </c>
      <c r="M1884">
        <v>19099</v>
      </c>
      <c r="N1884" t="s">
        <v>3434</v>
      </c>
      <c r="O1884" t="s">
        <v>5025</v>
      </c>
      <c r="P1884" s="10">
        <v>199.54449163794101</v>
      </c>
      <c r="Q1884" s="11">
        <v>7.5044938562595503E-2</v>
      </c>
    </row>
    <row r="1885" spans="1:17" x14ac:dyDescent="0.3">
      <c r="A1885" s="9" t="s">
        <v>698</v>
      </c>
      <c r="B1885" s="9">
        <v>5</v>
      </c>
      <c r="C1885">
        <v>814</v>
      </c>
      <c r="D1885">
        <v>534090</v>
      </c>
      <c r="E1885" t="s">
        <v>1156</v>
      </c>
      <c r="F1885" t="s">
        <v>701</v>
      </c>
      <c r="G1885" s="10">
        <v>189.68596356541801</v>
      </c>
      <c r="H1885" s="11">
        <v>3.2176231517300099E-4</v>
      </c>
      <c r="J1885" s="9" t="s">
        <v>4021</v>
      </c>
      <c r="K1885" s="9">
        <v>19</v>
      </c>
      <c r="L1885">
        <v>9417</v>
      </c>
      <c r="M1885">
        <v>19101</v>
      </c>
      <c r="N1885" t="s">
        <v>269</v>
      </c>
      <c r="O1885" t="s">
        <v>4591</v>
      </c>
      <c r="P1885" s="10">
        <v>5146.4742421921401</v>
      </c>
      <c r="Q1885" s="11">
        <v>1.27958404724828E-2</v>
      </c>
    </row>
    <row r="1886" spans="1:17" x14ac:dyDescent="0.3">
      <c r="A1886" s="9" t="s">
        <v>698</v>
      </c>
      <c r="B1886" s="9">
        <v>5</v>
      </c>
      <c r="C1886">
        <v>2678</v>
      </c>
      <c r="D1886">
        <v>534090</v>
      </c>
      <c r="E1886" t="s">
        <v>1156</v>
      </c>
      <c r="F1886" t="s">
        <v>1250</v>
      </c>
      <c r="G1886" s="10">
        <v>121.481905012482</v>
      </c>
      <c r="H1886" s="11">
        <v>6.17223376752784E-3</v>
      </c>
      <c r="J1886" s="9" t="s">
        <v>4021</v>
      </c>
      <c r="K1886" s="9">
        <v>19</v>
      </c>
      <c r="L1886">
        <v>16611</v>
      </c>
      <c r="M1886">
        <v>19101</v>
      </c>
      <c r="N1886" t="s">
        <v>269</v>
      </c>
      <c r="O1886" t="s">
        <v>5004</v>
      </c>
      <c r="P1886" s="10">
        <v>1899.93740462041</v>
      </c>
      <c r="Q1886" s="11">
        <v>0.220615118975895</v>
      </c>
    </row>
    <row r="1887" spans="1:17" x14ac:dyDescent="0.3">
      <c r="A1887" s="9" t="s">
        <v>698</v>
      </c>
      <c r="B1887" s="9">
        <v>5</v>
      </c>
      <c r="C1887">
        <v>3712</v>
      </c>
      <c r="D1887">
        <v>534150</v>
      </c>
      <c r="E1887" t="s">
        <v>964</v>
      </c>
      <c r="F1887" t="s">
        <v>1268</v>
      </c>
      <c r="G1887" s="10">
        <v>105.63974990363199</v>
      </c>
      <c r="H1887" s="11">
        <v>1.0224520896596199E-2</v>
      </c>
      <c r="J1887" s="9" t="s">
        <v>4021</v>
      </c>
      <c r="K1887" s="9">
        <v>19</v>
      </c>
      <c r="L1887">
        <v>18446</v>
      </c>
      <c r="M1887">
        <v>19101</v>
      </c>
      <c r="N1887" t="s">
        <v>269</v>
      </c>
      <c r="O1887" t="s">
        <v>5013</v>
      </c>
      <c r="P1887" s="10">
        <v>309.67590194115598</v>
      </c>
      <c r="Q1887" s="11">
        <v>5.19241954965051E-2</v>
      </c>
    </row>
    <row r="1888" spans="1:17" x14ac:dyDescent="0.3">
      <c r="A1888" s="9" t="s">
        <v>698</v>
      </c>
      <c r="B1888" s="9">
        <v>5</v>
      </c>
      <c r="C1888">
        <v>13676</v>
      </c>
      <c r="D1888">
        <v>534150</v>
      </c>
      <c r="E1888" t="s">
        <v>964</v>
      </c>
      <c r="F1888" t="s">
        <v>1277</v>
      </c>
      <c r="G1888" s="10">
        <v>97.6711231885958</v>
      </c>
      <c r="H1888" s="11">
        <v>2.89224528245767E-3</v>
      </c>
      <c r="J1888" s="9" t="s">
        <v>4021</v>
      </c>
      <c r="K1888" s="9">
        <v>19</v>
      </c>
      <c r="L1888">
        <v>12341</v>
      </c>
      <c r="M1888">
        <v>19103</v>
      </c>
      <c r="N1888" t="s">
        <v>948</v>
      </c>
      <c r="O1888" t="s">
        <v>4863</v>
      </c>
      <c r="P1888" s="10">
        <v>37474.106046801302</v>
      </c>
      <c r="Q1888" s="11">
        <v>6.5177685909633201E-2</v>
      </c>
    </row>
    <row r="1889" spans="1:17" x14ac:dyDescent="0.3">
      <c r="A1889" s="9" t="s">
        <v>698</v>
      </c>
      <c r="B1889" s="9">
        <v>5</v>
      </c>
      <c r="C1889">
        <v>814</v>
      </c>
      <c r="D1889">
        <v>534150</v>
      </c>
      <c r="E1889" t="s">
        <v>964</v>
      </c>
      <c r="F1889" t="s">
        <v>701</v>
      </c>
      <c r="G1889" s="10">
        <v>74.479750742331404</v>
      </c>
      <c r="H1889" s="11">
        <v>1.2633922184809201E-4</v>
      </c>
      <c r="J1889" s="9" t="s">
        <v>4021</v>
      </c>
      <c r="K1889" s="9">
        <v>19</v>
      </c>
      <c r="L1889">
        <v>9417</v>
      </c>
      <c r="M1889">
        <v>19103</v>
      </c>
      <c r="N1889" t="s">
        <v>948</v>
      </c>
      <c r="O1889" t="s">
        <v>4591</v>
      </c>
      <c r="P1889" s="10">
        <v>8195.4566564452907</v>
      </c>
      <c r="Q1889" s="11">
        <v>2.0376621166251701E-2</v>
      </c>
    </row>
    <row r="1890" spans="1:17" x14ac:dyDescent="0.3">
      <c r="A1890" s="9" t="s">
        <v>698</v>
      </c>
      <c r="B1890" s="9">
        <v>5</v>
      </c>
      <c r="C1890">
        <v>4509</v>
      </c>
      <c r="D1890">
        <v>534150</v>
      </c>
      <c r="E1890" t="s">
        <v>964</v>
      </c>
      <c r="F1890" t="s">
        <v>1270</v>
      </c>
      <c r="G1890" s="10">
        <v>74.085255187927402</v>
      </c>
      <c r="H1890" s="11">
        <v>3.2025787916797402E-3</v>
      </c>
      <c r="J1890" s="9" t="s">
        <v>4021</v>
      </c>
      <c r="K1890" s="9">
        <v>19</v>
      </c>
      <c r="L1890">
        <v>11053</v>
      </c>
      <c r="M1890">
        <v>19103</v>
      </c>
      <c r="N1890" t="s">
        <v>948</v>
      </c>
      <c r="O1890" t="s">
        <v>4854</v>
      </c>
      <c r="P1890" s="10">
        <v>7925.9965504969005</v>
      </c>
      <c r="Q1890" s="11">
        <v>0.32206406137736299</v>
      </c>
    </row>
    <row r="1891" spans="1:17" x14ac:dyDescent="0.3">
      <c r="A1891" s="9" t="s">
        <v>698</v>
      </c>
      <c r="B1891" s="9">
        <v>5</v>
      </c>
      <c r="C1891">
        <v>814</v>
      </c>
      <c r="D1891">
        <v>534720</v>
      </c>
      <c r="E1891" t="s">
        <v>935</v>
      </c>
      <c r="F1891" t="s">
        <v>701</v>
      </c>
      <c r="G1891" s="10">
        <v>93.584055891897293</v>
      </c>
      <c r="H1891" s="11">
        <v>1.5874565477097901E-4</v>
      </c>
      <c r="J1891" s="9" t="s">
        <v>4021</v>
      </c>
      <c r="K1891" s="9">
        <v>19</v>
      </c>
      <c r="L1891">
        <v>5605</v>
      </c>
      <c r="M1891">
        <v>19103</v>
      </c>
      <c r="N1891" t="s">
        <v>948</v>
      </c>
      <c r="O1891" t="s">
        <v>4305</v>
      </c>
      <c r="P1891" s="10">
        <v>3116.3116379573198</v>
      </c>
      <c r="Q1891" s="11">
        <v>0.14352284981151001</v>
      </c>
    </row>
    <row r="1892" spans="1:17" x14ac:dyDescent="0.3">
      <c r="A1892" s="9" t="s">
        <v>698</v>
      </c>
      <c r="B1892" s="9">
        <v>5</v>
      </c>
      <c r="C1892">
        <v>814</v>
      </c>
      <c r="D1892">
        <v>534750</v>
      </c>
      <c r="E1892" t="s">
        <v>105</v>
      </c>
      <c r="F1892" t="s">
        <v>701</v>
      </c>
      <c r="G1892" s="10">
        <v>8230.7183836382101</v>
      </c>
      <c r="H1892" s="11">
        <v>1.3961681470137099E-2</v>
      </c>
      <c r="J1892" s="9" t="s">
        <v>4021</v>
      </c>
      <c r="K1892" s="9">
        <v>19</v>
      </c>
      <c r="L1892">
        <v>18446</v>
      </c>
      <c r="M1892">
        <v>19103</v>
      </c>
      <c r="N1892" t="s">
        <v>948</v>
      </c>
      <c r="O1892" t="s">
        <v>5013</v>
      </c>
      <c r="P1892" s="10">
        <v>812.33445668094203</v>
      </c>
      <c r="Q1892" s="11">
        <v>0.13620631399747499</v>
      </c>
    </row>
    <row r="1893" spans="1:17" x14ac:dyDescent="0.3">
      <c r="A1893" s="9" t="s">
        <v>698</v>
      </c>
      <c r="B1893" s="9">
        <v>5</v>
      </c>
      <c r="C1893">
        <v>6342</v>
      </c>
      <c r="D1893">
        <v>534750</v>
      </c>
      <c r="E1893" t="s">
        <v>105</v>
      </c>
      <c r="F1893" t="s">
        <v>1272</v>
      </c>
      <c r="G1893" s="10">
        <v>3896.73114163829</v>
      </c>
      <c r="H1893" s="11">
        <v>4.58563039603457E-2</v>
      </c>
      <c r="J1893" s="9" t="s">
        <v>4021</v>
      </c>
      <c r="K1893" s="9">
        <v>19</v>
      </c>
      <c r="L1893">
        <v>5588</v>
      </c>
      <c r="M1893">
        <v>19103</v>
      </c>
      <c r="N1893" t="s">
        <v>948</v>
      </c>
      <c r="O1893" t="s">
        <v>4255</v>
      </c>
      <c r="P1893" s="10">
        <v>356.76440345718601</v>
      </c>
      <c r="Q1893" s="11">
        <v>4.5692162328020799E-2</v>
      </c>
    </row>
    <row r="1894" spans="1:17" x14ac:dyDescent="0.3">
      <c r="A1894" s="9" t="s">
        <v>698</v>
      </c>
      <c r="B1894" s="9">
        <v>5</v>
      </c>
      <c r="C1894">
        <v>3093</v>
      </c>
      <c r="D1894">
        <v>534900</v>
      </c>
      <c r="E1894" t="s">
        <v>473</v>
      </c>
      <c r="F1894" t="s">
        <v>1251</v>
      </c>
      <c r="G1894" s="10">
        <v>222.42853300932001</v>
      </c>
      <c r="H1894" s="11">
        <v>2.8248121437284301E-3</v>
      </c>
      <c r="J1894" s="9" t="s">
        <v>4021</v>
      </c>
      <c r="K1894" s="9">
        <v>19</v>
      </c>
      <c r="L1894">
        <v>6168</v>
      </c>
      <c r="M1894">
        <v>19103</v>
      </c>
      <c r="N1894" t="s">
        <v>948</v>
      </c>
      <c r="O1894" t="s">
        <v>4403</v>
      </c>
      <c r="P1894" s="10">
        <v>109.81255287986301</v>
      </c>
      <c r="Q1894" s="11">
        <v>0.185181370792349</v>
      </c>
    </row>
    <row r="1895" spans="1:17" x14ac:dyDescent="0.3">
      <c r="A1895" s="9" t="s">
        <v>698</v>
      </c>
      <c r="B1895" s="9">
        <v>5</v>
      </c>
      <c r="C1895">
        <v>14864</v>
      </c>
      <c r="D1895">
        <v>534900</v>
      </c>
      <c r="E1895" t="s">
        <v>473</v>
      </c>
      <c r="F1895" t="s">
        <v>1290</v>
      </c>
      <c r="G1895" s="10">
        <v>30.4493881309876</v>
      </c>
      <c r="H1895" s="11">
        <v>1.70651729703455E-3</v>
      </c>
      <c r="J1895" s="9" t="s">
        <v>4021</v>
      </c>
      <c r="K1895" s="9">
        <v>19</v>
      </c>
      <c r="L1895">
        <v>9417</v>
      </c>
      <c r="M1895">
        <v>19105</v>
      </c>
      <c r="N1895" t="s">
        <v>3438</v>
      </c>
      <c r="O1895" t="s">
        <v>4591</v>
      </c>
      <c r="P1895" s="10">
        <v>4861.1414633835302</v>
      </c>
      <c r="Q1895" s="11">
        <v>1.2086408627031701E-2</v>
      </c>
    </row>
    <row r="1896" spans="1:17" x14ac:dyDescent="0.3">
      <c r="A1896" s="9" t="s">
        <v>698</v>
      </c>
      <c r="B1896" s="9">
        <v>5</v>
      </c>
      <c r="C1896">
        <v>814</v>
      </c>
      <c r="D1896">
        <v>534900</v>
      </c>
      <c r="E1896" t="s">
        <v>473</v>
      </c>
      <c r="F1896" t="s">
        <v>701</v>
      </c>
      <c r="G1896" s="10">
        <v>18.458933992170401</v>
      </c>
      <c r="H1896" s="11">
        <v>3.1311696581587197E-5</v>
      </c>
      <c r="J1896" s="9" t="s">
        <v>4021</v>
      </c>
      <c r="K1896" s="9">
        <v>19</v>
      </c>
      <c r="L1896">
        <v>12642</v>
      </c>
      <c r="M1896">
        <v>19105</v>
      </c>
      <c r="N1896" t="s">
        <v>3438</v>
      </c>
      <c r="O1896" t="s">
        <v>4987</v>
      </c>
      <c r="P1896" s="10">
        <v>1592.5717037168199</v>
      </c>
      <c r="Q1896" s="11">
        <v>0.15653348768594599</v>
      </c>
    </row>
    <row r="1897" spans="1:17" x14ac:dyDescent="0.3">
      <c r="A1897" s="9" t="s">
        <v>698</v>
      </c>
      <c r="B1897" s="9">
        <v>5</v>
      </c>
      <c r="C1897">
        <v>814</v>
      </c>
      <c r="D1897">
        <v>535040</v>
      </c>
      <c r="E1897" t="s">
        <v>824</v>
      </c>
      <c r="F1897" t="s">
        <v>701</v>
      </c>
      <c r="G1897" s="10">
        <v>32.168660818694498</v>
      </c>
      <c r="H1897" s="11">
        <v>5.4567362742517699E-5</v>
      </c>
      <c r="J1897" s="9" t="s">
        <v>4021</v>
      </c>
      <c r="K1897" s="9">
        <v>19</v>
      </c>
      <c r="L1897">
        <v>11053</v>
      </c>
      <c r="M1897">
        <v>19105</v>
      </c>
      <c r="N1897" t="s">
        <v>3438</v>
      </c>
      <c r="O1897" t="s">
        <v>4854</v>
      </c>
      <c r="P1897" s="10">
        <v>1255.3844652768501</v>
      </c>
      <c r="Q1897" s="11">
        <v>5.1011152591501498E-2</v>
      </c>
    </row>
    <row r="1898" spans="1:17" x14ac:dyDescent="0.3">
      <c r="A1898" s="9" t="s">
        <v>698</v>
      </c>
      <c r="B1898" s="9">
        <v>5</v>
      </c>
      <c r="C1898">
        <v>4509</v>
      </c>
      <c r="D1898">
        <v>535040</v>
      </c>
      <c r="E1898" t="s">
        <v>824</v>
      </c>
      <c r="F1898" t="s">
        <v>1270</v>
      </c>
      <c r="G1898" s="10">
        <v>31.291432121670699</v>
      </c>
      <c r="H1898" s="11">
        <v>1.35267505821427E-3</v>
      </c>
      <c r="J1898" s="9" t="s">
        <v>4021</v>
      </c>
      <c r="K1898" s="9">
        <v>19</v>
      </c>
      <c r="L1898">
        <v>5605</v>
      </c>
      <c r="M1898">
        <v>19105</v>
      </c>
      <c r="N1898" t="s">
        <v>3438</v>
      </c>
      <c r="O1898" t="s">
        <v>4305</v>
      </c>
      <c r="P1898" s="10">
        <v>962.59413492211297</v>
      </c>
      <c r="Q1898" s="11">
        <v>4.4332618013269098E-2</v>
      </c>
    </row>
    <row r="1899" spans="1:17" x14ac:dyDescent="0.3">
      <c r="A1899" s="9" t="s">
        <v>698</v>
      </c>
      <c r="B1899" s="9">
        <v>5</v>
      </c>
      <c r="C1899">
        <v>814</v>
      </c>
      <c r="D1899">
        <v>535140</v>
      </c>
      <c r="E1899" t="s">
        <v>825</v>
      </c>
      <c r="F1899" t="s">
        <v>701</v>
      </c>
      <c r="G1899" s="10">
        <v>28.601085508881798</v>
      </c>
      <c r="H1899" s="11">
        <v>4.8515722074633097E-5</v>
      </c>
      <c r="J1899" s="9" t="s">
        <v>4021</v>
      </c>
      <c r="K1899" s="9">
        <v>19</v>
      </c>
      <c r="L1899">
        <v>9417</v>
      </c>
      <c r="M1899">
        <v>19107</v>
      </c>
      <c r="N1899" t="s">
        <v>4701</v>
      </c>
      <c r="O1899" t="s">
        <v>4591</v>
      </c>
      <c r="P1899" s="10">
        <v>2673.78187531398</v>
      </c>
      <c r="Q1899" s="11">
        <v>6.6479078150715899E-3</v>
      </c>
    </row>
    <row r="1900" spans="1:17" x14ac:dyDescent="0.3">
      <c r="A1900" s="9" t="s">
        <v>698</v>
      </c>
      <c r="B1900" s="9">
        <v>5</v>
      </c>
      <c r="C1900">
        <v>4509</v>
      </c>
      <c r="D1900">
        <v>535140</v>
      </c>
      <c r="E1900" t="s">
        <v>825</v>
      </c>
      <c r="F1900" t="s">
        <v>1270</v>
      </c>
      <c r="G1900" s="10">
        <v>28.449594654362102</v>
      </c>
      <c r="H1900" s="11">
        <v>1.22982728804574E-3</v>
      </c>
      <c r="J1900" s="9" t="s">
        <v>4021</v>
      </c>
      <c r="K1900" s="9">
        <v>19</v>
      </c>
      <c r="L1900">
        <v>12341</v>
      </c>
      <c r="M1900">
        <v>19107</v>
      </c>
      <c r="N1900" t="s">
        <v>4701</v>
      </c>
      <c r="O1900" t="s">
        <v>4863</v>
      </c>
      <c r="P1900" s="10">
        <v>1002.37561548146</v>
      </c>
      <c r="Q1900" s="11">
        <v>1.7434044443310401E-3</v>
      </c>
    </row>
    <row r="1901" spans="1:17" x14ac:dyDescent="0.3">
      <c r="A1901" s="9" t="s">
        <v>698</v>
      </c>
      <c r="B1901" s="9">
        <v>5</v>
      </c>
      <c r="C1901">
        <v>814</v>
      </c>
      <c r="D1901">
        <v>535170</v>
      </c>
      <c r="E1901" t="s">
        <v>848</v>
      </c>
      <c r="F1901" t="s">
        <v>701</v>
      </c>
      <c r="G1901" s="10">
        <v>11.9466742737025</v>
      </c>
      <c r="H1901" s="11">
        <v>2.02650185636881E-5</v>
      </c>
      <c r="J1901" s="9" t="s">
        <v>4021</v>
      </c>
      <c r="K1901" s="9">
        <v>19</v>
      </c>
      <c r="L1901">
        <v>18446</v>
      </c>
      <c r="M1901">
        <v>19107</v>
      </c>
      <c r="N1901" t="s">
        <v>4701</v>
      </c>
      <c r="O1901" t="s">
        <v>5013</v>
      </c>
      <c r="P1901" s="10">
        <v>814.11912199822598</v>
      </c>
      <c r="Q1901" s="11">
        <v>0.136505553654967</v>
      </c>
    </row>
    <row r="1902" spans="1:17" x14ac:dyDescent="0.3">
      <c r="A1902" s="9" t="s">
        <v>698</v>
      </c>
      <c r="B1902" s="9">
        <v>5</v>
      </c>
      <c r="C1902">
        <v>2678</v>
      </c>
      <c r="D1902">
        <v>535170</v>
      </c>
      <c r="E1902" t="s">
        <v>848</v>
      </c>
      <c r="F1902" t="s">
        <v>1250</v>
      </c>
      <c r="G1902" s="10">
        <v>7.6510919524760004</v>
      </c>
      <c r="H1902" s="11">
        <v>3.8873549194573699E-4</v>
      </c>
      <c r="J1902" s="9" t="s">
        <v>4021</v>
      </c>
      <c r="K1902" s="9">
        <v>19</v>
      </c>
      <c r="L1902">
        <v>16611</v>
      </c>
      <c r="M1902">
        <v>19107</v>
      </c>
      <c r="N1902" t="s">
        <v>4701</v>
      </c>
      <c r="O1902" t="s">
        <v>5004</v>
      </c>
      <c r="P1902" s="10">
        <v>272.58070685537803</v>
      </c>
      <c r="Q1902" s="11">
        <v>3.1651266471827498E-2</v>
      </c>
    </row>
    <row r="1903" spans="1:17" x14ac:dyDescent="0.3">
      <c r="A1903" s="9" t="s">
        <v>698</v>
      </c>
      <c r="B1903" s="9">
        <v>5</v>
      </c>
      <c r="C1903">
        <v>17698</v>
      </c>
      <c r="D1903">
        <v>535500</v>
      </c>
      <c r="E1903" t="s">
        <v>1288</v>
      </c>
      <c r="F1903" t="s">
        <v>1321</v>
      </c>
      <c r="G1903" s="10">
        <v>1058.5178954660601</v>
      </c>
      <c r="H1903" s="11">
        <v>1.06322799548606E-2</v>
      </c>
      <c r="J1903" s="9" t="s">
        <v>4021</v>
      </c>
      <c r="K1903" s="9">
        <v>19</v>
      </c>
      <c r="L1903">
        <v>309</v>
      </c>
      <c r="M1903">
        <v>19109</v>
      </c>
      <c r="N1903" t="s">
        <v>4023</v>
      </c>
      <c r="O1903" t="s">
        <v>4024</v>
      </c>
      <c r="P1903" s="10">
        <v>3035.0000000396899</v>
      </c>
      <c r="Q1903" s="11">
        <v>1.00000000001308</v>
      </c>
    </row>
    <row r="1904" spans="1:17" x14ac:dyDescent="0.3">
      <c r="A1904" s="9" t="s">
        <v>698</v>
      </c>
      <c r="B1904" s="9">
        <v>5</v>
      </c>
      <c r="C1904">
        <v>14289</v>
      </c>
      <c r="D1904">
        <v>535500</v>
      </c>
      <c r="E1904" t="s">
        <v>1288</v>
      </c>
      <c r="F1904" t="s">
        <v>1284</v>
      </c>
      <c r="G1904" s="10">
        <v>506.29894600133599</v>
      </c>
      <c r="H1904" s="11">
        <v>8.9471079734455405E-3</v>
      </c>
      <c r="J1904" s="9" t="s">
        <v>4021</v>
      </c>
      <c r="K1904" s="9">
        <v>19</v>
      </c>
      <c r="L1904">
        <v>9417</v>
      </c>
      <c r="M1904">
        <v>19109</v>
      </c>
      <c r="N1904" t="s">
        <v>4023</v>
      </c>
      <c r="O1904" t="s">
        <v>4591</v>
      </c>
      <c r="P1904" s="10">
        <v>2119.2778372277398</v>
      </c>
      <c r="Q1904" s="11">
        <v>5.2692270175404296E-3</v>
      </c>
    </row>
    <row r="1905" spans="1:17" x14ac:dyDescent="0.3">
      <c r="A1905" s="9" t="s">
        <v>698</v>
      </c>
      <c r="B1905" s="9">
        <v>5</v>
      </c>
      <c r="C1905">
        <v>814</v>
      </c>
      <c r="D1905">
        <v>535650</v>
      </c>
      <c r="E1905" t="s">
        <v>1019</v>
      </c>
      <c r="F1905" t="s">
        <v>701</v>
      </c>
      <c r="G1905" s="10">
        <v>211.477677657675</v>
      </c>
      <c r="H1905" s="11">
        <v>3.5872737176504901E-4</v>
      </c>
      <c r="J1905" s="9" t="s">
        <v>4021</v>
      </c>
      <c r="K1905" s="9">
        <v>19</v>
      </c>
      <c r="L1905">
        <v>12341</v>
      </c>
      <c r="M1905">
        <v>19109</v>
      </c>
      <c r="N1905" t="s">
        <v>4023</v>
      </c>
      <c r="O1905" t="s">
        <v>4863</v>
      </c>
      <c r="P1905" s="10">
        <v>835.08929789924605</v>
      </c>
      <c r="Q1905" s="11">
        <v>1.4524479355690701E-3</v>
      </c>
    </row>
    <row r="1906" spans="1:17" x14ac:dyDescent="0.3">
      <c r="A1906" s="9" t="s">
        <v>698</v>
      </c>
      <c r="B1906" s="9">
        <v>5</v>
      </c>
      <c r="C1906">
        <v>12681</v>
      </c>
      <c r="D1906">
        <v>535650</v>
      </c>
      <c r="E1906" t="s">
        <v>1019</v>
      </c>
      <c r="F1906" t="s">
        <v>1276</v>
      </c>
      <c r="G1906" s="10">
        <v>54.512336241046903</v>
      </c>
      <c r="H1906" s="11">
        <v>1.6389758340663502E-2</v>
      </c>
      <c r="J1906" s="9" t="s">
        <v>4021</v>
      </c>
      <c r="K1906" s="9">
        <v>19</v>
      </c>
      <c r="L1906">
        <v>9425</v>
      </c>
      <c r="M1906">
        <v>19109</v>
      </c>
      <c r="N1906" t="s">
        <v>4023</v>
      </c>
      <c r="O1906" t="s">
        <v>4825</v>
      </c>
      <c r="P1906" s="10">
        <v>456.590354960703</v>
      </c>
      <c r="Q1906" s="11">
        <v>4.9602428567159497E-2</v>
      </c>
    </row>
    <row r="1907" spans="1:17" x14ac:dyDescent="0.3">
      <c r="A1907" s="9" t="s">
        <v>698</v>
      </c>
      <c r="B1907" s="9">
        <v>5</v>
      </c>
      <c r="C1907">
        <v>9879</v>
      </c>
      <c r="D1907">
        <v>535710</v>
      </c>
      <c r="E1907" t="s">
        <v>812</v>
      </c>
      <c r="F1907" t="s">
        <v>1275</v>
      </c>
      <c r="G1907" s="10">
        <v>23103.6802860229</v>
      </c>
      <c r="H1907" s="11">
        <v>0.75767160613986695</v>
      </c>
      <c r="J1907" s="9" t="s">
        <v>4021</v>
      </c>
      <c r="K1907" s="9">
        <v>19</v>
      </c>
      <c r="L1907">
        <v>8319</v>
      </c>
      <c r="M1907">
        <v>19109</v>
      </c>
      <c r="N1907" t="s">
        <v>4023</v>
      </c>
      <c r="O1907" t="s">
        <v>4560</v>
      </c>
      <c r="P1907" s="10">
        <v>131.39481281731801</v>
      </c>
      <c r="Q1907" s="11">
        <v>3.0464830238191201E-2</v>
      </c>
    </row>
    <row r="1908" spans="1:17" x14ac:dyDescent="0.3">
      <c r="A1908" s="9" t="s">
        <v>698</v>
      </c>
      <c r="B1908" s="9">
        <v>5</v>
      </c>
      <c r="C1908">
        <v>814</v>
      </c>
      <c r="D1908">
        <v>535710</v>
      </c>
      <c r="E1908" t="s">
        <v>812</v>
      </c>
      <c r="F1908" t="s">
        <v>701</v>
      </c>
      <c r="G1908" s="10">
        <v>5387.4803174112503</v>
      </c>
      <c r="H1908" s="11">
        <v>9.1387264892764802E-3</v>
      </c>
      <c r="J1908" s="9" t="s">
        <v>4021</v>
      </c>
      <c r="K1908" s="9">
        <v>19</v>
      </c>
      <c r="L1908">
        <v>15291</v>
      </c>
      <c r="M1908">
        <v>19109</v>
      </c>
      <c r="N1908" t="s">
        <v>4023</v>
      </c>
      <c r="O1908" t="s">
        <v>5000</v>
      </c>
      <c r="P1908" s="10">
        <v>113.939076864922</v>
      </c>
      <c r="Q1908" s="11">
        <v>3.1773306431936002E-2</v>
      </c>
    </row>
    <row r="1909" spans="1:17" x14ac:dyDescent="0.3">
      <c r="A1909" s="9" t="s">
        <v>698</v>
      </c>
      <c r="B1909" s="9">
        <v>5</v>
      </c>
      <c r="C1909">
        <v>4509</v>
      </c>
      <c r="D1909">
        <v>535710</v>
      </c>
      <c r="E1909" t="s">
        <v>812</v>
      </c>
      <c r="F1909" t="s">
        <v>1270</v>
      </c>
      <c r="G1909" s="10">
        <v>2519.0237705006898</v>
      </c>
      <c r="H1909" s="11">
        <v>0.108893086521449</v>
      </c>
      <c r="J1909" s="9" t="s">
        <v>4021</v>
      </c>
      <c r="K1909" s="9">
        <v>19</v>
      </c>
      <c r="L1909">
        <v>9417</v>
      </c>
      <c r="M1909">
        <v>19111</v>
      </c>
      <c r="N1909" t="s">
        <v>316</v>
      </c>
      <c r="O1909" t="s">
        <v>4591</v>
      </c>
      <c r="P1909" s="10">
        <v>14390.049097871801</v>
      </c>
      <c r="Q1909" s="11">
        <v>3.5778430821239902E-2</v>
      </c>
    </row>
    <row r="1910" spans="1:17" x14ac:dyDescent="0.3">
      <c r="A1910" s="9" t="s">
        <v>698</v>
      </c>
      <c r="B1910" s="9">
        <v>5</v>
      </c>
      <c r="C1910">
        <v>814</v>
      </c>
      <c r="D1910">
        <v>536040</v>
      </c>
      <c r="E1910" t="s">
        <v>1174</v>
      </c>
      <c r="F1910" t="s">
        <v>701</v>
      </c>
      <c r="G1910" s="10">
        <v>936.07989659617897</v>
      </c>
      <c r="H1910" s="11">
        <v>1.58786253370727E-3</v>
      </c>
      <c r="J1910" s="9" t="s">
        <v>4021</v>
      </c>
      <c r="K1910" s="9">
        <v>19</v>
      </c>
      <c r="L1910">
        <v>16611</v>
      </c>
      <c r="M1910">
        <v>19111</v>
      </c>
      <c r="N1910" t="s">
        <v>316</v>
      </c>
      <c r="O1910" t="s">
        <v>5004</v>
      </c>
      <c r="P1910" s="10">
        <v>1374.8041321012399</v>
      </c>
      <c r="Q1910" s="11">
        <v>0.15963819462392501</v>
      </c>
    </row>
    <row r="1911" spans="1:17" x14ac:dyDescent="0.3">
      <c r="A1911" s="9" t="s">
        <v>698</v>
      </c>
      <c r="B1911" s="9">
        <v>5</v>
      </c>
      <c r="C1911">
        <v>814</v>
      </c>
      <c r="D1911">
        <v>536130</v>
      </c>
      <c r="E1911" t="s">
        <v>1157</v>
      </c>
      <c r="F1911" t="s">
        <v>701</v>
      </c>
      <c r="G1911" s="10">
        <v>278.25073241998399</v>
      </c>
      <c r="H1911" s="11">
        <v>4.7199380586302901E-4</v>
      </c>
      <c r="J1911" s="9" t="s">
        <v>4021</v>
      </c>
      <c r="K1911" s="9">
        <v>19</v>
      </c>
      <c r="L1911">
        <v>9417</v>
      </c>
      <c r="M1911">
        <v>19113</v>
      </c>
      <c r="N1911" t="s">
        <v>4289</v>
      </c>
      <c r="O1911" t="s">
        <v>4591</v>
      </c>
      <c r="P1911" s="10">
        <v>75417.012947031093</v>
      </c>
      <c r="Q1911" s="11">
        <v>0.18751168686901501</v>
      </c>
    </row>
    <row r="1912" spans="1:17" x14ac:dyDescent="0.3">
      <c r="A1912" s="9" t="s">
        <v>698</v>
      </c>
      <c r="B1912" s="9">
        <v>5</v>
      </c>
      <c r="C1912">
        <v>814</v>
      </c>
      <c r="D1912">
        <v>536310</v>
      </c>
      <c r="E1912" t="s">
        <v>1020</v>
      </c>
      <c r="F1912" t="s">
        <v>701</v>
      </c>
      <c r="G1912" s="10">
        <v>226.849796894169</v>
      </c>
      <c r="H1912" s="11">
        <v>3.8480293677618397E-4</v>
      </c>
      <c r="J1912" s="9" t="s">
        <v>4021</v>
      </c>
      <c r="K1912" s="9">
        <v>19</v>
      </c>
      <c r="L1912">
        <v>11053</v>
      </c>
      <c r="M1912">
        <v>19113</v>
      </c>
      <c r="N1912" t="s">
        <v>4289</v>
      </c>
      <c r="O1912" t="s">
        <v>4854</v>
      </c>
      <c r="P1912" s="10">
        <v>13584.160947735299</v>
      </c>
      <c r="Q1912" s="11">
        <v>0.55197728353252096</v>
      </c>
    </row>
    <row r="1913" spans="1:17" x14ac:dyDescent="0.3">
      <c r="A1913" s="9" t="s">
        <v>698</v>
      </c>
      <c r="B1913" s="9">
        <v>5</v>
      </c>
      <c r="C1913">
        <v>12681</v>
      </c>
      <c r="D1913">
        <v>536310</v>
      </c>
      <c r="E1913" t="s">
        <v>1020</v>
      </c>
      <c r="F1913" t="s">
        <v>1276</v>
      </c>
      <c r="G1913" s="10">
        <v>58.474788173745701</v>
      </c>
      <c r="H1913" s="11">
        <v>1.7581114904914499E-2</v>
      </c>
      <c r="J1913" s="9" t="s">
        <v>4021</v>
      </c>
      <c r="K1913" s="9">
        <v>19</v>
      </c>
      <c r="L1913">
        <v>5588</v>
      </c>
      <c r="M1913">
        <v>19113</v>
      </c>
      <c r="N1913" t="s">
        <v>4289</v>
      </c>
      <c r="O1913" t="s">
        <v>4255</v>
      </c>
      <c r="P1913" s="10">
        <v>1009.90630392821</v>
      </c>
      <c r="Q1913" s="11">
        <v>0.12934250818752699</v>
      </c>
    </row>
    <row r="1914" spans="1:17" x14ac:dyDescent="0.3">
      <c r="A1914" s="9" t="s">
        <v>698</v>
      </c>
      <c r="B1914" s="9">
        <v>5</v>
      </c>
      <c r="C1914">
        <v>814</v>
      </c>
      <c r="D1914">
        <v>536430</v>
      </c>
      <c r="E1914" t="s">
        <v>1175</v>
      </c>
      <c r="F1914" t="s">
        <v>701</v>
      </c>
      <c r="G1914" s="10">
        <v>386.70285464706802</v>
      </c>
      <c r="H1914" s="11">
        <v>6.5596000598292805E-4</v>
      </c>
      <c r="J1914" s="9" t="s">
        <v>4021</v>
      </c>
      <c r="K1914" s="9">
        <v>19</v>
      </c>
      <c r="L1914">
        <v>12642</v>
      </c>
      <c r="M1914">
        <v>19113</v>
      </c>
      <c r="N1914" t="s">
        <v>4289</v>
      </c>
      <c r="O1914" t="s">
        <v>4987</v>
      </c>
      <c r="P1914" s="10">
        <v>706.88745655370303</v>
      </c>
      <c r="Q1914" s="11">
        <v>6.9479797184362396E-2</v>
      </c>
    </row>
    <row r="1915" spans="1:17" x14ac:dyDescent="0.3">
      <c r="A1915" s="9" t="s">
        <v>698</v>
      </c>
      <c r="B1915" s="9">
        <v>5</v>
      </c>
      <c r="C1915">
        <v>6342</v>
      </c>
      <c r="D1915">
        <v>536430</v>
      </c>
      <c r="E1915" t="s">
        <v>1175</v>
      </c>
      <c r="F1915" t="s">
        <v>1272</v>
      </c>
      <c r="G1915" s="10">
        <v>359.23045991984498</v>
      </c>
      <c r="H1915" s="11">
        <v>4.2273845854742496E-3</v>
      </c>
      <c r="J1915" s="9" t="s">
        <v>4021</v>
      </c>
      <c r="K1915" s="9">
        <v>19</v>
      </c>
      <c r="L1915">
        <v>5605</v>
      </c>
      <c r="M1915">
        <v>19113</v>
      </c>
      <c r="N1915" t="s">
        <v>4289</v>
      </c>
      <c r="O1915" t="s">
        <v>4305</v>
      </c>
      <c r="P1915" s="10">
        <v>411.30630527268198</v>
      </c>
      <c r="Q1915" s="11">
        <v>1.89428593594934E-2</v>
      </c>
    </row>
    <row r="1916" spans="1:17" x14ac:dyDescent="0.3">
      <c r="A1916" s="9" t="s">
        <v>698</v>
      </c>
      <c r="B1916" s="9">
        <v>5</v>
      </c>
      <c r="C1916">
        <v>814</v>
      </c>
      <c r="D1916">
        <v>536550</v>
      </c>
      <c r="E1916" t="s">
        <v>996</v>
      </c>
      <c r="F1916" t="s">
        <v>701</v>
      </c>
      <c r="G1916" s="10">
        <v>64.648832581139104</v>
      </c>
      <c r="H1916" s="11">
        <v>1.0966313823935099E-4</v>
      </c>
      <c r="J1916" s="9" t="s">
        <v>4021</v>
      </c>
      <c r="K1916" s="9">
        <v>19</v>
      </c>
      <c r="L1916">
        <v>9417</v>
      </c>
      <c r="M1916">
        <v>19115</v>
      </c>
      <c r="N1916" t="s">
        <v>4355</v>
      </c>
      <c r="O1916" t="s">
        <v>4591</v>
      </c>
      <c r="P1916" s="10">
        <v>2508.9128237445002</v>
      </c>
      <c r="Q1916" s="11">
        <v>6.2379887163928798E-3</v>
      </c>
    </row>
    <row r="1917" spans="1:17" x14ac:dyDescent="0.3">
      <c r="A1917" s="9" t="s">
        <v>698</v>
      </c>
      <c r="B1917" s="9">
        <v>5</v>
      </c>
      <c r="C1917">
        <v>6342</v>
      </c>
      <c r="D1917">
        <v>536550</v>
      </c>
      <c r="E1917" t="s">
        <v>996</v>
      </c>
      <c r="F1917" t="s">
        <v>1272</v>
      </c>
      <c r="G1917" s="10">
        <v>60.056008333839003</v>
      </c>
      <c r="H1917" s="11">
        <v>7.0673250801792304E-4</v>
      </c>
      <c r="J1917" s="9" t="s">
        <v>4021</v>
      </c>
      <c r="K1917" s="9">
        <v>19</v>
      </c>
      <c r="L1917">
        <v>5605</v>
      </c>
      <c r="M1917">
        <v>19115</v>
      </c>
      <c r="N1917" t="s">
        <v>4355</v>
      </c>
      <c r="O1917" t="s">
        <v>4305</v>
      </c>
      <c r="P1917" s="10">
        <v>1556.9760598110699</v>
      </c>
      <c r="Q1917" s="11">
        <v>7.1707090674300006E-2</v>
      </c>
    </row>
    <row r="1918" spans="1:17" x14ac:dyDescent="0.3">
      <c r="A1918" s="9" t="s">
        <v>698</v>
      </c>
      <c r="B1918" s="9">
        <v>5</v>
      </c>
      <c r="C1918">
        <v>817</v>
      </c>
      <c r="D1918">
        <v>536670</v>
      </c>
      <c r="E1918" t="s">
        <v>1205</v>
      </c>
      <c r="F1918" t="s">
        <v>1201</v>
      </c>
      <c r="G1918" s="10">
        <v>237.626497755815</v>
      </c>
      <c r="H1918" s="11">
        <v>4.7063139521066203E-3</v>
      </c>
      <c r="J1918" s="9" t="s">
        <v>4021</v>
      </c>
      <c r="K1918" s="9">
        <v>19</v>
      </c>
      <c r="L1918">
        <v>12341</v>
      </c>
      <c r="M1918">
        <v>19115</v>
      </c>
      <c r="N1918" t="s">
        <v>4355</v>
      </c>
      <c r="O1918" t="s">
        <v>4863</v>
      </c>
      <c r="P1918" s="10">
        <v>494.90054143843201</v>
      </c>
      <c r="Q1918" s="11">
        <v>8.6076695214814495E-4</v>
      </c>
    </row>
    <row r="1919" spans="1:17" x14ac:dyDescent="0.3">
      <c r="A1919" s="9" t="s">
        <v>698</v>
      </c>
      <c r="B1919" s="9">
        <v>5</v>
      </c>
      <c r="C1919">
        <v>14063</v>
      </c>
      <c r="D1919">
        <v>536670</v>
      </c>
      <c r="E1919" t="s">
        <v>1205</v>
      </c>
      <c r="F1919" t="s">
        <v>1279</v>
      </c>
      <c r="G1919" s="10">
        <v>170.41687179158399</v>
      </c>
      <c r="H1919" s="11">
        <v>3.08782155810082E-3</v>
      </c>
      <c r="J1919" s="9" t="s">
        <v>4021</v>
      </c>
      <c r="K1919" s="9">
        <v>19</v>
      </c>
      <c r="L1919">
        <v>16611</v>
      </c>
      <c r="M1919">
        <v>19115</v>
      </c>
      <c r="N1919" t="s">
        <v>4355</v>
      </c>
      <c r="O1919" t="s">
        <v>5004</v>
      </c>
      <c r="P1919" s="10">
        <v>316.00253107157602</v>
      </c>
      <c r="Q1919" s="11">
        <v>3.66932804309772E-2</v>
      </c>
    </row>
    <row r="1920" spans="1:17" x14ac:dyDescent="0.3">
      <c r="A1920" s="9" t="s">
        <v>698</v>
      </c>
      <c r="B1920" s="9">
        <v>5</v>
      </c>
      <c r="C1920">
        <v>814</v>
      </c>
      <c r="D1920">
        <v>536880</v>
      </c>
      <c r="E1920" t="s">
        <v>787</v>
      </c>
      <c r="F1920" t="s">
        <v>701</v>
      </c>
      <c r="G1920" s="10">
        <v>131.51495881421101</v>
      </c>
      <c r="H1920" s="11">
        <v>2.23087448499312E-4</v>
      </c>
      <c r="J1920" s="9" t="s">
        <v>4021</v>
      </c>
      <c r="K1920" s="9">
        <v>19</v>
      </c>
      <c r="L1920">
        <v>9417</v>
      </c>
      <c r="M1920">
        <v>19117</v>
      </c>
      <c r="N1920" t="s">
        <v>4192</v>
      </c>
      <c r="O1920" t="s">
        <v>4591</v>
      </c>
      <c r="P1920" s="10">
        <v>2512.1066227369402</v>
      </c>
      <c r="Q1920" s="11">
        <v>6.2459295590912497E-3</v>
      </c>
    </row>
    <row r="1921" spans="1:17" x14ac:dyDescent="0.3">
      <c r="A1921" s="9" t="s">
        <v>698</v>
      </c>
      <c r="B1921" s="9">
        <v>5</v>
      </c>
      <c r="C1921">
        <v>2678</v>
      </c>
      <c r="D1921">
        <v>536880</v>
      </c>
      <c r="E1921" t="s">
        <v>787</v>
      </c>
      <c r="F1921" t="s">
        <v>1250</v>
      </c>
      <c r="G1921" s="10">
        <v>84.227042602859299</v>
      </c>
      <c r="H1921" s="11">
        <v>4.2793945027364702E-3</v>
      </c>
      <c r="J1921" s="9" t="s">
        <v>4021</v>
      </c>
      <c r="K1921" s="9">
        <v>19</v>
      </c>
      <c r="L1921">
        <v>3722</v>
      </c>
      <c r="M1921">
        <v>19117</v>
      </c>
      <c r="N1921" t="s">
        <v>4192</v>
      </c>
      <c r="O1921" t="s">
        <v>4216</v>
      </c>
      <c r="P1921" s="10">
        <v>664.23256441907904</v>
      </c>
      <c r="Q1921" s="11">
        <v>0.13321952756098601</v>
      </c>
    </row>
    <row r="1922" spans="1:17" x14ac:dyDescent="0.3">
      <c r="A1922" s="9" t="s">
        <v>698</v>
      </c>
      <c r="B1922" s="9">
        <v>5</v>
      </c>
      <c r="C1922">
        <v>3712</v>
      </c>
      <c r="D1922">
        <v>537240</v>
      </c>
      <c r="E1922" t="s">
        <v>772</v>
      </c>
      <c r="F1922" t="s">
        <v>1268</v>
      </c>
      <c r="G1922" s="10">
        <v>76.654142238439604</v>
      </c>
      <c r="H1922" s="11">
        <v>7.4191001005071196E-3</v>
      </c>
      <c r="J1922" s="9" t="s">
        <v>4021</v>
      </c>
      <c r="K1922" s="9">
        <v>19</v>
      </c>
      <c r="L1922">
        <v>12341</v>
      </c>
      <c r="M1922">
        <v>19117</v>
      </c>
      <c r="N1922" t="s">
        <v>4192</v>
      </c>
      <c r="O1922" t="s">
        <v>4863</v>
      </c>
      <c r="P1922" s="10">
        <v>569.59491942682098</v>
      </c>
      <c r="Q1922" s="11">
        <v>9.9068083726290904E-4</v>
      </c>
    </row>
    <row r="1923" spans="1:17" x14ac:dyDescent="0.3">
      <c r="A1923" s="9" t="s">
        <v>698</v>
      </c>
      <c r="B1923" s="9">
        <v>5</v>
      </c>
      <c r="C1923">
        <v>814</v>
      </c>
      <c r="D1923">
        <v>537240</v>
      </c>
      <c r="E1923" t="s">
        <v>772</v>
      </c>
      <c r="F1923" t="s">
        <v>701</v>
      </c>
      <c r="G1923" s="10">
        <v>54.043874701466798</v>
      </c>
      <c r="H1923" s="11">
        <v>9.1674059155496897E-5</v>
      </c>
      <c r="J1923" s="9" t="s">
        <v>4021</v>
      </c>
      <c r="K1923" s="9">
        <v>19</v>
      </c>
      <c r="L1923">
        <v>3314</v>
      </c>
      <c r="M1923">
        <v>19117</v>
      </c>
      <c r="N1923" t="s">
        <v>4192</v>
      </c>
      <c r="O1923" t="s">
        <v>4180</v>
      </c>
      <c r="P1923" s="10">
        <v>362.52940336124601</v>
      </c>
      <c r="Q1923" s="11">
        <v>7.4980228202946406E-2</v>
      </c>
    </row>
    <row r="1924" spans="1:17" x14ac:dyDescent="0.3">
      <c r="A1924" s="9" t="s">
        <v>698</v>
      </c>
      <c r="B1924" s="9">
        <v>5</v>
      </c>
      <c r="C1924">
        <v>817</v>
      </c>
      <c r="D1924">
        <v>537300</v>
      </c>
      <c r="E1924" t="s">
        <v>951</v>
      </c>
      <c r="F1924" t="s">
        <v>1201</v>
      </c>
      <c r="G1924" s="10">
        <v>163.137394753341</v>
      </c>
      <c r="H1924" s="11">
        <v>3.2310192856814298E-3</v>
      </c>
      <c r="J1924" s="9" t="s">
        <v>4021</v>
      </c>
      <c r="K1924" s="9">
        <v>19</v>
      </c>
      <c r="L1924">
        <v>11298</v>
      </c>
      <c r="M1924">
        <v>19119</v>
      </c>
      <c r="N1924" t="s">
        <v>4733</v>
      </c>
      <c r="O1924" t="s">
        <v>4855</v>
      </c>
      <c r="P1924" s="10">
        <v>1323.75645772444</v>
      </c>
      <c r="Q1924" s="11">
        <v>0.627670202809125</v>
      </c>
    </row>
    <row r="1925" spans="1:17" x14ac:dyDescent="0.3">
      <c r="A1925" s="9" t="s">
        <v>698</v>
      </c>
      <c r="B1925" s="9">
        <v>5</v>
      </c>
      <c r="C1925">
        <v>14063</v>
      </c>
      <c r="D1925">
        <v>537300</v>
      </c>
      <c r="E1925" t="s">
        <v>951</v>
      </c>
      <c r="F1925" t="s">
        <v>1279</v>
      </c>
      <c r="G1925" s="10">
        <v>116.996062091788</v>
      </c>
      <c r="H1925" s="11">
        <v>2.1198779143284602E-3</v>
      </c>
      <c r="J1925" s="9" t="s">
        <v>4021</v>
      </c>
      <c r="K1925" s="9">
        <v>19</v>
      </c>
      <c r="L1925">
        <v>16206</v>
      </c>
      <c r="M1925">
        <v>19119</v>
      </c>
      <c r="N1925" t="s">
        <v>4733</v>
      </c>
      <c r="O1925" t="s">
        <v>5003</v>
      </c>
      <c r="P1925" s="10">
        <v>1114</v>
      </c>
      <c r="Q1925" s="11">
        <v>1</v>
      </c>
    </row>
    <row r="1926" spans="1:17" x14ac:dyDescent="0.3">
      <c r="A1926" s="9" t="s">
        <v>698</v>
      </c>
      <c r="B1926" s="9">
        <v>5</v>
      </c>
      <c r="C1926">
        <v>814</v>
      </c>
      <c r="D1926">
        <v>537300</v>
      </c>
      <c r="E1926" t="s">
        <v>951</v>
      </c>
      <c r="F1926" t="s">
        <v>701</v>
      </c>
      <c r="G1926" s="10">
        <v>39.336373100088302</v>
      </c>
      <c r="H1926" s="11">
        <v>6.6725878084428203E-5</v>
      </c>
      <c r="J1926" s="9" t="s">
        <v>4021</v>
      </c>
      <c r="K1926" s="9">
        <v>19</v>
      </c>
      <c r="L1926">
        <v>9417</v>
      </c>
      <c r="M1926">
        <v>19119</v>
      </c>
      <c r="N1926" t="s">
        <v>4733</v>
      </c>
      <c r="O1926" t="s">
        <v>4591</v>
      </c>
      <c r="P1926" s="10">
        <v>889.26705357928699</v>
      </c>
      <c r="Q1926" s="11">
        <v>2.2110125922224699E-3</v>
      </c>
    </row>
    <row r="1927" spans="1:17" x14ac:dyDescent="0.3">
      <c r="A1927" s="9" t="s">
        <v>698</v>
      </c>
      <c r="B1927" s="9">
        <v>5</v>
      </c>
      <c r="C1927">
        <v>14446</v>
      </c>
      <c r="D1927">
        <v>537660</v>
      </c>
      <c r="E1927" t="s">
        <v>889</v>
      </c>
      <c r="F1927" t="s">
        <v>1289</v>
      </c>
      <c r="G1927" s="10">
        <v>115.83777100530401</v>
      </c>
      <c r="H1927" s="11">
        <v>9.9937685277633297E-3</v>
      </c>
      <c r="J1927" s="9" t="s">
        <v>4021</v>
      </c>
      <c r="K1927" s="9">
        <v>19</v>
      </c>
      <c r="L1927">
        <v>12341</v>
      </c>
      <c r="M1927">
        <v>19119</v>
      </c>
      <c r="N1927" t="s">
        <v>4733</v>
      </c>
      <c r="O1927" t="s">
        <v>4863</v>
      </c>
      <c r="P1927" s="10">
        <v>782.66222161811095</v>
      </c>
      <c r="Q1927" s="11">
        <v>1.3612629582211201E-3</v>
      </c>
    </row>
    <row r="1928" spans="1:17" x14ac:dyDescent="0.3">
      <c r="A1928" s="9" t="s">
        <v>698</v>
      </c>
      <c r="B1928" s="9">
        <v>5</v>
      </c>
      <c r="C1928">
        <v>814</v>
      </c>
      <c r="D1928">
        <v>537660</v>
      </c>
      <c r="E1928" t="s">
        <v>889</v>
      </c>
      <c r="F1928" t="s">
        <v>701</v>
      </c>
      <c r="G1928" s="10">
        <v>33.9001972321594</v>
      </c>
      <c r="H1928" s="11">
        <v>5.7504549842345899E-5</v>
      </c>
      <c r="J1928" s="9" t="s">
        <v>4021</v>
      </c>
      <c r="K1928" s="9">
        <v>19</v>
      </c>
      <c r="L1928">
        <v>17260</v>
      </c>
      <c r="M1928">
        <v>19119</v>
      </c>
      <c r="N1928" t="s">
        <v>4733</v>
      </c>
      <c r="O1928" t="s">
        <v>5008</v>
      </c>
      <c r="P1928" s="10">
        <v>344.55544498586403</v>
      </c>
      <c r="Q1928" s="11">
        <v>3.8472023781360498E-2</v>
      </c>
    </row>
    <row r="1929" spans="1:17" x14ac:dyDescent="0.3">
      <c r="A1929" s="9" t="s">
        <v>698</v>
      </c>
      <c r="B1929" s="9">
        <v>5</v>
      </c>
      <c r="C1929">
        <v>4509</v>
      </c>
      <c r="D1929">
        <v>537660</v>
      </c>
      <c r="E1929" t="s">
        <v>889</v>
      </c>
      <c r="F1929" t="s">
        <v>1270</v>
      </c>
      <c r="G1929" s="10">
        <v>33.720638668009997</v>
      </c>
      <c r="H1929" s="11">
        <v>1.45768549984913E-3</v>
      </c>
      <c r="J1929" s="9" t="s">
        <v>4021</v>
      </c>
      <c r="K1929" s="9">
        <v>19</v>
      </c>
      <c r="L1929">
        <v>14202</v>
      </c>
      <c r="M1929">
        <v>19119</v>
      </c>
      <c r="N1929" t="s">
        <v>4733</v>
      </c>
      <c r="O1929" t="s">
        <v>4998</v>
      </c>
      <c r="P1929" s="10">
        <v>344.38475844000902</v>
      </c>
      <c r="Q1929" s="11">
        <v>0.32366988575188799</v>
      </c>
    </row>
    <row r="1930" spans="1:17" x14ac:dyDescent="0.3">
      <c r="A1930" s="9" t="s">
        <v>698</v>
      </c>
      <c r="B1930" s="9">
        <v>5</v>
      </c>
      <c r="C1930">
        <v>814</v>
      </c>
      <c r="D1930">
        <v>537720</v>
      </c>
      <c r="E1930" t="s">
        <v>975</v>
      </c>
      <c r="F1930" t="s">
        <v>701</v>
      </c>
      <c r="G1930" s="10">
        <v>36.2895588604351</v>
      </c>
      <c r="H1930" s="11">
        <v>6.1557598970751003E-5</v>
      </c>
      <c r="J1930" s="9" t="s">
        <v>4021</v>
      </c>
      <c r="K1930" s="9">
        <v>19</v>
      </c>
      <c r="L1930">
        <v>13684</v>
      </c>
      <c r="M1930">
        <v>19119</v>
      </c>
      <c r="N1930" t="s">
        <v>4733</v>
      </c>
      <c r="O1930" t="s">
        <v>4994</v>
      </c>
      <c r="P1930" s="10">
        <v>10</v>
      </c>
      <c r="Q1930" s="11">
        <v>1</v>
      </c>
    </row>
    <row r="1931" spans="1:17" x14ac:dyDescent="0.3">
      <c r="A1931" s="9" t="s">
        <v>698</v>
      </c>
      <c r="B1931" s="9">
        <v>5</v>
      </c>
      <c r="C1931">
        <v>20963</v>
      </c>
      <c r="D1931">
        <v>537720</v>
      </c>
      <c r="E1931" t="s">
        <v>975</v>
      </c>
      <c r="F1931" t="s">
        <v>1323</v>
      </c>
      <c r="G1931" s="10">
        <v>15.395478221119699</v>
      </c>
      <c r="H1931" s="11">
        <v>1.2521739098104599E-3</v>
      </c>
      <c r="J1931" s="9" t="s">
        <v>4021</v>
      </c>
      <c r="K1931" s="9">
        <v>19</v>
      </c>
      <c r="L1931">
        <v>20835</v>
      </c>
      <c r="M1931">
        <v>19121</v>
      </c>
      <c r="N1931" t="s">
        <v>625</v>
      </c>
      <c r="O1931" t="s">
        <v>5022</v>
      </c>
      <c r="P1931" s="10">
        <v>2254.9999997417999</v>
      </c>
      <c r="Q1931" s="11">
        <v>0.99999999988550203</v>
      </c>
    </row>
    <row r="1932" spans="1:17" x14ac:dyDescent="0.3">
      <c r="A1932" s="9" t="s">
        <v>698</v>
      </c>
      <c r="B1932" s="9">
        <v>5</v>
      </c>
      <c r="C1932">
        <v>9879</v>
      </c>
      <c r="D1932">
        <v>537780</v>
      </c>
      <c r="E1932" t="s">
        <v>813</v>
      </c>
      <c r="F1932" t="s">
        <v>1275</v>
      </c>
      <c r="G1932" s="10">
        <v>623.44821736988797</v>
      </c>
      <c r="H1932" s="11">
        <v>2.0445617596493802E-2</v>
      </c>
      <c r="J1932" s="9" t="s">
        <v>4021</v>
      </c>
      <c r="K1932" s="9">
        <v>19</v>
      </c>
      <c r="L1932">
        <v>12341</v>
      </c>
      <c r="M1932">
        <v>19121</v>
      </c>
      <c r="N1932" t="s">
        <v>625</v>
      </c>
      <c r="O1932" t="s">
        <v>4863</v>
      </c>
      <c r="P1932" s="10">
        <v>1764.79364030851</v>
      </c>
      <c r="Q1932" s="11">
        <v>3.06945722573586E-3</v>
      </c>
    </row>
    <row r="1933" spans="1:17" x14ac:dyDescent="0.3">
      <c r="A1933" s="9" t="s">
        <v>698</v>
      </c>
      <c r="B1933" s="9">
        <v>5</v>
      </c>
      <c r="C1933">
        <v>814</v>
      </c>
      <c r="D1933">
        <v>537780</v>
      </c>
      <c r="E1933" t="s">
        <v>813</v>
      </c>
      <c r="F1933" t="s">
        <v>701</v>
      </c>
      <c r="G1933" s="10">
        <v>145.38008483598099</v>
      </c>
      <c r="H1933" s="11">
        <v>2.4660671668908299E-4</v>
      </c>
      <c r="J1933" s="9" t="s">
        <v>4021</v>
      </c>
      <c r="K1933" s="9">
        <v>19</v>
      </c>
      <c r="L1933">
        <v>6112</v>
      </c>
      <c r="M1933">
        <v>19121</v>
      </c>
      <c r="N1933" t="s">
        <v>625</v>
      </c>
      <c r="O1933" t="s">
        <v>4400</v>
      </c>
      <c r="P1933" s="10">
        <v>1694.82232492499</v>
      </c>
      <c r="Q1933" s="11">
        <v>0.36408642855531498</v>
      </c>
    </row>
    <row r="1934" spans="1:17" x14ac:dyDescent="0.3">
      <c r="A1934" s="9" t="s">
        <v>698</v>
      </c>
      <c r="B1934" s="9">
        <v>5</v>
      </c>
      <c r="C1934">
        <v>4509</v>
      </c>
      <c r="D1934">
        <v>537780</v>
      </c>
      <c r="E1934" t="s">
        <v>813</v>
      </c>
      <c r="F1934" t="s">
        <v>1270</v>
      </c>
      <c r="G1934" s="10">
        <v>144.610052758872</v>
      </c>
      <c r="H1934" s="11">
        <v>6.2512450939727999E-3</v>
      </c>
      <c r="J1934" s="9" t="s">
        <v>4021</v>
      </c>
      <c r="K1934" s="9">
        <v>19</v>
      </c>
      <c r="L1934">
        <v>9417</v>
      </c>
      <c r="M1934">
        <v>19121</v>
      </c>
      <c r="N1934" t="s">
        <v>625</v>
      </c>
      <c r="O1934" t="s">
        <v>4591</v>
      </c>
      <c r="P1934" s="10">
        <v>521.08322771499002</v>
      </c>
      <c r="Q1934" s="11">
        <v>1.29558558752008E-3</v>
      </c>
    </row>
    <row r="1935" spans="1:17" x14ac:dyDescent="0.3">
      <c r="A1935" s="9" t="s">
        <v>698</v>
      </c>
      <c r="B1935" s="9">
        <v>5</v>
      </c>
      <c r="C1935">
        <v>814</v>
      </c>
      <c r="D1935">
        <v>538110</v>
      </c>
      <c r="E1935" t="s">
        <v>1067</v>
      </c>
      <c r="F1935" t="s">
        <v>701</v>
      </c>
      <c r="G1935" s="10">
        <v>136.303742804249</v>
      </c>
      <c r="H1935" s="11">
        <v>2.31210612673063E-4</v>
      </c>
      <c r="J1935" s="9" t="s">
        <v>4021</v>
      </c>
      <c r="K1935" s="9">
        <v>19</v>
      </c>
      <c r="L1935">
        <v>3722</v>
      </c>
      <c r="M1935">
        <v>19121</v>
      </c>
      <c r="N1935" t="s">
        <v>625</v>
      </c>
      <c r="O1935" t="s">
        <v>4216</v>
      </c>
      <c r="P1935" s="10">
        <v>268.31308079570198</v>
      </c>
      <c r="Q1935" s="11">
        <v>5.3813293380606197E-2</v>
      </c>
    </row>
    <row r="1936" spans="1:17" x14ac:dyDescent="0.3">
      <c r="A1936" s="9" t="s">
        <v>698</v>
      </c>
      <c r="B1936" s="9">
        <v>5</v>
      </c>
      <c r="C1936">
        <v>20963</v>
      </c>
      <c r="D1936">
        <v>538110</v>
      </c>
      <c r="E1936" t="s">
        <v>1067</v>
      </c>
      <c r="F1936" t="s">
        <v>1323</v>
      </c>
      <c r="G1936" s="10">
        <v>57.825483960010502</v>
      </c>
      <c r="H1936" s="11">
        <v>4.7031707165522902E-3</v>
      </c>
      <c r="J1936" s="9" t="s">
        <v>4021</v>
      </c>
      <c r="K1936" s="9">
        <v>19</v>
      </c>
      <c r="L1936">
        <v>12341</v>
      </c>
      <c r="M1936">
        <v>19123</v>
      </c>
      <c r="N1936" t="s">
        <v>4741</v>
      </c>
      <c r="O1936" t="s">
        <v>4863</v>
      </c>
      <c r="P1936" s="10">
        <v>7450.6337295652802</v>
      </c>
      <c r="Q1936" s="11">
        <v>1.29586831089937E-2</v>
      </c>
    </row>
    <row r="1937" spans="1:17" x14ac:dyDescent="0.3">
      <c r="A1937" s="9" t="s">
        <v>698</v>
      </c>
      <c r="B1937" s="9">
        <v>5</v>
      </c>
      <c r="C1937">
        <v>814</v>
      </c>
      <c r="D1937">
        <v>538170</v>
      </c>
      <c r="E1937" t="s">
        <v>758</v>
      </c>
      <c r="F1937" t="s">
        <v>701</v>
      </c>
      <c r="G1937" s="10">
        <v>1229.02185736516</v>
      </c>
      <c r="H1937" s="11">
        <v>2.0847769164936401E-3</v>
      </c>
      <c r="J1937" s="9" t="s">
        <v>4021</v>
      </c>
      <c r="K1937" s="9">
        <v>19</v>
      </c>
      <c r="L1937">
        <v>9417</v>
      </c>
      <c r="M1937">
        <v>19123</v>
      </c>
      <c r="N1937" t="s">
        <v>4741</v>
      </c>
      <c r="O1937" t="s">
        <v>4591</v>
      </c>
      <c r="P1937" s="10">
        <v>1308.65067321794</v>
      </c>
      <c r="Q1937" s="11">
        <v>3.2537392515096801E-3</v>
      </c>
    </row>
    <row r="1938" spans="1:17" x14ac:dyDescent="0.3">
      <c r="A1938" s="9" t="s">
        <v>698</v>
      </c>
      <c r="B1938" s="9">
        <v>5</v>
      </c>
      <c r="C1938">
        <v>13676</v>
      </c>
      <c r="D1938">
        <v>538050</v>
      </c>
      <c r="E1938" t="s">
        <v>722</v>
      </c>
      <c r="F1938" t="s">
        <v>1277</v>
      </c>
      <c r="G1938" s="10">
        <v>251.12764922393399</v>
      </c>
      <c r="H1938" s="11">
        <v>7.4364124733175699E-3</v>
      </c>
      <c r="J1938" s="9" t="s">
        <v>4021</v>
      </c>
      <c r="K1938" s="9">
        <v>19</v>
      </c>
      <c r="L1938">
        <v>14645</v>
      </c>
      <c r="M1938">
        <v>19123</v>
      </c>
      <c r="N1938" t="s">
        <v>4741</v>
      </c>
      <c r="O1938" t="s">
        <v>4999</v>
      </c>
      <c r="P1938" s="10">
        <v>363.08156555512898</v>
      </c>
      <c r="Q1938" s="11">
        <v>8.8190810190704294E-2</v>
      </c>
    </row>
    <row r="1939" spans="1:17" x14ac:dyDescent="0.3">
      <c r="A1939" s="9" t="s">
        <v>698</v>
      </c>
      <c r="B1939" s="9">
        <v>5</v>
      </c>
      <c r="C1939">
        <v>814</v>
      </c>
      <c r="D1939">
        <v>538050</v>
      </c>
      <c r="E1939" t="s">
        <v>722</v>
      </c>
      <c r="F1939" t="s">
        <v>701</v>
      </c>
      <c r="G1939" s="10">
        <v>191.499023540363</v>
      </c>
      <c r="H1939" s="11">
        <v>3.2483778983712801E-4</v>
      </c>
      <c r="J1939" s="9" t="s">
        <v>4021</v>
      </c>
      <c r="K1939" s="9">
        <v>19</v>
      </c>
      <c r="L1939">
        <v>26765</v>
      </c>
      <c r="M1939">
        <v>19123</v>
      </c>
      <c r="N1939" t="s">
        <v>4741</v>
      </c>
      <c r="O1939" t="s">
        <v>5025</v>
      </c>
      <c r="P1939" s="10">
        <v>230.370655236537</v>
      </c>
      <c r="Q1939" s="11">
        <v>8.66380801942601E-2</v>
      </c>
    </row>
    <row r="1940" spans="1:17" x14ac:dyDescent="0.3">
      <c r="A1940" s="9" t="s">
        <v>698</v>
      </c>
      <c r="B1940" s="9">
        <v>5</v>
      </c>
      <c r="C1940">
        <v>817</v>
      </c>
      <c r="D1940">
        <v>538290</v>
      </c>
      <c r="E1940" t="s">
        <v>952</v>
      </c>
      <c r="F1940" t="s">
        <v>1201</v>
      </c>
      <c r="G1940" s="10">
        <v>344.631611579913</v>
      </c>
      <c r="H1940" s="11">
        <v>6.8256047925355796E-3</v>
      </c>
      <c r="J1940" s="9" t="s">
        <v>4021</v>
      </c>
      <c r="K1940" s="9">
        <v>19</v>
      </c>
      <c r="L1940">
        <v>18446</v>
      </c>
      <c r="M1940">
        <v>19123</v>
      </c>
      <c r="N1940" t="s">
        <v>4741</v>
      </c>
      <c r="O1940" t="s">
        <v>5013</v>
      </c>
      <c r="P1940" s="10">
        <v>175.899417917367</v>
      </c>
      <c r="Q1940" s="11">
        <v>2.94935308379221E-2</v>
      </c>
    </row>
    <row r="1941" spans="1:17" x14ac:dyDescent="0.3">
      <c r="A1941" s="9" t="s">
        <v>698</v>
      </c>
      <c r="B1941" s="9">
        <v>5</v>
      </c>
      <c r="C1941">
        <v>14063</v>
      </c>
      <c r="D1941">
        <v>538290</v>
      </c>
      <c r="E1941" t="s">
        <v>952</v>
      </c>
      <c r="F1941" t="s">
        <v>1279</v>
      </c>
      <c r="G1941" s="10">
        <v>247.15695312016001</v>
      </c>
      <c r="H1941" s="11">
        <v>4.4782923196260201E-3</v>
      </c>
      <c r="J1941" s="9" t="s">
        <v>4021</v>
      </c>
      <c r="K1941" s="9">
        <v>19</v>
      </c>
      <c r="L1941">
        <v>12341</v>
      </c>
      <c r="M1941">
        <v>19125</v>
      </c>
      <c r="N1941" t="s">
        <v>348</v>
      </c>
      <c r="O1941" t="s">
        <v>4863</v>
      </c>
      <c r="P1941" s="10">
        <v>7168.6065294258897</v>
      </c>
      <c r="Q1941" s="11">
        <v>1.24681609269381E-2</v>
      </c>
    </row>
    <row r="1942" spans="1:17" x14ac:dyDescent="0.3">
      <c r="A1942" s="9" t="s">
        <v>698</v>
      </c>
      <c r="B1942" s="9">
        <v>5</v>
      </c>
      <c r="C1942">
        <v>814</v>
      </c>
      <c r="D1942">
        <v>538290</v>
      </c>
      <c r="E1942" t="s">
        <v>952</v>
      </c>
      <c r="F1942" t="s">
        <v>701</v>
      </c>
      <c r="G1942" s="10">
        <v>83.099020158372099</v>
      </c>
      <c r="H1942" s="11">
        <v>1.409599983688E-4</v>
      </c>
      <c r="J1942" s="9" t="s">
        <v>4021</v>
      </c>
      <c r="K1942" s="9">
        <v>19</v>
      </c>
      <c r="L1942">
        <v>14645</v>
      </c>
      <c r="M1942">
        <v>19125</v>
      </c>
      <c r="N1942" t="s">
        <v>348</v>
      </c>
      <c r="O1942" t="s">
        <v>4999</v>
      </c>
      <c r="P1942" s="10">
        <v>3753.9184346823499</v>
      </c>
      <c r="Q1942" s="11">
        <v>0.91180918986697901</v>
      </c>
    </row>
    <row r="1943" spans="1:17" x14ac:dyDescent="0.3">
      <c r="A1943" s="9" t="s">
        <v>698</v>
      </c>
      <c r="B1943" s="9">
        <v>5</v>
      </c>
      <c r="C1943">
        <v>3705</v>
      </c>
      <c r="D1943">
        <v>538290</v>
      </c>
      <c r="E1943" t="s">
        <v>952</v>
      </c>
      <c r="F1943" t="s">
        <v>1267</v>
      </c>
      <c r="G1943" s="10">
        <v>29.705510120388801</v>
      </c>
      <c r="H1943" s="11">
        <v>7.9490259888650907E-3</v>
      </c>
      <c r="J1943" s="9" t="s">
        <v>4021</v>
      </c>
      <c r="K1943" s="9">
        <v>19</v>
      </c>
      <c r="L1943">
        <v>26765</v>
      </c>
      <c r="M1943">
        <v>19125</v>
      </c>
      <c r="N1943" t="s">
        <v>348</v>
      </c>
      <c r="O1943" t="s">
        <v>5025</v>
      </c>
      <c r="P1943" s="10">
        <v>1941.6649892683699</v>
      </c>
      <c r="Q1943" s="11">
        <v>0.73022376429799496</v>
      </c>
    </row>
    <row r="1944" spans="1:17" x14ac:dyDescent="0.3">
      <c r="A1944" s="9" t="s">
        <v>698</v>
      </c>
      <c r="B1944" s="9">
        <v>5</v>
      </c>
      <c r="C1944">
        <v>817</v>
      </c>
      <c r="D1944">
        <v>538890</v>
      </c>
      <c r="E1944" t="s">
        <v>1233</v>
      </c>
      <c r="F1944" t="s">
        <v>1201</v>
      </c>
      <c r="G1944" s="10">
        <v>536.55488115486105</v>
      </c>
      <c r="H1944" s="11">
        <v>1.06267430067707E-2</v>
      </c>
      <c r="J1944" s="9" t="s">
        <v>4021</v>
      </c>
      <c r="K1944" s="9">
        <v>19</v>
      </c>
      <c r="L1944">
        <v>3314</v>
      </c>
      <c r="M1944">
        <v>19125</v>
      </c>
      <c r="N1944" t="s">
        <v>348</v>
      </c>
      <c r="O1944" t="s">
        <v>4180</v>
      </c>
      <c r="P1944" s="10">
        <v>766.09299677096305</v>
      </c>
      <c r="Q1944" s="11">
        <v>0.15844736231043699</v>
      </c>
    </row>
    <row r="1945" spans="1:17" x14ac:dyDescent="0.3">
      <c r="A1945" s="9" t="s">
        <v>698</v>
      </c>
      <c r="B1945" s="9">
        <v>5</v>
      </c>
      <c r="C1945">
        <v>14063</v>
      </c>
      <c r="D1945">
        <v>538890</v>
      </c>
      <c r="E1945" t="s">
        <v>1233</v>
      </c>
      <c r="F1945" t="s">
        <v>1279</v>
      </c>
      <c r="G1945" s="10">
        <v>384.797172261816</v>
      </c>
      <c r="H1945" s="11">
        <v>6.9722263500963198E-3</v>
      </c>
      <c r="J1945" s="9" t="s">
        <v>4021</v>
      </c>
      <c r="K1945" s="9">
        <v>19</v>
      </c>
      <c r="L1945">
        <v>9417</v>
      </c>
      <c r="M1945">
        <v>19127</v>
      </c>
      <c r="N1945" t="s">
        <v>496</v>
      </c>
      <c r="O1945" t="s">
        <v>4591</v>
      </c>
      <c r="P1945" s="10">
        <v>13372.9774171398</v>
      </c>
      <c r="Q1945" s="11">
        <v>3.3249653572335697E-2</v>
      </c>
    </row>
    <row r="1946" spans="1:17" x14ac:dyDescent="0.3">
      <c r="A1946" s="9" t="s">
        <v>698</v>
      </c>
      <c r="B1946" s="9">
        <v>5</v>
      </c>
      <c r="C1946">
        <v>814</v>
      </c>
      <c r="D1946">
        <v>539010</v>
      </c>
      <c r="E1946" t="s">
        <v>1021</v>
      </c>
      <c r="F1946" t="s">
        <v>701</v>
      </c>
      <c r="G1946" s="10">
        <v>364.84254625653602</v>
      </c>
      <c r="H1946" s="11">
        <v>6.1887859360046902E-4</v>
      </c>
      <c r="J1946" s="9" t="s">
        <v>4021</v>
      </c>
      <c r="K1946" s="9">
        <v>19</v>
      </c>
      <c r="L1946">
        <v>11788</v>
      </c>
      <c r="M1946">
        <v>19127</v>
      </c>
      <c r="N1946" t="s">
        <v>496</v>
      </c>
      <c r="O1946" t="s">
        <v>4860</v>
      </c>
      <c r="P1946" s="10">
        <v>1862.5054252555601</v>
      </c>
      <c r="Q1946" s="11">
        <v>0.31870387153585999</v>
      </c>
    </row>
    <row r="1947" spans="1:17" x14ac:dyDescent="0.3">
      <c r="A1947" s="9" t="s">
        <v>698</v>
      </c>
      <c r="B1947" s="9">
        <v>5</v>
      </c>
      <c r="C1947">
        <v>4509</v>
      </c>
      <c r="D1947">
        <v>539010</v>
      </c>
      <c r="E1947" t="s">
        <v>1021</v>
      </c>
      <c r="F1947" t="s">
        <v>1270</v>
      </c>
      <c r="G1947" s="10">
        <v>362.91009131246</v>
      </c>
      <c r="H1947" s="11">
        <v>1.56879821602239E-2</v>
      </c>
      <c r="J1947" s="9" t="s">
        <v>4021</v>
      </c>
      <c r="K1947" s="9">
        <v>19</v>
      </c>
      <c r="L1947">
        <v>12450</v>
      </c>
      <c r="M1947">
        <v>19127</v>
      </c>
      <c r="N1947" t="s">
        <v>496</v>
      </c>
      <c r="O1947" t="s">
        <v>4985</v>
      </c>
      <c r="P1947" s="10">
        <v>665.85343089820003</v>
      </c>
      <c r="Q1947" s="11">
        <v>6.0515625820067198E-2</v>
      </c>
    </row>
    <row r="1948" spans="1:17" x14ac:dyDescent="0.3">
      <c r="A1948" s="9" t="s">
        <v>698</v>
      </c>
      <c r="B1948" s="9">
        <v>5</v>
      </c>
      <c r="C1948">
        <v>12681</v>
      </c>
      <c r="D1948">
        <v>539010</v>
      </c>
      <c r="E1948" t="s">
        <v>1021</v>
      </c>
      <c r="F1948" t="s">
        <v>1276</v>
      </c>
      <c r="G1948" s="10">
        <v>94.045006436897097</v>
      </c>
      <c r="H1948" s="11">
        <v>2.82757084897465E-2</v>
      </c>
      <c r="J1948" s="9" t="s">
        <v>4021</v>
      </c>
      <c r="K1948" s="9">
        <v>19</v>
      </c>
      <c r="L1948">
        <v>7864</v>
      </c>
      <c r="M1948">
        <v>19127</v>
      </c>
      <c r="N1948" t="s">
        <v>496</v>
      </c>
      <c r="O1948" t="s">
        <v>4493</v>
      </c>
      <c r="P1948" s="10">
        <v>389.36912317960702</v>
      </c>
      <c r="Q1948" s="11">
        <v>0.211154622114754</v>
      </c>
    </row>
    <row r="1949" spans="1:17" x14ac:dyDescent="0.3">
      <c r="A1949" s="9" t="s">
        <v>698</v>
      </c>
      <c r="B1949" s="9">
        <v>5</v>
      </c>
      <c r="C1949">
        <v>814</v>
      </c>
      <c r="D1949">
        <v>539040</v>
      </c>
      <c r="E1949" t="s">
        <v>734</v>
      </c>
      <c r="F1949" t="s">
        <v>701</v>
      </c>
      <c r="G1949" s="10">
        <v>145.80393318081599</v>
      </c>
      <c r="H1949" s="11">
        <v>2.4732568620139102E-4</v>
      </c>
      <c r="J1949" s="9" t="s">
        <v>4021</v>
      </c>
      <c r="K1949" s="9">
        <v>19</v>
      </c>
      <c r="L1949">
        <v>12341</v>
      </c>
      <c r="M1949">
        <v>19129</v>
      </c>
      <c r="N1949" t="s">
        <v>4912</v>
      </c>
      <c r="O1949" t="s">
        <v>4863</v>
      </c>
      <c r="P1949" s="10">
        <v>5927.5224912499998</v>
      </c>
      <c r="Q1949" s="11">
        <v>1.03095774632883E-2</v>
      </c>
    </row>
    <row r="1950" spans="1:17" x14ac:dyDescent="0.3">
      <c r="A1950" s="9" t="s">
        <v>698</v>
      </c>
      <c r="B1950" s="9">
        <v>5</v>
      </c>
      <c r="C1950">
        <v>814</v>
      </c>
      <c r="D1950">
        <v>539310</v>
      </c>
      <c r="E1950" t="s">
        <v>881</v>
      </c>
      <c r="F1950" t="s">
        <v>701</v>
      </c>
      <c r="G1950" s="10">
        <v>90.132477312293105</v>
      </c>
      <c r="H1950" s="11">
        <v>1.5289077814278801E-4</v>
      </c>
      <c r="J1950" s="9" t="s">
        <v>4021</v>
      </c>
      <c r="K1950" s="9">
        <v>19</v>
      </c>
      <c r="L1950">
        <v>9417</v>
      </c>
      <c r="M1950">
        <v>19131</v>
      </c>
      <c r="N1950" t="s">
        <v>3385</v>
      </c>
      <c r="O1950" t="s">
        <v>4591</v>
      </c>
      <c r="P1950" s="10">
        <v>1859.5036873318099</v>
      </c>
      <c r="Q1950" s="11">
        <v>4.6233423935211496E-3</v>
      </c>
    </row>
    <row r="1951" spans="1:17" x14ac:dyDescent="0.3">
      <c r="A1951" s="9" t="s">
        <v>698</v>
      </c>
      <c r="B1951" s="9">
        <v>5</v>
      </c>
      <c r="C1951">
        <v>6342</v>
      </c>
      <c r="D1951">
        <v>539310</v>
      </c>
      <c r="E1951" t="s">
        <v>881</v>
      </c>
      <c r="F1951" t="s">
        <v>1272</v>
      </c>
      <c r="G1951" s="10">
        <v>83.7292274662952</v>
      </c>
      <c r="H1951" s="11">
        <v>9.8531634990991893E-4</v>
      </c>
      <c r="J1951" s="9" t="s">
        <v>4021</v>
      </c>
      <c r="K1951" s="9">
        <v>19</v>
      </c>
      <c r="L1951">
        <v>14201</v>
      </c>
      <c r="M1951">
        <v>19131</v>
      </c>
      <c r="N1951" t="s">
        <v>3385</v>
      </c>
      <c r="O1951" t="s">
        <v>4997</v>
      </c>
      <c r="P1951" s="10">
        <v>1830</v>
      </c>
      <c r="Q1951" s="11">
        <v>1</v>
      </c>
    </row>
    <row r="1952" spans="1:17" x14ac:dyDescent="0.3">
      <c r="A1952" s="9" t="s">
        <v>698</v>
      </c>
      <c r="B1952" s="9">
        <v>5</v>
      </c>
      <c r="C1952">
        <v>2678</v>
      </c>
      <c r="D1952">
        <v>539310</v>
      </c>
      <c r="E1952" t="s">
        <v>881</v>
      </c>
      <c r="F1952" t="s">
        <v>1250</v>
      </c>
      <c r="G1952" s="10">
        <v>57.724171264869298</v>
      </c>
      <c r="H1952" s="11">
        <v>2.9328407308641998E-3</v>
      </c>
      <c r="J1952" s="9" t="s">
        <v>4021</v>
      </c>
      <c r="K1952" s="9">
        <v>19</v>
      </c>
      <c r="L1952">
        <v>8319</v>
      </c>
      <c r="M1952">
        <v>19131</v>
      </c>
      <c r="N1952" t="s">
        <v>3385</v>
      </c>
      <c r="O1952" t="s">
        <v>4560</v>
      </c>
      <c r="P1952" s="10">
        <v>694.97665208148999</v>
      </c>
      <c r="Q1952" s="11">
        <v>0.16113532392336899</v>
      </c>
    </row>
    <row r="1953" spans="1:17" x14ac:dyDescent="0.3">
      <c r="A1953" s="9" t="s">
        <v>698</v>
      </c>
      <c r="B1953" s="9">
        <v>5</v>
      </c>
      <c r="C1953">
        <v>814</v>
      </c>
      <c r="D1953">
        <v>539370</v>
      </c>
      <c r="E1953" t="s">
        <v>1078</v>
      </c>
      <c r="F1953" t="s">
        <v>701</v>
      </c>
      <c r="G1953" s="10">
        <v>374.62507031512098</v>
      </c>
      <c r="H1953" s="11">
        <v>6.3547258679934099E-4</v>
      </c>
      <c r="J1953" s="9" t="s">
        <v>4021</v>
      </c>
      <c r="K1953" s="9">
        <v>19</v>
      </c>
      <c r="L1953">
        <v>8298</v>
      </c>
      <c r="M1953">
        <v>19131</v>
      </c>
      <c r="N1953" t="s">
        <v>3385</v>
      </c>
      <c r="O1953" t="s">
        <v>4546</v>
      </c>
      <c r="P1953" s="10">
        <v>403.69578831402498</v>
      </c>
      <c r="Q1953" s="11">
        <v>6.94948852322302E-2</v>
      </c>
    </row>
    <row r="1954" spans="1:17" x14ac:dyDescent="0.3">
      <c r="A1954" s="9" t="s">
        <v>698</v>
      </c>
      <c r="B1954" s="9">
        <v>5</v>
      </c>
      <c r="C1954">
        <v>4509</v>
      </c>
      <c r="D1954">
        <v>539370</v>
      </c>
      <c r="E1954" t="s">
        <v>1078</v>
      </c>
      <c r="F1954" t="s">
        <v>1270</v>
      </c>
      <c r="G1954" s="10">
        <v>372.64080045204099</v>
      </c>
      <c r="H1954" s="11">
        <v>1.6108624063115098E-2</v>
      </c>
      <c r="J1954" s="9" t="s">
        <v>4021</v>
      </c>
      <c r="K1954" s="9">
        <v>19</v>
      </c>
      <c r="L1954">
        <v>12341</v>
      </c>
      <c r="M1954">
        <v>19133</v>
      </c>
      <c r="N1954" t="s">
        <v>4531</v>
      </c>
      <c r="O1954" t="s">
        <v>4863</v>
      </c>
      <c r="P1954" s="10">
        <v>1773.76166483575</v>
      </c>
      <c r="Q1954" s="11">
        <v>3.0850550650848799E-3</v>
      </c>
    </row>
    <row r="1955" spans="1:17" x14ac:dyDescent="0.3">
      <c r="A1955" s="9" t="s">
        <v>698</v>
      </c>
      <c r="B1955" s="9">
        <v>5</v>
      </c>
      <c r="C1955">
        <v>12681</v>
      </c>
      <c r="D1955">
        <v>539370</v>
      </c>
      <c r="E1955" t="s">
        <v>1078</v>
      </c>
      <c r="F1955" t="s">
        <v>1276</v>
      </c>
      <c r="G1955" s="10">
        <v>96.5666354176672</v>
      </c>
      <c r="H1955" s="11">
        <v>2.9033865128583001E-2</v>
      </c>
      <c r="J1955" s="9" t="s">
        <v>4021</v>
      </c>
      <c r="K1955" s="9">
        <v>19</v>
      </c>
      <c r="L1955">
        <v>14132</v>
      </c>
      <c r="M1955">
        <v>19133</v>
      </c>
      <c r="N1955" t="s">
        <v>4531</v>
      </c>
      <c r="O1955" t="s">
        <v>4995</v>
      </c>
      <c r="P1955" s="10">
        <v>1337</v>
      </c>
      <c r="Q1955" s="11">
        <v>1</v>
      </c>
    </row>
    <row r="1956" spans="1:17" x14ac:dyDescent="0.3">
      <c r="A1956" s="9" t="s">
        <v>698</v>
      </c>
      <c r="B1956" s="9">
        <v>5</v>
      </c>
      <c r="C1956">
        <v>14864</v>
      </c>
      <c r="D1956">
        <v>539460</v>
      </c>
      <c r="E1956" t="s">
        <v>1137</v>
      </c>
      <c r="F1956" t="s">
        <v>1290</v>
      </c>
      <c r="G1956" s="10">
        <v>164.08345863294599</v>
      </c>
      <c r="H1956" s="11">
        <v>9.1959568812949692E-3</v>
      </c>
      <c r="J1956" s="9" t="s">
        <v>4021</v>
      </c>
      <c r="K1956" s="9">
        <v>19</v>
      </c>
      <c r="L1956">
        <v>19437</v>
      </c>
      <c r="M1956">
        <v>19133</v>
      </c>
      <c r="N1956" t="s">
        <v>4531</v>
      </c>
      <c r="O1956" t="s">
        <v>5016</v>
      </c>
      <c r="P1956" s="10">
        <v>702.18088071155205</v>
      </c>
      <c r="Q1956" s="11">
        <v>0.17536985032756</v>
      </c>
    </row>
    <row r="1957" spans="1:17" x14ac:dyDescent="0.3">
      <c r="A1957" s="9" t="s">
        <v>698</v>
      </c>
      <c r="B1957" s="9">
        <v>5</v>
      </c>
      <c r="C1957">
        <v>814</v>
      </c>
      <c r="D1957">
        <v>539460</v>
      </c>
      <c r="E1957" t="s">
        <v>1137</v>
      </c>
      <c r="F1957" t="s">
        <v>701</v>
      </c>
      <c r="G1957" s="10">
        <v>99.470167317756193</v>
      </c>
      <c r="H1957" s="11">
        <v>1.6873020399197299E-4</v>
      </c>
      <c r="J1957" s="9" t="s">
        <v>4021</v>
      </c>
      <c r="K1957" s="9">
        <v>19</v>
      </c>
      <c r="L1957">
        <v>20951</v>
      </c>
      <c r="M1957">
        <v>19133</v>
      </c>
      <c r="N1957" t="s">
        <v>4531</v>
      </c>
      <c r="O1957" t="s">
        <v>5023</v>
      </c>
      <c r="P1957" s="10">
        <v>319.44955222699502</v>
      </c>
      <c r="Q1957" s="11">
        <v>0.100235190532474</v>
      </c>
    </row>
    <row r="1958" spans="1:17" x14ac:dyDescent="0.3">
      <c r="A1958" s="9" t="s">
        <v>698</v>
      </c>
      <c r="B1958" s="9">
        <v>5</v>
      </c>
      <c r="C1958">
        <v>814</v>
      </c>
      <c r="D1958">
        <v>539520</v>
      </c>
      <c r="E1958" t="s">
        <v>1176</v>
      </c>
      <c r="F1958" t="s">
        <v>701</v>
      </c>
      <c r="G1958" s="10">
        <v>65.312288803771906</v>
      </c>
      <c r="H1958" s="11">
        <v>1.1078855208757499E-4</v>
      </c>
      <c r="J1958" s="9" t="s">
        <v>4021</v>
      </c>
      <c r="K1958" s="9">
        <v>19</v>
      </c>
      <c r="L1958">
        <v>8283</v>
      </c>
      <c r="M1958">
        <v>19133</v>
      </c>
      <c r="N1958" t="s">
        <v>4531</v>
      </c>
      <c r="O1958" t="s">
        <v>4516</v>
      </c>
      <c r="P1958" s="10">
        <v>259.536807123095</v>
      </c>
      <c r="Q1958" s="11">
        <v>7.7915583045060105E-2</v>
      </c>
    </row>
    <row r="1959" spans="1:17" x14ac:dyDescent="0.3">
      <c r="A1959" s="9" t="s">
        <v>698</v>
      </c>
      <c r="B1959" s="9">
        <v>5</v>
      </c>
      <c r="C1959">
        <v>6342</v>
      </c>
      <c r="D1959">
        <v>539520</v>
      </c>
      <c r="E1959" t="s">
        <v>1176</v>
      </c>
      <c r="F1959" t="s">
        <v>1272</v>
      </c>
      <c r="G1959" s="10">
        <v>60.672330869679797</v>
      </c>
      <c r="H1959" s="11">
        <v>7.1398532390740805E-4</v>
      </c>
      <c r="J1959" s="9" t="s">
        <v>4021</v>
      </c>
      <c r="K1959" s="9">
        <v>19</v>
      </c>
      <c r="L1959">
        <v>17260</v>
      </c>
      <c r="M1959">
        <v>19133</v>
      </c>
      <c r="N1959" t="s">
        <v>4531</v>
      </c>
      <c r="O1959" t="s">
        <v>5008</v>
      </c>
      <c r="P1959" s="10">
        <v>199.539560073747</v>
      </c>
      <c r="Q1959" s="11">
        <v>2.2279986609395602E-2</v>
      </c>
    </row>
    <row r="1960" spans="1:17" x14ac:dyDescent="0.3">
      <c r="A1960" s="9" t="s">
        <v>698</v>
      </c>
      <c r="B1960" s="9">
        <v>5</v>
      </c>
      <c r="C1960">
        <v>17671</v>
      </c>
      <c r="D1960">
        <v>539640</v>
      </c>
      <c r="E1960" t="s">
        <v>957</v>
      </c>
      <c r="F1960" t="s">
        <v>1305</v>
      </c>
      <c r="G1960" s="10">
        <v>548.44815744177595</v>
      </c>
      <c r="H1960" s="11">
        <v>2.3035329389801101E-2</v>
      </c>
      <c r="J1960" s="9" t="s">
        <v>4021</v>
      </c>
      <c r="K1960" s="9">
        <v>19</v>
      </c>
      <c r="L1960">
        <v>9417</v>
      </c>
      <c r="M1960">
        <v>19135</v>
      </c>
      <c r="N1960" t="s">
        <v>371</v>
      </c>
      <c r="O1960" t="s">
        <v>4591</v>
      </c>
      <c r="P1960" s="10">
        <v>1667.02144135251</v>
      </c>
      <c r="Q1960" s="11">
        <v>4.1447677427156899E-3</v>
      </c>
    </row>
    <row r="1961" spans="1:17" x14ac:dyDescent="0.3">
      <c r="A1961" s="9" t="s">
        <v>698</v>
      </c>
      <c r="B1961" s="9">
        <v>5</v>
      </c>
      <c r="C1961">
        <v>814</v>
      </c>
      <c r="D1961">
        <v>539640</v>
      </c>
      <c r="E1961" t="s">
        <v>957</v>
      </c>
      <c r="F1961" t="s">
        <v>701</v>
      </c>
      <c r="G1961" s="10">
        <v>83.831073298542705</v>
      </c>
      <c r="H1961" s="11">
        <v>1.42201772450464E-4</v>
      </c>
      <c r="J1961" s="9" t="s">
        <v>4021</v>
      </c>
      <c r="K1961" s="9">
        <v>19</v>
      </c>
      <c r="L1961">
        <v>3314</v>
      </c>
      <c r="M1961">
        <v>19135</v>
      </c>
      <c r="N1961" t="s">
        <v>371</v>
      </c>
      <c r="O1961" t="s">
        <v>4180</v>
      </c>
      <c r="P1961" s="10">
        <v>933.81422221241905</v>
      </c>
      <c r="Q1961" s="11">
        <v>0.19313634378746999</v>
      </c>
    </row>
    <row r="1962" spans="1:17" x14ac:dyDescent="0.3">
      <c r="A1962" s="9" t="s">
        <v>698</v>
      </c>
      <c r="B1962" s="9">
        <v>5</v>
      </c>
      <c r="C1962">
        <v>814</v>
      </c>
      <c r="D1962">
        <v>539670</v>
      </c>
      <c r="E1962" t="s">
        <v>1068</v>
      </c>
      <c r="F1962" t="s">
        <v>701</v>
      </c>
      <c r="G1962" s="10">
        <v>92.796679418169305</v>
      </c>
      <c r="H1962" s="11">
        <v>1.5741003629749E-4</v>
      </c>
      <c r="J1962" s="9" t="s">
        <v>4021</v>
      </c>
      <c r="K1962" s="9">
        <v>19</v>
      </c>
      <c r="L1962">
        <v>12341</v>
      </c>
      <c r="M1962">
        <v>19135</v>
      </c>
      <c r="N1962" t="s">
        <v>371</v>
      </c>
      <c r="O1962" t="s">
        <v>4863</v>
      </c>
      <c r="P1962" s="10">
        <v>908.236985166007</v>
      </c>
      <c r="Q1962" s="11">
        <v>1.5796717038888499E-3</v>
      </c>
    </row>
    <row r="1963" spans="1:17" x14ac:dyDescent="0.3">
      <c r="A1963" s="9" t="s">
        <v>698</v>
      </c>
      <c r="B1963" s="9">
        <v>5</v>
      </c>
      <c r="C1963">
        <v>20963</v>
      </c>
      <c r="D1963">
        <v>539670</v>
      </c>
      <c r="E1963" t="s">
        <v>1068</v>
      </c>
      <c r="F1963" t="s">
        <v>1323</v>
      </c>
      <c r="G1963" s="10">
        <v>39.368052460187201</v>
      </c>
      <c r="H1963" s="11">
        <v>3.2019562798037602E-3</v>
      </c>
      <c r="J1963" s="9" t="s">
        <v>4021</v>
      </c>
      <c r="K1963" s="9">
        <v>19</v>
      </c>
      <c r="L1963">
        <v>17643</v>
      </c>
      <c r="M1963">
        <v>19135</v>
      </c>
      <c r="N1963" t="s">
        <v>371</v>
      </c>
      <c r="O1963" t="s">
        <v>5010</v>
      </c>
      <c r="P1963" s="10">
        <v>297.51276580763198</v>
      </c>
      <c r="Q1963" s="11">
        <v>6.5201132107743101E-2</v>
      </c>
    </row>
    <row r="1964" spans="1:17" x14ac:dyDescent="0.3">
      <c r="A1964" s="9" t="s">
        <v>698</v>
      </c>
      <c r="B1964" s="9">
        <v>5</v>
      </c>
      <c r="C1964">
        <v>14289</v>
      </c>
      <c r="D1964">
        <v>539970</v>
      </c>
      <c r="E1964" t="s">
        <v>443</v>
      </c>
      <c r="F1964" t="s">
        <v>1284</v>
      </c>
      <c r="G1964" s="10">
        <v>445.034020838819</v>
      </c>
      <c r="H1964" s="11">
        <v>7.8644592641340799E-3</v>
      </c>
      <c r="J1964" s="9" t="s">
        <v>4021</v>
      </c>
      <c r="K1964" s="9">
        <v>19</v>
      </c>
      <c r="L1964">
        <v>12341</v>
      </c>
      <c r="M1964">
        <v>19137</v>
      </c>
      <c r="N1964" t="s">
        <v>378</v>
      </c>
      <c r="O1964" t="s">
        <v>4863</v>
      </c>
      <c r="P1964" s="10">
        <v>3438.9367132911798</v>
      </c>
      <c r="Q1964" s="11">
        <v>5.9812484034193801E-3</v>
      </c>
    </row>
    <row r="1965" spans="1:17" x14ac:dyDescent="0.3">
      <c r="A1965" s="9" t="s">
        <v>698</v>
      </c>
      <c r="B1965" s="9">
        <v>5</v>
      </c>
      <c r="C1965">
        <v>17698</v>
      </c>
      <c r="D1965">
        <v>539970</v>
      </c>
      <c r="E1965" t="s">
        <v>443</v>
      </c>
      <c r="F1965" t="s">
        <v>1321</v>
      </c>
      <c r="G1965" s="10">
        <v>314.184146561928</v>
      </c>
      <c r="H1965" s="11">
        <v>3.1558217559983499E-3</v>
      </c>
      <c r="J1965" s="9" t="s">
        <v>4021</v>
      </c>
      <c r="K1965" s="9">
        <v>19</v>
      </c>
      <c r="L1965">
        <v>49986</v>
      </c>
      <c r="M1965">
        <v>19137</v>
      </c>
      <c r="N1965" t="s">
        <v>378</v>
      </c>
      <c r="O1965" t="s">
        <v>5026</v>
      </c>
      <c r="P1965" s="10">
        <v>1235.8967315894099</v>
      </c>
      <c r="Q1965" s="11">
        <v>0.221725283744064</v>
      </c>
    </row>
    <row r="1966" spans="1:17" x14ac:dyDescent="0.3">
      <c r="A1966" s="9" t="s">
        <v>698</v>
      </c>
      <c r="B1966" s="9">
        <v>5</v>
      </c>
      <c r="C1966">
        <v>3093</v>
      </c>
      <c r="D1966">
        <v>539970</v>
      </c>
      <c r="E1966" t="s">
        <v>443</v>
      </c>
      <c r="F1966" t="s">
        <v>1251</v>
      </c>
      <c r="G1966" s="10">
        <v>242.62026966064801</v>
      </c>
      <c r="H1966" s="11">
        <v>3.08124445537455E-3</v>
      </c>
      <c r="J1966" s="9" t="s">
        <v>4021</v>
      </c>
      <c r="K1966" s="9">
        <v>19</v>
      </c>
      <c r="L1966">
        <v>9417</v>
      </c>
      <c r="M1966">
        <v>19137</v>
      </c>
      <c r="N1966" t="s">
        <v>378</v>
      </c>
      <c r="O1966" t="s">
        <v>4591</v>
      </c>
      <c r="P1966" s="10">
        <v>391.849571297865</v>
      </c>
      <c r="Q1966" s="11">
        <v>9.74267890516548E-4</v>
      </c>
    </row>
    <row r="1967" spans="1:17" x14ac:dyDescent="0.3">
      <c r="A1967" s="9" t="s">
        <v>698</v>
      </c>
      <c r="B1967" s="9">
        <v>5</v>
      </c>
      <c r="C1967">
        <v>1586</v>
      </c>
      <c r="D1967">
        <v>540120</v>
      </c>
      <c r="E1967" t="s">
        <v>1246</v>
      </c>
      <c r="F1967" t="s">
        <v>1239</v>
      </c>
      <c r="G1967" s="10">
        <v>587.07332075512204</v>
      </c>
      <c r="H1967" s="11">
        <v>2.99634216687144E-2</v>
      </c>
      <c r="J1967" s="9" t="s">
        <v>4021</v>
      </c>
      <c r="K1967" s="9">
        <v>19</v>
      </c>
      <c r="L1967">
        <v>13143</v>
      </c>
      <c r="M1967">
        <v>19139</v>
      </c>
      <c r="N1967" t="s">
        <v>4365</v>
      </c>
      <c r="O1967" t="s">
        <v>4991</v>
      </c>
      <c r="P1967" s="10">
        <v>9842.0000006669306</v>
      </c>
      <c r="Q1967" s="11">
        <v>1.00000000006776</v>
      </c>
    </row>
    <row r="1968" spans="1:17" x14ac:dyDescent="0.3">
      <c r="A1968" s="9" t="s">
        <v>698</v>
      </c>
      <c r="B1968" s="9">
        <v>5</v>
      </c>
      <c r="C1968">
        <v>3093</v>
      </c>
      <c r="D1968">
        <v>540120</v>
      </c>
      <c r="E1968" t="s">
        <v>1246</v>
      </c>
      <c r="F1968" t="s">
        <v>1251</v>
      </c>
      <c r="G1968" s="10">
        <v>504.621501720769</v>
      </c>
      <c r="H1968" s="11">
        <v>6.4086244995716296E-3</v>
      </c>
      <c r="J1968" s="9" t="s">
        <v>4021</v>
      </c>
      <c r="K1968" s="9">
        <v>19</v>
      </c>
      <c r="L1968">
        <v>5605</v>
      </c>
      <c r="M1968">
        <v>19139</v>
      </c>
      <c r="N1968" t="s">
        <v>4365</v>
      </c>
      <c r="O1968" t="s">
        <v>4305</v>
      </c>
      <c r="P1968" s="10">
        <v>2185.6798558116302</v>
      </c>
      <c r="Q1968" s="11">
        <v>0.10066226941517201</v>
      </c>
    </row>
    <row r="1969" spans="1:17" x14ac:dyDescent="0.3">
      <c r="A1969" s="9" t="s">
        <v>698</v>
      </c>
      <c r="B1969" s="9">
        <v>5</v>
      </c>
      <c r="C1969">
        <v>17698</v>
      </c>
      <c r="D1969">
        <v>540120</v>
      </c>
      <c r="E1969" t="s">
        <v>1246</v>
      </c>
      <c r="F1969" t="s">
        <v>1321</v>
      </c>
      <c r="G1969" s="10">
        <v>276.799128555815</v>
      </c>
      <c r="H1969" s="11">
        <v>2.7803080502206302E-3</v>
      </c>
      <c r="J1969" s="9" t="s">
        <v>4021</v>
      </c>
      <c r="K1969" s="9">
        <v>19</v>
      </c>
      <c r="L1969">
        <v>12341</v>
      </c>
      <c r="M1969">
        <v>19139</v>
      </c>
      <c r="N1969" t="s">
        <v>4365</v>
      </c>
      <c r="O1969" t="s">
        <v>4863</v>
      </c>
      <c r="P1969" s="10">
        <v>1507.22741461079</v>
      </c>
      <c r="Q1969" s="11">
        <v>2.6214793463305501E-3</v>
      </c>
    </row>
    <row r="1970" spans="1:17" x14ac:dyDescent="0.3">
      <c r="A1970" s="9" t="s">
        <v>698</v>
      </c>
      <c r="B1970" s="9">
        <v>5</v>
      </c>
      <c r="C1970">
        <v>814</v>
      </c>
      <c r="D1970">
        <v>541000</v>
      </c>
      <c r="E1970" t="s">
        <v>1102</v>
      </c>
      <c r="F1970" t="s">
        <v>701</v>
      </c>
      <c r="G1970" s="10">
        <v>85577.254953797907</v>
      </c>
      <c r="H1970" s="11">
        <v>0.14516380212069699</v>
      </c>
      <c r="J1970" s="9" t="s">
        <v>4021</v>
      </c>
      <c r="K1970" s="9">
        <v>19</v>
      </c>
      <c r="L1970">
        <v>9417</v>
      </c>
      <c r="M1970">
        <v>19139</v>
      </c>
      <c r="N1970" t="s">
        <v>4365</v>
      </c>
      <c r="O1970" t="s">
        <v>4591</v>
      </c>
      <c r="P1970" s="10">
        <v>1334.3891125048301</v>
      </c>
      <c r="Q1970" s="11">
        <v>3.3177335411197799E-3</v>
      </c>
    </row>
    <row r="1971" spans="1:17" x14ac:dyDescent="0.3">
      <c r="A1971" s="9" t="s">
        <v>698</v>
      </c>
      <c r="B1971" s="9">
        <v>5</v>
      </c>
      <c r="C1971">
        <v>13718</v>
      </c>
      <c r="D1971">
        <v>541000</v>
      </c>
      <c r="E1971" t="s">
        <v>1102</v>
      </c>
      <c r="F1971" t="s">
        <v>1278</v>
      </c>
      <c r="G1971" s="10">
        <v>6155.3912446037602</v>
      </c>
      <c r="H1971" s="11">
        <v>0.184237989961202</v>
      </c>
      <c r="J1971" s="9" t="s">
        <v>4021</v>
      </c>
      <c r="K1971" s="9">
        <v>19</v>
      </c>
      <c r="L1971">
        <v>20380</v>
      </c>
      <c r="M1971">
        <v>19139</v>
      </c>
      <c r="N1971" t="s">
        <v>4365</v>
      </c>
      <c r="O1971" t="s">
        <v>5020</v>
      </c>
      <c r="P1971" s="10">
        <v>1322</v>
      </c>
      <c r="Q1971" s="11">
        <v>1</v>
      </c>
    </row>
    <row r="1972" spans="1:17" x14ac:dyDescent="0.3">
      <c r="A1972" s="9" t="s">
        <v>698</v>
      </c>
      <c r="B1972" s="9">
        <v>5</v>
      </c>
      <c r="C1972">
        <v>6342</v>
      </c>
      <c r="D1972">
        <v>541000</v>
      </c>
      <c r="E1972" t="s">
        <v>1102</v>
      </c>
      <c r="F1972" t="s">
        <v>1272</v>
      </c>
      <c r="G1972" s="10">
        <v>3522.1720251820002</v>
      </c>
      <c r="H1972" s="11">
        <v>4.14485334288337E-2</v>
      </c>
      <c r="J1972" s="9" t="s">
        <v>4021</v>
      </c>
      <c r="K1972" s="9">
        <v>19</v>
      </c>
      <c r="L1972">
        <v>20789</v>
      </c>
      <c r="M1972">
        <v>19139</v>
      </c>
      <c r="N1972" t="s">
        <v>4365</v>
      </c>
      <c r="O1972" t="s">
        <v>5021</v>
      </c>
      <c r="P1972" s="10">
        <v>1304</v>
      </c>
      <c r="Q1972" s="11">
        <v>1</v>
      </c>
    </row>
    <row r="1973" spans="1:17" x14ac:dyDescent="0.3">
      <c r="A1973" s="9" t="s">
        <v>698</v>
      </c>
      <c r="B1973" s="9">
        <v>5</v>
      </c>
      <c r="C1973">
        <v>17698</v>
      </c>
      <c r="D1973">
        <v>541090</v>
      </c>
      <c r="E1973" t="s">
        <v>1320</v>
      </c>
      <c r="F1973" t="s">
        <v>1321</v>
      </c>
      <c r="G1973" s="10">
        <v>178.82536634891599</v>
      </c>
      <c r="H1973" s="11">
        <v>1.79621087767727E-3</v>
      </c>
      <c r="J1973" s="9" t="s">
        <v>4021</v>
      </c>
      <c r="K1973" s="9">
        <v>19</v>
      </c>
      <c r="L1973">
        <v>12341</v>
      </c>
      <c r="M1973">
        <v>19141</v>
      </c>
      <c r="N1973" t="s">
        <v>4760</v>
      </c>
      <c r="O1973" t="s">
        <v>4863</v>
      </c>
      <c r="P1973" s="10">
        <v>3793.7282548273602</v>
      </c>
      <c r="Q1973" s="11">
        <v>6.5983276108262101E-3</v>
      </c>
    </row>
    <row r="1974" spans="1:17" x14ac:dyDescent="0.3">
      <c r="A1974" s="9" t="s">
        <v>698</v>
      </c>
      <c r="B1974" s="9">
        <v>5</v>
      </c>
      <c r="C1974">
        <v>17671</v>
      </c>
      <c r="D1974">
        <v>541090</v>
      </c>
      <c r="E1974" t="s">
        <v>1320</v>
      </c>
      <c r="F1974" t="s">
        <v>1305</v>
      </c>
      <c r="G1974" s="10">
        <v>177.001452858862</v>
      </c>
      <c r="H1974" s="11">
        <v>7.43422457301284E-3</v>
      </c>
      <c r="J1974" s="9" t="s">
        <v>4021</v>
      </c>
      <c r="K1974" s="9">
        <v>19</v>
      </c>
      <c r="L1974">
        <v>17260</v>
      </c>
      <c r="M1974">
        <v>19141</v>
      </c>
      <c r="N1974" t="s">
        <v>4760</v>
      </c>
      <c r="O1974" t="s">
        <v>5008</v>
      </c>
      <c r="P1974" s="10">
        <v>1270.41119518082</v>
      </c>
      <c r="Q1974" s="11">
        <v>0.14185028977007899</v>
      </c>
    </row>
    <row r="1975" spans="1:17" x14ac:dyDescent="0.3">
      <c r="A1975" s="9" t="s">
        <v>698</v>
      </c>
      <c r="B1975" s="9">
        <v>5</v>
      </c>
      <c r="C1975">
        <v>817</v>
      </c>
      <c r="D1975">
        <v>541270</v>
      </c>
      <c r="E1975" t="s">
        <v>1089</v>
      </c>
      <c r="F1975" t="s">
        <v>1201</v>
      </c>
      <c r="G1975" s="10">
        <v>217.079253446206</v>
      </c>
      <c r="H1975" s="11">
        <v>4.2993653016618E-3</v>
      </c>
      <c r="J1975" s="9" t="s">
        <v>4021</v>
      </c>
      <c r="K1975" s="9">
        <v>19</v>
      </c>
      <c r="L1975">
        <v>9417</v>
      </c>
      <c r="M1975">
        <v>19141</v>
      </c>
      <c r="N1975" t="s">
        <v>4760</v>
      </c>
      <c r="O1975" t="s">
        <v>4591</v>
      </c>
      <c r="P1975" s="10">
        <v>586.11209934455201</v>
      </c>
      <c r="Q1975" s="11">
        <v>1.45726891251483E-3</v>
      </c>
    </row>
    <row r="1976" spans="1:17" x14ac:dyDescent="0.3">
      <c r="A1976" s="9" t="s">
        <v>698</v>
      </c>
      <c r="B1976" s="9">
        <v>5</v>
      </c>
      <c r="C1976">
        <v>14063</v>
      </c>
      <c r="D1976">
        <v>541270</v>
      </c>
      <c r="E1976" t="s">
        <v>1089</v>
      </c>
      <c r="F1976" t="s">
        <v>1279</v>
      </c>
      <c r="G1976" s="10">
        <v>155.681153627783</v>
      </c>
      <c r="H1976" s="11">
        <v>2.8208217725635598E-3</v>
      </c>
      <c r="J1976" s="9" t="s">
        <v>4021</v>
      </c>
      <c r="K1976" s="9">
        <v>19</v>
      </c>
      <c r="L1976">
        <v>16628</v>
      </c>
      <c r="M1976">
        <v>19141</v>
      </c>
      <c r="N1976" t="s">
        <v>4760</v>
      </c>
      <c r="O1976" t="s">
        <v>5005</v>
      </c>
      <c r="P1976" s="10">
        <v>573</v>
      </c>
      <c r="Q1976" s="11">
        <v>1</v>
      </c>
    </row>
    <row r="1977" spans="1:17" x14ac:dyDescent="0.3">
      <c r="A1977" s="9" t="s">
        <v>698</v>
      </c>
      <c r="B1977" s="9">
        <v>5</v>
      </c>
      <c r="C1977">
        <v>814</v>
      </c>
      <c r="D1977">
        <v>541270</v>
      </c>
      <c r="E1977" t="s">
        <v>1089</v>
      </c>
      <c r="F1977" t="s">
        <v>701</v>
      </c>
      <c r="G1977" s="10">
        <v>94.566896305010005</v>
      </c>
      <c r="H1977" s="11">
        <v>1.6041283667956401E-4</v>
      </c>
      <c r="J1977" s="9" t="s">
        <v>4021</v>
      </c>
      <c r="K1977" s="9">
        <v>19</v>
      </c>
      <c r="L1977">
        <v>9425</v>
      </c>
      <c r="M1977">
        <v>19141</v>
      </c>
      <c r="N1977" t="s">
        <v>4760</v>
      </c>
      <c r="O1977" t="s">
        <v>4825</v>
      </c>
      <c r="P1977" s="10">
        <v>249.599115891016</v>
      </c>
      <c r="Q1977" s="11">
        <v>2.71156019436193E-2</v>
      </c>
    </row>
    <row r="1978" spans="1:17" x14ac:dyDescent="0.3">
      <c r="A1978" s="9" t="s">
        <v>698</v>
      </c>
      <c r="B1978" s="9">
        <v>5</v>
      </c>
      <c r="C1978">
        <v>814</v>
      </c>
      <c r="D1978">
        <v>541420</v>
      </c>
      <c r="E1978" t="s">
        <v>997</v>
      </c>
      <c r="F1978" t="s">
        <v>701</v>
      </c>
      <c r="G1978" s="10">
        <v>910.93295953009999</v>
      </c>
      <c r="H1978" s="11">
        <v>1.54520604749288E-3</v>
      </c>
      <c r="J1978" s="9" t="s">
        <v>4021</v>
      </c>
      <c r="K1978" s="9">
        <v>19</v>
      </c>
      <c r="L1978">
        <v>17141</v>
      </c>
      <c r="M1978">
        <v>19143</v>
      </c>
      <c r="N1978" t="s">
        <v>3068</v>
      </c>
      <c r="O1978" t="s">
        <v>5007</v>
      </c>
      <c r="P1978" s="10">
        <v>1280</v>
      </c>
      <c r="Q1978" s="11">
        <v>1</v>
      </c>
    </row>
    <row r="1979" spans="1:17" x14ac:dyDescent="0.3">
      <c r="A1979" s="9" t="s">
        <v>698</v>
      </c>
      <c r="B1979" s="9">
        <v>5</v>
      </c>
      <c r="C1979">
        <v>6342</v>
      </c>
      <c r="D1979">
        <v>541420</v>
      </c>
      <c r="E1979" t="s">
        <v>997</v>
      </c>
      <c r="F1979" t="s">
        <v>1272</v>
      </c>
      <c r="G1979" s="10">
        <v>846.21787006667398</v>
      </c>
      <c r="H1979" s="11">
        <v>9.9581989251994497E-3</v>
      </c>
      <c r="J1979" s="9" t="s">
        <v>4021</v>
      </c>
      <c r="K1979" s="9">
        <v>19</v>
      </c>
      <c r="L1979">
        <v>14202</v>
      </c>
      <c r="M1979">
        <v>19143</v>
      </c>
      <c r="N1979" t="s">
        <v>3068</v>
      </c>
      <c r="O1979" t="s">
        <v>4998</v>
      </c>
      <c r="P1979" s="10">
        <v>358.70042762016101</v>
      </c>
      <c r="Q1979" s="11">
        <v>0.33712446204902302</v>
      </c>
    </row>
    <row r="1980" spans="1:17" x14ac:dyDescent="0.3">
      <c r="A1980" s="9" t="s">
        <v>698</v>
      </c>
      <c r="B1980" s="9">
        <v>5</v>
      </c>
      <c r="C1980">
        <v>814</v>
      </c>
      <c r="D1980">
        <v>541450</v>
      </c>
      <c r="E1980" t="s">
        <v>878</v>
      </c>
      <c r="F1980" t="s">
        <v>701</v>
      </c>
      <c r="G1980" s="10">
        <v>45.773255742224798</v>
      </c>
      <c r="H1980" s="11">
        <v>7.7644694756471799E-5</v>
      </c>
      <c r="J1980" s="9" t="s">
        <v>4021</v>
      </c>
      <c r="K1980" s="9">
        <v>19</v>
      </c>
      <c r="L1980">
        <v>11298</v>
      </c>
      <c r="M1980">
        <v>19143</v>
      </c>
      <c r="N1980" t="s">
        <v>3068</v>
      </c>
      <c r="O1980" t="s">
        <v>4855</v>
      </c>
      <c r="P1980" s="10">
        <v>301.46087248913102</v>
      </c>
      <c r="Q1980" s="11">
        <v>0.14294019558517301</v>
      </c>
    </row>
    <row r="1981" spans="1:17" x14ac:dyDescent="0.3">
      <c r="A1981" s="9" t="s">
        <v>698</v>
      </c>
      <c r="B1981" s="9">
        <v>5</v>
      </c>
      <c r="C1981">
        <v>814</v>
      </c>
      <c r="D1981">
        <v>541630</v>
      </c>
      <c r="E1981" t="s">
        <v>1054</v>
      </c>
      <c r="F1981" t="s">
        <v>701</v>
      </c>
      <c r="G1981" s="10">
        <v>48.452700160660001</v>
      </c>
      <c r="H1981" s="11">
        <v>8.2189808286476198E-5</v>
      </c>
      <c r="J1981" s="9" t="s">
        <v>4021</v>
      </c>
      <c r="K1981" s="9">
        <v>19</v>
      </c>
      <c r="L1981">
        <v>9417</v>
      </c>
      <c r="M1981">
        <v>19143</v>
      </c>
      <c r="N1981" t="s">
        <v>3068</v>
      </c>
      <c r="O1981" t="s">
        <v>4591</v>
      </c>
      <c r="P1981" s="10">
        <v>266.23289546840101</v>
      </c>
      <c r="Q1981" s="11">
        <v>6.6194320589658701E-4</v>
      </c>
    </row>
    <row r="1982" spans="1:17" x14ac:dyDescent="0.3">
      <c r="A1982" s="9" t="s">
        <v>698</v>
      </c>
      <c r="B1982" s="9">
        <v>5</v>
      </c>
      <c r="C1982">
        <v>14238</v>
      </c>
      <c r="D1982">
        <v>541630</v>
      </c>
      <c r="E1982" t="s">
        <v>1054</v>
      </c>
      <c r="F1982" t="s">
        <v>1283</v>
      </c>
      <c r="G1982" s="10">
        <v>26.1975716303591</v>
      </c>
      <c r="H1982" s="11">
        <v>3.0568928390150699E-3</v>
      </c>
      <c r="J1982" s="9" t="s">
        <v>4021</v>
      </c>
      <c r="K1982" s="9">
        <v>19</v>
      </c>
      <c r="L1982">
        <v>12341</v>
      </c>
      <c r="M1982">
        <v>19143</v>
      </c>
      <c r="N1982" t="s">
        <v>3068</v>
      </c>
      <c r="O1982" t="s">
        <v>4863</v>
      </c>
      <c r="P1982" s="10">
        <v>188.611665571537</v>
      </c>
      <c r="Q1982" s="11">
        <v>3.2804710223537803E-4</v>
      </c>
    </row>
    <row r="1983" spans="1:17" x14ac:dyDescent="0.3">
      <c r="A1983" s="9" t="s">
        <v>698</v>
      </c>
      <c r="B1983" s="9">
        <v>5</v>
      </c>
      <c r="C1983">
        <v>3093</v>
      </c>
      <c r="D1983">
        <v>541720</v>
      </c>
      <c r="E1983" t="s">
        <v>1257</v>
      </c>
      <c r="F1983" t="s">
        <v>1251</v>
      </c>
      <c r="G1983" s="10">
        <v>1878.4788640320401</v>
      </c>
      <c r="H1983" s="11">
        <v>2.38564263094454E-2</v>
      </c>
      <c r="J1983" s="9" t="s">
        <v>4021</v>
      </c>
      <c r="K1983" s="9">
        <v>19</v>
      </c>
      <c r="L1983">
        <v>17260</v>
      </c>
      <c r="M1983">
        <v>19143</v>
      </c>
      <c r="N1983" t="s">
        <v>3068</v>
      </c>
      <c r="O1983" t="s">
        <v>5008</v>
      </c>
      <c r="P1983" s="10">
        <v>63.1606576403818</v>
      </c>
      <c r="Q1983" s="11">
        <v>7.0523289013378499E-3</v>
      </c>
    </row>
    <row r="1984" spans="1:17" x14ac:dyDescent="0.3">
      <c r="A1984" s="9" t="s">
        <v>698</v>
      </c>
      <c r="B1984" s="9">
        <v>5</v>
      </c>
      <c r="C1984">
        <v>17698</v>
      </c>
      <c r="D1984">
        <v>541720</v>
      </c>
      <c r="E1984" t="s">
        <v>1257</v>
      </c>
      <c r="F1984" t="s">
        <v>1321</v>
      </c>
      <c r="G1984" s="10">
        <v>1030.3986469096401</v>
      </c>
      <c r="H1984" s="11">
        <v>1.03498362436558E-2</v>
      </c>
      <c r="J1984" s="9" t="s">
        <v>4021</v>
      </c>
      <c r="K1984" s="9">
        <v>19</v>
      </c>
      <c r="L1984">
        <v>9425</v>
      </c>
      <c r="M1984">
        <v>19143</v>
      </c>
      <c r="N1984" t="s">
        <v>3068</v>
      </c>
      <c r="O1984" t="s">
        <v>4825</v>
      </c>
      <c r="P1984" s="10">
        <v>61.950453812947998</v>
      </c>
      <c r="Q1984" s="11">
        <v>6.7300873235141704E-3</v>
      </c>
    </row>
    <row r="1985" spans="1:17" x14ac:dyDescent="0.3">
      <c r="A1985" s="9" t="s">
        <v>698</v>
      </c>
      <c r="B1985" s="9">
        <v>5</v>
      </c>
      <c r="C1985">
        <v>14289</v>
      </c>
      <c r="D1985">
        <v>541720</v>
      </c>
      <c r="E1985" t="s">
        <v>1257</v>
      </c>
      <c r="F1985" t="s">
        <v>1284</v>
      </c>
      <c r="G1985" s="10">
        <v>84.389151369407898</v>
      </c>
      <c r="H1985" s="11">
        <v>1.4912905805013E-3</v>
      </c>
      <c r="J1985" s="9" t="s">
        <v>4021</v>
      </c>
      <c r="K1985" s="9">
        <v>19</v>
      </c>
      <c r="L1985">
        <v>12341</v>
      </c>
      <c r="M1985">
        <v>19145</v>
      </c>
      <c r="N1985" t="s">
        <v>4098</v>
      </c>
      <c r="O1985" t="s">
        <v>4863</v>
      </c>
      <c r="P1985" s="10">
        <v>5619.2077208758401</v>
      </c>
      <c r="Q1985" s="11">
        <v>9.7733340305657009E-3</v>
      </c>
    </row>
    <row r="1986" spans="1:17" x14ac:dyDescent="0.3">
      <c r="A1986" s="9" t="s">
        <v>698</v>
      </c>
      <c r="B1986" s="9">
        <v>5</v>
      </c>
      <c r="C1986">
        <v>14216</v>
      </c>
      <c r="D1986">
        <v>542170</v>
      </c>
      <c r="E1986" t="s">
        <v>1022</v>
      </c>
      <c r="F1986" t="s">
        <v>1282</v>
      </c>
      <c r="G1986" s="10">
        <v>273.480993002601</v>
      </c>
      <c r="H1986" s="11">
        <v>9.3497775385504703E-2</v>
      </c>
      <c r="J1986" s="9" t="s">
        <v>4021</v>
      </c>
      <c r="K1986" s="9">
        <v>19</v>
      </c>
      <c r="L1986">
        <v>49986</v>
      </c>
      <c r="M1986">
        <v>19145</v>
      </c>
      <c r="N1986" t="s">
        <v>4098</v>
      </c>
      <c r="O1986" t="s">
        <v>5026</v>
      </c>
      <c r="P1986" s="10">
        <v>746.42072056080406</v>
      </c>
      <c r="Q1986" s="11">
        <v>0.133911144700538</v>
      </c>
    </row>
    <row r="1987" spans="1:17" x14ac:dyDescent="0.3">
      <c r="A1987" s="9" t="s">
        <v>698</v>
      </c>
      <c r="B1987" s="9">
        <v>5</v>
      </c>
      <c r="C1987">
        <v>814</v>
      </c>
      <c r="D1987">
        <v>542170</v>
      </c>
      <c r="E1987" t="s">
        <v>1022</v>
      </c>
      <c r="F1987" t="s">
        <v>701</v>
      </c>
      <c r="G1987" s="10">
        <v>81.585861113792802</v>
      </c>
      <c r="H1987" s="11">
        <v>1.3839324251477099E-4</v>
      </c>
      <c r="J1987" s="9" t="s">
        <v>4021</v>
      </c>
      <c r="K1987" s="9">
        <v>19</v>
      </c>
      <c r="L1987">
        <v>942</v>
      </c>
      <c r="M1987">
        <v>19145</v>
      </c>
      <c r="N1987" t="s">
        <v>4098</v>
      </c>
      <c r="O1987" t="s">
        <v>4090</v>
      </c>
      <c r="P1987" s="10">
        <v>487.023346137332</v>
      </c>
      <c r="Q1987" s="11">
        <v>0.47794243978148299</v>
      </c>
    </row>
    <row r="1988" spans="1:17" x14ac:dyDescent="0.3">
      <c r="A1988" s="9" t="s">
        <v>698</v>
      </c>
      <c r="B1988" s="9">
        <v>5</v>
      </c>
      <c r="C1988">
        <v>4509</v>
      </c>
      <c r="D1988">
        <v>542170</v>
      </c>
      <c r="E1988" t="s">
        <v>1022</v>
      </c>
      <c r="F1988" t="s">
        <v>1270</v>
      </c>
      <c r="G1988" s="10">
        <v>81.153726752562207</v>
      </c>
      <c r="H1988" s="11">
        <v>3.5081367203804999E-3</v>
      </c>
      <c r="J1988" s="9" t="s">
        <v>4021</v>
      </c>
      <c r="K1988" s="9">
        <v>19</v>
      </c>
      <c r="L1988">
        <v>22646</v>
      </c>
      <c r="M1988">
        <v>19145</v>
      </c>
      <c r="N1988" t="s">
        <v>4098</v>
      </c>
      <c r="O1988" t="s">
        <v>5024</v>
      </c>
      <c r="P1988" s="10">
        <v>132.41783812564501</v>
      </c>
      <c r="Q1988" s="11">
        <v>0.25318898303182702</v>
      </c>
    </row>
    <row r="1989" spans="1:17" x14ac:dyDescent="0.3">
      <c r="A1989" s="9" t="s">
        <v>698</v>
      </c>
      <c r="B1989" s="9">
        <v>5</v>
      </c>
      <c r="C1989">
        <v>12681</v>
      </c>
      <c r="D1989">
        <v>542170</v>
      </c>
      <c r="E1989" t="s">
        <v>1022</v>
      </c>
      <c r="F1989" t="s">
        <v>1276</v>
      </c>
      <c r="G1989" s="10">
        <v>21.030285289729701</v>
      </c>
      <c r="H1989" s="11">
        <v>6.3229961785116603E-3</v>
      </c>
      <c r="J1989" s="9" t="s">
        <v>4021</v>
      </c>
      <c r="K1989" s="9">
        <v>19</v>
      </c>
      <c r="L1989">
        <v>12341</v>
      </c>
      <c r="M1989">
        <v>19147</v>
      </c>
      <c r="N1989" t="s">
        <v>4464</v>
      </c>
      <c r="O1989" t="s">
        <v>4863</v>
      </c>
      <c r="P1989" s="10">
        <v>2502.1710094509199</v>
      </c>
      <c r="Q1989" s="11">
        <v>4.3519574807869901E-3</v>
      </c>
    </row>
    <row r="1990" spans="1:17" x14ac:dyDescent="0.3">
      <c r="A1990" s="9" t="s">
        <v>698</v>
      </c>
      <c r="B1990" s="9">
        <v>5</v>
      </c>
      <c r="C1990">
        <v>814</v>
      </c>
      <c r="D1990">
        <v>542260</v>
      </c>
      <c r="E1990" t="s">
        <v>492</v>
      </c>
      <c r="F1990" t="s">
        <v>701</v>
      </c>
      <c r="G1990" s="10">
        <v>81.240385332733695</v>
      </c>
      <c r="H1990" s="11">
        <v>1.3780721556232601E-4</v>
      </c>
      <c r="J1990" s="9" t="s">
        <v>4021</v>
      </c>
      <c r="K1990" s="9">
        <v>19</v>
      </c>
      <c r="L1990">
        <v>9425</v>
      </c>
      <c r="M1990">
        <v>19147</v>
      </c>
      <c r="N1990" t="s">
        <v>4464</v>
      </c>
      <c r="O1990" t="s">
        <v>4825</v>
      </c>
      <c r="P1990" s="10">
        <v>821.85070092758394</v>
      </c>
      <c r="Q1990" s="11">
        <v>8.9283074516847805E-2</v>
      </c>
    </row>
    <row r="1991" spans="1:17" x14ac:dyDescent="0.3">
      <c r="A1991" s="9" t="s">
        <v>698</v>
      </c>
      <c r="B1991" s="9">
        <v>5</v>
      </c>
      <c r="C1991">
        <v>4509</v>
      </c>
      <c r="D1991">
        <v>542260</v>
      </c>
      <c r="E1991" t="s">
        <v>492</v>
      </c>
      <c r="F1991" t="s">
        <v>1270</v>
      </c>
      <c r="G1991" s="10">
        <v>80.810080846850695</v>
      </c>
      <c r="H1991" s="11">
        <v>3.49328149599493E-3</v>
      </c>
      <c r="J1991" s="9" t="s">
        <v>4021</v>
      </c>
      <c r="K1991" s="9">
        <v>19</v>
      </c>
      <c r="L1991">
        <v>9417</v>
      </c>
      <c r="M1991">
        <v>19147</v>
      </c>
      <c r="N1991" t="s">
        <v>4464</v>
      </c>
      <c r="O1991" t="s">
        <v>4591</v>
      </c>
      <c r="P1991" s="10">
        <v>747.98812432898706</v>
      </c>
      <c r="Q1991" s="11">
        <v>1.8597463552345601E-3</v>
      </c>
    </row>
    <row r="1992" spans="1:17" x14ac:dyDescent="0.3">
      <c r="A1992" s="9" t="s">
        <v>698</v>
      </c>
      <c r="B1992" s="9">
        <v>5</v>
      </c>
      <c r="C1992">
        <v>814</v>
      </c>
      <c r="D1992">
        <v>543280</v>
      </c>
      <c r="E1992" t="s">
        <v>525</v>
      </c>
      <c r="F1992" t="s">
        <v>701</v>
      </c>
      <c r="G1992" s="10">
        <v>257.74239869195702</v>
      </c>
      <c r="H1992" s="11">
        <v>4.3720573395387698E-4</v>
      </c>
      <c r="J1992" s="9" t="s">
        <v>4021</v>
      </c>
      <c r="K1992" s="9">
        <v>19</v>
      </c>
      <c r="L1992">
        <v>7443</v>
      </c>
      <c r="M1992">
        <v>19147</v>
      </c>
      <c r="N1992" t="s">
        <v>4464</v>
      </c>
      <c r="O1992" t="s">
        <v>4465</v>
      </c>
      <c r="P1992" s="10">
        <v>425.000000090382</v>
      </c>
      <c r="Q1992" s="11">
        <v>1.0000000002126599</v>
      </c>
    </row>
    <row r="1993" spans="1:17" x14ac:dyDescent="0.3">
      <c r="A1993" s="9" t="s">
        <v>698</v>
      </c>
      <c r="B1993" s="9">
        <v>5</v>
      </c>
      <c r="C1993">
        <v>20963</v>
      </c>
      <c r="D1993">
        <v>543280</v>
      </c>
      <c r="E1993" t="s">
        <v>525</v>
      </c>
      <c r="F1993" t="s">
        <v>1323</v>
      </c>
      <c r="G1993" s="10">
        <v>109.344605179189</v>
      </c>
      <c r="H1993" s="11">
        <v>8.8934205107108096E-3</v>
      </c>
      <c r="J1993" s="9" t="s">
        <v>4021</v>
      </c>
      <c r="K1993" s="9">
        <v>19</v>
      </c>
      <c r="L1993">
        <v>12341</v>
      </c>
      <c r="M1993">
        <v>19149</v>
      </c>
      <c r="N1993" t="s">
        <v>4581</v>
      </c>
      <c r="O1993" t="s">
        <v>4863</v>
      </c>
      <c r="P1993" s="10">
        <v>6726.8989913727901</v>
      </c>
      <c r="Q1993" s="11">
        <v>1.1699911108165E-2</v>
      </c>
    </row>
    <row r="1994" spans="1:17" x14ac:dyDescent="0.3">
      <c r="A1994" s="9" t="s">
        <v>698</v>
      </c>
      <c r="B1994" s="9">
        <v>5</v>
      </c>
      <c r="C1994">
        <v>17698</v>
      </c>
      <c r="D1994">
        <v>543310</v>
      </c>
      <c r="E1994" t="s">
        <v>1219</v>
      </c>
      <c r="F1994" t="s">
        <v>1321</v>
      </c>
      <c r="G1994" s="10">
        <v>187.86022238215401</v>
      </c>
      <c r="H1994" s="11">
        <v>1.8869614631030901E-3</v>
      </c>
      <c r="J1994" s="9" t="s">
        <v>4021</v>
      </c>
      <c r="K1994" s="9">
        <v>19</v>
      </c>
      <c r="L1994">
        <v>17260</v>
      </c>
      <c r="M1994">
        <v>19149</v>
      </c>
      <c r="N1994" t="s">
        <v>4581</v>
      </c>
      <c r="O1994" t="s">
        <v>5008</v>
      </c>
      <c r="P1994" s="10">
        <v>2252.6462660092302</v>
      </c>
      <c r="Q1994" s="11">
        <v>0.25152370098361199</v>
      </c>
    </row>
    <row r="1995" spans="1:17" x14ac:dyDescent="0.3">
      <c r="A1995" s="9" t="s">
        <v>698</v>
      </c>
      <c r="B1995" s="9">
        <v>5</v>
      </c>
      <c r="C1995">
        <v>817</v>
      </c>
      <c r="D1995">
        <v>543310</v>
      </c>
      <c r="E1995" t="s">
        <v>1219</v>
      </c>
      <c r="F1995" t="s">
        <v>1201</v>
      </c>
      <c r="G1995" s="10">
        <v>117.872146566385</v>
      </c>
      <c r="H1995" s="11">
        <v>2.3345179649122598E-3</v>
      </c>
      <c r="J1995" s="9" t="s">
        <v>4021</v>
      </c>
      <c r="K1995" s="9">
        <v>19</v>
      </c>
      <c r="L1995">
        <v>15846</v>
      </c>
      <c r="M1995">
        <v>19149</v>
      </c>
      <c r="N1995" t="s">
        <v>4581</v>
      </c>
      <c r="O1995" t="s">
        <v>5002</v>
      </c>
      <c r="P1995" s="10">
        <v>692</v>
      </c>
      <c r="Q1995" s="11">
        <v>1</v>
      </c>
    </row>
    <row r="1996" spans="1:17" x14ac:dyDescent="0.3">
      <c r="A1996" s="9" t="s">
        <v>698</v>
      </c>
      <c r="B1996" s="9">
        <v>5</v>
      </c>
      <c r="C1996">
        <v>14063</v>
      </c>
      <c r="D1996">
        <v>543310</v>
      </c>
      <c r="E1996" t="s">
        <v>1219</v>
      </c>
      <c r="F1996" t="s">
        <v>1279</v>
      </c>
      <c r="G1996" s="10">
        <v>65.528093221223799</v>
      </c>
      <c r="H1996" s="11">
        <v>1.1873182319482401E-3</v>
      </c>
      <c r="J1996" s="9" t="s">
        <v>4021</v>
      </c>
      <c r="K1996" s="9">
        <v>19</v>
      </c>
      <c r="L1996">
        <v>8610</v>
      </c>
      <c r="M1996">
        <v>19149</v>
      </c>
      <c r="N1996" t="s">
        <v>4581</v>
      </c>
      <c r="O1996" t="s">
        <v>4582</v>
      </c>
      <c r="P1996" s="10">
        <v>308.99999969100003</v>
      </c>
      <c r="Q1996" s="11">
        <v>0.99999999900000003</v>
      </c>
    </row>
    <row r="1997" spans="1:17" x14ac:dyDescent="0.3">
      <c r="A1997" s="9" t="s">
        <v>698</v>
      </c>
      <c r="B1997" s="9">
        <v>5</v>
      </c>
      <c r="C1997">
        <v>814</v>
      </c>
      <c r="D1997">
        <v>543370</v>
      </c>
      <c r="E1997" t="s">
        <v>916</v>
      </c>
      <c r="F1997" t="s">
        <v>701</v>
      </c>
      <c r="G1997" s="10">
        <v>47.427748359961598</v>
      </c>
      <c r="H1997" s="11">
        <v>8.0451193271772101E-5</v>
      </c>
      <c r="J1997" s="9" t="s">
        <v>4021</v>
      </c>
      <c r="K1997" s="9">
        <v>19</v>
      </c>
      <c r="L1997">
        <v>9425</v>
      </c>
      <c r="M1997">
        <v>19149</v>
      </c>
      <c r="N1997" t="s">
        <v>4581</v>
      </c>
      <c r="O1997" t="s">
        <v>4825</v>
      </c>
      <c r="P1997" s="10">
        <v>219.97893573872901</v>
      </c>
      <c r="Q1997" s="11">
        <v>2.3897765968357298E-2</v>
      </c>
    </row>
    <row r="1998" spans="1:17" x14ac:dyDescent="0.3">
      <c r="A1998" s="9" t="s">
        <v>698</v>
      </c>
      <c r="B1998" s="9">
        <v>5</v>
      </c>
      <c r="C1998">
        <v>4509</v>
      </c>
      <c r="D1998">
        <v>543370</v>
      </c>
      <c r="E1998" t="s">
        <v>916</v>
      </c>
      <c r="F1998" t="s">
        <v>1270</v>
      </c>
      <c r="G1998" s="10">
        <v>47.176538659379403</v>
      </c>
      <c r="H1998" s="11">
        <v>2.0393610279418701E-3</v>
      </c>
      <c r="J1998" s="9" t="s">
        <v>4021</v>
      </c>
      <c r="K1998" s="9">
        <v>19</v>
      </c>
      <c r="L1998">
        <v>20951</v>
      </c>
      <c r="M1998">
        <v>19149</v>
      </c>
      <c r="N1998" t="s">
        <v>4581</v>
      </c>
      <c r="O1998" t="s">
        <v>5023</v>
      </c>
      <c r="P1998" s="10">
        <v>177.26571623358001</v>
      </c>
      <c r="Q1998" s="11">
        <v>5.5621498661305301E-2</v>
      </c>
    </row>
    <row r="1999" spans="1:17" x14ac:dyDescent="0.3">
      <c r="A1999" s="9" t="s">
        <v>698</v>
      </c>
      <c r="B1999" s="9">
        <v>5</v>
      </c>
      <c r="C1999">
        <v>814</v>
      </c>
      <c r="D1999">
        <v>543430</v>
      </c>
      <c r="E1999" t="s">
        <v>907</v>
      </c>
      <c r="F1999" t="s">
        <v>701</v>
      </c>
      <c r="G1999" s="10">
        <v>1.8538531873228099</v>
      </c>
      <c r="H1999" s="11">
        <v>3.1446717634334499E-6</v>
      </c>
      <c r="J1999" s="9" t="s">
        <v>4021</v>
      </c>
      <c r="K1999" s="9">
        <v>19</v>
      </c>
      <c r="L1999">
        <v>12341</v>
      </c>
      <c r="M1999">
        <v>19151</v>
      </c>
      <c r="N1999" t="s">
        <v>4770</v>
      </c>
      <c r="O1999" t="s">
        <v>4863</v>
      </c>
      <c r="P1999" s="10">
        <v>1325.2709085815</v>
      </c>
      <c r="Q1999" s="11">
        <v>2.3050073807450301E-3</v>
      </c>
    </row>
    <row r="2000" spans="1:17" x14ac:dyDescent="0.3">
      <c r="A2000" s="9" t="s">
        <v>698</v>
      </c>
      <c r="B2000" s="9">
        <v>5</v>
      </c>
      <c r="C2000">
        <v>814</v>
      </c>
      <c r="D2000">
        <v>543460</v>
      </c>
      <c r="E2000" t="s">
        <v>794</v>
      </c>
      <c r="F2000" t="s">
        <v>701</v>
      </c>
      <c r="G2000" s="10">
        <v>5514.37321996635</v>
      </c>
      <c r="H2000" s="11">
        <v>9.3539735921074306E-3</v>
      </c>
      <c r="J2000" s="9" t="s">
        <v>4021</v>
      </c>
      <c r="K2000" s="9">
        <v>19</v>
      </c>
      <c r="L2000">
        <v>9417</v>
      </c>
      <c r="M2000">
        <v>19151</v>
      </c>
      <c r="N2000" t="s">
        <v>4770</v>
      </c>
      <c r="O2000" t="s">
        <v>4591</v>
      </c>
      <c r="P2000" s="10">
        <v>1012.39624225247</v>
      </c>
      <c r="Q2000" s="11">
        <v>2.51715255943568E-3</v>
      </c>
    </row>
    <row r="2001" spans="1:17" x14ac:dyDescent="0.3">
      <c r="A2001" s="9" t="s">
        <v>698</v>
      </c>
      <c r="B2001" s="9">
        <v>5</v>
      </c>
      <c r="C2001">
        <v>814</v>
      </c>
      <c r="D2001">
        <v>543610</v>
      </c>
      <c r="E2001" t="s">
        <v>908</v>
      </c>
      <c r="F2001" t="s">
        <v>701</v>
      </c>
      <c r="G2001" s="10">
        <v>4546.9747726384503</v>
      </c>
      <c r="H2001" s="11">
        <v>7.71298572850284E-3</v>
      </c>
      <c r="J2001" s="9" t="s">
        <v>4021</v>
      </c>
      <c r="K2001" s="9">
        <v>19</v>
      </c>
      <c r="L2001">
        <v>10769</v>
      </c>
      <c r="M2001">
        <v>19151</v>
      </c>
      <c r="N2001" t="s">
        <v>4770</v>
      </c>
      <c r="O2001" t="s">
        <v>4852</v>
      </c>
      <c r="P2001" s="10">
        <v>682</v>
      </c>
      <c r="Q2001" s="11">
        <v>1</v>
      </c>
    </row>
    <row r="2002" spans="1:17" x14ac:dyDescent="0.3">
      <c r="A2002" s="9" t="s">
        <v>698</v>
      </c>
      <c r="B2002" s="9">
        <v>5</v>
      </c>
      <c r="C2002">
        <v>17540</v>
      </c>
      <c r="D2002">
        <v>543610</v>
      </c>
      <c r="E2002" t="s">
        <v>908</v>
      </c>
      <c r="F2002" t="s">
        <v>1304</v>
      </c>
      <c r="G2002" s="10">
        <v>3.3423893944380301</v>
      </c>
      <c r="H2002" s="11">
        <v>3.7852654523646997E-4</v>
      </c>
      <c r="J2002" s="9" t="s">
        <v>4021</v>
      </c>
      <c r="K2002" s="9">
        <v>19</v>
      </c>
      <c r="L2002">
        <v>9425</v>
      </c>
      <c r="M2002">
        <v>19151</v>
      </c>
      <c r="N2002" t="s">
        <v>4770</v>
      </c>
      <c r="O2002" t="s">
        <v>4825</v>
      </c>
      <c r="P2002" s="10">
        <v>517.98084281479805</v>
      </c>
      <c r="Q2002" s="11">
        <v>5.6271683086887403E-2</v>
      </c>
    </row>
    <row r="2003" spans="1:17" x14ac:dyDescent="0.3">
      <c r="A2003" s="9" t="s">
        <v>698</v>
      </c>
      <c r="B2003" s="9">
        <v>5</v>
      </c>
      <c r="C2003">
        <v>13676</v>
      </c>
      <c r="D2003">
        <v>543670</v>
      </c>
      <c r="E2003" t="s">
        <v>871</v>
      </c>
      <c r="F2003" t="s">
        <v>1277</v>
      </c>
      <c r="G2003" s="10">
        <v>330.56555516316598</v>
      </c>
      <c r="H2003" s="11">
        <v>9.7887342363981705E-3</v>
      </c>
      <c r="J2003" s="9" t="s">
        <v>4021</v>
      </c>
      <c r="K2003" s="9">
        <v>19</v>
      </c>
      <c r="L2003">
        <v>4040</v>
      </c>
      <c r="M2003">
        <v>19151</v>
      </c>
      <c r="N2003" t="s">
        <v>4770</v>
      </c>
      <c r="O2003" t="s">
        <v>23276</v>
      </c>
      <c r="P2003" s="10">
        <v>128.71017718856399</v>
      </c>
      <c r="Q2003" s="11">
        <v>7.75362513184122E-2</v>
      </c>
    </row>
    <row r="2004" spans="1:17" x14ac:dyDescent="0.3">
      <c r="A2004" s="9" t="s">
        <v>698</v>
      </c>
      <c r="B2004" s="9">
        <v>5</v>
      </c>
      <c r="C2004">
        <v>814</v>
      </c>
      <c r="D2004">
        <v>543670</v>
      </c>
      <c r="E2004" t="s">
        <v>871</v>
      </c>
      <c r="F2004" t="s">
        <v>701</v>
      </c>
      <c r="G2004" s="10">
        <v>252.074915786654</v>
      </c>
      <c r="H2004" s="11">
        <v>4.27592042004632E-4</v>
      </c>
      <c r="J2004" s="9" t="s">
        <v>4021</v>
      </c>
      <c r="K2004" s="9">
        <v>19</v>
      </c>
      <c r="L2004">
        <v>12341</v>
      </c>
      <c r="M2004">
        <v>19153</v>
      </c>
      <c r="N2004" t="s">
        <v>1224</v>
      </c>
      <c r="O2004" t="s">
        <v>4863</v>
      </c>
      <c r="P2004" s="10">
        <v>181136.17693605801</v>
      </c>
      <c r="Q2004" s="11">
        <v>0.315045189669518</v>
      </c>
    </row>
    <row r="2005" spans="1:17" x14ac:dyDescent="0.3">
      <c r="A2005" s="9" t="s">
        <v>698</v>
      </c>
      <c r="B2005" s="9">
        <v>5</v>
      </c>
      <c r="C2005">
        <v>814</v>
      </c>
      <c r="D2005">
        <v>543820</v>
      </c>
      <c r="E2005" t="s">
        <v>1023</v>
      </c>
      <c r="F2005" t="s">
        <v>701</v>
      </c>
      <c r="G2005" s="10">
        <v>596.82576356117102</v>
      </c>
      <c r="H2005" s="11">
        <v>1.0123892977041899E-3</v>
      </c>
      <c r="J2005" s="9" t="s">
        <v>4021</v>
      </c>
      <c r="K2005" s="9">
        <v>19</v>
      </c>
      <c r="L2005">
        <v>11788</v>
      </c>
      <c r="M2005">
        <v>19153</v>
      </c>
      <c r="N2005" t="s">
        <v>1224</v>
      </c>
      <c r="O2005" t="s">
        <v>4860</v>
      </c>
      <c r="P2005" s="10">
        <v>2202.2213736671401</v>
      </c>
      <c r="Q2005" s="11">
        <v>0.37683459508335698</v>
      </c>
    </row>
    <row r="2006" spans="1:17" x14ac:dyDescent="0.3">
      <c r="A2006" s="9" t="s">
        <v>698</v>
      </c>
      <c r="B2006" s="9">
        <v>5</v>
      </c>
      <c r="C2006">
        <v>4509</v>
      </c>
      <c r="D2006">
        <v>543820</v>
      </c>
      <c r="E2006" t="s">
        <v>1023</v>
      </c>
      <c r="F2006" t="s">
        <v>1270</v>
      </c>
      <c r="G2006" s="10">
        <v>593.66456728793196</v>
      </c>
      <c r="H2006" s="11">
        <v>2.5663103241599899E-2</v>
      </c>
      <c r="J2006" s="9" t="s">
        <v>4021</v>
      </c>
      <c r="K2006" s="9">
        <v>19</v>
      </c>
      <c r="L2006">
        <v>9417</v>
      </c>
      <c r="M2006">
        <v>19153</v>
      </c>
      <c r="N2006" t="s">
        <v>1224</v>
      </c>
      <c r="O2006" t="s">
        <v>4591</v>
      </c>
      <c r="P2006" s="10">
        <v>1429.6356666179299</v>
      </c>
      <c r="Q2006" s="11">
        <v>3.55454803870206E-3</v>
      </c>
    </row>
    <row r="2007" spans="1:17" x14ac:dyDescent="0.3">
      <c r="A2007" s="9" t="s">
        <v>698</v>
      </c>
      <c r="B2007" s="9">
        <v>5</v>
      </c>
      <c r="C2007">
        <v>12681</v>
      </c>
      <c r="D2007">
        <v>543820</v>
      </c>
      <c r="E2007" t="s">
        <v>1023</v>
      </c>
      <c r="F2007" t="s">
        <v>1276</v>
      </c>
      <c r="G2007" s="10">
        <v>153.84302996380799</v>
      </c>
      <c r="H2007" s="11">
        <v>4.6254669261517799E-2</v>
      </c>
      <c r="J2007" s="9" t="s">
        <v>4021</v>
      </c>
      <c r="K2007" s="9">
        <v>19</v>
      </c>
      <c r="L2007">
        <v>12450</v>
      </c>
      <c r="M2007">
        <v>19153</v>
      </c>
      <c r="N2007" t="s">
        <v>1224</v>
      </c>
      <c r="O2007" t="s">
        <v>4985</v>
      </c>
      <c r="P2007" s="10">
        <v>635.874123058024</v>
      </c>
      <c r="Q2007" s="11">
        <v>5.7790977284197402E-2</v>
      </c>
    </row>
    <row r="2008" spans="1:17" x14ac:dyDescent="0.3">
      <c r="A2008" s="9" t="s">
        <v>698</v>
      </c>
      <c r="B2008" s="9">
        <v>5</v>
      </c>
      <c r="C2008">
        <v>17698</v>
      </c>
      <c r="D2008">
        <v>543880</v>
      </c>
      <c r="E2008" t="s">
        <v>1131</v>
      </c>
      <c r="F2008" t="s">
        <v>1321</v>
      </c>
      <c r="G2008" s="10">
        <v>280.56992705756602</v>
      </c>
      <c r="H2008" s="11">
        <v>2.8181838249200499E-3</v>
      </c>
      <c r="J2008" s="9" t="s">
        <v>4021</v>
      </c>
      <c r="K2008" s="9">
        <v>19</v>
      </c>
      <c r="L2008">
        <v>7750</v>
      </c>
      <c r="M2008">
        <v>19153</v>
      </c>
      <c r="N2008" t="s">
        <v>1224</v>
      </c>
      <c r="O2008" t="s">
        <v>4477</v>
      </c>
      <c r="P2008" s="10">
        <v>304.680149310773</v>
      </c>
      <c r="Q2008" s="11">
        <v>6.7706699846838497E-2</v>
      </c>
    </row>
    <row r="2009" spans="1:17" x14ac:dyDescent="0.3">
      <c r="A2009" s="9" t="s">
        <v>698</v>
      </c>
      <c r="B2009" s="9">
        <v>5</v>
      </c>
      <c r="C2009">
        <v>817</v>
      </c>
      <c r="D2009">
        <v>543880</v>
      </c>
      <c r="E2009" t="s">
        <v>1131</v>
      </c>
      <c r="F2009" t="s">
        <v>1201</v>
      </c>
      <c r="G2009" s="10">
        <v>176.04248065337501</v>
      </c>
      <c r="H2009" s="11">
        <v>3.48661109214266E-3</v>
      </c>
      <c r="J2009" s="9" t="s">
        <v>4021</v>
      </c>
      <c r="K2009" s="9">
        <v>19</v>
      </c>
      <c r="L2009">
        <v>12341</v>
      </c>
      <c r="M2009">
        <v>19155</v>
      </c>
      <c r="N2009" t="s">
        <v>4538</v>
      </c>
      <c r="O2009" t="s">
        <v>4863</v>
      </c>
      <c r="P2009" s="10">
        <v>36303.932543085197</v>
      </c>
      <c r="Q2009" s="11">
        <v>6.31424351957207E-2</v>
      </c>
    </row>
    <row r="2010" spans="1:17" x14ac:dyDescent="0.3">
      <c r="A2010" s="9" t="s">
        <v>698</v>
      </c>
      <c r="B2010" s="9">
        <v>5</v>
      </c>
      <c r="C2010">
        <v>14063</v>
      </c>
      <c r="D2010">
        <v>543880</v>
      </c>
      <c r="E2010" t="s">
        <v>1131</v>
      </c>
      <c r="F2010" t="s">
        <v>1279</v>
      </c>
      <c r="G2010" s="10">
        <v>40.612732469595699</v>
      </c>
      <c r="H2010" s="11">
        <v>7.3587121706098402E-4</v>
      </c>
      <c r="J2010" s="9" t="s">
        <v>4021</v>
      </c>
      <c r="K2010" s="9">
        <v>19</v>
      </c>
      <c r="L2010">
        <v>13675</v>
      </c>
      <c r="M2010">
        <v>19155</v>
      </c>
      <c r="N2010" t="s">
        <v>4538</v>
      </c>
      <c r="O2010" t="s">
        <v>4993</v>
      </c>
      <c r="P2010" s="10">
        <v>1541.38827985588</v>
      </c>
      <c r="Q2010" s="11">
        <v>0.44039665138739498</v>
      </c>
    </row>
    <row r="2011" spans="1:17" x14ac:dyDescent="0.3">
      <c r="A2011" s="9" t="s">
        <v>698</v>
      </c>
      <c r="B2011" s="9">
        <v>5</v>
      </c>
      <c r="C2011">
        <v>814</v>
      </c>
      <c r="D2011">
        <v>543880</v>
      </c>
      <c r="E2011" t="s">
        <v>1131</v>
      </c>
      <c r="F2011" t="s">
        <v>701</v>
      </c>
      <c r="G2011" s="10">
        <v>13.0538862315993</v>
      </c>
      <c r="H2011" s="11">
        <v>2.2143170622299598E-5</v>
      </c>
      <c r="J2011" s="9" t="s">
        <v>4021</v>
      </c>
      <c r="K2011" s="9">
        <v>19</v>
      </c>
      <c r="L2011">
        <v>8283</v>
      </c>
      <c r="M2011">
        <v>19155</v>
      </c>
      <c r="N2011" t="s">
        <v>4538</v>
      </c>
      <c r="O2011" t="s">
        <v>4516</v>
      </c>
      <c r="P2011" s="10">
        <v>655.82206043296401</v>
      </c>
      <c r="Q2011" s="11">
        <v>0.196884437235954</v>
      </c>
    </row>
    <row r="2012" spans="1:17" x14ac:dyDescent="0.3">
      <c r="A2012" s="9" t="s">
        <v>698</v>
      </c>
      <c r="B2012" s="9">
        <v>5</v>
      </c>
      <c r="C2012">
        <v>814</v>
      </c>
      <c r="D2012">
        <v>544120</v>
      </c>
      <c r="E2012" t="s">
        <v>976</v>
      </c>
      <c r="F2012" t="s">
        <v>701</v>
      </c>
      <c r="G2012" s="10">
        <v>1427.58288024283</v>
      </c>
      <c r="H2012" s="11">
        <v>2.4215939019117702E-3</v>
      </c>
      <c r="J2012" s="9" t="s">
        <v>4021</v>
      </c>
      <c r="K2012" s="9">
        <v>19</v>
      </c>
      <c r="L2012">
        <v>9417</v>
      </c>
      <c r="M2012">
        <v>19157</v>
      </c>
      <c r="N2012" t="s">
        <v>4779</v>
      </c>
      <c r="O2012" t="s">
        <v>4591</v>
      </c>
      <c r="P2012" s="10">
        <v>6228.4378692198698</v>
      </c>
      <c r="Q2012" s="11">
        <v>1.54859606046257E-2</v>
      </c>
    </row>
    <row r="2013" spans="1:17" x14ac:dyDescent="0.3">
      <c r="A2013" s="9" t="s">
        <v>698</v>
      </c>
      <c r="B2013" s="9">
        <v>5</v>
      </c>
      <c r="C2013">
        <v>20963</v>
      </c>
      <c r="D2013">
        <v>544120</v>
      </c>
      <c r="E2013" t="s">
        <v>976</v>
      </c>
      <c r="F2013" t="s">
        <v>1323</v>
      </c>
      <c r="G2013" s="10">
        <v>605.63759471828803</v>
      </c>
      <c r="H2013" s="11">
        <v>4.9258852762772497E-2</v>
      </c>
      <c r="J2013" s="9" t="s">
        <v>4021</v>
      </c>
      <c r="K2013" s="9">
        <v>19</v>
      </c>
      <c r="L2013">
        <v>12341</v>
      </c>
      <c r="M2013">
        <v>19157</v>
      </c>
      <c r="N2013" t="s">
        <v>4779</v>
      </c>
      <c r="O2013" t="s">
        <v>4863</v>
      </c>
      <c r="P2013" s="10">
        <v>990.66543560036598</v>
      </c>
      <c r="Q2013" s="11">
        <v>1.7230372493062299E-3</v>
      </c>
    </row>
    <row r="2014" spans="1:17" x14ac:dyDescent="0.3">
      <c r="A2014" s="9" t="s">
        <v>698</v>
      </c>
      <c r="B2014" s="9">
        <v>5</v>
      </c>
      <c r="C2014">
        <v>814</v>
      </c>
      <c r="D2014">
        <v>544150</v>
      </c>
      <c r="E2014" t="s">
        <v>1024</v>
      </c>
      <c r="F2014" t="s">
        <v>701</v>
      </c>
      <c r="G2014" s="10">
        <v>30.246639367201201</v>
      </c>
      <c r="H2014" s="11">
        <v>5.1307057865866302E-5</v>
      </c>
      <c r="J2014" s="9" t="s">
        <v>4021</v>
      </c>
      <c r="K2014" s="9">
        <v>19</v>
      </c>
      <c r="L2014">
        <v>18446</v>
      </c>
      <c r="M2014">
        <v>19157</v>
      </c>
      <c r="N2014" t="s">
        <v>4779</v>
      </c>
      <c r="O2014" t="s">
        <v>5013</v>
      </c>
      <c r="P2014" s="10">
        <v>748.67827168193003</v>
      </c>
      <c r="Q2014" s="11">
        <v>0.125532909403408</v>
      </c>
    </row>
    <row r="2015" spans="1:17" x14ac:dyDescent="0.3">
      <c r="A2015" s="9" t="s">
        <v>698</v>
      </c>
      <c r="B2015" s="9">
        <v>5</v>
      </c>
      <c r="C2015">
        <v>12681</v>
      </c>
      <c r="D2015">
        <v>544150</v>
      </c>
      <c r="E2015" t="s">
        <v>1024</v>
      </c>
      <c r="F2015" t="s">
        <v>1276</v>
      </c>
      <c r="G2015" s="10">
        <v>7.7966383667951602</v>
      </c>
      <c r="H2015" s="11">
        <v>2.34414863704003E-3</v>
      </c>
      <c r="J2015" s="9" t="s">
        <v>4021</v>
      </c>
      <c r="K2015" s="9">
        <v>19</v>
      </c>
      <c r="L2015">
        <v>12839</v>
      </c>
      <c r="M2015">
        <v>19157</v>
      </c>
      <c r="N2015" t="s">
        <v>4779</v>
      </c>
      <c r="O2015" t="s">
        <v>4988</v>
      </c>
      <c r="P2015" s="10">
        <v>692</v>
      </c>
      <c r="Q2015" s="11">
        <v>1</v>
      </c>
    </row>
    <row r="2016" spans="1:17" x14ac:dyDescent="0.3">
      <c r="A2016" s="9" t="s">
        <v>698</v>
      </c>
      <c r="B2016" s="9">
        <v>5</v>
      </c>
      <c r="C2016">
        <v>814</v>
      </c>
      <c r="D2016">
        <v>544180</v>
      </c>
      <c r="E2016" t="s">
        <v>381</v>
      </c>
      <c r="F2016" t="s">
        <v>701</v>
      </c>
      <c r="G2016" s="10">
        <v>2834.1780121534398</v>
      </c>
      <c r="H2016" s="11">
        <v>4.80758650593777E-3</v>
      </c>
      <c r="J2016" s="9" t="s">
        <v>4021</v>
      </c>
      <c r="K2016" s="9">
        <v>19</v>
      </c>
      <c r="L2016">
        <v>26765</v>
      </c>
      <c r="M2016">
        <v>19157</v>
      </c>
      <c r="N2016" t="s">
        <v>4779</v>
      </c>
      <c r="O2016" t="s">
        <v>5025</v>
      </c>
      <c r="P2016" s="10">
        <v>101.499818895912</v>
      </c>
      <c r="Q2016" s="11">
        <v>3.8172177095115702E-2</v>
      </c>
    </row>
    <row r="2017" spans="1:17" x14ac:dyDescent="0.3">
      <c r="A2017" s="9" t="s">
        <v>698</v>
      </c>
      <c r="B2017" s="9">
        <v>5</v>
      </c>
      <c r="C2017">
        <v>20382</v>
      </c>
      <c r="D2017">
        <v>544180</v>
      </c>
      <c r="E2017" t="s">
        <v>381</v>
      </c>
      <c r="F2017" t="s">
        <v>1322</v>
      </c>
      <c r="G2017" s="10">
        <v>1989.78389881257</v>
      </c>
      <c r="H2017" s="11">
        <v>0.19127020078944301</v>
      </c>
      <c r="J2017" s="9" t="s">
        <v>4021</v>
      </c>
      <c r="K2017" s="9">
        <v>19</v>
      </c>
      <c r="L2017">
        <v>9417</v>
      </c>
      <c r="M2017">
        <v>19159</v>
      </c>
      <c r="N2017" t="s">
        <v>4231</v>
      </c>
      <c r="O2017" t="s">
        <v>4591</v>
      </c>
      <c r="P2017" s="10">
        <v>1305.68652951946</v>
      </c>
      <c r="Q2017" s="11">
        <v>3.2463694079782998E-3</v>
      </c>
    </row>
    <row r="2018" spans="1:17" x14ac:dyDescent="0.3">
      <c r="A2018" s="9" t="s">
        <v>698</v>
      </c>
      <c r="B2018" s="9">
        <v>5</v>
      </c>
      <c r="C2018">
        <v>4509</v>
      </c>
      <c r="D2018">
        <v>544180</v>
      </c>
      <c r="E2018" t="s">
        <v>381</v>
      </c>
      <c r="F2018" t="s">
        <v>1270</v>
      </c>
      <c r="G2018" s="10">
        <v>50.260950850682697</v>
      </c>
      <c r="H2018" s="11">
        <v>2.1726948882843798E-3</v>
      </c>
      <c r="J2018" s="9" t="s">
        <v>4021</v>
      </c>
      <c r="K2018" s="9">
        <v>19</v>
      </c>
      <c r="L2018">
        <v>49986</v>
      </c>
      <c r="M2018">
        <v>19159</v>
      </c>
      <c r="N2018" t="s">
        <v>4231</v>
      </c>
      <c r="O2018" t="s">
        <v>5026</v>
      </c>
      <c r="P2018" s="10">
        <v>630.96752972710601</v>
      </c>
      <c r="Q2018" s="11">
        <v>0.113198336872462</v>
      </c>
    </row>
    <row r="2019" spans="1:17" x14ac:dyDescent="0.3">
      <c r="A2019" s="9" t="s">
        <v>698</v>
      </c>
      <c r="B2019" s="9">
        <v>5</v>
      </c>
      <c r="C2019">
        <v>814</v>
      </c>
      <c r="D2019">
        <v>544210</v>
      </c>
      <c r="E2019" t="s">
        <v>1079</v>
      </c>
      <c r="F2019" t="s">
        <v>701</v>
      </c>
      <c r="G2019" s="10">
        <v>618.48533603828901</v>
      </c>
      <c r="H2019" s="11">
        <v>1.04913020385717E-3</v>
      </c>
      <c r="J2019" s="9" t="s">
        <v>4021</v>
      </c>
      <c r="K2019" s="9">
        <v>19</v>
      </c>
      <c r="L2019">
        <v>3722</v>
      </c>
      <c r="M2019">
        <v>19159</v>
      </c>
      <c r="N2019" t="s">
        <v>4231</v>
      </c>
      <c r="O2019" t="s">
        <v>4216</v>
      </c>
      <c r="P2019" s="10">
        <v>296.72301655578599</v>
      </c>
      <c r="Q2019" s="11">
        <v>5.9511234768509003E-2</v>
      </c>
    </row>
    <row r="2020" spans="1:17" x14ac:dyDescent="0.3">
      <c r="A2020" s="9" t="s">
        <v>698</v>
      </c>
      <c r="B2020" s="9">
        <v>5</v>
      </c>
      <c r="C2020">
        <v>4509</v>
      </c>
      <c r="D2020">
        <v>544210</v>
      </c>
      <c r="E2020" t="s">
        <v>1079</v>
      </c>
      <c r="F2020" t="s">
        <v>1270</v>
      </c>
      <c r="G2020" s="10">
        <v>615.20941589759502</v>
      </c>
      <c r="H2020" s="11">
        <v>2.6594450174970599E-2</v>
      </c>
      <c r="J2020" s="9" t="s">
        <v>4021</v>
      </c>
      <c r="K2020" s="9">
        <v>19</v>
      </c>
      <c r="L2020">
        <v>22646</v>
      </c>
      <c r="M2020">
        <v>19159</v>
      </c>
      <c r="N2020" t="s">
        <v>4231</v>
      </c>
      <c r="O2020" t="s">
        <v>5024</v>
      </c>
      <c r="P2020" s="10">
        <v>228.51290772591801</v>
      </c>
      <c r="Q2020" s="11">
        <v>0.43692716582393598</v>
      </c>
    </row>
    <row r="2021" spans="1:17" x14ac:dyDescent="0.3">
      <c r="A2021" s="9" t="s">
        <v>698</v>
      </c>
      <c r="B2021" s="9">
        <v>5</v>
      </c>
      <c r="C2021">
        <v>12681</v>
      </c>
      <c r="D2021">
        <v>544210</v>
      </c>
      <c r="E2021" t="s">
        <v>1079</v>
      </c>
      <c r="F2021" t="s">
        <v>1276</v>
      </c>
      <c r="G2021" s="10">
        <v>0.88491766233764602</v>
      </c>
      <c r="H2021" s="11">
        <v>2.6606063209189601E-4</v>
      </c>
      <c r="J2021" s="9" t="s">
        <v>4021</v>
      </c>
      <c r="K2021" s="9">
        <v>19</v>
      </c>
      <c r="L2021">
        <v>7720</v>
      </c>
      <c r="M2021">
        <v>19159</v>
      </c>
      <c r="N2021" t="s">
        <v>4231</v>
      </c>
      <c r="O2021" t="s">
        <v>4472</v>
      </c>
      <c r="P2021" s="10">
        <v>68.043224930782799</v>
      </c>
      <c r="Q2021" s="11">
        <v>0.30241433302570098</v>
      </c>
    </row>
    <row r="2022" spans="1:17" x14ac:dyDescent="0.3">
      <c r="A2022" s="9" t="s">
        <v>698</v>
      </c>
      <c r="B2022" s="9">
        <v>5</v>
      </c>
      <c r="C2022">
        <v>14446</v>
      </c>
      <c r="D2022">
        <v>544240</v>
      </c>
      <c r="E2022" t="s">
        <v>890</v>
      </c>
      <c r="F2022" t="s">
        <v>1289</v>
      </c>
      <c r="G2022" s="10">
        <v>300.68453710400598</v>
      </c>
      <c r="H2022" s="11">
        <v>2.59412075838155E-2</v>
      </c>
      <c r="J2022" s="9" t="s">
        <v>4021</v>
      </c>
      <c r="K2022" s="9">
        <v>19</v>
      </c>
      <c r="L2022">
        <v>12341</v>
      </c>
      <c r="M2022">
        <v>19161</v>
      </c>
      <c r="N2022" t="s">
        <v>4459</v>
      </c>
      <c r="O2022" t="s">
        <v>4863</v>
      </c>
      <c r="P2022" s="10">
        <v>3577.1579142914902</v>
      </c>
      <c r="Q2022" s="11">
        <v>6.2216527512535796E-3</v>
      </c>
    </row>
    <row r="2023" spans="1:17" x14ac:dyDescent="0.3">
      <c r="A2023" s="9" t="s">
        <v>698</v>
      </c>
      <c r="B2023" s="9">
        <v>5</v>
      </c>
      <c r="C2023">
        <v>814</v>
      </c>
      <c r="D2023">
        <v>544240</v>
      </c>
      <c r="E2023" t="s">
        <v>890</v>
      </c>
      <c r="F2023" t="s">
        <v>701</v>
      </c>
      <c r="G2023" s="10">
        <v>87.996039841094401</v>
      </c>
      <c r="H2023" s="11">
        <v>1.4926676161550201E-4</v>
      </c>
      <c r="J2023" s="9" t="s">
        <v>4021</v>
      </c>
      <c r="K2023" s="9">
        <v>19</v>
      </c>
      <c r="L2023">
        <v>4040</v>
      </c>
      <c r="M2023">
        <v>19161</v>
      </c>
      <c r="N2023" t="s">
        <v>4459</v>
      </c>
      <c r="O2023" t="s">
        <v>23276</v>
      </c>
      <c r="P2023" s="10">
        <v>559.52707739593905</v>
      </c>
      <c r="Q2023" s="11">
        <v>0.33706450445538499</v>
      </c>
    </row>
    <row r="2024" spans="1:17" x14ac:dyDescent="0.3">
      <c r="A2024" s="9" t="s">
        <v>698</v>
      </c>
      <c r="B2024" s="9">
        <v>5</v>
      </c>
      <c r="C2024">
        <v>4509</v>
      </c>
      <c r="D2024">
        <v>544240</v>
      </c>
      <c r="E2024" t="s">
        <v>890</v>
      </c>
      <c r="F2024" t="s">
        <v>1270</v>
      </c>
      <c r="G2024" s="10">
        <v>87.529952801644697</v>
      </c>
      <c r="H2024" s="11">
        <v>3.78377006015842E-3</v>
      </c>
      <c r="J2024" s="9" t="s">
        <v>4021</v>
      </c>
      <c r="K2024" s="9">
        <v>19</v>
      </c>
      <c r="L2024">
        <v>17260</v>
      </c>
      <c r="M2024">
        <v>19161</v>
      </c>
      <c r="N2024" t="s">
        <v>4459</v>
      </c>
      <c r="O2024" t="s">
        <v>5008</v>
      </c>
      <c r="P2024" s="10">
        <v>470.84528309665899</v>
      </c>
      <c r="Q2024" s="11">
        <v>5.2573166937992202E-2</v>
      </c>
    </row>
    <row r="2025" spans="1:17" x14ac:dyDescent="0.3">
      <c r="A2025" s="9" t="s">
        <v>698</v>
      </c>
      <c r="B2025" s="9">
        <v>5</v>
      </c>
      <c r="C2025">
        <v>14864</v>
      </c>
      <c r="D2025">
        <v>544300</v>
      </c>
      <c r="E2025" t="s">
        <v>1138</v>
      </c>
      <c r="F2025" t="s">
        <v>1290</v>
      </c>
      <c r="G2025" s="10">
        <v>490.208536569405</v>
      </c>
      <c r="H2025" s="11">
        <v>2.7473437009998599E-2</v>
      </c>
      <c r="J2025" s="9" t="s">
        <v>4021</v>
      </c>
      <c r="K2025" s="9">
        <v>19</v>
      </c>
      <c r="L2025">
        <v>7303</v>
      </c>
      <c r="M2025">
        <v>19161</v>
      </c>
      <c r="N2025" t="s">
        <v>4459</v>
      </c>
      <c r="O2025" t="s">
        <v>4438</v>
      </c>
      <c r="P2025" s="10">
        <v>411.54251204415999</v>
      </c>
      <c r="Q2025" s="11">
        <v>0.18339684137440301</v>
      </c>
    </row>
    <row r="2026" spans="1:17" x14ac:dyDescent="0.3">
      <c r="A2026" s="9" t="s">
        <v>698</v>
      </c>
      <c r="B2026" s="9">
        <v>5</v>
      </c>
      <c r="C2026">
        <v>814</v>
      </c>
      <c r="D2026">
        <v>544300</v>
      </c>
      <c r="E2026" t="s">
        <v>1138</v>
      </c>
      <c r="F2026" t="s">
        <v>701</v>
      </c>
      <c r="G2026" s="10">
        <v>297.17270442371898</v>
      </c>
      <c r="H2026" s="11">
        <v>5.0409094897852695E-4</v>
      </c>
      <c r="J2026" s="9" t="s">
        <v>4021</v>
      </c>
      <c r="K2026" s="9">
        <v>19</v>
      </c>
      <c r="L2026">
        <v>19437</v>
      </c>
      <c r="M2026">
        <v>19161</v>
      </c>
      <c r="N2026" t="s">
        <v>4459</v>
      </c>
      <c r="O2026" t="s">
        <v>5016</v>
      </c>
      <c r="P2026" s="10">
        <v>235.55368956325299</v>
      </c>
      <c r="Q2026" s="11">
        <v>5.8829592798015397E-2</v>
      </c>
    </row>
    <row r="2027" spans="1:17" x14ac:dyDescent="0.3">
      <c r="A2027" s="9" t="s">
        <v>698</v>
      </c>
      <c r="B2027" s="9">
        <v>5</v>
      </c>
      <c r="C2027">
        <v>814</v>
      </c>
      <c r="D2027">
        <v>544420</v>
      </c>
      <c r="E2027" t="s">
        <v>1069</v>
      </c>
      <c r="F2027" t="s">
        <v>701</v>
      </c>
      <c r="G2027" s="10">
        <v>417.94473095544203</v>
      </c>
      <c r="H2027" s="11">
        <v>7.0895527385821404E-4</v>
      </c>
      <c r="J2027" s="9" t="s">
        <v>4021</v>
      </c>
      <c r="K2027" s="9">
        <v>19</v>
      </c>
      <c r="L2027">
        <v>12341</v>
      </c>
      <c r="M2027">
        <v>19163</v>
      </c>
      <c r="N2027" t="s">
        <v>1132</v>
      </c>
      <c r="O2027" t="s">
        <v>4863</v>
      </c>
      <c r="P2027" s="10">
        <v>63585.6761515088</v>
      </c>
      <c r="Q2027" s="11">
        <v>0.110592824372616</v>
      </c>
    </row>
    <row r="2028" spans="1:17" x14ac:dyDescent="0.3">
      <c r="A2028" s="9" t="s">
        <v>698</v>
      </c>
      <c r="B2028" s="9">
        <v>5</v>
      </c>
      <c r="C2028">
        <v>20963</v>
      </c>
      <c r="D2028">
        <v>544420</v>
      </c>
      <c r="E2028" t="s">
        <v>1069</v>
      </c>
      <c r="F2028" t="s">
        <v>1323</v>
      </c>
      <c r="G2028" s="10">
        <v>177.30882394581801</v>
      </c>
      <c r="H2028" s="11">
        <v>1.4421213822351999E-2</v>
      </c>
      <c r="J2028" s="9" t="s">
        <v>4021</v>
      </c>
      <c r="K2028" s="9">
        <v>19</v>
      </c>
      <c r="L2028">
        <v>9417</v>
      </c>
      <c r="M2028">
        <v>19163</v>
      </c>
      <c r="N2028" t="s">
        <v>1132</v>
      </c>
      <c r="O2028" t="s">
        <v>4591</v>
      </c>
      <c r="P2028" s="10">
        <v>2902.8948096143599</v>
      </c>
      <c r="Q2028" s="11">
        <v>7.2175584962030298E-3</v>
      </c>
    </row>
    <row r="2029" spans="1:17" x14ac:dyDescent="0.3">
      <c r="A2029" s="9" t="s">
        <v>698</v>
      </c>
      <c r="B2029" s="9">
        <v>5</v>
      </c>
      <c r="C2029">
        <v>814</v>
      </c>
      <c r="D2029">
        <v>544600</v>
      </c>
      <c r="E2029" t="s">
        <v>1103</v>
      </c>
      <c r="F2029" t="s">
        <v>701</v>
      </c>
      <c r="G2029" s="10">
        <v>6308.5282258980797</v>
      </c>
      <c r="H2029" s="11">
        <v>1.0701090418844501E-2</v>
      </c>
      <c r="J2029" s="9" t="s">
        <v>4021</v>
      </c>
      <c r="K2029" s="9">
        <v>19</v>
      </c>
      <c r="L2029">
        <v>5605</v>
      </c>
      <c r="M2029">
        <v>19163</v>
      </c>
      <c r="N2029" t="s">
        <v>1132</v>
      </c>
      <c r="O2029" t="s">
        <v>4305</v>
      </c>
      <c r="P2029" s="10">
        <v>2415.1749428205098</v>
      </c>
      <c r="Q2029" s="11">
        <v>0.11123174793075601</v>
      </c>
    </row>
    <row r="2030" spans="1:17" x14ac:dyDescent="0.3">
      <c r="A2030" s="9" t="s">
        <v>698</v>
      </c>
      <c r="B2030" s="9">
        <v>5</v>
      </c>
      <c r="C2030">
        <v>13718</v>
      </c>
      <c r="D2030">
        <v>544600</v>
      </c>
      <c r="E2030" t="s">
        <v>1103</v>
      </c>
      <c r="F2030" t="s">
        <v>1278</v>
      </c>
      <c r="G2030" s="10">
        <v>1779.55466503653</v>
      </c>
      <c r="H2030" s="11">
        <v>5.3264132446469097E-2</v>
      </c>
      <c r="J2030" s="9" t="s">
        <v>4021</v>
      </c>
      <c r="K2030" s="9">
        <v>19</v>
      </c>
      <c r="L2030">
        <v>5742</v>
      </c>
      <c r="M2030">
        <v>19163</v>
      </c>
      <c r="N2030" t="s">
        <v>1132</v>
      </c>
      <c r="O2030" t="s">
        <v>4390</v>
      </c>
      <c r="P2030" s="10">
        <v>2246</v>
      </c>
      <c r="Q2030" s="11">
        <v>1</v>
      </c>
    </row>
    <row r="2031" spans="1:17" x14ac:dyDescent="0.3">
      <c r="A2031" s="9" t="s">
        <v>698</v>
      </c>
      <c r="B2031" s="9">
        <v>5</v>
      </c>
      <c r="C2031">
        <v>814</v>
      </c>
      <c r="D2031">
        <v>544750</v>
      </c>
      <c r="E2031" t="s">
        <v>861</v>
      </c>
      <c r="F2031" t="s">
        <v>701</v>
      </c>
      <c r="G2031" s="10">
        <v>856.01543895426903</v>
      </c>
      <c r="H2031" s="11">
        <v>1.4520500319822999E-3</v>
      </c>
      <c r="J2031" s="9" t="s">
        <v>4021</v>
      </c>
      <c r="K2031" s="9">
        <v>19</v>
      </c>
      <c r="L2031">
        <v>8122</v>
      </c>
      <c r="M2031">
        <v>19165</v>
      </c>
      <c r="N2031" t="s">
        <v>419</v>
      </c>
      <c r="O2031" t="s">
        <v>4509</v>
      </c>
      <c r="P2031" s="10">
        <v>2328.9999993291699</v>
      </c>
      <c r="Q2031" s="11">
        <v>0.99999999971196696</v>
      </c>
    </row>
    <row r="2032" spans="1:17" x14ac:dyDescent="0.3">
      <c r="A2032" s="9" t="s">
        <v>698</v>
      </c>
      <c r="B2032" s="9">
        <v>5</v>
      </c>
      <c r="C2032">
        <v>6342</v>
      </c>
      <c r="D2032">
        <v>544750</v>
      </c>
      <c r="E2032" t="s">
        <v>861</v>
      </c>
      <c r="F2032" t="s">
        <v>1272</v>
      </c>
      <c r="G2032" s="10">
        <v>221.04345706849699</v>
      </c>
      <c r="H2032" s="11">
        <v>2.6012151178377301E-3</v>
      </c>
      <c r="J2032" s="9" t="s">
        <v>4021</v>
      </c>
      <c r="K2032" s="9">
        <v>19</v>
      </c>
      <c r="L2032">
        <v>12341</v>
      </c>
      <c r="M2032">
        <v>19165</v>
      </c>
      <c r="N2032" t="s">
        <v>419</v>
      </c>
      <c r="O2032" t="s">
        <v>4863</v>
      </c>
      <c r="P2032" s="10">
        <v>1434.63723268695</v>
      </c>
      <c r="Q2032" s="11">
        <v>2.4952252317788702E-3</v>
      </c>
    </row>
    <row r="2033" spans="1:17" x14ac:dyDescent="0.3">
      <c r="A2033" s="9" t="s">
        <v>698</v>
      </c>
      <c r="B2033" s="9">
        <v>5</v>
      </c>
      <c r="C2033">
        <v>3712</v>
      </c>
      <c r="D2033">
        <v>544780</v>
      </c>
      <c r="E2033" t="s">
        <v>1109</v>
      </c>
      <c r="F2033" t="s">
        <v>1268</v>
      </c>
      <c r="G2033" s="10">
        <v>128.521290584176</v>
      </c>
      <c r="H2033" s="11">
        <v>1.2439149301604301E-2</v>
      </c>
      <c r="J2033" s="9" t="s">
        <v>4021</v>
      </c>
      <c r="K2033" s="9">
        <v>19</v>
      </c>
      <c r="L2033">
        <v>13675</v>
      </c>
      <c r="M2033">
        <v>19165</v>
      </c>
      <c r="N2033" t="s">
        <v>419</v>
      </c>
      <c r="O2033" t="s">
        <v>4993</v>
      </c>
      <c r="P2033" s="10">
        <v>688.51164544088101</v>
      </c>
      <c r="Q2033" s="11">
        <v>0.196717612983109</v>
      </c>
    </row>
    <row r="2034" spans="1:17" x14ac:dyDescent="0.3">
      <c r="A2034" s="9" t="s">
        <v>698</v>
      </c>
      <c r="B2034" s="9">
        <v>5</v>
      </c>
      <c r="C2034">
        <v>814</v>
      </c>
      <c r="D2034">
        <v>544780</v>
      </c>
      <c r="E2034" t="s">
        <v>1109</v>
      </c>
      <c r="F2034" t="s">
        <v>701</v>
      </c>
      <c r="G2034" s="10">
        <v>90.612044202341806</v>
      </c>
      <c r="H2034" s="11">
        <v>1.5370426244031899E-4</v>
      </c>
      <c r="J2034" s="9" t="s">
        <v>4021</v>
      </c>
      <c r="K2034" s="9">
        <v>19</v>
      </c>
      <c r="L2034">
        <v>965</v>
      </c>
      <c r="M2034">
        <v>19165</v>
      </c>
      <c r="N2034" t="s">
        <v>419</v>
      </c>
      <c r="O2034" t="s">
        <v>4111</v>
      </c>
      <c r="P2034" s="10">
        <v>534.07843824376403</v>
      </c>
      <c r="Q2034" s="11">
        <v>0.13973794825844099</v>
      </c>
    </row>
    <row r="2035" spans="1:17" x14ac:dyDescent="0.3">
      <c r="A2035" s="9" t="s">
        <v>698</v>
      </c>
      <c r="B2035" s="9">
        <v>5</v>
      </c>
      <c r="C2035">
        <v>8840</v>
      </c>
      <c r="D2035">
        <v>542410</v>
      </c>
      <c r="E2035" t="s">
        <v>897</v>
      </c>
      <c r="F2035" t="s">
        <v>1273</v>
      </c>
      <c r="G2035" s="10">
        <v>17.157795610856699</v>
      </c>
      <c r="H2035" s="11">
        <v>2.0677025320386499E-3</v>
      </c>
      <c r="J2035" s="9" t="s">
        <v>4021</v>
      </c>
      <c r="K2035" s="9">
        <v>19</v>
      </c>
      <c r="L2035">
        <v>19437</v>
      </c>
      <c r="M2035">
        <v>19165</v>
      </c>
      <c r="N2035" t="s">
        <v>419</v>
      </c>
      <c r="O2035" t="s">
        <v>5016</v>
      </c>
      <c r="P2035" s="10">
        <v>289.93628311125798</v>
      </c>
      <c r="Q2035" s="11">
        <v>7.2411659118696001E-2</v>
      </c>
    </row>
    <row r="2036" spans="1:17" x14ac:dyDescent="0.3">
      <c r="A2036" s="9" t="s">
        <v>698</v>
      </c>
      <c r="B2036" s="9">
        <v>5</v>
      </c>
      <c r="C2036">
        <v>17698</v>
      </c>
      <c r="D2036">
        <v>542410</v>
      </c>
      <c r="E2036" t="s">
        <v>897</v>
      </c>
      <c r="F2036" t="s">
        <v>1321</v>
      </c>
      <c r="G2036" s="10">
        <v>10.356508642028899</v>
      </c>
      <c r="H2036" s="11">
        <v>1.04025921251432E-4</v>
      </c>
      <c r="J2036" s="9" t="s">
        <v>4021</v>
      </c>
      <c r="K2036" s="9">
        <v>19</v>
      </c>
      <c r="L2036">
        <v>8283</v>
      </c>
      <c r="M2036">
        <v>19165</v>
      </c>
      <c r="N2036" t="s">
        <v>419</v>
      </c>
      <c r="O2036" t="s">
        <v>4516</v>
      </c>
      <c r="P2036" s="10">
        <v>135.244725051323</v>
      </c>
      <c r="Q2036" s="11">
        <v>4.0601838802558701E-2</v>
      </c>
    </row>
    <row r="2037" spans="1:17" x14ac:dyDescent="0.3">
      <c r="A2037" s="9" t="s">
        <v>698</v>
      </c>
      <c r="B2037" s="9">
        <v>5</v>
      </c>
      <c r="C2037">
        <v>17671</v>
      </c>
      <c r="D2037">
        <v>542410</v>
      </c>
      <c r="E2037" t="s">
        <v>897</v>
      </c>
      <c r="F2037" t="s">
        <v>1305</v>
      </c>
      <c r="G2037" s="10">
        <v>10.2508783491475</v>
      </c>
      <c r="H2037" s="11">
        <v>4.3054636268417601E-4</v>
      </c>
      <c r="J2037" s="9" t="s">
        <v>4021</v>
      </c>
      <c r="K2037" s="9">
        <v>19</v>
      </c>
      <c r="L2037">
        <v>12341</v>
      </c>
      <c r="M2037">
        <v>19167</v>
      </c>
      <c r="N2037" t="s">
        <v>4542</v>
      </c>
      <c r="O2037" t="s">
        <v>4863</v>
      </c>
      <c r="P2037" s="10">
        <v>4621.2152502109602</v>
      </c>
      <c r="Q2037" s="11">
        <v>8.0375530699221698E-3</v>
      </c>
    </row>
    <row r="2038" spans="1:17" x14ac:dyDescent="0.3">
      <c r="A2038" s="9" t="s">
        <v>698</v>
      </c>
      <c r="B2038" s="9">
        <v>5</v>
      </c>
      <c r="C2038">
        <v>814</v>
      </c>
      <c r="D2038">
        <v>542410</v>
      </c>
      <c r="E2038" t="s">
        <v>897</v>
      </c>
      <c r="F2038" t="s">
        <v>701</v>
      </c>
      <c r="G2038" s="10">
        <v>1.56686119298896</v>
      </c>
      <c r="H2038" s="11">
        <v>2.6578502464521501E-6</v>
      </c>
      <c r="J2038" s="9" t="s">
        <v>4021</v>
      </c>
      <c r="K2038" s="9">
        <v>19</v>
      </c>
      <c r="L2038">
        <v>17264</v>
      </c>
      <c r="M2038">
        <v>19167</v>
      </c>
      <c r="N2038" t="s">
        <v>4542</v>
      </c>
      <c r="O2038" t="s">
        <v>5009</v>
      </c>
      <c r="P2038" s="10">
        <v>2247.9999991663899</v>
      </c>
      <c r="Q2038" s="11">
        <v>0.99999999962917996</v>
      </c>
    </row>
    <row r="2039" spans="1:17" x14ac:dyDescent="0.3">
      <c r="A2039" s="9" t="s">
        <v>698</v>
      </c>
      <c r="B2039" s="9">
        <v>5</v>
      </c>
      <c r="C2039">
        <v>17540</v>
      </c>
      <c r="D2039">
        <v>542410</v>
      </c>
      <c r="E2039" t="s">
        <v>897</v>
      </c>
      <c r="F2039" t="s">
        <v>1304</v>
      </c>
      <c r="G2039" s="10">
        <v>0.90217482486789802</v>
      </c>
      <c r="H2039" s="11">
        <v>1.02171554345175E-4</v>
      </c>
      <c r="J2039" s="9" t="s">
        <v>4021</v>
      </c>
      <c r="K2039" s="9">
        <v>19</v>
      </c>
      <c r="L2039">
        <v>14159</v>
      </c>
      <c r="M2039">
        <v>19167</v>
      </c>
      <c r="N2039" t="s">
        <v>4542</v>
      </c>
      <c r="O2039" t="s">
        <v>4996</v>
      </c>
      <c r="P2039" s="10">
        <v>1938</v>
      </c>
      <c r="Q2039" s="11">
        <v>1</v>
      </c>
    </row>
    <row r="2040" spans="1:17" x14ac:dyDescent="0.3">
      <c r="A2040" s="9" t="s">
        <v>698</v>
      </c>
      <c r="B2040" s="9">
        <v>5</v>
      </c>
      <c r="C2040">
        <v>814</v>
      </c>
      <c r="D2040">
        <v>542500</v>
      </c>
      <c r="E2040" t="s">
        <v>1187</v>
      </c>
      <c r="F2040" t="s">
        <v>701</v>
      </c>
      <c r="G2040" s="10">
        <v>559.73377560406402</v>
      </c>
      <c r="H2040" s="11">
        <v>9.4947054665315905E-4</v>
      </c>
      <c r="J2040" s="9" t="s">
        <v>4021</v>
      </c>
      <c r="K2040" s="9">
        <v>19</v>
      </c>
      <c r="L2040">
        <v>17260</v>
      </c>
      <c r="M2040">
        <v>19167</v>
      </c>
      <c r="N2040" t="s">
        <v>4542</v>
      </c>
      <c r="O2040" t="s">
        <v>5008</v>
      </c>
      <c r="P2040" s="10">
        <v>1498.31816865672</v>
      </c>
      <c r="Q2040" s="11">
        <v>0.167297696366316</v>
      </c>
    </row>
    <row r="2041" spans="1:17" x14ac:dyDescent="0.3">
      <c r="A2041" s="9" t="s">
        <v>698</v>
      </c>
      <c r="B2041" s="9">
        <v>5</v>
      </c>
      <c r="C2041">
        <v>20963</v>
      </c>
      <c r="D2041">
        <v>542500</v>
      </c>
      <c r="E2041" t="s">
        <v>1187</v>
      </c>
      <c r="F2041" t="s">
        <v>1323</v>
      </c>
      <c r="G2041" s="10">
        <v>237.46139172092899</v>
      </c>
      <c r="H2041" s="11">
        <v>1.93136552843375E-2</v>
      </c>
      <c r="J2041" s="9" t="s">
        <v>4021</v>
      </c>
      <c r="K2041" s="9">
        <v>19</v>
      </c>
      <c r="L2041">
        <v>8288</v>
      </c>
      <c r="M2041">
        <v>19167</v>
      </c>
      <c r="N2041" t="s">
        <v>4542</v>
      </c>
      <c r="O2041" t="s">
        <v>4543</v>
      </c>
      <c r="P2041" s="10">
        <v>1028</v>
      </c>
      <c r="Q2041" s="11">
        <v>1</v>
      </c>
    </row>
    <row r="2042" spans="1:17" x14ac:dyDescent="0.3">
      <c r="A2042" s="9" t="s">
        <v>698</v>
      </c>
      <c r="B2042" s="9">
        <v>5</v>
      </c>
      <c r="C2042">
        <v>3712</v>
      </c>
      <c r="D2042">
        <v>542560</v>
      </c>
      <c r="E2042" t="s">
        <v>773</v>
      </c>
      <c r="F2042" t="s">
        <v>1268</v>
      </c>
      <c r="G2042" s="10">
        <v>58.1476393436661</v>
      </c>
      <c r="H2042" s="11">
        <v>5.6279170870756996E-3</v>
      </c>
      <c r="J2042" s="9" t="s">
        <v>4021</v>
      </c>
      <c r="K2042" s="9">
        <v>19</v>
      </c>
      <c r="L2042">
        <v>11298</v>
      </c>
      <c r="M2042">
        <v>19167</v>
      </c>
      <c r="N2042" t="s">
        <v>4542</v>
      </c>
      <c r="O2042" t="s">
        <v>4855</v>
      </c>
      <c r="P2042" s="10">
        <v>483.78267050392901</v>
      </c>
      <c r="Q2042" s="11">
        <v>0.22938960194591199</v>
      </c>
    </row>
    <row r="2043" spans="1:17" x14ac:dyDescent="0.3">
      <c r="A2043" s="9" t="s">
        <v>698</v>
      </c>
      <c r="B2043" s="9">
        <v>5</v>
      </c>
      <c r="C2043">
        <v>814</v>
      </c>
      <c r="D2043">
        <v>542560</v>
      </c>
      <c r="E2043" t="s">
        <v>773</v>
      </c>
      <c r="F2043" t="s">
        <v>701</v>
      </c>
      <c r="G2043" s="10">
        <v>40.996137235481399</v>
      </c>
      <c r="H2043" s="11">
        <v>6.9541318619968995E-5</v>
      </c>
      <c r="J2043" s="9" t="s">
        <v>4021</v>
      </c>
      <c r="K2043" s="9">
        <v>19</v>
      </c>
      <c r="L2043">
        <v>9417</v>
      </c>
      <c r="M2043">
        <v>19167</v>
      </c>
      <c r="N2043" t="s">
        <v>4542</v>
      </c>
      <c r="O2043" t="s">
        <v>4591</v>
      </c>
      <c r="P2043" s="10">
        <v>427.24901604051303</v>
      </c>
      <c r="Q2043" s="11">
        <v>1.06228264128084E-3</v>
      </c>
    </row>
    <row r="2044" spans="1:17" x14ac:dyDescent="0.3">
      <c r="A2044" s="9" t="s">
        <v>698</v>
      </c>
      <c r="B2044" s="9">
        <v>5</v>
      </c>
      <c r="C2044">
        <v>814</v>
      </c>
      <c r="D2044">
        <v>542770</v>
      </c>
      <c r="E2044" t="s">
        <v>842</v>
      </c>
      <c r="F2044" t="s">
        <v>701</v>
      </c>
      <c r="G2044" s="10">
        <v>1763.7447561931101</v>
      </c>
      <c r="H2044" s="11">
        <v>2.9918217745785801E-3</v>
      </c>
      <c r="J2044" s="9" t="s">
        <v>4021</v>
      </c>
      <c r="K2044" s="9">
        <v>19</v>
      </c>
      <c r="L2044">
        <v>554</v>
      </c>
      <c r="M2044">
        <v>19169</v>
      </c>
      <c r="N2044" t="s">
        <v>4084</v>
      </c>
      <c r="O2044" t="s">
        <v>4085</v>
      </c>
      <c r="P2044" s="10">
        <v>23122.000002433699</v>
      </c>
      <c r="Q2044" s="11">
        <v>1.00000000010525</v>
      </c>
    </row>
    <row r="2045" spans="1:17" x14ac:dyDescent="0.3">
      <c r="A2045" s="9" t="s">
        <v>698</v>
      </c>
      <c r="B2045" s="9">
        <v>5</v>
      </c>
      <c r="C2045">
        <v>2678</v>
      </c>
      <c r="D2045">
        <v>542770</v>
      </c>
      <c r="E2045" t="s">
        <v>842</v>
      </c>
      <c r="F2045" t="s">
        <v>1250</v>
      </c>
      <c r="G2045" s="10">
        <v>293.90503376371203</v>
      </c>
      <c r="H2045" s="11">
        <v>1.4932681321192499E-2</v>
      </c>
      <c r="J2045" s="9" t="s">
        <v>4021</v>
      </c>
      <c r="K2045" s="9">
        <v>19</v>
      </c>
      <c r="L2045">
        <v>9417</v>
      </c>
      <c r="M2045">
        <v>19169</v>
      </c>
      <c r="N2045" t="s">
        <v>4084</v>
      </c>
      <c r="O2045" t="s">
        <v>4591</v>
      </c>
      <c r="P2045" s="10">
        <v>8210.4269527749893</v>
      </c>
      <c r="Q2045" s="11">
        <v>2.0413842283981298E-2</v>
      </c>
    </row>
    <row r="2046" spans="1:17" x14ac:dyDescent="0.3">
      <c r="A2046" s="9" t="s">
        <v>698</v>
      </c>
      <c r="B2046" s="9">
        <v>5</v>
      </c>
      <c r="C2046">
        <v>8840</v>
      </c>
      <c r="D2046">
        <v>543070</v>
      </c>
      <c r="E2046" t="s">
        <v>1274</v>
      </c>
      <c r="F2046" t="s">
        <v>1273</v>
      </c>
      <c r="G2046" s="10">
        <v>14.4457758310536</v>
      </c>
      <c r="H2046" s="11">
        <v>1.74087440721301E-3</v>
      </c>
      <c r="J2046" s="9" t="s">
        <v>4021</v>
      </c>
      <c r="K2046" s="9">
        <v>19</v>
      </c>
      <c r="L2046">
        <v>12450</v>
      </c>
      <c r="M2046">
        <v>19169</v>
      </c>
      <c r="N2046" t="s">
        <v>4084</v>
      </c>
      <c r="O2046" t="s">
        <v>4985</v>
      </c>
      <c r="P2046" s="10">
        <v>1843.9015544830199</v>
      </c>
      <c r="Q2046" s="11">
        <v>0.167581709941199</v>
      </c>
    </row>
    <row r="2047" spans="1:17" x14ac:dyDescent="0.3">
      <c r="A2047" s="9" t="s">
        <v>698</v>
      </c>
      <c r="B2047" s="9">
        <v>5</v>
      </c>
      <c r="C2047">
        <v>17698</v>
      </c>
      <c r="D2047">
        <v>543070</v>
      </c>
      <c r="E2047" t="s">
        <v>1274</v>
      </c>
      <c r="F2047" t="s">
        <v>1321</v>
      </c>
      <c r="G2047" s="10">
        <v>8.7195235115432101</v>
      </c>
      <c r="H2047" s="11">
        <v>8.7583228819100703E-5</v>
      </c>
      <c r="J2047" s="9" t="s">
        <v>4021</v>
      </c>
      <c r="K2047" s="9">
        <v>19</v>
      </c>
      <c r="L2047">
        <v>12341</v>
      </c>
      <c r="M2047">
        <v>19169</v>
      </c>
      <c r="N2047" t="s">
        <v>4084</v>
      </c>
      <c r="O2047" t="s">
        <v>4863</v>
      </c>
      <c r="P2047" s="10">
        <v>1828.24858393308</v>
      </c>
      <c r="Q2047" s="11">
        <v>3.1798226706062599E-3</v>
      </c>
    </row>
    <row r="2048" spans="1:17" x14ac:dyDescent="0.3">
      <c r="A2048" s="9" t="s">
        <v>698</v>
      </c>
      <c r="B2048" s="9">
        <v>5</v>
      </c>
      <c r="C2048">
        <v>17671</v>
      </c>
      <c r="D2048">
        <v>543070</v>
      </c>
      <c r="E2048" t="s">
        <v>1274</v>
      </c>
      <c r="F2048" t="s">
        <v>1305</v>
      </c>
      <c r="G2048" s="10">
        <v>8.6305895035540399</v>
      </c>
      <c r="H2048" s="11">
        <v>3.62492733989417E-4</v>
      </c>
      <c r="J2048" s="9" t="s">
        <v>4021</v>
      </c>
      <c r="K2048" s="9">
        <v>19</v>
      </c>
      <c r="L2048">
        <v>11788</v>
      </c>
      <c r="M2048">
        <v>19169</v>
      </c>
      <c r="N2048" t="s">
        <v>4084</v>
      </c>
      <c r="O2048" t="s">
        <v>4860</v>
      </c>
      <c r="P2048" s="10">
        <v>1236.4170423232799</v>
      </c>
      <c r="Q2048" s="11">
        <v>0.21157033578427101</v>
      </c>
    </row>
    <row r="2049" spans="1:17" x14ac:dyDescent="0.3">
      <c r="A2049" s="9" t="s">
        <v>698</v>
      </c>
      <c r="B2049" s="9">
        <v>5</v>
      </c>
      <c r="C2049">
        <v>814</v>
      </c>
      <c r="D2049">
        <v>543100</v>
      </c>
      <c r="E2049" t="s">
        <v>793</v>
      </c>
      <c r="F2049" t="s">
        <v>701</v>
      </c>
      <c r="G2049" s="10">
        <v>259.48910750840201</v>
      </c>
      <c r="H2049" s="11">
        <v>4.4016865784211997E-4</v>
      </c>
      <c r="J2049" s="9" t="s">
        <v>4021</v>
      </c>
      <c r="K2049" s="9">
        <v>19</v>
      </c>
      <c r="L2049">
        <v>18177</v>
      </c>
      <c r="M2049">
        <v>19169</v>
      </c>
      <c r="N2049" t="s">
        <v>4084</v>
      </c>
      <c r="O2049" t="s">
        <v>5012</v>
      </c>
      <c r="P2049" s="10">
        <v>913.38292244742797</v>
      </c>
      <c r="Q2049" s="11">
        <v>0.54142437608027705</v>
      </c>
    </row>
    <row r="2050" spans="1:17" x14ac:dyDescent="0.3">
      <c r="A2050" s="9" t="s">
        <v>698</v>
      </c>
      <c r="B2050" s="9">
        <v>5</v>
      </c>
      <c r="C2050">
        <v>814</v>
      </c>
      <c r="D2050">
        <v>543220</v>
      </c>
      <c r="E2050" t="s">
        <v>1177</v>
      </c>
      <c r="F2050" t="s">
        <v>701</v>
      </c>
      <c r="G2050" s="10">
        <v>163.994404069735</v>
      </c>
      <c r="H2050" s="11">
        <v>2.7818199163005803E-4</v>
      </c>
      <c r="J2050" s="9" t="s">
        <v>4021</v>
      </c>
      <c r="K2050" s="9">
        <v>19</v>
      </c>
      <c r="L2050">
        <v>9417</v>
      </c>
      <c r="M2050">
        <v>19171</v>
      </c>
      <c r="N2050" t="s">
        <v>4296</v>
      </c>
      <c r="O2050" t="s">
        <v>4591</v>
      </c>
      <c r="P2050" s="10">
        <v>4415.7814831444603</v>
      </c>
      <c r="Q2050" s="11">
        <v>1.0979096126903501E-2</v>
      </c>
    </row>
    <row r="2051" spans="1:17" x14ac:dyDescent="0.3">
      <c r="A2051" s="9" t="s">
        <v>698</v>
      </c>
      <c r="B2051" s="9">
        <v>5</v>
      </c>
      <c r="C2051">
        <v>6342</v>
      </c>
      <c r="D2051">
        <v>543220</v>
      </c>
      <c r="E2051" t="s">
        <v>1177</v>
      </c>
      <c r="F2051" t="s">
        <v>1272</v>
      </c>
      <c r="G2051" s="10">
        <v>152.34380737121501</v>
      </c>
      <c r="H2051" s="11">
        <v>1.7927651878886599E-3</v>
      </c>
      <c r="J2051" s="9" t="s">
        <v>4021</v>
      </c>
      <c r="K2051" s="9">
        <v>19</v>
      </c>
      <c r="L2051">
        <v>18446</v>
      </c>
      <c r="M2051">
        <v>19171</v>
      </c>
      <c r="N2051" t="s">
        <v>4296</v>
      </c>
      <c r="O2051" t="s">
        <v>5013</v>
      </c>
      <c r="P2051" s="10">
        <v>1160.5490134371501</v>
      </c>
      <c r="Q2051" s="11">
        <v>0.19459238991233299</v>
      </c>
    </row>
    <row r="2052" spans="1:17" x14ac:dyDescent="0.3">
      <c r="A2052" s="9" t="s">
        <v>698</v>
      </c>
      <c r="B2052" s="9">
        <v>5</v>
      </c>
      <c r="C2052">
        <v>13676</v>
      </c>
      <c r="D2052">
        <v>545080</v>
      </c>
      <c r="E2052" t="s">
        <v>926</v>
      </c>
      <c r="F2052" t="s">
        <v>1277</v>
      </c>
      <c r="G2052" s="10">
        <v>490.53745603420799</v>
      </c>
      <c r="H2052" s="11">
        <v>1.4525835239390199E-2</v>
      </c>
      <c r="J2052" s="9" t="s">
        <v>4021</v>
      </c>
      <c r="K2052" s="9">
        <v>19</v>
      </c>
      <c r="L2052">
        <v>12341</v>
      </c>
      <c r="M2052">
        <v>19171</v>
      </c>
      <c r="N2052" t="s">
        <v>4296</v>
      </c>
      <c r="O2052" t="s">
        <v>4863</v>
      </c>
      <c r="P2052" s="10">
        <v>948.64197641447095</v>
      </c>
      <c r="Q2052" s="11">
        <v>1.6499469981276201E-3</v>
      </c>
    </row>
    <row r="2053" spans="1:17" x14ac:dyDescent="0.3">
      <c r="A2053" s="9" t="s">
        <v>698</v>
      </c>
      <c r="B2053" s="9">
        <v>5</v>
      </c>
      <c r="C2053">
        <v>814</v>
      </c>
      <c r="D2053">
        <v>545080</v>
      </c>
      <c r="E2053" t="s">
        <v>926</v>
      </c>
      <c r="F2053" t="s">
        <v>701</v>
      </c>
      <c r="G2053" s="10">
        <v>374.06253007512402</v>
      </c>
      <c r="H2053" s="11">
        <v>6.3451835567650402E-4</v>
      </c>
      <c r="J2053" s="9" t="s">
        <v>4021</v>
      </c>
      <c r="K2053" s="9">
        <v>19</v>
      </c>
      <c r="L2053">
        <v>7864</v>
      </c>
      <c r="M2053">
        <v>19171</v>
      </c>
      <c r="N2053" t="s">
        <v>4296</v>
      </c>
      <c r="O2053" t="s">
        <v>4493</v>
      </c>
      <c r="P2053" s="10">
        <v>469.279386882111</v>
      </c>
      <c r="Q2053" s="11">
        <v>0.25448990611828098</v>
      </c>
    </row>
    <row r="2054" spans="1:17" x14ac:dyDescent="0.3">
      <c r="A2054" s="9" t="s">
        <v>698</v>
      </c>
      <c r="B2054" s="9">
        <v>5</v>
      </c>
      <c r="C2054">
        <v>17698</v>
      </c>
      <c r="D2054">
        <v>545170</v>
      </c>
      <c r="E2054" t="s">
        <v>1297</v>
      </c>
      <c r="F2054" t="s">
        <v>1321</v>
      </c>
      <c r="G2054" s="10">
        <v>1458.68887672964</v>
      </c>
      <c r="H2054" s="11">
        <v>1.4651796224571301E-2</v>
      </c>
      <c r="J2054" s="9" t="s">
        <v>4021</v>
      </c>
      <c r="K2054" s="9">
        <v>19</v>
      </c>
      <c r="L2054">
        <v>5588</v>
      </c>
      <c r="M2054">
        <v>19171</v>
      </c>
      <c r="N2054" t="s">
        <v>4296</v>
      </c>
      <c r="O2054" t="s">
        <v>4255</v>
      </c>
      <c r="P2054" s="10">
        <v>397.58650677718498</v>
      </c>
      <c r="Q2054" s="11">
        <v>5.0920403019618997E-2</v>
      </c>
    </row>
    <row r="2055" spans="1:17" x14ac:dyDescent="0.3">
      <c r="A2055" s="9" t="s">
        <v>698</v>
      </c>
      <c r="B2055" s="9">
        <v>5</v>
      </c>
      <c r="C2055">
        <v>15811</v>
      </c>
      <c r="D2055">
        <v>545170</v>
      </c>
      <c r="E2055" t="s">
        <v>1297</v>
      </c>
      <c r="F2055" t="s">
        <v>1293</v>
      </c>
      <c r="G2055" s="10">
        <v>1420.65880687301</v>
      </c>
      <c r="H2055" s="11">
        <v>0.18069941578135501</v>
      </c>
      <c r="J2055" s="9" t="s">
        <v>4021</v>
      </c>
      <c r="K2055" s="9">
        <v>19</v>
      </c>
      <c r="L2055">
        <v>11788</v>
      </c>
      <c r="M2055">
        <v>19171</v>
      </c>
      <c r="N2055" t="s">
        <v>4296</v>
      </c>
      <c r="O2055" t="s">
        <v>4860</v>
      </c>
      <c r="P2055" s="10">
        <v>139.53323632268601</v>
      </c>
      <c r="Q2055" s="11">
        <v>2.3876323806072301E-2</v>
      </c>
    </row>
    <row r="2056" spans="1:17" x14ac:dyDescent="0.3">
      <c r="A2056" s="9" t="s">
        <v>698</v>
      </c>
      <c r="B2056" s="9">
        <v>5</v>
      </c>
      <c r="C2056">
        <v>4280</v>
      </c>
      <c r="D2056">
        <v>545200</v>
      </c>
      <c r="E2056" t="s">
        <v>798</v>
      </c>
      <c r="F2056" t="s">
        <v>1269</v>
      </c>
      <c r="G2056" s="10">
        <v>103.71531266162501</v>
      </c>
      <c r="H2056" s="11">
        <v>3.7844016880108598E-3</v>
      </c>
      <c r="J2056" s="9" t="s">
        <v>4021</v>
      </c>
      <c r="K2056" s="9">
        <v>19</v>
      </c>
      <c r="L2056">
        <v>12341</v>
      </c>
      <c r="M2056">
        <v>19173</v>
      </c>
      <c r="N2056" t="s">
        <v>3123</v>
      </c>
      <c r="O2056" t="s">
        <v>4863</v>
      </c>
      <c r="P2056" s="10">
        <v>815.02510983409297</v>
      </c>
      <c r="Q2056" s="11">
        <v>1.41755084299776E-3</v>
      </c>
    </row>
    <row r="2057" spans="1:17" x14ac:dyDescent="0.3">
      <c r="A2057" s="9" t="s">
        <v>698</v>
      </c>
      <c r="B2057" s="9">
        <v>5</v>
      </c>
      <c r="C2057">
        <v>814</v>
      </c>
      <c r="D2057">
        <v>545200</v>
      </c>
      <c r="E2057" t="s">
        <v>798</v>
      </c>
      <c r="F2057" t="s">
        <v>701</v>
      </c>
      <c r="G2057" s="10">
        <v>20.951529332080199</v>
      </c>
      <c r="H2057" s="11">
        <v>3.5539859974827501E-5</v>
      </c>
      <c r="J2057" s="9" t="s">
        <v>4021</v>
      </c>
      <c r="K2057" s="9">
        <v>19</v>
      </c>
      <c r="L2057">
        <v>9417</v>
      </c>
      <c r="M2057">
        <v>19173</v>
      </c>
      <c r="N2057" t="s">
        <v>3123</v>
      </c>
      <c r="O2057" t="s">
        <v>4591</v>
      </c>
      <c r="P2057" s="10">
        <v>784.27240183819401</v>
      </c>
      <c r="Q2057" s="11">
        <v>1.94996109348405E-3</v>
      </c>
    </row>
    <row r="2058" spans="1:17" x14ac:dyDescent="0.3">
      <c r="A2058" s="9" t="s">
        <v>698</v>
      </c>
      <c r="B2058" s="9">
        <v>5</v>
      </c>
      <c r="C2058">
        <v>6342</v>
      </c>
      <c r="D2058">
        <v>545200</v>
      </c>
      <c r="E2058" t="s">
        <v>798</v>
      </c>
      <c r="F2058" t="s">
        <v>1272</v>
      </c>
      <c r="G2058" s="10">
        <v>19.463077211717199</v>
      </c>
      <c r="H2058" s="11">
        <v>2.2903935431607599E-4</v>
      </c>
      <c r="J2058" s="9" t="s">
        <v>4021</v>
      </c>
      <c r="K2058" s="9">
        <v>19</v>
      </c>
      <c r="L2058">
        <v>49986</v>
      </c>
      <c r="M2058">
        <v>19173</v>
      </c>
      <c r="N2058" t="s">
        <v>3123</v>
      </c>
      <c r="O2058" t="s">
        <v>5026</v>
      </c>
      <c r="P2058" s="10">
        <v>638.70239469210696</v>
      </c>
      <c r="Q2058" s="11">
        <v>0.11458600550629799</v>
      </c>
    </row>
    <row r="2059" spans="1:17" x14ac:dyDescent="0.3">
      <c r="A2059" s="9" t="s">
        <v>698</v>
      </c>
      <c r="B2059" s="9">
        <v>5</v>
      </c>
      <c r="C2059">
        <v>17698</v>
      </c>
      <c r="D2059">
        <v>545500</v>
      </c>
      <c r="E2059" t="s">
        <v>1234</v>
      </c>
      <c r="F2059" t="s">
        <v>1321</v>
      </c>
      <c r="G2059" s="10">
        <v>74.868891244159499</v>
      </c>
      <c r="H2059" s="11">
        <v>7.5202036264812599E-4</v>
      </c>
      <c r="J2059" s="9" t="s">
        <v>4021</v>
      </c>
      <c r="K2059" s="9">
        <v>19</v>
      </c>
      <c r="L2059">
        <v>10908</v>
      </c>
      <c r="M2059">
        <v>19173</v>
      </c>
      <c r="N2059" t="s">
        <v>3123</v>
      </c>
      <c r="O2059" t="s">
        <v>4853</v>
      </c>
      <c r="P2059" s="10">
        <v>608.00000060800005</v>
      </c>
      <c r="Q2059" s="11">
        <v>1.0000000010000001</v>
      </c>
    </row>
    <row r="2060" spans="1:17" x14ac:dyDescent="0.3">
      <c r="A2060" s="9" t="s">
        <v>698</v>
      </c>
      <c r="B2060" s="9">
        <v>5</v>
      </c>
      <c r="C2060">
        <v>817</v>
      </c>
      <c r="D2060">
        <v>545500</v>
      </c>
      <c r="E2060" t="s">
        <v>1234</v>
      </c>
      <c r="F2060" t="s">
        <v>1201</v>
      </c>
      <c r="G2060" s="10">
        <v>46.976186922860798</v>
      </c>
      <c r="H2060" s="11">
        <v>9.3038733482919298E-4</v>
      </c>
      <c r="J2060" s="9" t="s">
        <v>4021</v>
      </c>
      <c r="K2060" s="9">
        <v>19</v>
      </c>
      <c r="L2060">
        <v>22646</v>
      </c>
      <c r="M2060">
        <v>19173</v>
      </c>
      <c r="N2060" t="s">
        <v>3123</v>
      </c>
      <c r="O2060" t="s">
        <v>5024</v>
      </c>
      <c r="P2060" s="10">
        <v>162.06925398445199</v>
      </c>
      <c r="Q2060" s="11">
        <v>0.30988385083069298</v>
      </c>
    </row>
    <row r="2061" spans="1:17" x14ac:dyDescent="0.3">
      <c r="A2061" s="9" t="s">
        <v>698</v>
      </c>
      <c r="B2061" s="9">
        <v>5</v>
      </c>
      <c r="C2061">
        <v>814</v>
      </c>
      <c r="D2061">
        <v>545560</v>
      </c>
      <c r="E2061" t="s">
        <v>93</v>
      </c>
      <c r="F2061" t="s">
        <v>701</v>
      </c>
      <c r="G2061" s="10">
        <v>110.342336129212</v>
      </c>
      <c r="H2061" s="11">
        <v>1.8717255018338999E-4</v>
      </c>
      <c r="J2061" s="9" t="s">
        <v>4021</v>
      </c>
      <c r="K2061" s="9">
        <v>19</v>
      </c>
      <c r="L2061">
        <v>9417</v>
      </c>
      <c r="M2061">
        <v>19175</v>
      </c>
      <c r="N2061" t="s">
        <v>1153</v>
      </c>
      <c r="O2061" t="s">
        <v>4591</v>
      </c>
      <c r="P2061" s="10">
        <v>4588.9192649774805</v>
      </c>
      <c r="Q2061" s="11">
        <v>1.1409574029218E-2</v>
      </c>
    </row>
    <row r="2062" spans="1:17" x14ac:dyDescent="0.3">
      <c r="A2062" s="9" t="s">
        <v>698</v>
      </c>
      <c r="B2062" s="9">
        <v>5</v>
      </c>
      <c r="C2062">
        <v>17540</v>
      </c>
      <c r="D2062">
        <v>545560</v>
      </c>
      <c r="E2062" t="s">
        <v>93</v>
      </c>
      <c r="F2062" t="s">
        <v>1304</v>
      </c>
      <c r="G2062" s="10">
        <v>63.5334375618732</v>
      </c>
      <c r="H2062" s="11">
        <v>7.1951797918316197E-3</v>
      </c>
      <c r="J2062" s="9" t="s">
        <v>4021</v>
      </c>
      <c r="K2062" s="9">
        <v>19</v>
      </c>
      <c r="L2062">
        <v>3722</v>
      </c>
      <c r="M2062">
        <v>19175</v>
      </c>
      <c r="N2062" t="s">
        <v>1153</v>
      </c>
      <c r="O2062" t="s">
        <v>4216</v>
      </c>
      <c r="P2062" s="10">
        <v>441.44430720206901</v>
      </c>
      <c r="Q2062" s="11">
        <v>8.8536764380679894E-2</v>
      </c>
    </row>
    <row r="2063" spans="1:17" x14ac:dyDescent="0.3">
      <c r="A2063" s="9" t="s">
        <v>698</v>
      </c>
      <c r="B2063" s="9">
        <v>5</v>
      </c>
      <c r="C2063">
        <v>17698</v>
      </c>
      <c r="D2063">
        <v>546040</v>
      </c>
      <c r="E2063" t="s">
        <v>1306</v>
      </c>
      <c r="F2063" t="s">
        <v>1321</v>
      </c>
      <c r="G2063" s="10">
        <v>263.99250426013498</v>
      </c>
      <c r="H2063" s="11">
        <v>2.6516719493369098E-3</v>
      </c>
      <c r="J2063" s="9" t="s">
        <v>4021</v>
      </c>
      <c r="K2063" s="9">
        <v>19</v>
      </c>
      <c r="L2063">
        <v>49986</v>
      </c>
      <c r="M2063">
        <v>19175</v>
      </c>
      <c r="N2063" t="s">
        <v>1153</v>
      </c>
      <c r="O2063" t="s">
        <v>5026</v>
      </c>
      <c r="P2063" s="10">
        <v>414.294584338167</v>
      </c>
      <c r="Q2063" s="11">
        <v>7.4326261991059794E-2</v>
      </c>
    </row>
    <row r="2064" spans="1:17" x14ac:dyDescent="0.3">
      <c r="A2064" s="9" t="s">
        <v>698</v>
      </c>
      <c r="B2064" s="9">
        <v>5</v>
      </c>
      <c r="C2064">
        <v>17671</v>
      </c>
      <c r="D2064">
        <v>546040</v>
      </c>
      <c r="E2064" t="s">
        <v>1306</v>
      </c>
      <c r="F2064" t="s">
        <v>1305</v>
      </c>
      <c r="G2064" s="10">
        <v>261.29993608805</v>
      </c>
      <c r="H2064" s="11">
        <v>1.09748387621508E-2</v>
      </c>
      <c r="J2064" s="9" t="s">
        <v>4021</v>
      </c>
      <c r="K2064" s="9">
        <v>19</v>
      </c>
      <c r="L2064">
        <v>6112</v>
      </c>
      <c r="M2064">
        <v>19175</v>
      </c>
      <c r="N2064" t="s">
        <v>1153</v>
      </c>
      <c r="O2064" t="s">
        <v>4400</v>
      </c>
      <c r="P2064" s="10">
        <v>319.26588361409898</v>
      </c>
      <c r="Q2064" s="11">
        <v>6.8585581871987003E-2</v>
      </c>
    </row>
    <row r="2065" spans="1:17" x14ac:dyDescent="0.3">
      <c r="A2065" s="9" t="s">
        <v>698</v>
      </c>
      <c r="B2065" s="9">
        <v>5</v>
      </c>
      <c r="C2065">
        <v>814</v>
      </c>
      <c r="D2065">
        <v>546100</v>
      </c>
      <c r="E2065" t="s">
        <v>965</v>
      </c>
      <c r="F2065" t="s">
        <v>701</v>
      </c>
      <c r="G2065" s="10">
        <v>28.322853222607499</v>
      </c>
      <c r="H2065" s="11">
        <v>4.8043759558773998E-5</v>
      </c>
      <c r="J2065" s="9" t="s">
        <v>4021</v>
      </c>
      <c r="K2065" s="9">
        <v>19</v>
      </c>
      <c r="L2065">
        <v>9417</v>
      </c>
      <c r="M2065">
        <v>19177</v>
      </c>
      <c r="N2065" t="s">
        <v>1163</v>
      </c>
      <c r="O2065" t="s">
        <v>4591</v>
      </c>
      <c r="P2065" s="10">
        <v>1936.85272282438</v>
      </c>
      <c r="Q2065" s="11">
        <v>4.8156577286974298E-3</v>
      </c>
    </row>
    <row r="2066" spans="1:17" x14ac:dyDescent="0.3">
      <c r="A2066" s="9" t="s">
        <v>698</v>
      </c>
      <c r="B2066" s="9">
        <v>5</v>
      </c>
      <c r="C2066">
        <v>4509</v>
      </c>
      <c r="D2066">
        <v>546100</v>
      </c>
      <c r="E2066" t="s">
        <v>965</v>
      </c>
      <c r="F2066" t="s">
        <v>1270</v>
      </c>
      <c r="G2066" s="10">
        <v>28.1728360760276</v>
      </c>
      <c r="H2066" s="11">
        <v>1.2178634883511701E-3</v>
      </c>
      <c r="J2066" s="9" t="s">
        <v>4021</v>
      </c>
      <c r="K2066" s="9">
        <v>19</v>
      </c>
      <c r="L2066">
        <v>17643</v>
      </c>
      <c r="M2066">
        <v>19177</v>
      </c>
      <c r="N2066" t="s">
        <v>1163</v>
      </c>
      <c r="O2066" t="s">
        <v>5010</v>
      </c>
      <c r="P2066" s="10">
        <v>907.35440919748498</v>
      </c>
      <c r="Q2066" s="11">
        <v>0.19885040745068699</v>
      </c>
    </row>
    <row r="2067" spans="1:17" x14ac:dyDescent="0.3">
      <c r="A2067" s="9" t="s">
        <v>698</v>
      </c>
      <c r="B2067" s="9">
        <v>5</v>
      </c>
      <c r="C2067">
        <v>814</v>
      </c>
      <c r="D2067">
        <v>546190</v>
      </c>
      <c r="E2067" t="s">
        <v>843</v>
      </c>
      <c r="F2067" t="s">
        <v>701</v>
      </c>
      <c r="G2067" s="10">
        <v>106.352048674306</v>
      </c>
      <c r="H2067" s="11">
        <v>1.8040386732692999E-4</v>
      </c>
      <c r="J2067" s="9" t="s">
        <v>4021</v>
      </c>
      <c r="K2067" s="9">
        <v>19</v>
      </c>
      <c r="L2067">
        <v>16611</v>
      </c>
      <c r="M2067">
        <v>19177</v>
      </c>
      <c r="N2067" t="s">
        <v>1163</v>
      </c>
      <c r="O2067" t="s">
        <v>5004</v>
      </c>
      <c r="P2067" s="10">
        <v>715.03300359810498</v>
      </c>
      <c r="Q2067" s="11">
        <v>8.3027520157699097E-2</v>
      </c>
    </row>
    <row r="2068" spans="1:17" x14ac:dyDescent="0.3">
      <c r="A2068" s="9" t="s">
        <v>698</v>
      </c>
      <c r="B2068" s="9">
        <v>5</v>
      </c>
      <c r="C2068">
        <v>2678</v>
      </c>
      <c r="D2068">
        <v>546190</v>
      </c>
      <c r="E2068" t="s">
        <v>843</v>
      </c>
      <c r="F2068" t="s">
        <v>1250</v>
      </c>
      <c r="G2068" s="10">
        <v>68.111784509978094</v>
      </c>
      <c r="H2068" s="11">
        <v>3.4606129717497198E-3</v>
      </c>
      <c r="J2068" s="9" t="s">
        <v>4021</v>
      </c>
      <c r="K2068" s="9">
        <v>19</v>
      </c>
      <c r="L2068">
        <v>9417</v>
      </c>
      <c r="M2068">
        <v>19179</v>
      </c>
      <c r="N2068" t="s">
        <v>4205</v>
      </c>
      <c r="O2068" t="s">
        <v>4591</v>
      </c>
      <c r="P2068" s="10">
        <v>11857.0869361116</v>
      </c>
      <c r="Q2068" s="11">
        <v>2.9480647480753599E-2</v>
      </c>
    </row>
    <row r="2069" spans="1:17" x14ac:dyDescent="0.3">
      <c r="A2069" s="9" t="s">
        <v>698</v>
      </c>
      <c r="B2069" s="9">
        <v>5</v>
      </c>
      <c r="C2069">
        <v>814</v>
      </c>
      <c r="D2069">
        <v>546400</v>
      </c>
      <c r="E2069" t="s">
        <v>814</v>
      </c>
      <c r="F2069" t="s">
        <v>701</v>
      </c>
      <c r="G2069" s="10">
        <v>333.34569122094399</v>
      </c>
      <c r="H2069" s="11">
        <v>5.6545080797823304E-4</v>
      </c>
      <c r="J2069" s="9" t="s">
        <v>4021</v>
      </c>
      <c r="K2069" s="9">
        <v>19</v>
      </c>
      <c r="L2069">
        <v>17643</v>
      </c>
      <c r="M2069">
        <v>19179</v>
      </c>
      <c r="N2069" t="s">
        <v>4205</v>
      </c>
      <c r="O2069" t="s">
        <v>5010</v>
      </c>
      <c r="P2069" s="10">
        <v>2265.0510375308299</v>
      </c>
      <c r="Q2069" s="11">
        <v>0.49639514300478499</v>
      </c>
    </row>
    <row r="2070" spans="1:17" x14ac:dyDescent="0.3">
      <c r="A2070" s="9" t="s">
        <v>698</v>
      </c>
      <c r="B2070" s="9">
        <v>5</v>
      </c>
      <c r="C2070">
        <v>4509</v>
      </c>
      <c r="D2070">
        <v>546400</v>
      </c>
      <c r="E2070" t="s">
        <v>814</v>
      </c>
      <c r="F2070" t="s">
        <v>1270</v>
      </c>
      <c r="G2070" s="10">
        <v>331.58006510168701</v>
      </c>
      <c r="H2070" s="11">
        <v>1.4333638745588E-2</v>
      </c>
      <c r="J2070" s="9" t="s">
        <v>4021</v>
      </c>
      <c r="K2070" s="9">
        <v>19</v>
      </c>
      <c r="L2070">
        <v>3314</v>
      </c>
      <c r="M2070">
        <v>19179</v>
      </c>
      <c r="N2070" t="s">
        <v>4205</v>
      </c>
      <c r="O2070" t="s">
        <v>4180</v>
      </c>
      <c r="P2070" s="10">
        <v>641.88545282719497</v>
      </c>
      <c r="Q2070" s="11">
        <v>0.132758108133856</v>
      </c>
    </row>
    <row r="2071" spans="1:17" x14ac:dyDescent="0.3">
      <c r="A2071" s="9" t="s">
        <v>698</v>
      </c>
      <c r="B2071" s="9">
        <v>5</v>
      </c>
      <c r="C2071">
        <v>814</v>
      </c>
      <c r="D2071">
        <v>546580</v>
      </c>
      <c r="E2071" t="s">
        <v>850</v>
      </c>
      <c r="F2071" t="s">
        <v>701</v>
      </c>
      <c r="G2071" s="10">
        <v>2520.7289174870498</v>
      </c>
      <c r="H2071" s="11">
        <v>4.2758860865023699E-3</v>
      </c>
      <c r="J2071" s="9" t="s">
        <v>4021</v>
      </c>
      <c r="K2071" s="9">
        <v>19</v>
      </c>
      <c r="L2071">
        <v>16611</v>
      </c>
      <c r="M2071">
        <v>19179</v>
      </c>
      <c r="N2071" t="s">
        <v>4205</v>
      </c>
      <c r="O2071" t="s">
        <v>5004</v>
      </c>
      <c r="P2071" s="10">
        <v>411.57532747597202</v>
      </c>
      <c r="Q2071" s="11">
        <v>4.7790911225728198E-2</v>
      </c>
    </row>
    <row r="2072" spans="1:17" x14ac:dyDescent="0.3">
      <c r="A2072" s="9" t="s">
        <v>698</v>
      </c>
      <c r="B2072" s="9">
        <v>5</v>
      </c>
      <c r="C2072">
        <v>2678</v>
      </c>
      <c r="D2072">
        <v>546580</v>
      </c>
      <c r="E2072" t="s">
        <v>850</v>
      </c>
      <c r="F2072" t="s">
        <v>1250</v>
      </c>
      <c r="G2072" s="10">
        <v>1614.36800678599</v>
      </c>
      <c r="H2072" s="11">
        <v>8.2022559027842307E-2</v>
      </c>
      <c r="J2072" s="9" t="s">
        <v>4021</v>
      </c>
      <c r="K2072" s="9">
        <v>19</v>
      </c>
      <c r="L2072">
        <v>12341</v>
      </c>
      <c r="M2072">
        <v>19179</v>
      </c>
      <c r="N2072" t="s">
        <v>4205</v>
      </c>
      <c r="O2072" t="s">
        <v>4863</v>
      </c>
      <c r="P2072" s="10">
        <v>319.86580119166598</v>
      </c>
      <c r="Q2072" s="11">
        <v>5.5633382414156695E-4</v>
      </c>
    </row>
    <row r="2073" spans="1:17" x14ac:dyDescent="0.3">
      <c r="A2073" s="9" t="s">
        <v>698</v>
      </c>
      <c r="B2073" s="9">
        <v>5</v>
      </c>
      <c r="C2073">
        <v>814</v>
      </c>
      <c r="D2073">
        <v>546670</v>
      </c>
      <c r="E2073" t="s">
        <v>712</v>
      </c>
      <c r="F2073" t="s">
        <v>701</v>
      </c>
      <c r="G2073" s="10">
        <v>170.146536550467</v>
      </c>
      <c r="H2073" s="11">
        <v>2.8861778958286E-4</v>
      </c>
      <c r="J2073" s="9" t="s">
        <v>4021</v>
      </c>
      <c r="K2073" s="9">
        <v>19</v>
      </c>
      <c r="L2073">
        <v>18446</v>
      </c>
      <c r="M2073">
        <v>19179</v>
      </c>
      <c r="N2073" t="s">
        <v>4205</v>
      </c>
      <c r="O2073" t="s">
        <v>5013</v>
      </c>
      <c r="P2073" s="10">
        <v>110.659224191199</v>
      </c>
      <c r="Q2073" s="11">
        <v>1.8554531219181599E-2</v>
      </c>
    </row>
    <row r="2074" spans="1:17" x14ac:dyDescent="0.3">
      <c r="A2074" s="9" t="s">
        <v>698</v>
      </c>
      <c r="B2074" s="9">
        <v>5</v>
      </c>
      <c r="C2074">
        <v>814</v>
      </c>
      <c r="D2074">
        <v>546730</v>
      </c>
      <c r="E2074" t="s">
        <v>917</v>
      </c>
      <c r="F2074" t="s">
        <v>701</v>
      </c>
      <c r="G2074" s="10">
        <v>72.366940521308507</v>
      </c>
      <c r="H2074" s="11">
        <v>1.2275528397805E-4</v>
      </c>
      <c r="J2074" s="9" t="s">
        <v>4021</v>
      </c>
      <c r="K2074" s="9">
        <v>19</v>
      </c>
      <c r="L2074">
        <v>12341</v>
      </c>
      <c r="M2074">
        <v>19181</v>
      </c>
      <c r="N2074" t="s">
        <v>3861</v>
      </c>
      <c r="O2074" t="s">
        <v>4863</v>
      </c>
      <c r="P2074" s="10">
        <v>11053.0545238095</v>
      </c>
      <c r="Q2074" s="11">
        <v>1.92242748951819E-2</v>
      </c>
    </row>
    <row r="2075" spans="1:17" x14ac:dyDescent="0.3">
      <c r="A2075" s="9" t="s">
        <v>698</v>
      </c>
      <c r="B2075" s="9">
        <v>5</v>
      </c>
      <c r="C2075">
        <v>814</v>
      </c>
      <c r="D2075">
        <v>546910</v>
      </c>
      <c r="E2075" t="s">
        <v>977</v>
      </c>
      <c r="F2075" t="s">
        <v>701</v>
      </c>
      <c r="G2075" s="10">
        <v>77.886970301904498</v>
      </c>
      <c r="H2075" s="11">
        <v>1.3211885273476501E-4</v>
      </c>
      <c r="J2075" s="9" t="s">
        <v>4021</v>
      </c>
      <c r="K2075" s="9">
        <v>19</v>
      </c>
      <c r="L2075">
        <v>9275</v>
      </c>
      <c r="M2075">
        <v>19181</v>
      </c>
      <c r="N2075" t="s">
        <v>3861</v>
      </c>
      <c r="O2075" t="s">
        <v>4589</v>
      </c>
      <c r="P2075" s="10">
        <v>5723</v>
      </c>
      <c r="Q2075" s="11">
        <v>1</v>
      </c>
    </row>
    <row r="2076" spans="1:17" x14ac:dyDescent="0.3">
      <c r="A2076" s="9" t="s">
        <v>698</v>
      </c>
      <c r="B2076" s="9">
        <v>5</v>
      </c>
      <c r="C2076">
        <v>20963</v>
      </c>
      <c r="D2076">
        <v>546910</v>
      </c>
      <c r="E2076" t="s">
        <v>977</v>
      </c>
      <c r="F2076" t="s">
        <v>1323</v>
      </c>
      <c r="G2076" s="10">
        <v>33.042759202545902</v>
      </c>
      <c r="H2076" s="11">
        <v>2.6874956651115E-3</v>
      </c>
      <c r="J2076" s="9" t="s">
        <v>4021</v>
      </c>
      <c r="K2076" s="9">
        <v>19</v>
      </c>
      <c r="L2076">
        <v>9417</v>
      </c>
      <c r="M2076">
        <v>19181</v>
      </c>
      <c r="N2076" t="s">
        <v>3861</v>
      </c>
      <c r="O2076" t="s">
        <v>4591</v>
      </c>
      <c r="P2076" s="10">
        <v>1082.92134301749</v>
      </c>
      <c r="Q2076" s="11">
        <v>2.6925013314739398E-3</v>
      </c>
    </row>
    <row r="2077" spans="1:17" x14ac:dyDescent="0.3">
      <c r="A2077" s="9" t="s">
        <v>698</v>
      </c>
      <c r="B2077" s="9">
        <v>5</v>
      </c>
      <c r="C2077">
        <v>814</v>
      </c>
      <c r="D2077">
        <v>546970</v>
      </c>
      <c r="E2077" t="s">
        <v>800</v>
      </c>
      <c r="F2077" t="s">
        <v>701</v>
      </c>
      <c r="G2077" s="10">
        <v>2459.4277679223301</v>
      </c>
      <c r="H2077" s="11">
        <v>4.1719015879345097E-3</v>
      </c>
      <c r="J2077" s="9" t="s">
        <v>4021</v>
      </c>
      <c r="K2077" s="9">
        <v>19</v>
      </c>
      <c r="L2077">
        <v>3722</v>
      </c>
      <c r="M2077">
        <v>19181</v>
      </c>
      <c r="N2077" t="s">
        <v>3861</v>
      </c>
      <c r="O2077" t="s">
        <v>4216</v>
      </c>
      <c r="P2077" s="10">
        <v>557.611426256404</v>
      </c>
      <c r="Q2077" s="11">
        <v>0.11183542443971201</v>
      </c>
    </row>
    <row r="2078" spans="1:17" x14ac:dyDescent="0.3">
      <c r="A2078" s="9" t="s">
        <v>698</v>
      </c>
      <c r="B2078" s="9">
        <v>5</v>
      </c>
      <c r="C2078">
        <v>6342</v>
      </c>
      <c r="D2078">
        <v>546970</v>
      </c>
      <c r="E2078" t="s">
        <v>800</v>
      </c>
      <c r="F2078" t="s">
        <v>1272</v>
      </c>
      <c r="G2078" s="10">
        <v>523.19814200231701</v>
      </c>
      <c r="H2078" s="11">
        <v>6.1569382539077297E-3</v>
      </c>
      <c r="J2078" s="9" t="s">
        <v>4021</v>
      </c>
      <c r="K2078" s="9">
        <v>19</v>
      </c>
      <c r="L2078">
        <v>26765</v>
      </c>
      <c r="M2078">
        <v>19181</v>
      </c>
      <c r="N2078" t="s">
        <v>3861</v>
      </c>
      <c r="O2078" t="s">
        <v>5025</v>
      </c>
      <c r="P2078" s="10">
        <v>185.920045074406</v>
      </c>
      <c r="Q2078" s="11">
        <v>6.9921039892593698E-2</v>
      </c>
    </row>
    <row r="2079" spans="1:17" x14ac:dyDescent="0.3">
      <c r="A2079" s="9" t="s">
        <v>698</v>
      </c>
      <c r="B2079" s="9">
        <v>5</v>
      </c>
      <c r="C2079">
        <v>4280</v>
      </c>
      <c r="D2079">
        <v>546970</v>
      </c>
      <c r="E2079" t="s">
        <v>800</v>
      </c>
      <c r="F2079" t="s">
        <v>1269</v>
      </c>
      <c r="G2079" s="10">
        <v>53.010048798459501</v>
      </c>
      <c r="H2079" s="11">
        <v>1.9342497554717701E-3</v>
      </c>
      <c r="J2079" s="9" t="s">
        <v>4021</v>
      </c>
      <c r="K2079" s="9">
        <v>19</v>
      </c>
      <c r="L2079">
        <v>9417</v>
      </c>
      <c r="M2079">
        <v>19183</v>
      </c>
      <c r="N2079" t="s">
        <v>481</v>
      </c>
      <c r="O2079" t="s">
        <v>4591</v>
      </c>
      <c r="P2079" s="10">
        <v>5252.6852193166096</v>
      </c>
      <c r="Q2079" s="11">
        <v>1.30599161592062E-2</v>
      </c>
    </row>
    <row r="2080" spans="1:17" x14ac:dyDescent="0.3">
      <c r="A2080" s="9" t="s">
        <v>698</v>
      </c>
      <c r="B2080" s="9">
        <v>5</v>
      </c>
      <c r="C2080">
        <v>817</v>
      </c>
      <c r="D2080">
        <v>547030</v>
      </c>
      <c r="E2080" t="s">
        <v>984</v>
      </c>
      <c r="F2080" t="s">
        <v>1201</v>
      </c>
      <c r="G2080" s="10">
        <v>17.404802352411799</v>
      </c>
      <c r="H2080" s="11">
        <v>3.4471098517382899E-4</v>
      </c>
      <c r="J2080" s="9" t="s">
        <v>4021</v>
      </c>
      <c r="K2080" s="9">
        <v>19</v>
      </c>
      <c r="L2080">
        <v>5605</v>
      </c>
      <c r="M2080">
        <v>19183</v>
      </c>
      <c r="N2080" t="s">
        <v>481</v>
      </c>
      <c r="O2080" t="s">
        <v>4305</v>
      </c>
      <c r="P2080" s="10">
        <v>2454.6321789710801</v>
      </c>
      <c r="Q2080" s="11">
        <v>0.113048965088706</v>
      </c>
    </row>
    <row r="2081" spans="1:17" x14ac:dyDescent="0.3">
      <c r="A2081" s="9" t="s">
        <v>698</v>
      </c>
      <c r="B2081" s="9">
        <v>5</v>
      </c>
      <c r="C2081">
        <v>14063</v>
      </c>
      <c r="D2081">
        <v>547030</v>
      </c>
      <c r="E2081" t="s">
        <v>984</v>
      </c>
      <c r="F2081" t="s">
        <v>1279</v>
      </c>
      <c r="G2081" s="10">
        <v>12.482075858799</v>
      </c>
      <c r="H2081" s="11">
        <v>2.26165534676555E-4</v>
      </c>
      <c r="J2081" s="9" t="s">
        <v>4021</v>
      </c>
      <c r="K2081" s="9">
        <v>19</v>
      </c>
      <c r="L2081">
        <v>16611</v>
      </c>
      <c r="M2081">
        <v>19183</v>
      </c>
      <c r="N2081" t="s">
        <v>481</v>
      </c>
      <c r="O2081" t="s">
        <v>5004</v>
      </c>
      <c r="P2081" s="10">
        <v>1007.10985247717</v>
      </c>
      <c r="Q2081" s="11">
        <v>0.11694262104936901</v>
      </c>
    </row>
    <row r="2082" spans="1:17" x14ac:dyDescent="0.3">
      <c r="A2082" s="9" t="s">
        <v>698</v>
      </c>
      <c r="B2082" s="9">
        <v>5</v>
      </c>
      <c r="C2082">
        <v>814</v>
      </c>
      <c r="D2082">
        <v>547030</v>
      </c>
      <c r="E2082" t="s">
        <v>984</v>
      </c>
      <c r="F2082" t="s">
        <v>701</v>
      </c>
      <c r="G2082" s="10">
        <v>4.1967189687129398</v>
      </c>
      <c r="H2082" s="11">
        <v>7.1188504732867299E-6</v>
      </c>
      <c r="J2082" s="9" t="s">
        <v>4021</v>
      </c>
      <c r="K2082" s="9">
        <v>19</v>
      </c>
      <c r="L2082">
        <v>6168</v>
      </c>
      <c r="M2082">
        <v>19183</v>
      </c>
      <c r="N2082" t="s">
        <v>481</v>
      </c>
      <c r="O2082" t="s">
        <v>4403</v>
      </c>
      <c r="P2082" s="10">
        <v>343.71455917193998</v>
      </c>
      <c r="Q2082" s="11">
        <v>0.57961982996954498</v>
      </c>
    </row>
    <row r="2083" spans="1:17" x14ac:dyDescent="0.3">
      <c r="A2083" s="9" t="s">
        <v>698</v>
      </c>
      <c r="B2083" s="9">
        <v>5</v>
      </c>
      <c r="C2083">
        <v>814</v>
      </c>
      <c r="D2083">
        <v>547690</v>
      </c>
      <c r="E2083" t="s">
        <v>1036</v>
      </c>
      <c r="F2083" t="s">
        <v>701</v>
      </c>
      <c r="G2083" s="10">
        <v>548.48255136875196</v>
      </c>
      <c r="H2083" s="11">
        <v>9.3038521271259205E-4</v>
      </c>
      <c r="J2083" s="9" t="s">
        <v>4021</v>
      </c>
      <c r="K2083" s="9">
        <v>19</v>
      </c>
      <c r="L2083">
        <v>18446</v>
      </c>
      <c r="M2083">
        <v>19183</v>
      </c>
      <c r="N2083" t="s">
        <v>481</v>
      </c>
      <c r="O2083" t="s">
        <v>5013</v>
      </c>
      <c r="P2083" s="10">
        <v>248.46776091184799</v>
      </c>
      <c r="Q2083" s="11">
        <v>4.1661261051617701E-2</v>
      </c>
    </row>
    <row r="2084" spans="1:17" x14ac:dyDescent="0.3">
      <c r="A2084" s="9" t="s">
        <v>698</v>
      </c>
      <c r="B2084" s="9">
        <v>5</v>
      </c>
      <c r="C2084">
        <v>13676</v>
      </c>
      <c r="D2084">
        <v>547900</v>
      </c>
      <c r="E2084" t="s">
        <v>927</v>
      </c>
      <c r="F2084" t="s">
        <v>1277</v>
      </c>
      <c r="G2084" s="10">
        <v>114.685194446064</v>
      </c>
      <c r="H2084" s="11">
        <v>3.3960673510827501E-3</v>
      </c>
      <c r="J2084" s="9" t="s">
        <v>4021</v>
      </c>
      <c r="K2084" s="9">
        <v>19</v>
      </c>
      <c r="L2084">
        <v>9417</v>
      </c>
      <c r="M2084">
        <v>19185</v>
      </c>
      <c r="N2084" t="s">
        <v>3382</v>
      </c>
      <c r="O2084" t="s">
        <v>4591</v>
      </c>
      <c r="P2084" s="10">
        <v>1452.0480981150699</v>
      </c>
      <c r="Q2084" s="11">
        <v>3.6102727707305899E-3</v>
      </c>
    </row>
    <row r="2085" spans="1:17" x14ac:dyDescent="0.3">
      <c r="A2085" s="9" t="s">
        <v>698</v>
      </c>
      <c r="B2085" s="9">
        <v>5</v>
      </c>
      <c r="C2085">
        <v>814</v>
      </c>
      <c r="D2085">
        <v>547900</v>
      </c>
      <c r="E2085" t="s">
        <v>927</v>
      </c>
      <c r="F2085" t="s">
        <v>701</v>
      </c>
      <c r="G2085" s="10">
        <v>87.453941526661396</v>
      </c>
      <c r="H2085" s="11">
        <v>1.4834720591710101E-4</v>
      </c>
      <c r="J2085" s="9" t="s">
        <v>4021</v>
      </c>
      <c r="K2085" s="9">
        <v>19</v>
      </c>
      <c r="L2085">
        <v>3314</v>
      </c>
      <c r="M2085">
        <v>19185</v>
      </c>
      <c r="N2085" t="s">
        <v>3382</v>
      </c>
      <c r="O2085" t="s">
        <v>4180</v>
      </c>
      <c r="P2085" s="10">
        <v>813.39275651801097</v>
      </c>
      <c r="Q2085" s="11">
        <v>0.16823014612575199</v>
      </c>
    </row>
    <row r="2086" spans="1:17" x14ac:dyDescent="0.3">
      <c r="A2086" s="9" t="s">
        <v>698</v>
      </c>
      <c r="B2086" s="9">
        <v>5</v>
      </c>
      <c r="C2086">
        <v>14864</v>
      </c>
      <c r="D2086">
        <v>548020</v>
      </c>
      <c r="E2086" t="s">
        <v>364</v>
      </c>
      <c r="F2086" t="s">
        <v>1290</v>
      </c>
      <c r="G2086" s="10">
        <v>30.28660836896</v>
      </c>
      <c r="H2086" s="11">
        <v>1.69739440503054E-3</v>
      </c>
      <c r="J2086" s="9" t="s">
        <v>4021</v>
      </c>
      <c r="K2086" s="9">
        <v>19</v>
      </c>
      <c r="L2086">
        <v>3722</v>
      </c>
      <c r="M2086">
        <v>19185</v>
      </c>
      <c r="N2086" t="s">
        <v>3382</v>
      </c>
      <c r="O2086" t="s">
        <v>4216</v>
      </c>
      <c r="P2086" s="10">
        <v>747.679982672346</v>
      </c>
      <c r="Q2086" s="11">
        <v>0.14995587297881</v>
      </c>
    </row>
    <row r="2087" spans="1:17" x14ac:dyDescent="0.3">
      <c r="A2087" s="9" t="s">
        <v>698</v>
      </c>
      <c r="B2087" s="9">
        <v>5</v>
      </c>
      <c r="C2087">
        <v>814</v>
      </c>
      <c r="D2087">
        <v>548020</v>
      </c>
      <c r="E2087" t="s">
        <v>364</v>
      </c>
      <c r="F2087" t="s">
        <v>701</v>
      </c>
      <c r="G2087" s="10">
        <v>18.3602541477809</v>
      </c>
      <c r="H2087" s="11">
        <v>3.11443069941086E-5</v>
      </c>
      <c r="J2087" s="9" t="s">
        <v>4021</v>
      </c>
      <c r="K2087" s="9">
        <v>19</v>
      </c>
      <c r="L2087">
        <v>7720</v>
      </c>
      <c r="M2087">
        <v>19185</v>
      </c>
      <c r="N2087" t="s">
        <v>3382</v>
      </c>
      <c r="O2087" t="s">
        <v>4472</v>
      </c>
      <c r="P2087" s="10">
        <v>76.7475484738289</v>
      </c>
      <c r="Q2087" s="11">
        <v>0.34110021543923902</v>
      </c>
    </row>
    <row r="2088" spans="1:17" x14ac:dyDescent="0.3">
      <c r="A2088" s="9" t="s">
        <v>698</v>
      </c>
      <c r="B2088" s="9">
        <v>5</v>
      </c>
      <c r="C2088">
        <v>6342</v>
      </c>
      <c r="D2088">
        <v>548020</v>
      </c>
      <c r="E2088" t="s">
        <v>364</v>
      </c>
      <c r="F2088" t="s">
        <v>1272</v>
      </c>
      <c r="G2088" s="10">
        <v>17.0558930778313</v>
      </c>
      <c r="H2088" s="11">
        <v>2.0071187589384599E-4</v>
      </c>
      <c r="J2088" s="9" t="s">
        <v>4021</v>
      </c>
      <c r="K2088" s="9">
        <v>19</v>
      </c>
      <c r="L2088">
        <v>12341</v>
      </c>
      <c r="M2088">
        <v>19187</v>
      </c>
      <c r="N2088" t="s">
        <v>3992</v>
      </c>
      <c r="O2088" t="s">
        <v>4863</v>
      </c>
      <c r="P2088" s="10">
        <v>14426.217844982801</v>
      </c>
      <c r="Q2088" s="11">
        <v>2.50911254397886E-2</v>
      </c>
    </row>
    <row r="2089" spans="1:17" x14ac:dyDescent="0.3">
      <c r="A2089" s="9" t="s">
        <v>698</v>
      </c>
      <c r="B2089" s="9">
        <v>5</v>
      </c>
      <c r="C2089">
        <v>13676</v>
      </c>
      <c r="D2089">
        <v>547390</v>
      </c>
      <c r="E2089" t="s">
        <v>723</v>
      </c>
      <c r="F2089" t="s">
        <v>1277</v>
      </c>
      <c r="G2089" s="10">
        <v>3659.8597322560299</v>
      </c>
      <c r="H2089" s="11">
        <v>0.108376065509506</v>
      </c>
      <c r="J2089" s="9" t="s">
        <v>4021</v>
      </c>
      <c r="K2089" s="9">
        <v>19</v>
      </c>
      <c r="L2089">
        <v>9417</v>
      </c>
      <c r="M2089">
        <v>19187</v>
      </c>
      <c r="N2089" t="s">
        <v>3992</v>
      </c>
      <c r="O2089" t="s">
        <v>4591</v>
      </c>
      <c r="P2089" s="10">
        <v>1178.95848802093</v>
      </c>
      <c r="Q2089" s="11">
        <v>2.93128150000605E-3</v>
      </c>
    </row>
    <row r="2090" spans="1:17" x14ac:dyDescent="0.3">
      <c r="A2090" s="9" t="s">
        <v>698</v>
      </c>
      <c r="B2090" s="9">
        <v>5</v>
      </c>
      <c r="C2090">
        <v>814</v>
      </c>
      <c r="D2090">
        <v>547390</v>
      </c>
      <c r="E2090" t="s">
        <v>723</v>
      </c>
      <c r="F2090" t="s">
        <v>701</v>
      </c>
      <c r="G2090" s="10">
        <v>2790.8498613657198</v>
      </c>
      <c r="H2090" s="11">
        <v>4.7340894171306897E-3</v>
      </c>
      <c r="J2090" s="9" t="s">
        <v>4021</v>
      </c>
      <c r="K2090" s="9">
        <v>19</v>
      </c>
      <c r="L2090">
        <v>12450</v>
      </c>
      <c r="M2090">
        <v>19187</v>
      </c>
      <c r="N2090" t="s">
        <v>3992</v>
      </c>
      <c r="O2090" t="s">
        <v>4985</v>
      </c>
      <c r="P2090" s="10">
        <v>524.37779232635603</v>
      </c>
      <c r="Q2090" s="11">
        <v>4.7657710835804397E-2</v>
      </c>
    </row>
    <row r="2091" spans="1:17" x14ac:dyDescent="0.3">
      <c r="A2091" s="9" t="s">
        <v>698</v>
      </c>
      <c r="B2091" s="9">
        <v>5</v>
      </c>
      <c r="C2091">
        <v>814</v>
      </c>
      <c r="D2091">
        <v>547450</v>
      </c>
      <c r="E2091" t="s">
        <v>879</v>
      </c>
      <c r="F2091" t="s">
        <v>701</v>
      </c>
      <c r="G2091" s="10">
        <v>366.77883428904499</v>
      </c>
      <c r="H2091" s="11">
        <v>6.22163098729216E-4</v>
      </c>
      <c r="J2091" s="9" t="s">
        <v>4021</v>
      </c>
      <c r="K2091" s="9">
        <v>19</v>
      </c>
      <c r="L2091">
        <v>15291</v>
      </c>
      <c r="M2091">
        <v>19187</v>
      </c>
      <c r="N2091" t="s">
        <v>3992</v>
      </c>
      <c r="O2091" t="s">
        <v>5000</v>
      </c>
      <c r="P2091" s="10">
        <v>329.09992195425201</v>
      </c>
      <c r="Q2091" s="11">
        <v>9.1773542095441196E-2</v>
      </c>
    </row>
    <row r="2092" spans="1:17" x14ac:dyDescent="0.3">
      <c r="A2092" s="9" t="s">
        <v>698</v>
      </c>
      <c r="B2092" s="9">
        <v>5</v>
      </c>
      <c r="C2092">
        <v>13676</v>
      </c>
      <c r="D2092">
        <v>547540</v>
      </c>
      <c r="E2092" t="s">
        <v>1150</v>
      </c>
      <c r="F2092" t="s">
        <v>1277</v>
      </c>
      <c r="G2092" s="10">
        <v>626.44930280775395</v>
      </c>
      <c r="H2092" s="11">
        <v>1.85504679540347E-2</v>
      </c>
      <c r="J2092" s="9" t="s">
        <v>4021</v>
      </c>
      <c r="K2092" s="9">
        <v>19</v>
      </c>
      <c r="L2092">
        <v>4040</v>
      </c>
      <c r="M2092">
        <v>19187</v>
      </c>
      <c r="N2092" t="s">
        <v>3992</v>
      </c>
      <c r="O2092" t="s">
        <v>23276</v>
      </c>
      <c r="P2092" s="10">
        <v>98.872634129679298</v>
      </c>
      <c r="Q2092" s="11">
        <v>5.9561827788963399E-2</v>
      </c>
    </row>
    <row r="2093" spans="1:17" x14ac:dyDescent="0.3">
      <c r="A2093" s="9" t="s">
        <v>698</v>
      </c>
      <c r="B2093" s="9">
        <v>5</v>
      </c>
      <c r="C2093">
        <v>814</v>
      </c>
      <c r="D2093">
        <v>547540</v>
      </c>
      <c r="E2093" t="s">
        <v>1150</v>
      </c>
      <c r="F2093" t="s">
        <v>701</v>
      </c>
      <c r="G2093" s="10">
        <v>477.70299350132802</v>
      </c>
      <c r="H2093" s="11">
        <v>8.1032258932037899E-4</v>
      </c>
      <c r="J2093" s="9" t="s">
        <v>4021</v>
      </c>
      <c r="K2093" s="9">
        <v>19</v>
      </c>
      <c r="L2093">
        <v>9417</v>
      </c>
      <c r="M2093">
        <v>19189</v>
      </c>
      <c r="N2093" t="s">
        <v>4409</v>
      </c>
      <c r="O2093" t="s">
        <v>4591</v>
      </c>
      <c r="P2093" s="10">
        <v>1877.9670723122699</v>
      </c>
      <c r="Q2093" s="11">
        <v>4.6692484872221897E-3</v>
      </c>
    </row>
    <row r="2094" spans="1:17" x14ac:dyDescent="0.3">
      <c r="A2094" s="9" t="s">
        <v>698</v>
      </c>
      <c r="B2094" s="9">
        <v>5</v>
      </c>
      <c r="C2094">
        <v>6342</v>
      </c>
      <c r="D2094">
        <v>547540</v>
      </c>
      <c r="E2094" t="s">
        <v>1150</v>
      </c>
      <c r="F2094" t="s">
        <v>1272</v>
      </c>
      <c r="G2094" s="10">
        <v>443.76570795472401</v>
      </c>
      <c r="H2094" s="11">
        <v>5.2221860968817901E-3</v>
      </c>
      <c r="J2094" s="9" t="s">
        <v>4021</v>
      </c>
      <c r="K2094" s="9">
        <v>19</v>
      </c>
      <c r="L2094">
        <v>10606</v>
      </c>
      <c r="M2094">
        <v>19189</v>
      </c>
      <c r="N2094" t="s">
        <v>4409</v>
      </c>
      <c r="O2094" t="s">
        <v>4850</v>
      </c>
      <c r="P2094" s="10">
        <v>1070</v>
      </c>
      <c r="Q2094" s="11">
        <v>1</v>
      </c>
    </row>
    <row r="2095" spans="1:17" x14ac:dyDescent="0.3">
      <c r="A2095" s="9" t="s">
        <v>698</v>
      </c>
      <c r="B2095" s="9">
        <v>5</v>
      </c>
      <c r="C2095">
        <v>14289</v>
      </c>
      <c r="D2095">
        <v>547300</v>
      </c>
      <c r="E2095" t="s">
        <v>1206</v>
      </c>
      <c r="F2095" t="s">
        <v>1284</v>
      </c>
      <c r="G2095" s="10">
        <v>173.62017902072699</v>
      </c>
      <c r="H2095" s="11">
        <v>3.06814481905575E-3</v>
      </c>
      <c r="J2095" s="9" t="s">
        <v>4021</v>
      </c>
      <c r="K2095" s="9">
        <v>19</v>
      </c>
      <c r="L2095">
        <v>6579</v>
      </c>
      <c r="M2095">
        <v>19189</v>
      </c>
      <c r="N2095" t="s">
        <v>4409</v>
      </c>
      <c r="O2095" t="s">
        <v>4405</v>
      </c>
      <c r="P2095" s="10">
        <v>943.106942404346</v>
      </c>
      <c r="Q2095" s="11">
        <v>0.54420481385132502</v>
      </c>
    </row>
    <row r="2096" spans="1:17" x14ac:dyDescent="0.3">
      <c r="A2096" s="9" t="s">
        <v>698</v>
      </c>
      <c r="B2096" s="9">
        <v>5</v>
      </c>
      <c r="C2096">
        <v>817</v>
      </c>
      <c r="D2096">
        <v>547300</v>
      </c>
      <c r="E2096" t="s">
        <v>1206</v>
      </c>
      <c r="F2096" t="s">
        <v>1201</v>
      </c>
      <c r="G2096" s="10">
        <v>76.9073089284378</v>
      </c>
      <c r="H2096" s="11">
        <v>1.5231884678148101E-3</v>
      </c>
      <c r="J2096" s="9" t="s">
        <v>4021</v>
      </c>
      <c r="K2096" s="9">
        <v>19</v>
      </c>
      <c r="L2096">
        <v>8319</v>
      </c>
      <c r="M2096">
        <v>19189</v>
      </c>
      <c r="N2096" t="s">
        <v>4409</v>
      </c>
      <c r="O2096" t="s">
        <v>4560</v>
      </c>
      <c r="P2096" s="10">
        <v>701.87721461720002</v>
      </c>
      <c r="Q2096" s="11">
        <v>0.16273526886556899</v>
      </c>
    </row>
    <row r="2097" spans="1:17" x14ac:dyDescent="0.3">
      <c r="A2097" s="9" t="s">
        <v>698</v>
      </c>
      <c r="B2097" s="9">
        <v>5</v>
      </c>
      <c r="C2097">
        <v>14063</v>
      </c>
      <c r="D2097">
        <v>547300</v>
      </c>
      <c r="E2097" t="s">
        <v>1206</v>
      </c>
      <c r="F2097" t="s">
        <v>1279</v>
      </c>
      <c r="G2097" s="10">
        <v>55.155056903466303</v>
      </c>
      <c r="H2097" s="11">
        <v>9.9936685818927899E-4</v>
      </c>
      <c r="J2097" s="9" t="s">
        <v>4021</v>
      </c>
      <c r="K2097" s="9">
        <v>19</v>
      </c>
      <c r="L2097">
        <v>15291</v>
      </c>
      <c r="M2097">
        <v>19189</v>
      </c>
      <c r="N2097" t="s">
        <v>4409</v>
      </c>
      <c r="O2097" t="s">
        <v>5000</v>
      </c>
      <c r="P2097" s="10">
        <v>236.14984191674</v>
      </c>
      <c r="Q2097" s="11">
        <v>6.5853274377228196E-2</v>
      </c>
    </row>
    <row r="2098" spans="1:17" x14ac:dyDescent="0.3">
      <c r="A2098" s="9" t="s">
        <v>698</v>
      </c>
      <c r="B2098" s="9">
        <v>5</v>
      </c>
      <c r="C2098">
        <v>817</v>
      </c>
      <c r="D2098">
        <v>548200</v>
      </c>
      <c r="E2098" t="s">
        <v>1207</v>
      </c>
      <c r="F2098" t="s">
        <v>1201</v>
      </c>
      <c r="G2098" s="10">
        <v>459.47947480983203</v>
      </c>
      <c r="H2098" s="11">
        <v>9.1002252839086709E-3</v>
      </c>
      <c r="J2098" s="9" t="s">
        <v>4021</v>
      </c>
      <c r="K2098" s="9">
        <v>19</v>
      </c>
      <c r="L2098">
        <v>9425</v>
      </c>
      <c r="M2098">
        <v>19189</v>
      </c>
      <c r="N2098" t="s">
        <v>4409</v>
      </c>
      <c r="O2098" t="s">
        <v>4825</v>
      </c>
      <c r="P2098" s="10">
        <v>210.31553663817701</v>
      </c>
      <c r="Q2098" s="11">
        <v>2.2847967043799801E-2</v>
      </c>
    </row>
    <row r="2099" spans="1:17" x14ac:dyDescent="0.3">
      <c r="A2099" s="9" t="s">
        <v>698</v>
      </c>
      <c r="B2099" s="9">
        <v>5</v>
      </c>
      <c r="C2099">
        <v>14063</v>
      </c>
      <c r="D2099">
        <v>548200</v>
      </c>
      <c r="E2099" t="s">
        <v>1207</v>
      </c>
      <c r="F2099" t="s">
        <v>1279</v>
      </c>
      <c r="G2099" s="10">
        <v>329.521562153373</v>
      </c>
      <c r="H2099" s="11">
        <v>5.9706751613222099E-3</v>
      </c>
      <c r="J2099" s="9" t="s">
        <v>4021</v>
      </c>
      <c r="K2099" s="9">
        <v>19</v>
      </c>
      <c r="L2099">
        <v>9417</v>
      </c>
      <c r="M2099">
        <v>19191</v>
      </c>
      <c r="N2099" t="s">
        <v>4075</v>
      </c>
      <c r="O2099" t="s">
        <v>4591</v>
      </c>
      <c r="P2099" s="10">
        <v>4077.4099639241899</v>
      </c>
      <c r="Q2099" s="11">
        <v>1.01377923961128E-2</v>
      </c>
    </row>
    <row r="2100" spans="1:17" x14ac:dyDescent="0.3">
      <c r="A2100" s="9" t="s">
        <v>698</v>
      </c>
      <c r="B2100" s="9">
        <v>5</v>
      </c>
      <c r="C2100">
        <v>17698</v>
      </c>
      <c r="D2100">
        <v>548290</v>
      </c>
      <c r="E2100" t="s">
        <v>1074</v>
      </c>
      <c r="F2100" t="s">
        <v>1321</v>
      </c>
      <c r="G2100" s="10">
        <v>642.19921267101199</v>
      </c>
      <c r="H2100" s="11">
        <v>6.45056814358621E-3</v>
      </c>
      <c r="J2100" s="9" t="s">
        <v>4021</v>
      </c>
      <c r="K2100" s="9">
        <v>19</v>
      </c>
      <c r="L2100">
        <v>8298</v>
      </c>
      <c r="M2100">
        <v>19191</v>
      </c>
      <c r="N2100" t="s">
        <v>4075</v>
      </c>
      <c r="O2100" t="s">
        <v>4546</v>
      </c>
      <c r="P2100" s="10">
        <v>2309.4936836480802</v>
      </c>
      <c r="Q2100" s="11">
        <v>0.39757164462869399</v>
      </c>
    </row>
    <row r="2101" spans="1:17" x14ac:dyDescent="0.3">
      <c r="A2101" s="9" t="s">
        <v>698</v>
      </c>
      <c r="B2101" s="9">
        <v>5</v>
      </c>
      <c r="C2101">
        <v>814</v>
      </c>
      <c r="D2101">
        <v>548290</v>
      </c>
      <c r="E2101" t="s">
        <v>1074</v>
      </c>
      <c r="F2101" t="s">
        <v>701</v>
      </c>
      <c r="G2101" s="10">
        <v>97.159869149218807</v>
      </c>
      <c r="H2101" s="11">
        <v>1.64811269383023E-4</v>
      </c>
      <c r="J2101" s="9" t="s">
        <v>4021</v>
      </c>
      <c r="K2101" s="9">
        <v>19</v>
      </c>
      <c r="L2101">
        <v>329</v>
      </c>
      <c r="M2101">
        <v>19191</v>
      </c>
      <c r="N2101" t="s">
        <v>4075</v>
      </c>
      <c r="O2101" t="s">
        <v>4028</v>
      </c>
      <c r="P2101" s="10">
        <v>597.00731303929297</v>
      </c>
      <c r="Q2101" s="11">
        <v>6.3295940737838605E-2</v>
      </c>
    </row>
    <row r="2102" spans="1:17" x14ac:dyDescent="0.3">
      <c r="A2102" s="9" t="s">
        <v>698</v>
      </c>
      <c r="B2102" s="9">
        <v>5</v>
      </c>
      <c r="C2102">
        <v>17540</v>
      </c>
      <c r="D2102">
        <v>548290</v>
      </c>
      <c r="E2102" t="s">
        <v>1074</v>
      </c>
      <c r="F2102" t="s">
        <v>1304</v>
      </c>
      <c r="G2102" s="10">
        <v>55.943173732365899</v>
      </c>
      <c r="H2102" s="11">
        <v>6.3355802641411E-3</v>
      </c>
      <c r="J2102" s="9" t="s">
        <v>4021</v>
      </c>
      <c r="K2102" s="9">
        <v>19</v>
      </c>
      <c r="L2102">
        <v>19157</v>
      </c>
      <c r="M2102">
        <v>19191</v>
      </c>
      <c r="N2102" t="s">
        <v>4075</v>
      </c>
      <c r="O2102" t="s">
        <v>5015</v>
      </c>
      <c r="P2102" s="10">
        <v>33.654969680338198</v>
      </c>
      <c r="Q2102" s="11">
        <v>0.26499976126250602</v>
      </c>
    </row>
    <row r="2103" spans="1:17" x14ac:dyDescent="0.3">
      <c r="A2103" s="9" t="s">
        <v>698</v>
      </c>
      <c r="B2103" s="9">
        <v>5</v>
      </c>
      <c r="C2103">
        <v>17698</v>
      </c>
      <c r="D2103">
        <v>548560</v>
      </c>
      <c r="E2103" t="s">
        <v>1307</v>
      </c>
      <c r="F2103" t="s">
        <v>1321</v>
      </c>
      <c r="G2103" s="10">
        <v>1003.99273550694</v>
      </c>
      <c r="H2103" s="11">
        <v>1.00846021425609E-2</v>
      </c>
      <c r="J2103" s="9" t="s">
        <v>4021</v>
      </c>
      <c r="K2103" s="9">
        <v>19</v>
      </c>
      <c r="L2103">
        <v>12341</v>
      </c>
      <c r="M2103">
        <v>19193</v>
      </c>
      <c r="N2103" t="s">
        <v>4967</v>
      </c>
      <c r="O2103" t="s">
        <v>4863</v>
      </c>
      <c r="P2103" s="10">
        <v>34662.814897500299</v>
      </c>
      <c r="Q2103" s="11">
        <v>6.0288084239060201E-2</v>
      </c>
    </row>
    <row r="2104" spans="1:17" x14ac:dyDescent="0.3">
      <c r="A2104" s="9" t="s">
        <v>698</v>
      </c>
      <c r="B2104" s="9">
        <v>5</v>
      </c>
      <c r="C2104">
        <v>17671</v>
      </c>
      <c r="D2104">
        <v>548560</v>
      </c>
      <c r="E2104" t="s">
        <v>1307</v>
      </c>
      <c r="F2104" t="s">
        <v>1305</v>
      </c>
      <c r="G2104" s="10">
        <v>993.75260049929796</v>
      </c>
      <c r="H2104" s="11">
        <v>4.1738527468574801E-2</v>
      </c>
      <c r="J2104" s="9" t="s">
        <v>4021</v>
      </c>
      <c r="K2104" s="9">
        <v>19</v>
      </c>
      <c r="L2104">
        <v>20951</v>
      </c>
      <c r="M2104">
        <v>19193</v>
      </c>
      <c r="N2104" t="s">
        <v>4967</v>
      </c>
      <c r="O2104" t="s">
        <v>5023</v>
      </c>
      <c r="P2104" s="10">
        <v>2439.6562144071099</v>
      </c>
      <c r="Q2104" s="11">
        <v>0.76550242058585205</v>
      </c>
    </row>
    <row r="2105" spans="1:17" x14ac:dyDescent="0.3">
      <c r="A2105" s="9" t="s">
        <v>698</v>
      </c>
      <c r="B2105" s="9">
        <v>5</v>
      </c>
      <c r="C2105">
        <v>814</v>
      </c>
      <c r="D2105">
        <v>549010</v>
      </c>
      <c r="E2105" t="s">
        <v>918</v>
      </c>
      <c r="F2105" t="s">
        <v>701</v>
      </c>
      <c r="G2105" s="10">
        <v>293.947805417192</v>
      </c>
      <c r="H2105" s="11">
        <v>4.9862058653823299E-4</v>
      </c>
      <c r="J2105" s="9" t="s">
        <v>4021</v>
      </c>
      <c r="K2105" s="9">
        <v>19</v>
      </c>
      <c r="L2105">
        <v>16932</v>
      </c>
      <c r="M2105">
        <v>19193</v>
      </c>
      <c r="N2105" t="s">
        <v>4967</v>
      </c>
      <c r="O2105" t="s">
        <v>5006</v>
      </c>
      <c r="P2105" s="10">
        <v>1555</v>
      </c>
      <c r="Q2105" s="11">
        <v>1</v>
      </c>
    </row>
    <row r="2106" spans="1:17" x14ac:dyDescent="0.3">
      <c r="A2106" s="9" t="s">
        <v>698</v>
      </c>
      <c r="B2106" s="9">
        <v>5</v>
      </c>
      <c r="C2106">
        <v>4509</v>
      </c>
      <c r="D2106">
        <v>549010</v>
      </c>
      <c r="E2106" t="s">
        <v>918</v>
      </c>
      <c r="F2106" t="s">
        <v>1270</v>
      </c>
      <c r="G2106" s="10">
        <v>292.39085737012903</v>
      </c>
      <c r="H2106" s="11">
        <v>1.2639556364074199E-2</v>
      </c>
      <c r="J2106" s="9" t="s">
        <v>4021</v>
      </c>
      <c r="K2106" s="9">
        <v>19</v>
      </c>
      <c r="L2106">
        <v>17260</v>
      </c>
      <c r="M2106">
        <v>19193</v>
      </c>
      <c r="N2106" t="s">
        <v>4967</v>
      </c>
      <c r="O2106" t="s">
        <v>5008</v>
      </c>
      <c r="P2106" s="10">
        <v>1077.2250613613601</v>
      </c>
      <c r="Q2106" s="11">
        <v>0.120279707610692</v>
      </c>
    </row>
    <row r="2107" spans="1:17" x14ac:dyDescent="0.3">
      <c r="A2107" s="9" t="s">
        <v>698</v>
      </c>
      <c r="B2107" s="9">
        <v>5</v>
      </c>
      <c r="C2107">
        <v>814</v>
      </c>
      <c r="D2107">
        <v>549580</v>
      </c>
      <c r="E2107" t="s">
        <v>936</v>
      </c>
      <c r="F2107" t="s">
        <v>701</v>
      </c>
      <c r="G2107" s="10">
        <v>2888.9552357480802</v>
      </c>
      <c r="H2107" s="11">
        <v>4.9005045371471904E-3</v>
      </c>
      <c r="J2107" s="9" t="s">
        <v>4021</v>
      </c>
      <c r="K2107" s="9">
        <v>19</v>
      </c>
      <c r="L2107">
        <v>19437</v>
      </c>
      <c r="M2107">
        <v>19193</v>
      </c>
      <c r="N2107" t="s">
        <v>4967</v>
      </c>
      <c r="O2107" t="s">
        <v>5016</v>
      </c>
      <c r="P2107" s="10">
        <v>783.18715253728305</v>
      </c>
      <c r="Q2107" s="11">
        <v>0.195601186947373</v>
      </c>
    </row>
    <row r="2108" spans="1:17" x14ac:dyDescent="0.3">
      <c r="A2108" s="9" t="s">
        <v>698</v>
      </c>
      <c r="B2108" s="9">
        <v>5</v>
      </c>
      <c r="C2108">
        <v>3712</v>
      </c>
      <c r="D2108">
        <v>549820</v>
      </c>
      <c r="E2108" t="s">
        <v>774</v>
      </c>
      <c r="F2108" t="s">
        <v>1268</v>
      </c>
      <c r="G2108" s="10">
        <v>25.024525542609201</v>
      </c>
      <c r="H2108" s="11">
        <v>2.4220407997105299E-3</v>
      </c>
      <c r="J2108" s="9" t="s">
        <v>4021</v>
      </c>
      <c r="K2108" s="9">
        <v>19</v>
      </c>
      <c r="L2108">
        <v>9417</v>
      </c>
      <c r="M2108">
        <v>19195</v>
      </c>
      <c r="N2108" t="s">
        <v>3888</v>
      </c>
      <c r="O2108" t="s">
        <v>4591</v>
      </c>
      <c r="P2108" s="10">
        <v>2397.53597351708</v>
      </c>
      <c r="Q2108" s="11">
        <v>5.9610689572005002E-3</v>
      </c>
    </row>
    <row r="2109" spans="1:17" x14ac:dyDescent="0.3">
      <c r="A2109" s="9" t="s">
        <v>698</v>
      </c>
      <c r="B2109" s="9">
        <v>5</v>
      </c>
      <c r="C2109">
        <v>814</v>
      </c>
      <c r="D2109">
        <v>549820</v>
      </c>
      <c r="E2109" t="s">
        <v>774</v>
      </c>
      <c r="F2109" t="s">
        <v>701</v>
      </c>
      <c r="G2109" s="10">
        <v>17.643173394095299</v>
      </c>
      <c r="H2109" s="11">
        <v>2.99279304149723E-5</v>
      </c>
      <c r="J2109" s="9" t="s">
        <v>4021</v>
      </c>
      <c r="K2109" s="9">
        <v>19</v>
      </c>
      <c r="L2109">
        <v>8319</v>
      </c>
      <c r="M2109">
        <v>19195</v>
      </c>
      <c r="N2109" t="s">
        <v>3888</v>
      </c>
      <c r="O2109" t="s">
        <v>4560</v>
      </c>
      <c r="P2109" s="10">
        <v>896.06250069377302</v>
      </c>
      <c r="Q2109" s="11">
        <v>0.207758520912073</v>
      </c>
    </row>
    <row r="2110" spans="1:17" x14ac:dyDescent="0.3">
      <c r="A2110" s="9" t="s">
        <v>698</v>
      </c>
      <c r="B2110" s="9">
        <v>5</v>
      </c>
      <c r="C2110">
        <v>13676</v>
      </c>
      <c r="D2110">
        <v>550000</v>
      </c>
      <c r="E2110" t="s">
        <v>724</v>
      </c>
      <c r="F2110" t="s">
        <v>1277</v>
      </c>
      <c r="G2110" s="10">
        <v>197.63026937447</v>
      </c>
      <c r="H2110" s="11">
        <v>5.8522436889093896E-3</v>
      </c>
      <c r="J2110" s="9" t="s">
        <v>4021</v>
      </c>
      <c r="K2110" s="9">
        <v>19</v>
      </c>
      <c r="L2110">
        <v>15291</v>
      </c>
      <c r="M2110">
        <v>19195</v>
      </c>
      <c r="N2110" t="s">
        <v>3888</v>
      </c>
      <c r="O2110" t="s">
        <v>5000</v>
      </c>
      <c r="P2110" s="10">
        <v>130.12621875246299</v>
      </c>
      <c r="Q2110" s="11">
        <v>3.6287289111116401E-2</v>
      </c>
    </row>
    <row r="2111" spans="1:17" x14ac:dyDescent="0.3">
      <c r="A2111" s="9" t="s">
        <v>698</v>
      </c>
      <c r="B2111" s="9">
        <v>5</v>
      </c>
      <c r="C2111">
        <v>814</v>
      </c>
      <c r="D2111">
        <v>550000</v>
      </c>
      <c r="E2111" t="s">
        <v>724</v>
      </c>
      <c r="F2111" t="s">
        <v>701</v>
      </c>
      <c r="G2111" s="10">
        <v>150.704248314296</v>
      </c>
      <c r="H2111" s="11">
        <v>2.5563803948673E-4</v>
      </c>
      <c r="J2111" s="9" t="s">
        <v>4021</v>
      </c>
      <c r="K2111" s="9">
        <v>19</v>
      </c>
      <c r="L2111">
        <v>6782</v>
      </c>
      <c r="M2111">
        <v>19195</v>
      </c>
      <c r="N2111" t="s">
        <v>3888</v>
      </c>
      <c r="O2111" t="s">
        <v>10461</v>
      </c>
      <c r="P2111" s="10">
        <v>5.9999999999999902</v>
      </c>
      <c r="Q2111" s="11">
        <v>0.999999999999999</v>
      </c>
    </row>
    <row r="2112" spans="1:17" x14ac:dyDescent="0.3">
      <c r="A2112" s="9" t="s">
        <v>698</v>
      </c>
      <c r="B2112" s="9">
        <v>5</v>
      </c>
      <c r="C2112">
        <v>15811</v>
      </c>
      <c r="D2112">
        <v>550030</v>
      </c>
      <c r="E2112" t="s">
        <v>1037</v>
      </c>
      <c r="F2112" t="s">
        <v>1293</v>
      </c>
      <c r="G2112" s="10">
        <v>162.37469720421601</v>
      </c>
      <c r="H2112" s="11">
        <v>2.06531031803887E-2</v>
      </c>
      <c r="J2112" s="9" t="s">
        <v>4021</v>
      </c>
      <c r="K2112" s="9">
        <v>19</v>
      </c>
      <c r="L2112">
        <v>12341</v>
      </c>
      <c r="M2112">
        <v>19197</v>
      </c>
      <c r="N2112" t="s">
        <v>4435</v>
      </c>
      <c r="O2112" t="s">
        <v>4863</v>
      </c>
      <c r="P2112" s="10">
        <v>2849.1292888451899</v>
      </c>
      <c r="Q2112" s="11">
        <v>4.9554125099707099E-3</v>
      </c>
    </row>
    <row r="2113" spans="1:17" x14ac:dyDescent="0.3">
      <c r="A2113" s="9" t="s">
        <v>698</v>
      </c>
      <c r="B2113" s="9">
        <v>5</v>
      </c>
      <c r="C2113">
        <v>814</v>
      </c>
      <c r="D2113">
        <v>550030</v>
      </c>
      <c r="E2113" t="s">
        <v>1037</v>
      </c>
      <c r="F2113" t="s">
        <v>701</v>
      </c>
      <c r="G2113" s="10">
        <v>25.223676624123499</v>
      </c>
      <c r="H2113" s="11">
        <v>4.2786658723717703E-5</v>
      </c>
      <c r="J2113" s="9" t="s">
        <v>4021</v>
      </c>
      <c r="K2113" s="9">
        <v>19</v>
      </c>
      <c r="L2113">
        <v>9417</v>
      </c>
      <c r="M2113">
        <v>19197</v>
      </c>
      <c r="N2113" t="s">
        <v>4435</v>
      </c>
      <c r="O2113" t="s">
        <v>4591</v>
      </c>
      <c r="P2113" s="10">
        <v>2024.7421830517101</v>
      </c>
      <c r="Q2113" s="11">
        <v>5.0341800527890701E-3</v>
      </c>
    </row>
    <row r="2114" spans="1:17" x14ac:dyDescent="0.3">
      <c r="A2114" s="9" t="s">
        <v>698</v>
      </c>
      <c r="B2114" s="9">
        <v>5</v>
      </c>
      <c r="C2114">
        <v>17540</v>
      </c>
      <c r="D2114">
        <v>550030</v>
      </c>
      <c r="E2114" t="s">
        <v>1037</v>
      </c>
      <c r="F2114" t="s">
        <v>1304</v>
      </c>
      <c r="G2114" s="10">
        <v>14.5234090567289</v>
      </c>
      <c r="H2114" s="11">
        <v>1.6447801876250201E-3</v>
      </c>
      <c r="J2114" s="9" t="s">
        <v>4021</v>
      </c>
      <c r="K2114" s="9">
        <v>19</v>
      </c>
      <c r="L2114">
        <v>15291</v>
      </c>
      <c r="M2114">
        <v>19197</v>
      </c>
      <c r="N2114" t="s">
        <v>4435</v>
      </c>
      <c r="O2114" t="s">
        <v>5000</v>
      </c>
      <c r="P2114" s="10">
        <v>793.35830063981496</v>
      </c>
      <c r="Q2114" s="11">
        <v>0.22123767446732101</v>
      </c>
    </row>
    <row r="2115" spans="1:17" x14ac:dyDescent="0.3">
      <c r="A2115" s="9" t="s">
        <v>698</v>
      </c>
      <c r="B2115" s="9">
        <v>5</v>
      </c>
      <c r="C2115">
        <v>814</v>
      </c>
      <c r="D2115">
        <v>550060</v>
      </c>
      <c r="E2115" t="s">
        <v>1158</v>
      </c>
      <c r="F2115" t="s">
        <v>701</v>
      </c>
      <c r="G2115" s="10">
        <v>233.239229083189</v>
      </c>
      <c r="H2115" s="11">
        <v>3.9564126374111501E-4</v>
      </c>
      <c r="J2115" s="9" t="s">
        <v>4021</v>
      </c>
      <c r="K2115" s="9">
        <v>19</v>
      </c>
      <c r="L2115">
        <v>20259</v>
      </c>
      <c r="M2115">
        <v>19197</v>
      </c>
      <c r="N2115" t="s">
        <v>4435</v>
      </c>
      <c r="O2115" t="s">
        <v>5019</v>
      </c>
      <c r="P2115" s="10">
        <v>470.30285252999499</v>
      </c>
      <c r="Q2115" s="11">
        <v>0.12231543628868501</v>
      </c>
    </row>
    <row r="2116" spans="1:17" x14ac:dyDescent="0.3">
      <c r="A2116" s="9" t="s">
        <v>698</v>
      </c>
      <c r="B2116" s="9">
        <v>5</v>
      </c>
      <c r="C2116">
        <v>14238</v>
      </c>
      <c r="D2116">
        <v>550060</v>
      </c>
      <c r="E2116" t="s">
        <v>1158</v>
      </c>
      <c r="F2116" t="s">
        <v>1283</v>
      </c>
      <c r="G2116" s="10">
        <v>126.10858405529601</v>
      </c>
      <c r="H2116" s="11">
        <v>1.47151206598945E-2</v>
      </c>
      <c r="J2116" s="9" t="s">
        <v>4021</v>
      </c>
      <c r="K2116" s="9">
        <v>19</v>
      </c>
      <c r="L2116">
        <v>6722</v>
      </c>
      <c r="M2116">
        <v>19197</v>
      </c>
      <c r="N2116" t="s">
        <v>4435</v>
      </c>
      <c r="O2116" t="s">
        <v>4414</v>
      </c>
      <c r="P2116" s="10">
        <v>195.09079543579401</v>
      </c>
      <c r="Q2116" s="11">
        <v>0.13408302091807101</v>
      </c>
    </row>
    <row r="2117" spans="1:17" x14ac:dyDescent="0.3">
      <c r="A2117" s="9" t="s">
        <v>698</v>
      </c>
      <c r="B2117" s="9">
        <v>5</v>
      </c>
      <c r="C2117">
        <v>13718</v>
      </c>
      <c r="D2117">
        <v>550450</v>
      </c>
      <c r="E2117" t="s">
        <v>1104</v>
      </c>
      <c r="F2117" t="s">
        <v>1278</v>
      </c>
      <c r="G2117" s="10">
        <v>18388.3715241666</v>
      </c>
      <c r="H2117" s="11">
        <v>0.550385259627856</v>
      </c>
      <c r="J2117" s="9" t="s">
        <v>5027</v>
      </c>
      <c r="K2117" s="9">
        <v>16</v>
      </c>
      <c r="L2117">
        <v>9191</v>
      </c>
      <c r="M2117">
        <v>16001</v>
      </c>
      <c r="N2117" t="s">
        <v>5097</v>
      </c>
      <c r="O2117" t="s">
        <v>5098</v>
      </c>
      <c r="P2117" s="10">
        <v>170159.47571432299</v>
      </c>
      <c r="Q2117" s="11">
        <v>0.39853167632627301</v>
      </c>
    </row>
    <row r="2118" spans="1:17" x14ac:dyDescent="0.3">
      <c r="A2118" s="9" t="s">
        <v>698</v>
      </c>
      <c r="B2118" s="9">
        <v>5</v>
      </c>
      <c r="C2118">
        <v>814</v>
      </c>
      <c r="D2118">
        <v>550450</v>
      </c>
      <c r="E2118" t="s">
        <v>1104</v>
      </c>
      <c r="F2118" t="s">
        <v>701</v>
      </c>
      <c r="G2118" s="10">
        <v>12203.402368680399</v>
      </c>
      <c r="H2118" s="11">
        <v>2.0700503744865099E-2</v>
      </c>
      <c r="J2118" s="9" t="s">
        <v>5027</v>
      </c>
      <c r="K2118" s="9">
        <v>16</v>
      </c>
      <c r="L2118">
        <v>9191</v>
      </c>
      <c r="M2118">
        <v>16003</v>
      </c>
      <c r="N2118" t="s">
        <v>2247</v>
      </c>
      <c r="O2118" t="s">
        <v>5098</v>
      </c>
      <c r="P2118" s="10">
        <v>2673.0230805203701</v>
      </c>
      <c r="Q2118" s="11">
        <v>6.2605057089331903E-3</v>
      </c>
    </row>
    <row r="2119" spans="1:17" x14ac:dyDescent="0.3">
      <c r="A2119" s="9" t="s">
        <v>698</v>
      </c>
      <c r="B2119" s="9">
        <v>5</v>
      </c>
      <c r="C2119">
        <v>6342</v>
      </c>
      <c r="D2119">
        <v>550450</v>
      </c>
      <c r="E2119" t="s">
        <v>1104</v>
      </c>
      <c r="F2119" t="s">
        <v>1272</v>
      </c>
      <c r="G2119" s="10">
        <v>232.13834430669101</v>
      </c>
      <c r="H2119" s="11">
        <v>2.73177853191676E-3</v>
      </c>
      <c r="J2119" s="9" t="s">
        <v>5027</v>
      </c>
      <c r="K2119" s="9">
        <v>16</v>
      </c>
      <c r="L2119">
        <v>9191</v>
      </c>
      <c r="M2119">
        <v>16005</v>
      </c>
      <c r="N2119" t="s">
        <v>5107</v>
      </c>
      <c r="O2119" t="s">
        <v>5098</v>
      </c>
      <c r="P2119" s="10">
        <v>33538.885372637298</v>
      </c>
      <c r="Q2119" s="11">
        <v>7.8551653697571597E-2</v>
      </c>
    </row>
    <row r="2120" spans="1:17" x14ac:dyDescent="0.3">
      <c r="A2120" s="9" t="s">
        <v>698</v>
      </c>
      <c r="B2120" s="9">
        <v>5</v>
      </c>
      <c r="C2120">
        <v>14446</v>
      </c>
      <c r="D2120">
        <v>551060</v>
      </c>
      <c r="E2120" t="s">
        <v>891</v>
      </c>
      <c r="F2120" t="s">
        <v>1289</v>
      </c>
      <c r="G2120" s="10">
        <v>225.16780319083099</v>
      </c>
      <c r="H2120" s="11">
        <v>1.9426089482428702E-2</v>
      </c>
      <c r="J2120" s="9" t="s">
        <v>5027</v>
      </c>
      <c r="K2120" s="9">
        <v>16</v>
      </c>
      <c r="L2120">
        <v>14354</v>
      </c>
      <c r="M2120">
        <v>16005</v>
      </c>
      <c r="N2120" t="s">
        <v>5107</v>
      </c>
      <c r="O2120" t="s">
        <v>1851</v>
      </c>
      <c r="P2120" s="10">
        <v>343.07701422426101</v>
      </c>
      <c r="Q2120" s="11">
        <v>5.5368938095003498E-3</v>
      </c>
    </row>
    <row r="2121" spans="1:17" x14ac:dyDescent="0.3">
      <c r="A2121" s="9" t="s">
        <v>698</v>
      </c>
      <c r="B2121" s="9">
        <v>5</v>
      </c>
      <c r="C2121">
        <v>814</v>
      </c>
      <c r="D2121">
        <v>551060</v>
      </c>
      <c r="E2121" t="s">
        <v>891</v>
      </c>
      <c r="F2121" t="s">
        <v>701</v>
      </c>
      <c r="G2121" s="10">
        <v>65.895889330878802</v>
      </c>
      <c r="H2121" s="11">
        <v>1.11778507555068E-4</v>
      </c>
      <c r="J2121" s="9" t="s">
        <v>5027</v>
      </c>
      <c r="K2121" s="9">
        <v>16</v>
      </c>
      <c r="L2121">
        <v>14354</v>
      </c>
      <c r="M2121">
        <v>16007</v>
      </c>
      <c r="N2121" t="s">
        <v>5235</v>
      </c>
      <c r="O2121" t="s">
        <v>1851</v>
      </c>
      <c r="P2121" s="10">
        <v>4041.4891661454099</v>
      </c>
      <c r="Q2121" s="11">
        <v>6.52252859195218E-2</v>
      </c>
    </row>
    <row r="2122" spans="1:17" x14ac:dyDescent="0.3">
      <c r="A2122" s="9" t="s">
        <v>698</v>
      </c>
      <c r="B2122" s="9">
        <v>5</v>
      </c>
      <c r="C2122">
        <v>4509</v>
      </c>
      <c r="D2122">
        <v>551060</v>
      </c>
      <c r="E2122" t="s">
        <v>891</v>
      </c>
      <c r="F2122" t="s">
        <v>1270</v>
      </c>
      <c r="G2122" s="10">
        <v>65.546859760620805</v>
      </c>
      <c r="H2122" s="11">
        <v>2.8334785700350499E-3</v>
      </c>
      <c r="J2122" s="9" t="s">
        <v>5027</v>
      </c>
      <c r="K2122" s="9">
        <v>16</v>
      </c>
      <c r="L2122">
        <v>20169</v>
      </c>
      <c r="M2122">
        <v>16009</v>
      </c>
      <c r="N2122" t="s">
        <v>5036</v>
      </c>
      <c r="O2122" t="s">
        <v>5262</v>
      </c>
      <c r="P2122" s="10">
        <v>2827.7772434799899</v>
      </c>
      <c r="Q2122" s="11">
        <v>2.5359411373892301E-2</v>
      </c>
    </row>
    <row r="2123" spans="1:17" x14ac:dyDescent="0.3">
      <c r="A2123" s="9" t="s">
        <v>698</v>
      </c>
      <c r="B2123" s="9">
        <v>5</v>
      </c>
      <c r="C2123">
        <v>3093</v>
      </c>
      <c r="D2123">
        <v>550810</v>
      </c>
      <c r="E2123" t="s">
        <v>445</v>
      </c>
      <c r="F2123" t="s">
        <v>1251</v>
      </c>
      <c r="G2123" s="10">
        <v>164.105583285732</v>
      </c>
      <c r="H2123" s="11">
        <v>2.0841186076596902E-3</v>
      </c>
      <c r="J2123" s="9" t="s">
        <v>5027</v>
      </c>
      <c r="K2123" s="9">
        <v>16</v>
      </c>
      <c r="L2123">
        <v>10454</v>
      </c>
      <c r="M2123">
        <v>16009</v>
      </c>
      <c r="N2123" t="s">
        <v>5036</v>
      </c>
      <c r="O2123" t="s">
        <v>5204</v>
      </c>
      <c r="P2123" s="10">
        <v>1219.3482855911</v>
      </c>
      <c r="Q2123" s="11">
        <v>5.5219105406716103E-2</v>
      </c>
    </row>
    <row r="2124" spans="1:17" x14ac:dyDescent="0.3">
      <c r="A2124" s="9" t="s">
        <v>698</v>
      </c>
      <c r="B2124" s="9">
        <v>5</v>
      </c>
      <c r="C2124">
        <v>814</v>
      </c>
      <c r="D2124">
        <v>550810</v>
      </c>
      <c r="E2124" t="s">
        <v>445</v>
      </c>
      <c r="F2124" t="s">
        <v>701</v>
      </c>
      <c r="G2124" s="10">
        <v>13.6188198907514</v>
      </c>
      <c r="H2124" s="11">
        <v>2.3101461677005099E-5</v>
      </c>
      <c r="J2124" s="9" t="s">
        <v>5027</v>
      </c>
      <c r="K2124" s="9">
        <v>16</v>
      </c>
      <c r="L2124">
        <v>3739</v>
      </c>
      <c r="M2124">
        <v>16009</v>
      </c>
      <c r="N2124" t="s">
        <v>5036</v>
      </c>
      <c r="O2124" t="s">
        <v>5037</v>
      </c>
      <c r="P2124" s="10">
        <v>669.89640541532697</v>
      </c>
      <c r="Q2124" s="11">
        <v>7.7257110531118306E-2</v>
      </c>
    </row>
    <row r="2125" spans="1:17" x14ac:dyDescent="0.3">
      <c r="A2125" s="9" t="s">
        <v>698</v>
      </c>
      <c r="B2125" s="9">
        <v>5</v>
      </c>
      <c r="C2125">
        <v>8840</v>
      </c>
      <c r="D2125">
        <v>551080</v>
      </c>
      <c r="E2125" t="s">
        <v>898</v>
      </c>
      <c r="F2125" t="s">
        <v>1273</v>
      </c>
      <c r="G2125" s="10">
        <v>10.528647352357099</v>
      </c>
      <c r="H2125" s="11">
        <v>1.26881746834865E-3</v>
      </c>
      <c r="J2125" s="9" t="s">
        <v>5027</v>
      </c>
      <c r="K2125" s="9">
        <v>16</v>
      </c>
      <c r="L2125">
        <v>9191</v>
      </c>
      <c r="M2125">
        <v>16011</v>
      </c>
      <c r="N2125" t="s">
        <v>5115</v>
      </c>
      <c r="O2125" t="s">
        <v>5098</v>
      </c>
      <c r="P2125" s="10">
        <v>12789.0529578107</v>
      </c>
      <c r="Q2125" s="11">
        <v>2.99533287376764E-2</v>
      </c>
    </row>
    <row r="2126" spans="1:17" x14ac:dyDescent="0.3">
      <c r="A2126" s="9" t="s">
        <v>698</v>
      </c>
      <c r="B2126" s="9">
        <v>5</v>
      </c>
      <c r="C2126">
        <v>17698</v>
      </c>
      <c r="D2126">
        <v>551080</v>
      </c>
      <c r="E2126" t="s">
        <v>898</v>
      </c>
      <c r="F2126" t="s">
        <v>1321</v>
      </c>
      <c r="G2126" s="10">
        <v>6.3551303306448803</v>
      </c>
      <c r="H2126" s="11">
        <v>6.38340883176962E-5</v>
      </c>
      <c r="J2126" s="9" t="s">
        <v>5027</v>
      </c>
      <c r="K2126" s="9">
        <v>16</v>
      </c>
      <c r="L2126">
        <v>14354</v>
      </c>
      <c r="M2126">
        <v>16011</v>
      </c>
      <c r="N2126" t="s">
        <v>5115</v>
      </c>
      <c r="O2126" t="s">
        <v>1851</v>
      </c>
      <c r="P2126" s="10">
        <v>3699.49245189973</v>
      </c>
      <c r="Q2126" s="11">
        <v>5.9705826989117999E-2</v>
      </c>
    </row>
    <row r="2127" spans="1:17" x14ac:dyDescent="0.3">
      <c r="A2127" s="9" t="s">
        <v>698</v>
      </c>
      <c r="B2127" s="9">
        <v>5</v>
      </c>
      <c r="C2127">
        <v>17671</v>
      </c>
      <c r="D2127">
        <v>551080</v>
      </c>
      <c r="E2127" t="s">
        <v>898</v>
      </c>
      <c r="F2127" t="s">
        <v>1305</v>
      </c>
      <c r="G2127" s="10">
        <v>6.2903117415500098</v>
      </c>
      <c r="H2127" s="11">
        <v>2.6419890552102101E-4</v>
      </c>
      <c r="J2127" s="9" t="s">
        <v>5027</v>
      </c>
      <c r="K2127" s="9">
        <v>16</v>
      </c>
      <c r="L2127">
        <v>9191</v>
      </c>
      <c r="M2127">
        <v>16013</v>
      </c>
      <c r="N2127" t="s">
        <v>5121</v>
      </c>
      <c r="O2127" t="s">
        <v>5098</v>
      </c>
      <c r="P2127" s="10">
        <v>15352.383799655399</v>
      </c>
      <c r="Q2127" s="11">
        <v>3.59569235012984E-2</v>
      </c>
    </row>
    <row r="2128" spans="1:17" x14ac:dyDescent="0.3">
      <c r="A2128" s="9" t="s">
        <v>698</v>
      </c>
      <c r="B2128" s="9">
        <v>5</v>
      </c>
      <c r="C2128">
        <v>814</v>
      </c>
      <c r="D2128">
        <v>551080</v>
      </c>
      <c r="E2128" t="s">
        <v>898</v>
      </c>
      <c r="F2128" t="s">
        <v>701</v>
      </c>
      <c r="G2128" s="10">
        <v>0.96148300896158401</v>
      </c>
      <c r="H2128" s="11">
        <v>1.63095356740135E-6</v>
      </c>
      <c r="J2128" s="9" t="s">
        <v>5027</v>
      </c>
      <c r="K2128" s="9">
        <v>16</v>
      </c>
      <c r="L2128">
        <v>9191</v>
      </c>
      <c r="M2128">
        <v>16015</v>
      </c>
      <c r="N2128" t="s">
        <v>5128</v>
      </c>
      <c r="O2128" t="s">
        <v>5098</v>
      </c>
      <c r="P2128" s="10">
        <v>5433.2871474701396</v>
      </c>
      <c r="Q2128" s="11">
        <v>1.2725339131148899E-2</v>
      </c>
    </row>
    <row r="2129" spans="1:17" x14ac:dyDescent="0.3">
      <c r="A2129" s="9" t="s">
        <v>698</v>
      </c>
      <c r="B2129" s="9">
        <v>5</v>
      </c>
      <c r="C2129">
        <v>17540</v>
      </c>
      <c r="D2129">
        <v>551080</v>
      </c>
      <c r="E2129" t="s">
        <v>898</v>
      </c>
      <c r="F2129" t="s">
        <v>1304</v>
      </c>
      <c r="G2129" s="10">
        <v>0.55360728129890302</v>
      </c>
      <c r="H2129" s="11">
        <v>6.2696181347554104E-5</v>
      </c>
      <c r="J2129" s="9" t="s">
        <v>5027</v>
      </c>
      <c r="K2129" s="9">
        <v>16</v>
      </c>
      <c r="L2129">
        <v>20169</v>
      </c>
      <c r="M2129">
        <v>16017</v>
      </c>
      <c r="N2129" t="s">
        <v>5083</v>
      </c>
      <c r="O2129" t="s">
        <v>5262</v>
      </c>
      <c r="P2129" s="10">
        <v>16147.5322041936</v>
      </c>
      <c r="Q2129" s="11">
        <v>0.14481052663659599</v>
      </c>
    </row>
    <row r="2130" spans="1:17" x14ac:dyDescent="0.3">
      <c r="A2130" s="9" t="s">
        <v>698</v>
      </c>
      <c r="B2130" s="9">
        <v>5</v>
      </c>
      <c r="C2130">
        <v>15811</v>
      </c>
      <c r="D2130">
        <v>551290</v>
      </c>
      <c r="E2130" t="s">
        <v>1038</v>
      </c>
      <c r="F2130" t="s">
        <v>1293</v>
      </c>
      <c r="G2130" s="10">
        <v>92.773627022737401</v>
      </c>
      <c r="H2130" s="11">
        <v>1.18002578253291E-2</v>
      </c>
      <c r="J2130" s="9" t="s">
        <v>5027</v>
      </c>
      <c r="K2130" s="9">
        <v>16</v>
      </c>
      <c r="L2130">
        <v>13758</v>
      </c>
      <c r="M2130">
        <v>16017</v>
      </c>
      <c r="N2130" t="s">
        <v>5083</v>
      </c>
      <c r="O2130" t="s">
        <v>5222</v>
      </c>
      <c r="P2130" s="10">
        <v>7745.32064128199</v>
      </c>
      <c r="Q2130" s="11">
        <v>0.52908809626900699</v>
      </c>
    </row>
    <row r="2131" spans="1:17" x14ac:dyDescent="0.3">
      <c r="A2131" s="9" t="s">
        <v>698</v>
      </c>
      <c r="B2131" s="9">
        <v>5</v>
      </c>
      <c r="C2131">
        <v>814</v>
      </c>
      <c r="D2131">
        <v>551290</v>
      </c>
      <c r="E2131" t="s">
        <v>1038</v>
      </c>
      <c r="F2131" t="s">
        <v>701</v>
      </c>
      <c r="G2131" s="10">
        <v>14.4116787132506</v>
      </c>
      <c r="H2131" s="11">
        <v>2.4446379801348499E-5</v>
      </c>
      <c r="J2131" s="9" t="s">
        <v>5027</v>
      </c>
      <c r="K2131" s="9">
        <v>16</v>
      </c>
      <c r="L2131">
        <v>10454</v>
      </c>
      <c r="M2131">
        <v>16017</v>
      </c>
      <c r="N2131" t="s">
        <v>5083</v>
      </c>
      <c r="O2131" t="s">
        <v>5204</v>
      </c>
      <c r="P2131" s="10">
        <v>903.45711524974195</v>
      </c>
      <c r="Q2131" s="11">
        <v>4.0913735859511899E-2</v>
      </c>
    </row>
    <row r="2132" spans="1:17" x14ac:dyDescent="0.3">
      <c r="A2132" s="9" t="s">
        <v>698</v>
      </c>
      <c r="B2132" s="9">
        <v>5</v>
      </c>
      <c r="C2132">
        <v>17698</v>
      </c>
      <c r="D2132">
        <v>551350</v>
      </c>
      <c r="E2132" t="s">
        <v>1312</v>
      </c>
      <c r="F2132" t="s">
        <v>1321</v>
      </c>
      <c r="G2132" s="10">
        <v>44.549742333648297</v>
      </c>
      <c r="H2132" s="11">
        <v>4.47479758667379E-4</v>
      </c>
      <c r="J2132" s="9" t="s">
        <v>5027</v>
      </c>
      <c r="K2132" s="9">
        <v>16</v>
      </c>
      <c r="L2132">
        <v>8699</v>
      </c>
      <c r="M2132">
        <v>16017</v>
      </c>
      <c r="N2132" t="s">
        <v>5083</v>
      </c>
      <c r="O2132" t="s">
        <v>5084</v>
      </c>
      <c r="P2132" s="10">
        <v>289.67032720166799</v>
      </c>
      <c r="Q2132" s="11">
        <v>0.18592447188810499</v>
      </c>
    </row>
    <row r="2133" spans="1:17" x14ac:dyDescent="0.3">
      <c r="A2133" s="9" t="s">
        <v>698</v>
      </c>
      <c r="B2133" s="9">
        <v>5</v>
      </c>
      <c r="C2133">
        <v>17671</v>
      </c>
      <c r="D2133">
        <v>551350</v>
      </c>
      <c r="E2133" t="s">
        <v>1312</v>
      </c>
      <c r="F2133" t="s">
        <v>1305</v>
      </c>
      <c r="G2133" s="10">
        <v>44.095361181355301</v>
      </c>
      <c r="H2133" s="11">
        <v>1.85204591462704E-3</v>
      </c>
      <c r="J2133" s="9" t="s">
        <v>5027</v>
      </c>
      <c r="K2133" s="9">
        <v>16</v>
      </c>
      <c r="L2133">
        <v>9187</v>
      </c>
      <c r="M2133">
        <v>16019</v>
      </c>
      <c r="N2133" t="s">
        <v>5093</v>
      </c>
      <c r="O2133" t="s">
        <v>5094</v>
      </c>
      <c r="P2133" s="10">
        <v>23200</v>
      </c>
      <c r="Q2133" s="11">
        <v>1</v>
      </c>
    </row>
    <row r="2134" spans="1:17" x14ac:dyDescent="0.3">
      <c r="A2134" s="9" t="s">
        <v>698</v>
      </c>
      <c r="B2134" s="9">
        <v>5</v>
      </c>
      <c r="C2134">
        <v>814</v>
      </c>
      <c r="D2134">
        <v>551410</v>
      </c>
      <c r="E2134" t="s">
        <v>919</v>
      </c>
      <c r="F2134" t="s">
        <v>701</v>
      </c>
      <c r="G2134" s="10">
        <v>103.707925436067</v>
      </c>
      <c r="H2134" s="11">
        <v>1.759186687453E-4</v>
      </c>
      <c r="J2134" s="9" t="s">
        <v>5027</v>
      </c>
      <c r="K2134" s="9">
        <v>16</v>
      </c>
      <c r="L2134">
        <v>14354</v>
      </c>
      <c r="M2134">
        <v>16019</v>
      </c>
      <c r="N2134" t="s">
        <v>5093</v>
      </c>
      <c r="O2134" t="s">
        <v>1851</v>
      </c>
      <c r="P2134" s="10">
        <v>19429.808557201199</v>
      </c>
      <c r="Q2134" s="11">
        <v>0.31357620085215399</v>
      </c>
    </row>
    <row r="2135" spans="1:17" x14ac:dyDescent="0.3">
      <c r="A2135" s="9" t="s">
        <v>698</v>
      </c>
      <c r="B2135" s="9">
        <v>5</v>
      </c>
      <c r="C2135">
        <v>3712</v>
      </c>
      <c r="D2135">
        <v>551500</v>
      </c>
      <c r="E2135" t="s">
        <v>1110</v>
      </c>
      <c r="F2135" t="s">
        <v>1268</v>
      </c>
      <c r="G2135" s="10">
        <v>58.418767860370103</v>
      </c>
      <c r="H2135" s="11">
        <v>5.6541587166444099E-3</v>
      </c>
      <c r="J2135" s="9" t="s">
        <v>5027</v>
      </c>
      <c r="K2135" s="9">
        <v>16</v>
      </c>
      <c r="L2135">
        <v>11273</v>
      </c>
      <c r="M2135">
        <v>16019</v>
      </c>
      <c r="N2135" t="s">
        <v>5093</v>
      </c>
      <c r="O2135" t="s">
        <v>5216</v>
      </c>
      <c r="P2135" s="10">
        <v>808.07017543859502</v>
      </c>
      <c r="Q2135" s="11">
        <v>0.61403508771929705</v>
      </c>
    </row>
    <row r="2136" spans="1:17" x14ac:dyDescent="0.3">
      <c r="A2136" s="9" t="s">
        <v>698</v>
      </c>
      <c r="B2136" s="9">
        <v>5</v>
      </c>
      <c r="C2136">
        <v>814</v>
      </c>
      <c r="D2136">
        <v>551500</v>
      </c>
      <c r="E2136" t="s">
        <v>1110</v>
      </c>
      <c r="F2136" t="s">
        <v>701</v>
      </c>
      <c r="G2136" s="10">
        <v>41.187292405402701</v>
      </c>
      <c r="H2136" s="11">
        <v>6.9865573134510103E-5</v>
      </c>
      <c r="J2136" s="9" t="s">
        <v>5027</v>
      </c>
      <c r="K2136" s="9">
        <v>16</v>
      </c>
      <c r="L2136">
        <v>13758</v>
      </c>
      <c r="M2136">
        <v>16021</v>
      </c>
      <c r="N2136" t="s">
        <v>5228</v>
      </c>
      <c r="O2136" t="s">
        <v>5222</v>
      </c>
      <c r="P2136" s="10">
        <v>5363.3152023061602</v>
      </c>
      <c r="Q2136" s="11">
        <v>0.36637169221300298</v>
      </c>
    </row>
    <row r="2137" spans="1:17" x14ac:dyDescent="0.3">
      <c r="A2137" s="9" t="s">
        <v>698</v>
      </c>
      <c r="B2137" s="9">
        <v>5</v>
      </c>
      <c r="C2137">
        <v>814</v>
      </c>
      <c r="D2137">
        <v>551530</v>
      </c>
      <c r="E2137" t="s">
        <v>766</v>
      </c>
      <c r="F2137" t="s">
        <v>701</v>
      </c>
      <c r="G2137" s="10">
        <v>58.392272857794403</v>
      </c>
      <c r="H2137" s="11">
        <v>9.9050201447604104E-5</v>
      </c>
      <c r="J2137" s="9" t="s">
        <v>5027</v>
      </c>
      <c r="K2137" s="9">
        <v>16</v>
      </c>
      <c r="L2137">
        <v>14354</v>
      </c>
      <c r="M2137">
        <v>16023</v>
      </c>
      <c r="N2137" t="s">
        <v>1587</v>
      </c>
      <c r="O2137" t="s">
        <v>1851</v>
      </c>
      <c r="P2137" s="10">
        <v>1311.6580036647499</v>
      </c>
      <c r="Q2137" s="11">
        <v>2.11687486469893E-2</v>
      </c>
    </row>
    <row r="2138" spans="1:17" x14ac:dyDescent="0.3">
      <c r="A2138" s="9" t="s">
        <v>698</v>
      </c>
      <c r="B2138" s="9">
        <v>5</v>
      </c>
      <c r="C2138">
        <v>17540</v>
      </c>
      <c r="D2138">
        <v>551530</v>
      </c>
      <c r="E2138" t="s">
        <v>766</v>
      </c>
      <c r="F2138" t="s">
        <v>1304</v>
      </c>
      <c r="G2138" s="10">
        <v>33.621381890647903</v>
      </c>
      <c r="H2138" s="11">
        <v>3.80763101819342E-3</v>
      </c>
      <c r="J2138" s="9" t="s">
        <v>5027</v>
      </c>
      <c r="K2138" s="9">
        <v>16</v>
      </c>
      <c r="L2138">
        <v>9191</v>
      </c>
      <c r="M2138">
        <v>16025</v>
      </c>
      <c r="N2138" t="s">
        <v>5131</v>
      </c>
      <c r="O2138" t="s">
        <v>5098</v>
      </c>
      <c r="P2138" s="10">
        <v>826.76045943988697</v>
      </c>
      <c r="Q2138" s="11">
        <v>1.93636134830381E-3</v>
      </c>
    </row>
    <row r="2139" spans="1:17" x14ac:dyDescent="0.3">
      <c r="A2139" s="9" t="s">
        <v>698</v>
      </c>
      <c r="B2139" s="9">
        <v>5</v>
      </c>
      <c r="C2139">
        <v>817</v>
      </c>
      <c r="D2139">
        <v>551560</v>
      </c>
      <c r="E2139" t="s">
        <v>1196</v>
      </c>
      <c r="F2139" t="s">
        <v>1201</v>
      </c>
      <c r="G2139" s="10">
        <v>448.53002578376299</v>
      </c>
      <c r="H2139" s="11">
        <v>8.8833658629015599E-3</v>
      </c>
      <c r="J2139" s="9" t="s">
        <v>5027</v>
      </c>
      <c r="K2139" s="9">
        <v>16</v>
      </c>
      <c r="L2139">
        <v>9191</v>
      </c>
      <c r="M2139">
        <v>16027</v>
      </c>
      <c r="N2139" t="s">
        <v>5134</v>
      </c>
      <c r="O2139" t="s">
        <v>5098</v>
      </c>
      <c r="P2139" s="10">
        <v>72471.894455086498</v>
      </c>
      <c r="Q2139" s="11">
        <v>0.169736921570069</v>
      </c>
    </row>
    <row r="2140" spans="1:17" x14ac:dyDescent="0.3">
      <c r="A2140" s="9" t="s">
        <v>698</v>
      </c>
      <c r="B2140" s="9">
        <v>5</v>
      </c>
      <c r="C2140">
        <v>814</v>
      </c>
      <c r="D2140">
        <v>551560</v>
      </c>
      <c r="E2140" t="s">
        <v>1196</v>
      </c>
      <c r="F2140" t="s">
        <v>701</v>
      </c>
      <c r="G2140" s="10">
        <v>108.151441718795</v>
      </c>
      <c r="H2140" s="11">
        <v>1.8345615891993101E-4</v>
      </c>
      <c r="J2140" s="9" t="s">
        <v>5027</v>
      </c>
      <c r="K2140" s="9">
        <v>16</v>
      </c>
      <c r="L2140">
        <v>14354</v>
      </c>
      <c r="M2140">
        <v>16029</v>
      </c>
      <c r="N2140" t="s">
        <v>5219</v>
      </c>
      <c r="O2140" t="s">
        <v>1851</v>
      </c>
      <c r="P2140" s="10">
        <v>2752.4482326653401</v>
      </c>
      <c r="Q2140" s="11">
        <v>4.4421552446101499E-2</v>
      </c>
    </row>
    <row r="2141" spans="1:17" x14ac:dyDescent="0.3">
      <c r="A2141" s="9" t="s">
        <v>698</v>
      </c>
      <c r="B2141" s="9">
        <v>5</v>
      </c>
      <c r="C2141">
        <v>814</v>
      </c>
      <c r="D2141">
        <v>552160</v>
      </c>
      <c r="E2141" t="s">
        <v>735</v>
      </c>
      <c r="F2141" t="s">
        <v>701</v>
      </c>
      <c r="G2141" s="10">
        <v>83.389760739558099</v>
      </c>
      <c r="H2141" s="11">
        <v>1.4145317857443501E-4</v>
      </c>
      <c r="J2141" s="9" t="s">
        <v>5027</v>
      </c>
      <c r="K2141" s="9">
        <v>16</v>
      </c>
      <c r="L2141">
        <v>11273</v>
      </c>
      <c r="M2141">
        <v>16029</v>
      </c>
      <c r="N2141" t="s">
        <v>5219</v>
      </c>
      <c r="O2141" t="s">
        <v>5216</v>
      </c>
      <c r="P2141" s="10">
        <v>507.92982456140402</v>
      </c>
      <c r="Q2141" s="11">
        <v>0.38596491228070201</v>
      </c>
    </row>
    <row r="2142" spans="1:17" x14ac:dyDescent="0.3">
      <c r="A2142" s="9" t="s">
        <v>698</v>
      </c>
      <c r="B2142" s="9">
        <v>5</v>
      </c>
      <c r="C2142">
        <v>814</v>
      </c>
      <c r="D2142">
        <v>552430</v>
      </c>
      <c r="E2142" t="s">
        <v>801</v>
      </c>
      <c r="F2142" t="s">
        <v>701</v>
      </c>
      <c r="G2142" s="10">
        <v>164.38036009849799</v>
      </c>
      <c r="H2142" s="11">
        <v>2.7883668480310899E-4</v>
      </c>
      <c r="J2142" s="9" t="s">
        <v>5027</v>
      </c>
      <c r="K2142" s="9">
        <v>16</v>
      </c>
      <c r="L2142">
        <v>2545</v>
      </c>
      <c r="M2142">
        <v>16031</v>
      </c>
      <c r="N2142" t="s">
        <v>5029</v>
      </c>
      <c r="O2142" t="s">
        <v>5030</v>
      </c>
      <c r="P2142" s="10">
        <v>2955.4043379311802</v>
      </c>
      <c r="Q2142" s="11">
        <v>0.75354521619867099</v>
      </c>
    </row>
    <row r="2143" spans="1:17" x14ac:dyDescent="0.3">
      <c r="A2143" s="9" t="s">
        <v>698</v>
      </c>
      <c r="B2143" s="9">
        <v>5</v>
      </c>
      <c r="C2143">
        <v>6342</v>
      </c>
      <c r="D2143">
        <v>552430</v>
      </c>
      <c r="E2143" t="s">
        <v>801</v>
      </c>
      <c r="F2143" t="s">
        <v>1272</v>
      </c>
      <c r="G2143" s="10">
        <v>152.70234406173799</v>
      </c>
      <c r="H2143" s="11">
        <v>1.7969844082721001E-3</v>
      </c>
      <c r="J2143" s="9" t="s">
        <v>5027</v>
      </c>
      <c r="K2143" s="9">
        <v>16</v>
      </c>
      <c r="L2143">
        <v>9191</v>
      </c>
      <c r="M2143">
        <v>16031</v>
      </c>
      <c r="N2143" t="s">
        <v>5029</v>
      </c>
      <c r="O2143" t="s">
        <v>5098</v>
      </c>
      <c r="P2143" s="10">
        <v>2237.7966805782798</v>
      </c>
      <c r="Q2143" s="11">
        <v>5.2411589695158002E-3</v>
      </c>
    </row>
    <row r="2144" spans="1:17" x14ac:dyDescent="0.3">
      <c r="A2144" s="9" t="s">
        <v>698</v>
      </c>
      <c r="B2144" s="9">
        <v>5</v>
      </c>
      <c r="C2144">
        <v>14216</v>
      </c>
      <c r="D2144">
        <v>552580</v>
      </c>
      <c r="E2144" t="s">
        <v>1025</v>
      </c>
      <c r="F2144" t="s">
        <v>1282</v>
      </c>
      <c r="G2144" s="10">
        <v>2315.4742198294198</v>
      </c>
      <c r="H2144" s="11">
        <v>0.79161511789040095</v>
      </c>
      <c r="J2144" s="9" t="s">
        <v>5027</v>
      </c>
      <c r="K2144" s="9">
        <v>16</v>
      </c>
      <c r="L2144">
        <v>19502</v>
      </c>
      <c r="M2144">
        <v>16031</v>
      </c>
      <c r="N2144" t="s">
        <v>5029</v>
      </c>
      <c r="O2144" t="s">
        <v>5261</v>
      </c>
      <c r="P2144" s="10">
        <v>2066.5882792483799</v>
      </c>
      <c r="Q2144" s="11">
        <v>0.47959811539762798</v>
      </c>
    </row>
    <row r="2145" spans="1:17" x14ac:dyDescent="0.3">
      <c r="A2145" s="9" t="s">
        <v>698</v>
      </c>
      <c r="B2145" s="9">
        <v>5</v>
      </c>
      <c r="C2145">
        <v>814</v>
      </c>
      <c r="D2145">
        <v>552580</v>
      </c>
      <c r="E2145" t="s">
        <v>1025</v>
      </c>
      <c r="F2145" t="s">
        <v>701</v>
      </c>
      <c r="G2145" s="10">
        <v>692.20114782655003</v>
      </c>
      <c r="H2145" s="11">
        <v>1.1741735640511299E-3</v>
      </c>
      <c r="J2145" s="9" t="s">
        <v>5027</v>
      </c>
      <c r="K2145" s="9">
        <v>16</v>
      </c>
      <c r="L2145">
        <v>22814</v>
      </c>
      <c r="M2145">
        <v>16031</v>
      </c>
      <c r="N2145" t="s">
        <v>5029</v>
      </c>
      <c r="O2145" t="s">
        <v>5269</v>
      </c>
      <c r="P2145" s="10">
        <v>1302</v>
      </c>
      <c r="Q2145" s="11">
        <v>1</v>
      </c>
    </row>
    <row r="2146" spans="1:17" x14ac:dyDescent="0.3">
      <c r="A2146" s="9" t="s">
        <v>698</v>
      </c>
      <c r="B2146" s="9">
        <v>5</v>
      </c>
      <c r="C2146">
        <v>12681</v>
      </c>
      <c r="D2146">
        <v>552580</v>
      </c>
      <c r="E2146" t="s">
        <v>1025</v>
      </c>
      <c r="F2146" t="s">
        <v>1276</v>
      </c>
      <c r="G2146" s="10">
        <v>178.427823374528</v>
      </c>
      <c r="H2146" s="11">
        <v>5.3646369024211799E-2</v>
      </c>
      <c r="J2146" s="9" t="s">
        <v>5027</v>
      </c>
      <c r="K2146" s="9">
        <v>16</v>
      </c>
      <c r="L2146">
        <v>14354</v>
      </c>
      <c r="M2146">
        <v>16033</v>
      </c>
      <c r="N2146" t="s">
        <v>761</v>
      </c>
      <c r="O2146" t="s">
        <v>1851</v>
      </c>
      <c r="P2146" s="10">
        <v>517.86435631256199</v>
      </c>
      <c r="Q2146" s="11">
        <v>8.3577734145534807E-3</v>
      </c>
    </row>
    <row r="2147" spans="1:17" x14ac:dyDescent="0.3">
      <c r="A2147" s="9" t="s">
        <v>698</v>
      </c>
      <c r="B2147" s="9">
        <v>5</v>
      </c>
      <c r="C2147">
        <v>13676</v>
      </c>
      <c r="D2147">
        <v>552880</v>
      </c>
      <c r="E2147" t="s">
        <v>107</v>
      </c>
      <c r="F2147" t="s">
        <v>1277</v>
      </c>
      <c r="G2147" s="10">
        <v>180.60697246765699</v>
      </c>
      <c r="H2147" s="11">
        <v>5.3481484296019396E-3</v>
      </c>
      <c r="J2147" s="9" t="s">
        <v>5027</v>
      </c>
      <c r="K2147" s="9">
        <v>16</v>
      </c>
      <c r="L2147">
        <v>23586</v>
      </c>
      <c r="M2147">
        <v>16033</v>
      </c>
      <c r="N2147" t="s">
        <v>761</v>
      </c>
      <c r="O2147" t="s">
        <v>12449</v>
      </c>
      <c r="P2147" s="10">
        <v>35</v>
      </c>
      <c r="Q2147" s="11">
        <v>1</v>
      </c>
    </row>
    <row r="2148" spans="1:17" x14ac:dyDescent="0.3">
      <c r="A2148" s="9" t="s">
        <v>698</v>
      </c>
      <c r="B2148" s="9">
        <v>5</v>
      </c>
      <c r="C2148">
        <v>814</v>
      </c>
      <c r="D2148">
        <v>552880</v>
      </c>
      <c r="E2148" t="s">
        <v>107</v>
      </c>
      <c r="F2148" t="s">
        <v>701</v>
      </c>
      <c r="G2148" s="10">
        <v>137.723022451009</v>
      </c>
      <c r="H2148" s="11">
        <v>2.3361812188690001E-4</v>
      </c>
      <c r="J2148" s="9" t="s">
        <v>5027</v>
      </c>
      <c r="K2148" s="9">
        <v>16</v>
      </c>
      <c r="L2148">
        <v>20169</v>
      </c>
      <c r="M2148">
        <v>16035</v>
      </c>
      <c r="N2148" t="s">
        <v>5042</v>
      </c>
      <c r="O2148" t="s">
        <v>5262</v>
      </c>
      <c r="P2148" s="10">
        <v>3649.1260881837002</v>
      </c>
      <c r="Q2148" s="11">
        <v>3.2725240235531902E-2</v>
      </c>
    </row>
    <row r="2149" spans="1:17" x14ac:dyDescent="0.3">
      <c r="A2149" s="9" t="s">
        <v>698</v>
      </c>
      <c r="B2149" s="9">
        <v>5</v>
      </c>
      <c r="C2149">
        <v>8840</v>
      </c>
      <c r="D2149">
        <v>552940</v>
      </c>
      <c r="E2149" t="s">
        <v>899</v>
      </c>
      <c r="F2149" t="s">
        <v>1273</v>
      </c>
      <c r="G2149" s="10">
        <v>22.108914119988299</v>
      </c>
      <c r="H2149" s="11">
        <v>2.6643666088199901E-3</v>
      </c>
      <c r="J2149" s="9" t="s">
        <v>5027</v>
      </c>
      <c r="K2149" s="9">
        <v>16</v>
      </c>
      <c r="L2149">
        <v>3739</v>
      </c>
      <c r="M2149">
        <v>16035</v>
      </c>
      <c r="N2149" t="s">
        <v>5042</v>
      </c>
      <c r="O2149" t="s">
        <v>5037</v>
      </c>
      <c r="P2149" s="10">
        <v>864.47277805136105</v>
      </c>
      <c r="Q2149" s="11">
        <v>9.9697010500675906E-2</v>
      </c>
    </row>
    <row r="2150" spans="1:17" x14ac:dyDescent="0.3">
      <c r="A2150" s="9" t="s">
        <v>698</v>
      </c>
      <c r="B2150" s="9">
        <v>5</v>
      </c>
      <c r="C2150">
        <v>17698</v>
      </c>
      <c r="D2150">
        <v>552940</v>
      </c>
      <c r="E2150" t="s">
        <v>899</v>
      </c>
      <c r="F2150" t="s">
        <v>1321</v>
      </c>
      <c r="G2150" s="10">
        <v>13.345022014637401</v>
      </c>
      <c r="H2150" s="11">
        <v>1.3404403522240899E-4</v>
      </c>
      <c r="J2150" s="9" t="s">
        <v>5027</v>
      </c>
      <c r="K2150" s="9">
        <v>16</v>
      </c>
      <c r="L2150">
        <v>12692</v>
      </c>
      <c r="M2150">
        <v>16035</v>
      </c>
      <c r="N2150" t="s">
        <v>5042</v>
      </c>
      <c r="O2150" t="s">
        <v>5221</v>
      </c>
      <c r="P2150" s="10">
        <v>37</v>
      </c>
      <c r="Q2150" s="11">
        <v>1</v>
      </c>
    </row>
    <row r="2151" spans="1:17" x14ac:dyDescent="0.3">
      <c r="A2151" s="9" t="s">
        <v>698</v>
      </c>
      <c r="B2151" s="9">
        <v>5</v>
      </c>
      <c r="C2151">
        <v>17671</v>
      </c>
      <c r="D2151">
        <v>552940</v>
      </c>
      <c r="E2151" t="s">
        <v>899</v>
      </c>
      <c r="F2151" t="s">
        <v>1305</v>
      </c>
      <c r="G2151" s="10">
        <v>13.208910644228901</v>
      </c>
      <c r="H2151" s="11">
        <v>5.5478645235956705E-4</v>
      </c>
      <c r="J2151" s="9" t="s">
        <v>5027</v>
      </c>
      <c r="K2151" s="9">
        <v>16</v>
      </c>
      <c r="L2151">
        <v>16565</v>
      </c>
      <c r="M2151">
        <v>16037</v>
      </c>
      <c r="N2151" t="s">
        <v>2348</v>
      </c>
      <c r="O2151" t="s">
        <v>5259</v>
      </c>
      <c r="P2151" s="10">
        <v>2182</v>
      </c>
      <c r="Q2151" s="11">
        <v>1</v>
      </c>
    </row>
    <row r="2152" spans="1:17" x14ac:dyDescent="0.3">
      <c r="A2152" s="9" t="s">
        <v>698</v>
      </c>
      <c r="B2152" s="9">
        <v>5</v>
      </c>
      <c r="C2152">
        <v>814</v>
      </c>
      <c r="D2152">
        <v>552940</v>
      </c>
      <c r="E2152" t="s">
        <v>899</v>
      </c>
      <c r="F2152" t="s">
        <v>701</v>
      </c>
      <c r="G2152" s="10">
        <v>1.1395354214286799</v>
      </c>
      <c r="H2152" s="11">
        <v>1.9329820115766402E-6</v>
      </c>
      <c r="J2152" s="9" t="s">
        <v>5027</v>
      </c>
      <c r="K2152" s="9">
        <v>16</v>
      </c>
      <c r="L2152">
        <v>9191</v>
      </c>
      <c r="M2152">
        <v>16039</v>
      </c>
      <c r="N2152" t="s">
        <v>189</v>
      </c>
      <c r="O2152" t="s">
        <v>5098</v>
      </c>
      <c r="P2152" s="10">
        <v>12370.973991250799</v>
      </c>
      <c r="Q2152" s="11">
        <v>2.89741431197117E-2</v>
      </c>
    </row>
    <row r="2153" spans="1:17" x14ac:dyDescent="0.3">
      <c r="A2153" s="9" t="s">
        <v>698</v>
      </c>
      <c r="B2153" s="9">
        <v>5</v>
      </c>
      <c r="C2153">
        <v>17540</v>
      </c>
      <c r="D2153">
        <v>552940</v>
      </c>
      <c r="E2153" t="s">
        <v>899</v>
      </c>
      <c r="F2153" t="s">
        <v>1304</v>
      </c>
      <c r="G2153" s="10">
        <v>0.65612715016385703</v>
      </c>
      <c r="H2153" s="11">
        <v>7.4306585522520595E-5</v>
      </c>
      <c r="J2153" s="9" t="s">
        <v>5027</v>
      </c>
      <c r="K2153" s="9">
        <v>16</v>
      </c>
      <c r="L2153">
        <v>14354</v>
      </c>
      <c r="M2153">
        <v>16041</v>
      </c>
      <c r="N2153" t="s">
        <v>224</v>
      </c>
      <c r="O2153" t="s">
        <v>1851</v>
      </c>
      <c r="P2153" s="10">
        <v>4731.3015716072896</v>
      </c>
      <c r="Q2153" s="11">
        <v>7.6358115806579696E-2</v>
      </c>
    </row>
    <row r="2154" spans="1:17" x14ac:dyDescent="0.3">
      <c r="A2154" s="9" t="s">
        <v>698</v>
      </c>
      <c r="B2154" s="9">
        <v>5</v>
      </c>
      <c r="C2154">
        <v>817</v>
      </c>
      <c r="D2154">
        <v>552970</v>
      </c>
      <c r="E2154" t="s">
        <v>180</v>
      </c>
      <c r="F2154" t="s">
        <v>1201</v>
      </c>
      <c r="G2154" s="10">
        <v>935.11393430129499</v>
      </c>
      <c r="H2154" s="11">
        <v>1.8520408276748199E-2</v>
      </c>
      <c r="J2154" s="9" t="s">
        <v>5027</v>
      </c>
      <c r="K2154" s="9">
        <v>16</v>
      </c>
      <c r="L2154">
        <v>6169</v>
      </c>
      <c r="M2154">
        <v>16043</v>
      </c>
      <c r="N2154" t="s">
        <v>2359</v>
      </c>
      <c r="O2154" t="s">
        <v>5071</v>
      </c>
      <c r="P2154" s="10">
        <v>6248.4116324970801</v>
      </c>
      <c r="Q2154" s="11">
        <v>0.53304996011747796</v>
      </c>
    </row>
    <row r="2155" spans="1:17" x14ac:dyDescent="0.3">
      <c r="A2155" s="9" t="s">
        <v>698</v>
      </c>
      <c r="B2155" s="9">
        <v>5</v>
      </c>
      <c r="C2155">
        <v>14063</v>
      </c>
      <c r="D2155">
        <v>552970</v>
      </c>
      <c r="E2155" t="s">
        <v>180</v>
      </c>
      <c r="F2155" t="s">
        <v>1279</v>
      </c>
      <c r="G2155" s="10">
        <v>670.62887749204594</v>
      </c>
      <c r="H2155" s="11">
        <v>1.21512751855779E-2</v>
      </c>
      <c r="J2155" s="9" t="s">
        <v>5027</v>
      </c>
      <c r="K2155" s="9">
        <v>16</v>
      </c>
      <c r="L2155">
        <v>14354</v>
      </c>
      <c r="M2155">
        <v>16043</v>
      </c>
      <c r="N2155" t="s">
        <v>2359</v>
      </c>
      <c r="O2155" t="s">
        <v>1851</v>
      </c>
      <c r="P2155" s="10">
        <v>2529.4512603522098</v>
      </c>
      <c r="Q2155" s="11">
        <v>4.0822621289696999E-2</v>
      </c>
    </row>
    <row r="2156" spans="1:17" x14ac:dyDescent="0.3">
      <c r="A2156" s="9" t="s">
        <v>698</v>
      </c>
      <c r="B2156" s="9">
        <v>5</v>
      </c>
      <c r="C2156">
        <v>14289</v>
      </c>
      <c r="D2156">
        <v>552970</v>
      </c>
      <c r="E2156" t="s">
        <v>180</v>
      </c>
      <c r="F2156" t="s">
        <v>1284</v>
      </c>
      <c r="G2156" s="10">
        <v>7.50093765057429</v>
      </c>
      <c r="H2156" s="11">
        <v>1.3255350340309399E-4</v>
      </c>
      <c r="J2156" s="9" t="s">
        <v>5027</v>
      </c>
      <c r="K2156" s="9">
        <v>16</v>
      </c>
      <c r="L2156">
        <v>9191</v>
      </c>
      <c r="M2156">
        <v>16045</v>
      </c>
      <c r="N2156" t="s">
        <v>5146</v>
      </c>
      <c r="O2156" t="s">
        <v>5098</v>
      </c>
      <c r="P2156" s="10">
        <v>7202.4530822370498</v>
      </c>
      <c r="Q2156" s="11">
        <v>1.68689148134442E-2</v>
      </c>
    </row>
    <row r="2157" spans="1:17" x14ac:dyDescent="0.3">
      <c r="A2157" s="9" t="s">
        <v>698</v>
      </c>
      <c r="B2157" s="9">
        <v>5</v>
      </c>
      <c r="C2157">
        <v>814</v>
      </c>
      <c r="D2157">
        <v>553150</v>
      </c>
      <c r="E2157" t="s">
        <v>1119</v>
      </c>
      <c r="F2157" t="s">
        <v>701</v>
      </c>
      <c r="G2157" s="10">
        <v>194.96328076535499</v>
      </c>
      <c r="H2157" s="11">
        <v>3.3071417311882398E-4</v>
      </c>
      <c r="J2157" s="9" t="s">
        <v>5027</v>
      </c>
      <c r="K2157" s="9">
        <v>16</v>
      </c>
      <c r="L2157">
        <v>9191</v>
      </c>
      <c r="M2157">
        <v>16047</v>
      </c>
      <c r="N2157" t="s">
        <v>5149</v>
      </c>
      <c r="O2157" t="s">
        <v>5098</v>
      </c>
      <c r="P2157" s="10">
        <v>6150.4891634283604</v>
      </c>
      <c r="Q2157" s="11">
        <v>1.44051028967842E-2</v>
      </c>
    </row>
    <row r="2158" spans="1:17" x14ac:dyDescent="0.3">
      <c r="A2158" s="9" t="s">
        <v>698</v>
      </c>
      <c r="B2158" s="9">
        <v>5</v>
      </c>
      <c r="C2158">
        <v>20963</v>
      </c>
      <c r="D2158">
        <v>553150</v>
      </c>
      <c r="E2158" t="s">
        <v>1119</v>
      </c>
      <c r="F2158" t="s">
        <v>1323</v>
      </c>
      <c r="G2158" s="10">
        <v>82.711199507403094</v>
      </c>
      <c r="H2158" s="11">
        <v>6.7272224080848399E-3</v>
      </c>
      <c r="J2158" s="9" t="s">
        <v>5027</v>
      </c>
      <c r="K2158" s="9">
        <v>16</v>
      </c>
      <c r="L2158">
        <v>20169</v>
      </c>
      <c r="M2158">
        <v>16049</v>
      </c>
      <c r="N2158" t="s">
        <v>5155</v>
      </c>
      <c r="O2158" t="s">
        <v>5262</v>
      </c>
      <c r="P2158" s="10">
        <v>7757.5611835725704</v>
      </c>
      <c r="Q2158" s="11">
        <v>6.9569548225890204E-2</v>
      </c>
    </row>
    <row r="2159" spans="1:17" x14ac:dyDescent="0.3">
      <c r="A2159" s="9" t="s">
        <v>698</v>
      </c>
      <c r="B2159" s="9">
        <v>5</v>
      </c>
      <c r="C2159">
        <v>814</v>
      </c>
      <c r="D2159">
        <v>553240</v>
      </c>
      <c r="E2159" t="s">
        <v>1178</v>
      </c>
      <c r="F2159" t="s">
        <v>701</v>
      </c>
      <c r="G2159" s="10">
        <v>161.70058677123299</v>
      </c>
      <c r="H2159" s="11">
        <v>2.74291013348498E-4</v>
      </c>
      <c r="J2159" s="9" t="s">
        <v>5027</v>
      </c>
      <c r="K2159" s="9">
        <v>16</v>
      </c>
      <c r="L2159">
        <v>9191</v>
      </c>
      <c r="M2159">
        <v>16049</v>
      </c>
      <c r="N2159" t="s">
        <v>5155</v>
      </c>
      <c r="O2159" t="s">
        <v>5098</v>
      </c>
      <c r="P2159" s="10">
        <v>1070.2236622197299</v>
      </c>
      <c r="Q2159" s="11">
        <v>2.5065781870681298E-3</v>
      </c>
    </row>
    <row r="2160" spans="1:17" x14ac:dyDescent="0.3">
      <c r="A2160" s="9" t="s">
        <v>698</v>
      </c>
      <c r="B2160" s="9">
        <v>5</v>
      </c>
      <c r="C2160">
        <v>6342</v>
      </c>
      <c r="D2160">
        <v>553240</v>
      </c>
      <c r="E2160" t="s">
        <v>1178</v>
      </c>
      <c r="F2160" t="s">
        <v>1272</v>
      </c>
      <c r="G2160" s="10">
        <v>150.21294892729301</v>
      </c>
      <c r="H2160" s="11">
        <v>1.76768947982741E-3</v>
      </c>
      <c r="J2160" s="9" t="s">
        <v>5027</v>
      </c>
      <c r="K2160" s="9">
        <v>16</v>
      </c>
      <c r="L2160">
        <v>14354</v>
      </c>
      <c r="M2160">
        <v>16051</v>
      </c>
      <c r="N2160" t="s">
        <v>269</v>
      </c>
      <c r="O2160" t="s">
        <v>1851</v>
      </c>
      <c r="P2160" s="10">
        <v>9023.3549530279706</v>
      </c>
      <c r="Q2160" s="11">
        <v>0.145627238517607</v>
      </c>
    </row>
    <row r="2161" spans="1:17" x14ac:dyDescent="0.3">
      <c r="A2161" s="9" t="s">
        <v>698</v>
      </c>
      <c r="B2161" s="9">
        <v>5</v>
      </c>
      <c r="C2161">
        <v>14446</v>
      </c>
      <c r="D2161">
        <v>553390</v>
      </c>
      <c r="E2161" t="s">
        <v>892</v>
      </c>
      <c r="F2161" t="s">
        <v>1289</v>
      </c>
      <c r="G2161" s="10">
        <v>7241.5884274780301</v>
      </c>
      <c r="H2161" s="11">
        <v>0.62475959170718898</v>
      </c>
      <c r="J2161" s="9" t="s">
        <v>5027</v>
      </c>
      <c r="K2161" s="9">
        <v>16</v>
      </c>
      <c r="L2161">
        <v>9191</v>
      </c>
      <c r="M2161">
        <v>16053</v>
      </c>
      <c r="N2161" t="s">
        <v>5158</v>
      </c>
      <c r="O2161" t="s">
        <v>5098</v>
      </c>
      <c r="P2161" s="10">
        <v>8351.8022866120391</v>
      </c>
      <c r="Q2161" s="11">
        <v>1.9560813476042601E-2</v>
      </c>
    </row>
    <row r="2162" spans="1:17" x14ac:dyDescent="0.3">
      <c r="A2162" s="9" t="s">
        <v>698</v>
      </c>
      <c r="B2162" s="9">
        <v>5</v>
      </c>
      <c r="C2162">
        <v>814</v>
      </c>
      <c r="D2162">
        <v>553390</v>
      </c>
      <c r="E2162" t="s">
        <v>892</v>
      </c>
      <c r="F2162" t="s">
        <v>701</v>
      </c>
      <c r="G2162" s="10">
        <v>2119.2679540975</v>
      </c>
      <c r="H2162" s="11">
        <v>3.5948920550844601E-3</v>
      </c>
      <c r="J2162" s="9" t="s">
        <v>5027</v>
      </c>
      <c r="K2162" s="9">
        <v>16</v>
      </c>
      <c r="L2162">
        <v>20169</v>
      </c>
      <c r="M2162">
        <v>16055</v>
      </c>
      <c r="N2162" t="s">
        <v>5087</v>
      </c>
      <c r="O2162" t="s">
        <v>5262</v>
      </c>
      <c r="P2162" s="10">
        <v>46287.149417492998</v>
      </c>
      <c r="Q2162" s="11">
        <v>0.41510160183568001</v>
      </c>
    </row>
    <row r="2163" spans="1:17" x14ac:dyDescent="0.3">
      <c r="A2163" s="9" t="s">
        <v>698</v>
      </c>
      <c r="B2163" s="9">
        <v>5</v>
      </c>
      <c r="C2163">
        <v>4509</v>
      </c>
      <c r="D2163">
        <v>553390</v>
      </c>
      <c r="E2163" t="s">
        <v>892</v>
      </c>
      <c r="F2163" t="s">
        <v>1270</v>
      </c>
      <c r="G2163" s="10">
        <v>2108.04286569227</v>
      </c>
      <c r="H2163" s="11">
        <v>9.1127085362567598E-2</v>
      </c>
      <c r="J2163" s="9" t="s">
        <v>5027</v>
      </c>
      <c r="K2163" s="9">
        <v>16</v>
      </c>
      <c r="L2163">
        <v>10454</v>
      </c>
      <c r="M2163">
        <v>16055</v>
      </c>
      <c r="N2163" t="s">
        <v>5087</v>
      </c>
      <c r="O2163" t="s">
        <v>5204</v>
      </c>
      <c r="P2163" s="10">
        <v>19959.194599664301</v>
      </c>
      <c r="Q2163" s="11">
        <v>0.90386715875664803</v>
      </c>
    </row>
    <row r="2164" spans="1:17" x14ac:dyDescent="0.3">
      <c r="A2164" s="9" t="s">
        <v>698</v>
      </c>
      <c r="B2164" s="9">
        <v>5</v>
      </c>
      <c r="C2164">
        <v>3712</v>
      </c>
      <c r="D2164">
        <v>553390</v>
      </c>
      <c r="E2164" t="s">
        <v>892</v>
      </c>
      <c r="F2164" t="s">
        <v>1268</v>
      </c>
      <c r="G2164" s="10">
        <v>35.466746062833799</v>
      </c>
      <c r="H2164" s="11">
        <v>3.4327086781682E-3</v>
      </c>
      <c r="J2164" s="9" t="s">
        <v>5027</v>
      </c>
      <c r="K2164" s="9">
        <v>16</v>
      </c>
      <c r="L2164">
        <v>8699</v>
      </c>
      <c r="M2164">
        <v>16055</v>
      </c>
      <c r="N2164" t="s">
        <v>5087</v>
      </c>
      <c r="O2164" t="s">
        <v>5084</v>
      </c>
      <c r="P2164" s="10">
        <v>1268.3296724203899</v>
      </c>
      <c r="Q2164" s="11">
        <v>0.81407552786931703</v>
      </c>
    </row>
    <row r="2165" spans="1:17" x14ac:dyDescent="0.3">
      <c r="A2165" s="9" t="s">
        <v>698</v>
      </c>
      <c r="B2165" s="9">
        <v>5</v>
      </c>
      <c r="C2165">
        <v>817</v>
      </c>
      <c r="D2165">
        <v>553480</v>
      </c>
      <c r="E2165" t="s">
        <v>1220</v>
      </c>
      <c r="F2165" t="s">
        <v>1201</v>
      </c>
      <c r="G2165" s="10">
        <v>966.70830122633095</v>
      </c>
      <c r="H2165" s="11">
        <v>1.91461508234404E-2</v>
      </c>
      <c r="J2165" s="9" t="s">
        <v>5027</v>
      </c>
      <c r="K2165" s="9">
        <v>16</v>
      </c>
      <c r="L2165">
        <v>20169</v>
      </c>
      <c r="M2165">
        <v>16057</v>
      </c>
      <c r="N2165" t="s">
        <v>5048</v>
      </c>
      <c r="O2165" t="s">
        <v>5262</v>
      </c>
      <c r="P2165" s="10">
        <v>13480.4568039844</v>
      </c>
      <c r="Q2165" s="11">
        <v>0.120892283997421</v>
      </c>
    </row>
    <row r="2166" spans="1:17" x14ac:dyDescent="0.3">
      <c r="A2166" s="9" t="s">
        <v>698</v>
      </c>
      <c r="B2166" s="9">
        <v>5</v>
      </c>
      <c r="C2166">
        <v>14063</v>
      </c>
      <c r="D2166">
        <v>553480</v>
      </c>
      <c r="E2166" t="s">
        <v>1220</v>
      </c>
      <c r="F2166" t="s">
        <v>1279</v>
      </c>
      <c r="G2166" s="10">
        <v>693.28718045257199</v>
      </c>
      <c r="H2166" s="11">
        <v>1.2561826063645001E-2</v>
      </c>
      <c r="J2166" s="9" t="s">
        <v>5027</v>
      </c>
      <c r="K2166" s="9">
        <v>16</v>
      </c>
      <c r="L2166">
        <v>3739</v>
      </c>
      <c r="M2166">
        <v>16057</v>
      </c>
      <c r="N2166" t="s">
        <v>5048</v>
      </c>
      <c r="O2166" t="s">
        <v>5037</v>
      </c>
      <c r="P2166" s="10">
        <v>3193.5010358992899</v>
      </c>
      <c r="Q2166" s="11">
        <v>0.368296740387417</v>
      </c>
    </row>
    <row r="2167" spans="1:17" x14ac:dyDescent="0.3">
      <c r="A2167" s="9" t="s">
        <v>698</v>
      </c>
      <c r="B2167" s="9">
        <v>5</v>
      </c>
      <c r="C2167">
        <v>814</v>
      </c>
      <c r="D2167">
        <v>553510</v>
      </c>
      <c r="E2167" t="s">
        <v>713</v>
      </c>
      <c r="F2167" t="s">
        <v>701</v>
      </c>
      <c r="G2167" s="10">
        <v>125.340238511385</v>
      </c>
      <c r="H2167" s="11">
        <v>2.1261333506024399E-4</v>
      </c>
      <c r="J2167" s="9" t="s">
        <v>5027</v>
      </c>
      <c r="K2167" s="9">
        <v>16</v>
      </c>
      <c r="L2167">
        <v>9191</v>
      </c>
      <c r="M2167">
        <v>16059</v>
      </c>
      <c r="N2167" t="s">
        <v>5163</v>
      </c>
      <c r="O2167" t="s">
        <v>5098</v>
      </c>
      <c r="P2167" s="10">
        <v>4593.52796645117</v>
      </c>
      <c r="Q2167" s="11">
        <v>1.075853338779E-2</v>
      </c>
    </row>
    <row r="2168" spans="1:17" x14ac:dyDescent="0.3">
      <c r="A2168" s="9" t="s">
        <v>698</v>
      </c>
      <c r="B2168" s="9">
        <v>5</v>
      </c>
      <c r="C2168">
        <v>814</v>
      </c>
      <c r="D2168">
        <v>553600</v>
      </c>
      <c r="E2168" t="s">
        <v>833</v>
      </c>
      <c r="F2168" t="s">
        <v>701</v>
      </c>
      <c r="G2168" s="10">
        <v>417.83323299776401</v>
      </c>
      <c r="H2168" s="11">
        <v>7.0876614103928897E-4</v>
      </c>
      <c r="J2168" s="9" t="s">
        <v>5027</v>
      </c>
      <c r="K2168" s="9">
        <v>16</v>
      </c>
      <c r="L2168">
        <v>14354</v>
      </c>
      <c r="M2168">
        <v>16059</v>
      </c>
      <c r="N2168" t="s">
        <v>5163</v>
      </c>
      <c r="O2168" t="s">
        <v>1851</v>
      </c>
      <c r="P2168" s="10">
        <v>222.98572854340901</v>
      </c>
      <c r="Q2168" s="11">
        <v>3.5987496940610201E-3</v>
      </c>
    </row>
    <row r="2169" spans="1:17" x14ac:dyDescent="0.3">
      <c r="A2169" s="9" t="s">
        <v>698</v>
      </c>
      <c r="B2169" s="9">
        <v>5</v>
      </c>
      <c r="C2169">
        <v>20963</v>
      </c>
      <c r="D2169">
        <v>553600</v>
      </c>
      <c r="E2169" t="s">
        <v>833</v>
      </c>
      <c r="F2169" t="s">
        <v>1323</v>
      </c>
      <c r="G2169" s="10">
        <v>177.261522065251</v>
      </c>
      <c r="H2169" s="11">
        <v>1.44173665770843E-2</v>
      </c>
      <c r="J2169" s="9" t="s">
        <v>5027</v>
      </c>
      <c r="K2169" s="9">
        <v>16</v>
      </c>
      <c r="L2169">
        <v>20169</v>
      </c>
      <c r="M2169">
        <v>16061</v>
      </c>
      <c r="N2169" t="s">
        <v>5058</v>
      </c>
      <c r="O2169" t="s">
        <v>5262</v>
      </c>
      <c r="P2169" s="10">
        <v>1705.66163204597</v>
      </c>
      <c r="Q2169" s="11">
        <v>1.5296316246780199E-2</v>
      </c>
    </row>
    <row r="2170" spans="1:17" x14ac:dyDescent="0.3">
      <c r="A2170" s="9" t="s">
        <v>698</v>
      </c>
      <c r="B2170" s="9">
        <v>5</v>
      </c>
      <c r="C2170">
        <v>8840</v>
      </c>
      <c r="D2170">
        <v>553900</v>
      </c>
      <c r="E2170" t="s">
        <v>900</v>
      </c>
      <c r="F2170" t="s">
        <v>1273</v>
      </c>
      <c r="G2170" s="10">
        <v>15.206750006262601</v>
      </c>
      <c r="H2170" s="11">
        <v>1.8325801405474399E-3</v>
      </c>
      <c r="J2170" s="9" t="s">
        <v>5027</v>
      </c>
      <c r="K2170" s="9">
        <v>16</v>
      </c>
      <c r="L2170">
        <v>3739</v>
      </c>
      <c r="M2170">
        <v>16061</v>
      </c>
      <c r="N2170" t="s">
        <v>5058</v>
      </c>
      <c r="O2170" t="s">
        <v>5037</v>
      </c>
      <c r="P2170" s="10">
        <v>202.58814950743999</v>
      </c>
      <c r="Q2170" s="11">
        <v>2.3363873775509199E-2</v>
      </c>
    </row>
    <row r="2171" spans="1:17" x14ac:dyDescent="0.3">
      <c r="A2171" s="9" t="s">
        <v>698</v>
      </c>
      <c r="B2171" s="9">
        <v>5</v>
      </c>
      <c r="C2171">
        <v>17698</v>
      </c>
      <c r="D2171">
        <v>553900</v>
      </c>
      <c r="E2171" t="s">
        <v>900</v>
      </c>
      <c r="F2171" t="s">
        <v>1321</v>
      </c>
      <c r="G2171" s="10">
        <v>9.1788503272168391</v>
      </c>
      <c r="H2171" s="11">
        <v>9.2196935697307501E-5</v>
      </c>
      <c r="J2171" s="9" t="s">
        <v>5027</v>
      </c>
      <c r="K2171" s="9">
        <v>16</v>
      </c>
      <c r="L2171">
        <v>9191</v>
      </c>
      <c r="M2171">
        <v>16063</v>
      </c>
      <c r="N2171" t="s">
        <v>980</v>
      </c>
      <c r="O2171" t="s">
        <v>5098</v>
      </c>
      <c r="P2171" s="10">
        <v>1984.2251046399499</v>
      </c>
      <c r="Q2171" s="11">
        <v>4.64726724057642E-3</v>
      </c>
    </row>
    <row r="2172" spans="1:17" x14ac:dyDescent="0.3">
      <c r="A2172" s="9" t="s">
        <v>698</v>
      </c>
      <c r="B2172" s="9">
        <v>5</v>
      </c>
      <c r="C2172">
        <v>17671</v>
      </c>
      <c r="D2172">
        <v>553900</v>
      </c>
      <c r="E2172" t="s">
        <v>900</v>
      </c>
      <c r="F2172" t="s">
        <v>1305</v>
      </c>
      <c r="G2172" s="10">
        <v>9.0852314560420702</v>
      </c>
      <c r="H2172" s="11">
        <v>3.8158811609232101E-4</v>
      </c>
      <c r="J2172" s="9" t="s">
        <v>5027</v>
      </c>
      <c r="K2172" s="9">
        <v>16</v>
      </c>
      <c r="L2172">
        <v>14354</v>
      </c>
      <c r="M2172">
        <v>16065</v>
      </c>
      <c r="N2172" t="s">
        <v>625</v>
      </c>
      <c r="O2172" t="s">
        <v>1851</v>
      </c>
      <c r="P2172" s="10">
        <v>11469.0646896052</v>
      </c>
      <c r="Q2172" s="11">
        <v>0.18509836173146799</v>
      </c>
    </row>
    <row r="2173" spans="1:17" x14ac:dyDescent="0.3">
      <c r="A2173" s="9" t="s">
        <v>698</v>
      </c>
      <c r="B2173" s="9">
        <v>5</v>
      </c>
      <c r="C2173">
        <v>814</v>
      </c>
      <c r="D2173">
        <v>553900</v>
      </c>
      <c r="E2173" t="s">
        <v>900</v>
      </c>
      <c r="F2173" t="s">
        <v>701</v>
      </c>
      <c r="G2173" s="10">
        <v>1.38869042368244</v>
      </c>
      <c r="H2173" s="11">
        <v>2.3556210348086198E-6</v>
      </c>
      <c r="J2173" s="9" t="s">
        <v>5027</v>
      </c>
      <c r="K2173" s="9">
        <v>16</v>
      </c>
      <c r="L2173">
        <v>6169</v>
      </c>
      <c r="M2173">
        <v>16065</v>
      </c>
      <c r="N2173" t="s">
        <v>625</v>
      </c>
      <c r="O2173" t="s">
        <v>5071</v>
      </c>
      <c r="P2173" s="10">
        <v>1493.3219983983199</v>
      </c>
      <c r="Q2173" s="11">
        <v>0.127394813035175</v>
      </c>
    </row>
    <row r="2174" spans="1:17" x14ac:dyDescent="0.3">
      <c r="A2174" s="9" t="s">
        <v>698</v>
      </c>
      <c r="B2174" s="9">
        <v>5</v>
      </c>
      <c r="C2174">
        <v>17540</v>
      </c>
      <c r="D2174">
        <v>553900</v>
      </c>
      <c r="E2174" t="s">
        <v>900</v>
      </c>
      <c r="F2174" t="s">
        <v>1304</v>
      </c>
      <c r="G2174" s="10">
        <v>0.79958680793638504</v>
      </c>
      <c r="H2174" s="11">
        <v>9.0553432382376497E-5</v>
      </c>
      <c r="J2174" s="9" t="s">
        <v>5027</v>
      </c>
      <c r="K2174" s="9">
        <v>16</v>
      </c>
      <c r="L2174">
        <v>16416</v>
      </c>
      <c r="M2174">
        <v>16067</v>
      </c>
      <c r="N2174" t="s">
        <v>5032</v>
      </c>
      <c r="O2174" t="s">
        <v>5257</v>
      </c>
      <c r="P2174" s="10">
        <v>2570</v>
      </c>
      <c r="Q2174" s="11">
        <v>1</v>
      </c>
    </row>
    <row r="2175" spans="1:17" x14ac:dyDescent="0.3">
      <c r="A2175" s="9" t="s">
        <v>698</v>
      </c>
      <c r="B2175" s="9">
        <v>5</v>
      </c>
      <c r="C2175">
        <v>814</v>
      </c>
      <c r="D2175">
        <v>553990</v>
      </c>
      <c r="E2175" t="s">
        <v>1188</v>
      </c>
      <c r="F2175" t="s">
        <v>701</v>
      </c>
      <c r="G2175" s="10">
        <v>157.96167945570701</v>
      </c>
      <c r="H2175" s="11">
        <v>2.6794874399209401E-4</v>
      </c>
      <c r="J2175" s="9" t="s">
        <v>5027</v>
      </c>
      <c r="K2175" s="9">
        <v>16</v>
      </c>
      <c r="L2175">
        <v>19502</v>
      </c>
      <c r="M2175">
        <v>16067</v>
      </c>
      <c r="N2175" t="s">
        <v>5032</v>
      </c>
      <c r="O2175" t="s">
        <v>5261</v>
      </c>
      <c r="P2175" s="10">
        <v>2242.4117207516101</v>
      </c>
      <c r="Q2175" s="11">
        <v>0.52040188460237102</v>
      </c>
    </row>
    <row r="2176" spans="1:17" x14ac:dyDescent="0.3">
      <c r="A2176" s="9" t="s">
        <v>698</v>
      </c>
      <c r="B2176" s="9">
        <v>5</v>
      </c>
      <c r="C2176">
        <v>20963</v>
      </c>
      <c r="D2176">
        <v>553990</v>
      </c>
      <c r="E2176" t="s">
        <v>1188</v>
      </c>
      <c r="F2176" t="s">
        <v>1323</v>
      </c>
      <c r="G2176" s="10">
        <v>67.013644480623299</v>
      </c>
      <c r="H2176" s="11">
        <v>5.4504794209534997E-3</v>
      </c>
      <c r="J2176" s="9" t="s">
        <v>5027</v>
      </c>
      <c r="K2176" s="9">
        <v>16</v>
      </c>
      <c r="L2176">
        <v>9191</v>
      </c>
      <c r="M2176">
        <v>16067</v>
      </c>
      <c r="N2176" t="s">
        <v>5032</v>
      </c>
      <c r="O2176" t="s">
        <v>5098</v>
      </c>
      <c r="P2176" s="10">
        <v>2109.2003872465202</v>
      </c>
      <c r="Q2176" s="11">
        <v>4.9399727080060704E-3</v>
      </c>
    </row>
    <row r="2177" spans="1:17" x14ac:dyDescent="0.3">
      <c r="A2177" s="9" t="s">
        <v>698</v>
      </c>
      <c r="B2177" s="9">
        <v>5</v>
      </c>
      <c r="C2177">
        <v>3093</v>
      </c>
      <c r="D2177">
        <v>554200</v>
      </c>
      <c r="E2177" t="s">
        <v>1247</v>
      </c>
      <c r="F2177" t="s">
        <v>1251</v>
      </c>
      <c r="G2177" s="10">
        <v>1194.0720568904201</v>
      </c>
      <c r="H2177" s="11">
        <v>1.51645528617928E-2</v>
      </c>
      <c r="J2177" s="9" t="s">
        <v>5027</v>
      </c>
      <c r="K2177" s="9">
        <v>16</v>
      </c>
      <c r="L2177">
        <v>2545</v>
      </c>
      <c r="M2177">
        <v>16067</v>
      </c>
      <c r="N2177" t="s">
        <v>5032</v>
      </c>
      <c r="O2177" t="s">
        <v>5030</v>
      </c>
      <c r="P2177" s="10">
        <v>966.59566206881198</v>
      </c>
      <c r="Q2177" s="11">
        <v>0.24645478380132901</v>
      </c>
    </row>
    <row r="2178" spans="1:17" x14ac:dyDescent="0.3">
      <c r="A2178" s="9" t="s">
        <v>698</v>
      </c>
      <c r="B2178" s="9">
        <v>5</v>
      </c>
      <c r="C2178">
        <v>17698</v>
      </c>
      <c r="D2178">
        <v>554200</v>
      </c>
      <c r="E2178" t="s">
        <v>1247</v>
      </c>
      <c r="F2178" t="s">
        <v>1321</v>
      </c>
      <c r="G2178" s="10">
        <v>540.03628174574396</v>
      </c>
      <c r="H2178" s="11">
        <v>5.4243928779065696E-3</v>
      </c>
      <c r="J2178" s="9" t="s">
        <v>5027</v>
      </c>
      <c r="K2178" s="9">
        <v>16</v>
      </c>
      <c r="L2178">
        <v>20169</v>
      </c>
      <c r="M2178">
        <v>16069</v>
      </c>
      <c r="N2178" t="s">
        <v>5064</v>
      </c>
      <c r="O2178" t="s">
        <v>5262</v>
      </c>
      <c r="P2178" s="10">
        <v>14379.3740432624</v>
      </c>
      <c r="Q2178" s="11">
        <v>0.128953743617161</v>
      </c>
    </row>
    <row r="2179" spans="1:17" x14ac:dyDescent="0.3">
      <c r="A2179" s="9" t="s">
        <v>698</v>
      </c>
      <c r="B2179" s="9">
        <v>5</v>
      </c>
      <c r="C2179">
        <v>1586</v>
      </c>
      <c r="D2179">
        <v>554200</v>
      </c>
      <c r="E2179" t="s">
        <v>1247</v>
      </c>
      <c r="F2179" t="s">
        <v>1239</v>
      </c>
      <c r="G2179" s="10">
        <v>247.75844298311401</v>
      </c>
      <c r="H2179" s="11">
        <v>1.26452530486967E-2</v>
      </c>
      <c r="J2179" s="9" t="s">
        <v>5027</v>
      </c>
      <c r="K2179" s="9">
        <v>16</v>
      </c>
      <c r="L2179">
        <v>3739</v>
      </c>
      <c r="M2179">
        <v>16069</v>
      </c>
      <c r="N2179" t="s">
        <v>5064</v>
      </c>
      <c r="O2179" t="s">
        <v>5037</v>
      </c>
      <c r="P2179" s="10">
        <v>3406.4532508400698</v>
      </c>
      <c r="Q2179" s="11">
        <v>0.39285587023873503</v>
      </c>
    </row>
    <row r="2180" spans="1:17" x14ac:dyDescent="0.3">
      <c r="A2180" s="9" t="s">
        <v>698</v>
      </c>
      <c r="B2180" s="9">
        <v>5</v>
      </c>
      <c r="C2180">
        <v>3712</v>
      </c>
      <c r="D2180">
        <v>554140</v>
      </c>
      <c r="E2180" t="s">
        <v>775</v>
      </c>
      <c r="F2180" t="s">
        <v>1268</v>
      </c>
      <c r="G2180" s="10">
        <v>53.425614081684003</v>
      </c>
      <c r="H2180" s="11">
        <v>5.17088792892799E-3</v>
      </c>
      <c r="J2180" s="9" t="s">
        <v>5027</v>
      </c>
      <c r="K2180" s="9">
        <v>16</v>
      </c>
      <c r="L2180">
        <v>9191</v>
      </c>
      <c r="M2180">
        <v>16071</v>
      </c>
      <c r="N2180" t="s">
        <v>5174</v>
      </c>
      <c r="O2180" t="s">
        <v>5098</v>
      </c>
      <c r="P2180" s="10">
        <v>1694.33421184905</v>
      </c>
      <c r="Q2180" s="11">
        <v>3.9683117902808603E-3</v>
      </c>
    </row>
    <row r="2181" spans="1:17" x14ac:dyDescent="0.3">
      <c r="A2181" s="9" t="s">
        <v>698</v>
      </c>
      <c r="B2181" s="9">
        <v>5</v>
      </c>
      <c r="C2181">
        <v>814</v>
      </c>
      <c r="D2181">
        <v>554140</v>
      </c>
      <c r="E2181" t="s">
        <v>775</v>
      </c>
      <c r="F2181" t="s">
        <v>701</v>
      </c>
      <c r="G2181" s="10">
        <v>37.666942828714497</v>
      </c>
      <c r="H2181" s="11">
        <v>6.3894040983567202E-5</v>
      </c>
      <c r="J2181" s="9" t="s">
        <v>5027</v>
      </c>
      <c r="K2181" s="9">
        <v>16</v>
      </c>
      <c r="L2181">
        <v>14354</v>
      </c>
      <c r="M2181">
        <v>16071</v>
      </c>
      <c r="N2181" t="s">
        <v>5174</v>
      </c>
      <c r="O2181" t="s">
        <v>1851</v>
      </c>
      <c r="P2181" s="10">
        <v>278.73216067926001</v>
      </c>
      <c r="Q2181" s="11">
        <v>4.4984371175762596E-3</v>
      </c>
    </row>
    <row r="2182" spans="1:17" x14ac:dyDescent="0.3">
      <c r="A2182" s="9" t="s">
        <v>698</v>
      </c>
      <c r="B2182" s="9">
        <v>5</v>
      </c>
      <c r="C2182">
        <v>814</v>
      </c>
      <c r="D2182">
        <v>554620</v>
      </c>
      <c r="E2182" t="s">
        <v>909</v>
      </c>
      <c r="F2182" t="s">
        <v>701</v>
      </c>
      <c r="G2182" s="10">
        <v>141.22081237466799</v>
      </c>
      <c r="H2182" s="11">
        <v>2.3955138633446801E-4</v>
      </c>
      <c r="J2182" s="9" t="s">
        <v>5027</v>
      </c>
      <c r="K2182" s="9">
        <v>16</v>
      </c>
      <c r="L2182">
        <v>9191</v>
      </c>
      <c r="M2182">
        <v>16073</v>
      </c>
      <c r="N2182" t="s">
        <v>5177</v>
      </c>
      <c r="O2182" t="s">
        <v>5098</v>
      </c>
      <c r="P2182" s="10">
        <v>4831.7301451683197</v>
      </c>
      <c r="Q2182" s="11">
        <v>1.13164283459767E-2</v>
      </c>
    </row>
    <row r="2183" spans="1:17" x14ac:dyDescent="0.3">
      <c r="A2183" s="9" t="s">
        <v>698</v>
      </c>
      <c r="B2183" s="9">
        <v>5</v>
      </c>
      <c r="C2183">
        <v>814</v>
      </c>
      <c r="D2183">
        <v>554650</v>
      </c>
      <c r="E2183" t="s">
        <v>1062</v>
      </c>
      <c r="F2183" t="s">
        <v>701</v>
      </c>
      <c r="G2183" s="10">
        <v>57.463799844683102</v>
      </c>
      <c r="H2183" s="11">
        <v>9.7475242390755699E-5</v>
      </c>
      <c r="J2183" s="9" t="s">
        <v>5027</v>
      </c>
      <c r="K2183" s="9">
        <v>16</v>
      </c>
      <c r="L2183">
        <v>9191</v>
      </c>
      <c r="M2183">
        <v>16075</v>
      </c>
      <c r="N2183" t="s">
        <v>5181</v>
      </c>
      <c r="O2183" t="s">
        <v>5098</v>
      </c>
      <c r="P2183" s="10">
        <v>9188.7070449159492</v>
      </c>
      <c r="Q2183" s="11">
        <v>2.1520933856363101E-2</v>
      </c>
    </row>
    <row r="2184" spans="1:17" x14ac:dyDescent="0.3">
      <c r="A2184" s="9" t="s">
        <v>698</v>
      </c>
      <c r="B2184" s="9">
        <v>5</v>
      </c>
      <c r="C2184">
        <v>6342</v>
      </c>
      <c r="D2184">
        <v>554650</v>
      </c>
      <c r="E2184" t="s">
        <v>1062</v>
      </c>
      <c r="F2184" t="s">
        <v>1272</v>
      </c>
      <c r="G2184" s="10">
        <v>53.381419347905599</v>
      </c>
      <c r="H2184" s="11">
        <v>6.2818667813532598E-4</v>
      </c>
      <c r="J2184" s="9" t="s">
        <v>5027</v>
      </c>
      <c r="K2184" s="9">
        <v>16</v>
      </c>
      <c r="L2184">
        <v>9191</v>
      </c>
      <c r="M2184">
        <v>16077</v>
      </c>
      <c r="N2184" t="s">
        <v>5186</v>
      </c>
      <c r="O2184" t="s">
        <v>5098</v>
      </c>
      <c r="P2184" s="10">
        <v>2984.4530940762502</v>
      </c>
      <c r="Q2184" s="11">
        <v>6.9899080818525503E-3</v>
      </c>
    </row>
    <row r="2185" spans="1:17" x14ac:dyDescent="0.3">
      <c r="A2185" s="9" t="s">
        <v>698</v>
      </c>
      <c r="B2185" s="9">
        <v>5</v>
      </c>
      <c r="C2185">
        <v>8840</v>
      </c>
      <c r="D2185">
        <v>554680</v>
      </c>
      <c r="E2185" t="s">
        <v>901</v>
      </c>
      <c r="F2185" t="s">
        <v>1273</v>
      </c>
      <c r="G2185" s="10">
        <v>50.693487214856901</v>
      </c>
      <c r="H2185" s="11">
        <v>6.1091211394139503E-3</v>
      </c>
      <c r="J2185" s="9" t="s">
        <v>5027</v>
      </c>
      <c r="K2185" s="9">
        <v>16</v>
      </c>
      <c r="L2185">
        <v>20169</v>
      </c>
      <c r="M2185">
        <v>16079</v>
      </c>
      <c r="N2185" t="s">
        <v>5069</v>
      </c>
      <c r="O2185" t="s">
        <v>5262</v>
      </c>
      <c r="P2185" s="10">
        <v>5273.3613876704503</v>
      </c>
      <c r="Q2185" s="11">
        <v>4.7291327865897098E-2</v>
      </c>
    </row>
    <row r="2186" spans="1:17" x14ac:dyDescent="0.3">
      <c r="A2186" s="9" t="s">
        <v>698</v>
      </c>
      <c r="B2186" s="9">
        <v>5</v>
      </c>
      <c r="C2186">
        <v>17698</v>
      </c>
      <c r="D2186">
        <v>554680</v>
      </c>
      <c r="E2186" t="s">
        <v>901</v>
      </c>
      <c r="F2186" t="s">
        <v>1321</v>
      </c>
      <c r="G2186" s="10">
        <v>30.598775643593999</v>
      </c>
      <c r="H2186" s="11">
        <v>3.0734931389650102E-4</v>
      </c>
      <c r="J2186" s="9" t="s">
        <v>5027</v>
      </c>
      <c r="K2186" s="9">
        <v>16</v>
      </c>
      <c r="L2186">
        <v>13758</v>
      </c>
      <c r="M2186">
        <v>16079</v>
      </c>
      <c r="N2186" t="s">
        <v>5069</v>
      </c>
      <c r="O2186" t="s">
        <v>5222</v>
      </c>
      <c r="P2186" s="10">
        <v>1530.3641591742</v>
      </c>
      <c r="Q2186" s="11">
        <v>0.10454021170668699</v>
      </c>
    </row>
    <row r="2187" spans="1:17" x14ac:dyDescent="0.3">
      <c r="A2187" s="9" t="s">
        <v>698</v>
      </c>
      <c r="B2187" s="9">
        <v>5</v>
      </c>
      <c r="C2187">
        <v>17671</v>
      </c>
      <c r="D2187">
        <v>554680</v>
      </c>
      <c r="E2187" t="s">
        <v>901</v>
      </c>
      <c r="F2187" t="s">
        <v>1305</v>
      </c>
      <c r="G2187" s="10">
        <v>30.286686140773799</v>
      </c>
      <c r="H2187" s="11">
        <v>1.2720688034261701E-3</v>
      </c>
      <c r="J2187" s="9" t="s">
        <v>5027</v>
      </c>
      <c r="K2187" s="9">
        <v>16</v>
      </c>
      <c r="L2187">
        <v>3739</v>
      </c>
      <c r="M2187">
        <v>16079</v>
      </c>
      <c r="N2187" t="s">
        <v>5069</v>
      </c>
      <c r="O2187" t="s">
        <v>5037</v>
      </c>
      <c r="P2187" s="10">
        <v>334.08838042689598</v>
      </c>
      <c r="Q2187" s="11">
        <v>3.8529394582735098E-2</v>
      </c>
    </row>
    <row r="2188" spans="1:17" x14ac:dyDescent="0.3">
      <c r="A2188" s="9" t="s">
        <v>698</v>
      </c>
      <c r="B2188" s="9">
        <v>5</v>
      </c>
      <c r="C2188">
        <v>814</v>
      </c>
      <c r="D2188">
        <v>554680</v>
      </c>
      <c r="E2188" t="s">
        <v>901</v>
      </c>
      <c r="F2188" t="s">
        <v>701</v>
      </c>
      <c r="G2188" s="10">
        <v>4.6293626323408201</v>
      </c>
      <c r="H2188" s="11">
        <v>7.8527393928315093E-6</v>
      </c>
      <c r="J2188" s="9" t="s">
        <v>5027</v>
      </c>
      <c r="K2188" s="9">
        <v>16</v>
      </c>
      <c r="L2188">
        <v>6169</v>
      </c>
      <c r="M2188">
        <v>16081</v>
      </c>
      <c r="N2188" t="s">
        <v>5079</v>
      </c>
      <c r="O2188" t="s">
        <v>5071</v>
      </c>
      <c r="P2188" s="10">
        <v>3980.2663709726799</v>
      </c>
      <c r="Q2188" s="11">
        <v>0.33955522700671198</v>
      </c>
    </row>
    <row r="2189" spans="1:17" x14ac:dyDescent="0.3">
      <c r="A2189" s="9" t="s">
        <v>698</v>
      </c>
      <c r="B2189" s="9">
        <v>5</v>
      </c>
      <c r="C2189">
        <v>17540</v>
      </c>
      <c r="D2189">
        <v>554680</v>
      </c>
      <c r="E2189" t="s">
        <v>901</v>
      </c>
      <c r="F2189" t="s">
        <v>1304</v>
      </c>
      <c r="G2189" s="10">
        <v>2.6655165376295602</v>
      </c>
      <c r="H2189" s="11">
        <v>3.0187050256280402E-4</v>
      </c>
      <c r="J2189" s="9" t="s">
        <v>5027</v>
      </c>
      <c r="K2189" s="9">
        <v>16</v>
      </c>
      <c r="L2189">
        <v>14354</v>
      </c>
      <c r="M2189">
        <v>16081</v>
      </c>
      <c r="N2189" t="s">
        <v>5079</v>
      </c>
      <c r="O2189" t="s">
        <v>1851</v>
      </c>
      <c r="P2189" s="10">
        <v>1611.27185287106</v>
      </c>
      <c r="Q2189" s="11">
        <v>2.60041937457E-2</v>
      </c>
    </row>
    <row r="2190" spans="1:17" x14ac:dyDescent="0.3">
      <c r="A2190" s="9" t="s">
        <v>698</v>
      </c>
      <c r="B2190" s="9">
        <v>5</v>
      </c>
      <c r="C2190">
        <v>814</v>
      </c>
      <c r="D2190">
        <v>554710</v>
      </c>
      <c r="E2190" t="s">
        <v>1063</v>
      </c>
      <c r="F2190" t="s">
        <v>701</v>
      </c>
      <c r="G2190" s="10">
        <v>316.05089952406001</v>
      </c>
      <c r="H2190" s="11">
        <v>5.3611383379086801E-4</v>
      </c>
      <c r="J2190" s="9" t="s">
        <v>5027</v>
      </c>
      <c r="K2190" s="9">
        <v>16</v>
      </c>
      <c r="L2190">
        <v>9191</v>
      </c>
      <c r="M2190">
        <v>16083</v>
      </c>
      <c r="N2190" t="s">
        <v>5190</v>
      </c>
      <c r="O2190" t="s">
        <v>5098</v>
      </c>
      <c r="P2190" s="10">
        <v>32250.7589305607</v>
      </c>
      <c r="Q2190" s="11">
        <v>7.5534723913755902E-2</v>
      </c>
    </row>
    <row r="2191" spans="1:17" x14ac:dyDescent="0.3">
      <c r="A2191" s="9" t="s">
        <v>698</v>
      </c>
      <c r="B2191" s="9">
        <v>5</v>
      </c>
      <c r="C2191">
        <v>6342</v>
      </c>
      <c r="D2191">
        <v>554710</v>
      </c>
      <c r="E2191" t="s">
        <v>1063</v>
      </c>
      <c r="F2191" t="s">
        <v>1272</v>
      </c>
      <c r="G2191" s="10">
        <v>293.597806764908</v>
      </c>
      <c r="H2191" s="11">
        <v>3.45502673387985E-3</v>
      </c>
      <c r="J2191" s="9" t="s">
        <v>5027</v>
      </c>
      <c r="K2191" s="9">
        <v>16</v>
      </c>
      <c r="L2191">
        <v>9191</v>
      </c>
      <c r="M2191">
        <v>16085</v>
      </c>
      <c r="N2191" t="s">
        <v>5198</v>
      </c>
      <c r="O2191" t="s">
        <v>5098</v>
      </c>
      <c r="P2191" s="10">
        <v>12092.005733776499</v>
      </c>
      <c r="Q2191" s="11">
        <v>2.8320769648582201E-2</v>
      </c>
    </row>
    <row r="2192" spans="1:17" x14ac:dyDescent="0.3">
      <c r="A2192" s="9" t="s">
        <v>698</v>
      </c>
      <c r="B2192" s="9">
        <v>5</v>
      </c>
      <c r="C2192">
        <v>3712</v>
      </c>
      <c r="D2192">
        <v>555130</v>
      </c>
      <c r="E2192" t="s">
        <v>776</v>
      </c>
      <c r="F2192" t="s">
        <v>1268</v>
      </c>
      <c r="G2192" s="10">
        <v>1211.9324625715899</v>
      </c>
      <c r="H2192" s="11">
        <v>0.11729892204525599</v>
      </c>
      <c r="J2192" s="9" t="s">
        <v>5027</v>
      </c>
      <c r="K2192" s="9">
        <v>16</v>
      </c>
      <c r="L2192">
        <v>9191</v>
      </c>
      <c r="M2192">
        <v>16087</v>
      </c>
      <c r="N2192" t="s">
        <v>481</v>
      </c>
      <c r="O2192" t="s">
        <v>5098</v>
      </c>
      <c r="P2192" s="10">
        <v>4608.5555426201299</v>
      </c>
      <c r="Q2192" s="11">
        <v>1.07937295771094E-2</v>
      </c>
    </row>
    <row r="2193" spans="1:17" x14ac:dyDescent="0.3">
      <c r="A2193" s="9" t="s">
        <v>698</v>
      </c>
      <c r="B2193" s="9">
        <v>5</v>
      </c>
      <c r="C2193">
        <v>814</v>
      </c>
      <c r="D2193">
        <v>555130</v>
      </c>
      <c r="E2193" t="s">
        <v>776</v>
      </c>
      <c r="F2193" t="s">
        <v>701</v>
      </c>
      <c r="G2193" s="10">
        <v>854.45514412154205</v>
      </c>
      <c r="H2193" s="11">
        <v>1.44940332018405E-3</v>
      </c>
      <c r="J2193" s="9" t="s">
        <v>5271</v>
      </c>
      <c r="K2193" s="9">
        <v>17</v>
      </c>
      <c r="L2193">
        <v>56697</v>
      </c>
      <c r="M2193">
        <v>17001</v>
      </c>
      <c r="N2193" t="s">
        <v>2247</v>
      </c>
      <c r="O2193" t="s">
        <v>6448</v>
      </c>
      <c r="P2193" s="10">
        <v>23744.8343120319</v>
      </c>
      <c r="Q2193" s="11">
        <v>2.2347763854658E-2</v>
      </c>
    </row>
    <row r="2194" spans="1:17" x14ac:dyDescent="0.3">
      <c r="A2194" s="9" t="s">
        <v>698</v>
      </c>
      <c r="B2194" s="9">
        <v>5</v>
      </c>
      <c r="C2194">
        <v>14864</v>
      </c>
      <c r="D2194">
        <v>555280</v>
      </c>
      <c r="E2194" t="s">
        <v>1139</v>
      </c>
      <c r="F2194" t="s">
        <v>1290</v>
      </c>
      <c r="G2194" s="10">
        <v>36.058166272271201</v>
      </c>
      <c r="H2194" s="11">
        <v>2.02085783064906E-3</v>
      </c>
      <c r="J2194" s="9" t="s">
        <v>5271</v>
      </c>
      <c r="K2194" s="9">
        <v>17</v>
      </c>
      <c r="L2194">
        <v>97</v>
      </c>
      <c r="M2194">
        <v>17001</v>
      </c>
      <c r="N2194" t="s">
        <v>2247</v>
      </c>
      <c r="O2194" t="s">
        <v>5273</v>
      </c>
      <c r="P2194" s="10">
        <v>5095.5948357819598</v>
      </c>
      <c r="Q2194" s="11">
        <v>0.59856629105861103</v>
      </c>
    </row>
    <row r="2195" spans="1:17" x14ac:dyDescent="0.3">
      <c r="A2195" s="9" t="s">
        <v>698</v>
      </c>
      <c r="B2195" s="9">
        <v>5</v>
      </c>
      <c r="C2195">
        <v>814</v>
      </c>
      <c r="D2195">
        <v>555280</v>
      </c>
      <c r="E2195" t="s">
        <v>1139</v>
      </c>
      <c r="F2195" t="s">
        <v>701</v>
      </c>
      <c r="G2195" s="10">
        <v>21.859070147331199</v>
      </c>
      <c r="H2195" s="11">
        <v>3.70793119634742E-5</v>
      </c>
      <c r="J2195" s="9" t="s">
        <v>5271</v>
      </c>
      <c r="K2195" s="9">
        <v>17</v>
      </c>
      <c r="L2195">
        <v>17631</v>
      </c>
      <c r="M2195">
        <v>17003</v>
      </c>
      <c r="N2195" t="s">
        <v>6341</v>
      </c>
      <c r="O2195" t="s">
        <v>6342</v>
      </c>
      <c r="P2195" s="10">
        <v>1923.29167435404</v>
      </c>
      <c r="Q2195" s="11">
        <v>0.18509206759253599</v>
      </c>
    </row>
    <row r="2196" spans="1:17" x14ac:dyDescent="0.3">
      <c r="A2196" s="9" t="s">
        <v>698</v>
      </c>
      <c r="B2196" s="9">
        <v>5</v>
      </c>
      <c r="C2196">
        <v>814</v>
      </c>
      <c r="D2196">
        <v>555310</v>
      </c>
      <c r="E2196" t="s">
        <v>942</v>
      </c>
      <c r="F2196" t="s">
        <v>701</v>
      </c>
      <c r="G2196" s="10">
        <v>19773.500601240499</v>
      </c>
      <c r="H2196" s="11">
        <v>3.3541582165280602E-2</v>
      </c>
      <c r="J2196" s="9" t="s">
        <v>5271</v>
      </c>
      <c r="K2196" s="9">
        <v>17</v>
      </c>
      <c r="L2196">
        <v>56697</v>
      </c>
      <c r="M2196">
        <v>17003</v>
      </c>
      <c r="N2196" t="s">
        <v>6341</v>
      </c>
      <c r="O2196" t="s">
        <v>6448</v>
      </c>
      <c r="P2196" s="10">
        <v>1898.25030372278</v>
      </c>
      <c r="Q2196" s="11">
        <v>1.7865632990807501E-3</v>
      </c>
    </row>
    <row r="2197" spans="1:17" x14ac:dyDescent="0.3">
      <c r="A2197" s="9" t="s">
        <v>698</v>
      </c>
      <c r="B2197" s="9">
        <v>5</v>
      </c>
      <c r="C2197">
        <v>2678</v>
      </c>
      <c r="D2197">
        <v>555310</v>
      </c>
      <c r="E2197" t="s">
        <v>942</v>
      </c>
      <c r="F2197" t="s">
        <v>1250</v>
      </c>
      <c r="G2197" s="10">
        <v>1579.4830853143701</v>
      </c>
      <c r="H2197" s="11">
        <v>8.0250131354251297E-2</v>
      </c>
      <c r="J2197" s="9" t="s">
        <v>5271</v>
      </c>
      <c r="K2197" s="9">
        <v>17</v>
      </c>
      <c r="L2197">
        <v>17697</v>
      </c>
      <c r="M2197">
        <v>17005</v>
      </c>
      <c r="N2197" t="s">
        <v>6365</v>
      </c>
      <c r="O2197" t="s">
        <v>6366</v>
      </c>
      <c r="P2197" s="10">
        <v>4219.4936805261405</v>
      </c>
      <c r="Q2197" s="11">
        <v>0.18969131813190701</v>
      </c>
    </row>
    <row r="2198" spans="1:17" x14ac:dyDescent="0.3">
      <c r="A2198" s="9" t="s">
        <v>698</v>
      </c>
      <c r="B2198" s="9">
        <v>5</v>
      </c>
      <c r="C2198">
        <v>6342</v>
      </c>
      <c r="D2198">
        <v>555310</v>
      </c>
      <c r="E2198" t="s">
        <v>942</v>
      </c>
      <c r="F2198" t="s">
        <v>1272</v>
      </c>
      <c r="G2198" s="10">
        <v>64.160378669138396</v>
      </c>
      <c r="H2198" s="11">
        <v>7.5503228719698699E-4</v>
      </c>
      <c r="J2198" s="9" t="s">
        <v>5271</v>
      </c>
      <c r="K2198" s="9">
        <v>17</v>
      </c>
      <c r="L2198">
        <v>56697</v>
      </c>
      <c r="M2198">
        <v>17005</v>
      </c>
      <c r="N2198" t="s">
        <v>6365</v>
      </c>
      <c r="O2198" t="s">
        <v>6448</v>
      </c>
      <c r="P2198" s="10">
        <v>2609.0844736496701</v>
      </c>
      <c r="Q2198" s="11">
        <v>2.4555742494455799E-3</v>
      </c>
    </row>
    <row r="2199" spans="1:17" x14ac:dyDescent="0.3">
      <c r="A2199" s="9" t="s">
        <v>698</v>
      </c>
      <c r="B2199" s="9">
        <v>5</v>
      </c>
      <c r="C2199">
        <v>13676</v>
      </c>
      <c r="D2199">
        <v>555580</v>
      </c>
      <c r="E2199" t="s">
        <v>928</v>
      </c>
      <c r="F2199" t="s">
        <v>1277</v>
      </c>
      <c r="G2199" s="10">
        <v>65.561309377120907</v>
      </c>
      <c r="H2199" s="11">
        <v>1.9414068515582099E-3</v>
      </c>
      <c r="J2199" s="9" t="s">
        <v>5271</v>
      </c>
      <c r="K2199" s="9">
        <v>17</v>
      </c>
      <c r="L2199">
        <v>4110</v>
      </c>
      <c r="M2199">
        <v>17007</v>
      </c>
      <c r="N2199" t="s">
        <v>728</v>
      </c>
      <c r="O2199" t="s">
        <v>5378</v>
      </c>
      <c r="P2199" s="10">
        <v>18539.672034618699</v>
      </c>
      <c r="Q2199" s="11">
        <v>5.1866200836025002E-3</v>
      </c>
    </row>
    <row r="2200" spans="1:17" x14ac:dyDescent="0.3">
      <c r="A2200" s="9" t="s">
        <v>698</v>
      </c>
      <c r="B2200" s="9">
        <v>5</v>
      </c>
      <c r="C2200">
        <v>814</v>
      </c>
      <c r="D2200">
        <v>555580</v>
      </c>
      <c r="E2200" t="s">
        <v>928</v>
      </c>
      <c r="F2200" t="s">
        <v>701</v>
      </c>
      <c r="G2200" s="10">
        <v>49.994203213166003</v>
      </c>
      <c r="H2200" s="11">
        <v>8.4804643784567807E-5</v>
      </c>
      <c r="J2200" s="9" t="s">
        <v>5271</v>
      </c>
      <c r="K2200" s="9">
        <v>17</v>
      </c>
      <c r="L2200">
        <v>16196</v>
      </c>
      <c r="M2200">
        <v>17007</v>
      </c>
      <c r="N2200" t="s">
        <v>728</v>
      </c>
      <c r="O2200" t="s">
        <v>6269</v>
      </c>
      <c r="P2200" s="10">
        <v>653.62346837187795</v>
      </c>
      <c r="Q2200" s="11">
        <v>7.1239615081403598E-2</v>
      </c>
    </row>
    <row r="2201" spans="1:17" x14ac:dyDescent="0.3">
      <c r="A2201" s="9" t="s">
        <v>698</v>
      </c>
      <c r="B2201" s="9">
        <v>5</v>
      </c>
      <c r="C2201">
        <v>814</v>
      </c>
      <c r="D2201">
        <v>555970</v>
      </c>
      <c r="E2201" t="s">
        <v>1197</v>
      </c>
      <c r="F2201" t="s">
        <v>701</v>
      </c>
      <c r="G2201" s="10">
        <v>306.89263790777602</v>
      </c>
      <c r="H2201" s="11">
        <v>5.2057877044075801E-4</v>
      </c>
      <c r="J2201" s="9" t="s">
        <v>5271</v>
      </c>
      <c r="K2201" s="9">
        <v>17</v>
      </c>
      <c r="L2201">
        <v>56697</v>
      </c>
      <c r="M2201">
        <v>17009</v>
      </c>
      <c r="N2201" t="s">
        <v>5287</v>
      </c>
      <c r="O2201" t="s">
        <v>6448</v>
      </c>
      <c r="P2201" s="10">
        <v>1730.8575844372699</v>
      </c>
      <c r="Q2201" s="11">
        <v>1.6290194344901201E-3</v>
      </c>
    </row>
    <row r="2202" spans="1:17" x14ac:dyDescent="0.3">
      <c r="A2202" s="9" t="s">
        <v>698</v>
      </c>
      <c r="B2202" s="9">
        <v>5</v>
      </c>
      <c r="C2202">
        <v>814</v>
      </c>
      <c r="D2202">
        <v>556270</v>
      </c>
      <c r="E2202" t="s">
        <v>920</v>
      </c>
      <c r="F2202" t="s">
        <v>701</v>
      </c>
      <c r="G2202" s="10">
        <v>144.98972053507899</v>
      </c>
      <c r="H2202" s="11">
        <v>2.4594454581013E-4</v>
      </c>
      <c r="J2202" s="9" t="s">
        <v>5271</v>
      </c>
      <c r="K2202" s="9">
        <v>17</v>
      </c>
      <c r="L2202">
        <v>97</v>
      </c>
      <c r="M2202">
        <v>17009</v>
      </c>
      <c r="N2202" t="s">
        <v>5287</v>
      </c>
      <c r="O2202" t="s">
        <v>5273</v>
      </c>
      <c r="P2202" s="10">
        <v>624.18929572664797</v>
      </c>
      <c r="Q2202" s="11">
        <v>7.3321895421901595E-2</v>
      </c>
    </row>
    <row r="2203" spans="1:17" x14ac:dyDescent="0.3">
      <c r="A2203" s="9" t="s">
        <v>698</v>
      </c>
      <c r="B2203" s="9">
        <v>5</v>
      </c>
      <c r="C2203">
        <v>4280</v>
      </c>
      <c r="D2203">
        <v>556480</v>
      </c>
      <c r="E2203" t="s">
        <v>802</v>
      </c>
      <c r="F2203" t="s">
        <v>1269</v>
      </c>
      <c r="G2203" s="10">
        <v>304.23158317899703</v>
      </c>
      <c r="H2203" s="11">
        <v>1.11009115952345E-2</v>
      </c>
      <c r="J2203" s="9" t="s">
        <v>5271</v>
      </c>
      <c r="K2203" s="9">
        <v>17</v>
      </c>
      <c r="L2203">
        <v>56697</v>
      </c>
      <c r="M2203">
        <v>17011</v>
      </c>
      <c r="N2203" t="s">
        <v>5758</v>
      </c>
      <c r="O2203" t="s">
        <v>6448</v>
      </c>
      <c r="P2203" s="10">
        <v>4581.6176832408501</v>
      </c>
      <c r="Q2203" s="11">
        <v>4.3120498846989002E-3</v>
      </c>
    </row>
    <row r="2204" spans="1:17" x14ac:dyDescent="0.3">
      <c r="A2204" s="9" t="s">
        <v>698</v>
      </c>
      <c r="B2204" s="9">
        <v>5</v>
      </c>
      <c r="C2204">
        <v>814</v>
      </c>
      <c r="D2204">
        <v>556480</v>
      </c>
      <c r="E2204" t="s">
        <v>802</v>
      </c>
      <c r="F2204" t="s">
        <v>701</v>
      </c>
      <c r="G2204" s="10">
        <v>61.457819247151399</v>
      </c>
      <c r="H2204" s="11">
        <v>1.04250255710815E-4</v>
      </c>
      <c r="J2204" s="9" t="s">
        <v>5271</v>
      </c>
      <c r="K2204" s="9">
        <v>17</v>
      </c>
      <c r="L2204">
        <v>4362</v>
      </c>
      <c r="M2204">
        <v>17011</v>
      </c>
      <c r="N2204" t="s">
        <v>5758</v>
      </c>
      <c r="O2204" t="s">
        <v>5759</v>
      </c>
      <c r="P2204" s="10">
        <v>4101.19352649135</v>
      </c>
      <c r="Q2204" s="11">
        <v>0.12214657870179101</v>
      </c>
    </row>
    <row r="2205" spans="1:17" x14ac:dyDescent="0.3">
      <c r="A2205" s="9" t="s">
        <v>698</v>
      </c>
      <c r="B2205" s="9">
        <v>5</v>
      </c>
      <c r="C2205">
        <v>6342</v>
      </c>
      <c r="D2205">
        <v>556480</v>
      </c>
      <c r="E2205" t="s">
        <v>802</v>
      </c>
      <c r="F2205" t="s">
        <v>1272</v>
      </c>
      <c r="G2205" s="10">
        <v>57.091693036438699</v>
      </c>
      <c r="H2205" s="11">
        <v>6.7184877127268304E-4</v>
      </c>
      <c r="J2205" s="9" t="s">
        <v>5271</v>
      </c>
      <c r="K2205" s="9">
        <v>17</v>
      </c>
      <c r="L2205">
        <v>15388</v>
      </c>
      <c r="M2205">
        <v>17011</v>
      </c>
      <c r="N2205" t="s">
        <v>5758</v>
      </c>
      <c r="O2205" t="s">
        <v>6265</v>
      </c>
      <c r="P2205" s="10">
        <v>3802</v>
      </c>
      <c r="Q2205" s="11">
        <v>1</v>
      </c>
    </row>
    <row r="2206" spans="1:17" x14ac:dyDescent="0.3">
      <c r="A2206" s="9" t="s">
        <v>698</v>
      </c>
      <c r="B2206" s="9">
        <v>5</v>
      </c>
      <c r="C2206">
        <v>3712</v>
      </c>
      <c r="D2206">
        <v>556540</v>
      </c>
      <c r="E2206" t="s">
        <v>1111</v>
      </c>
      <c r="F2206" t="s">
        <v>1268</v>
      </c>
      <c r="G2206" s="10">
        <v>1784.6675103242001</v>
      </c>
      <c r="H2206" s="11">
        <v>0.17273204706970499</v>
      </c>
      <c r="J2206" s="9" t="s">
        <v>5271</v>
      </c>
      <c r="K2206" s="9">
        <v>17</v>
      </c>
      <c r="L2206">
        <v>4110</v>
      </c>
      <c r="M2206">
        <v>17011</v>
      </c>
      <c r="N2206" t="s">
        <v>5758</v>
      </c>
      <c r="O2206" t="s">
        <v>5378</v>
      </c>
      <c r="P2206" s="10">
        <v>2578.25711788229</v>
      </c>
      <c r="Q2206" s="11">
        <v>7.2128784820623098E-4</v>
      </c>
    </row>
    <row r="2207" spans="1:17" x14ac:dyDescent="0.3">
      <c r="A2207" s="9" t="s">
        <v>698</v>
      </c>
      <c r="B2207" s="9">
        <v>5</v>
      </c>
      <c r="C2207">
        <v>814</v>
      </c>
      <c r="D2207">
        <v>556540</v>
      </c>
      <c r="E2207" t="s">
        <v>1111</v>
      </c>
      <c r="F2207" t="s">
        <v>701</v>
      </c>
      <c r="G2207" s="10">
        <v>1258.25355936698</v>
      </c>
      <c r="H2207" s="11">
        <v>2.1343623467266399E-3</v>
      </c>
      <c r="J2207" s="9" t="s">
        <v>5271</v>
      </c>
      <c r="K2207" s="9">
        <v>17</v>
      </c>
      <c r="L2207">
        <v>56697</v>
      </c>
      <c r="M2207">
        <v>17013</v>
      </c>
      <c r="N2207" t="s">
        <v>103</v>
      </c>
      <c r="O2207" t="s">
        <v>6448</v>
      </c>
      <c r="P2207" s="10">
        <v>1689.8725932100299</v>
      </c>
      <c r="Q2207" s="11">
        <v>1.5904458696677499E-3</v>
      </c>
    </row>
    <row r="2208" spans="1:17" x14ac:dyDescent="0.3">
      <c r="A2208" s="9" t="s">
        <v>698</v>
      </c>
      <c r="B2208" s="9">
        <v>5</v>
      </c>
      <c r="C2208">
        <v>3712</v>
      </c>
      <c r="D2208">
        <v>556600</v>
      </c>
      <c r="E2208" t="s">
        <v>777</v>
      </c>
      <c r="F2208" t="s">
        <v>1268</v>
      </c>
      <c r="G2208" s="10">
        <v>55.953389147265703</v>
      </c>
      <c r="H2208" s="11">
        <v>5.4155428907535497E-3</v>
      </c>
      <c r="J2208" s="9" t="s">
        <v>5271</v>
      </c>
      <c r="K2208" s="9">
        <v>17</v>
      </c>
      <c r="L2208">
        <v>9209</v>
      </c>
      <c r="M2208">
        <v>17013</v>
      </c>
      <c r="N2208" t="s">
        <v>103</v>
      </c>
      <c r="O2208" t="s">
        <v>6084</v>
      </c>
      <c r="P2208" s="10">
        <v>1044.05892181897</v>
      </c>
      <c r="Q2208" s="11">
        <v>0.103772877628364</v>
      </c>
    </row>
    <row r="2209" spans="1:17" x14ac:dyDescent="0.3">
      <c r="A2209" s="9" t="s">
        <v>698</v>
      </c>
      <c r="B2209" s="9">
        <v>5</v>
      </c>
      <c r="C2209">
        <v>814</v>
      </c>
      <c r="D2209">
        <v>556600</v>
      </c>
      <c r="E2209" t="s">
        <v>777</v>
      </c>
      <c r="F2209" t="s">
        <v>701</v>
      </c>
      <c r="G2209" s="10">
        <v>39.4491134320049</v>
      </c>
      <c r="H2209" s="11">
        <v>6.6917118329773805E-5</v>
      </c>
      <c r="J2209" s="9" t="s">
        <v>5271</v>
      </c>
      <c r="K2209" s="9">
        <v>17</v>
      </c>
      <c r="L2209">
        <v>9750</v>
      </c>
      <c r="M2209">
        <v>17015</v>
      </c>
      <c r="N2209" t="s">
        <v>748</v>
      </c>
      <c r="O2209" t="s">
        <v>6127</v>
      </c>
      <c r="P2209" s="10">
        <v>5598.0207345843701</v>
      </c>
      <c r="Q2209" s="11">
        <v>0.30793887092713401</v>
      </c>
    </row>
    <row r="2210" spans="1:17" x14ac:dyDescent="0.3">
      <c r="A2210" s="9" t="s">
        <v>698</v>
      </c>
      <c r="B2210" s="9">
        <v>5</v>
      </c>
      <c r="C2210">
        <v>814</v>
      </c>
      <c r="D2210">
        <v>556720</v>
      </c>
      <c r="E2210" t="s">
        <v>966</v>
      </c>
      <c r="F2210" t="s">
        <v>701</v>
      </c>
      <c r="G2210" s="10">
        <v>122.607860269214</v>
      </c>
      <c r="H2210" s="11">
        <v>2.0797843043892199E-4</v>
      </c>
      <c r="J2210" s="9" t="s">
        <v>5271</v>
      </c>
      <c r="K2210" s="9">
        <v>17</v>
      </c>
      <c r="L2210">
        <v>4110</v>
      </c>
      <c r="M2210">
        <v>17015</v>
      </c>
      <c r="N2210" t="s">
        <v>748</v>
      </c>
      <c r="O2210" t="s">
        <v>5378</v>
      </c>
      <c r="P2210" s="10">
        <v>2502.8020169494898</v>
      </c>
      <c r="Q2210" s="11">
        <v>7.0017868612517998E-4</v>
      </c>
    </row>
    <row r="2211" spans="1:17" x14ac:dyDescent="0.3">
      <c r="A2211" s="9" t="s">
        <v>698</v>
      </c>
      <c r="B2211" s="9">
        <v>5</v>
      </c>
      <c r="C2211">
        <v>4509</v>
      </c>
      <c r="D2211">
        <v>556720</v>
      </c>
      <c r="E2211" t="s">
        <v>966</v>
      </c>
      <c r="F2211" t="s">
        <v>1270</v>
      </c>
      <c r="G2211" s="10">
        <v>121.958445423848</v>
      </c>
      <c r="H2211" s="11">
        <v>5.2720548750204701E-3</v>
      </c>
      <c r="J2211" s="9" t="s">
        <v>5271</v>
      </c>
      <c r="K2211" s="9">
        <v>17</v>
      </c>
      <c r="L2211">
        <v>56697</v>
      </c>
      <c r="M2211">
        <v>17017</v>
      </c>
      <c r="N2211" t="s">
        <v>4115</v>
      </c>
      <c r="O2211" t="s">
        <v>6448</v>
      </c>
      <c r="P2211" s="10">
        <v>4269.4800737989799</v>
      </c>
      <c r="Q2211" s="11">
        <v>4.0182774584819796E-3</v>
      </c>
    </row>
    <row r="2212" spans="1:17" x14ac:dyDescent="0.3">
      <c r="A2212" s="9" t="s">
        <v>698</v>
      </c>
      <c r="B2212" s="9">
        <v>5</v>
      </c>
      <c r="C2212">
        <v>814</v>
      </c>
      <c r="D2212">
        <v>556750</v>
      </c>
      <c r="E2212" t="s">
        <v>714</v>
      </c>
      <c r="F2212" t="s">
        <v>701</v>
      </c>
      <c r="G2212" s="10">
        <v>198.504292642211</v>
      </c>
      <c r="H2212" s="11">
        <v>3.36720754513337E-4</v>
      </c>
      <c r="J2212" s="9" t="s">
        <v>5271</v>
      </c>
      <c r="K2212" s="9">
        <v>17</v>
      </c>
      <c r="L2212">
        <v>12395</v>
      </c>
      <c r="M2212">
        <v>17017</v>
      </c>
      <c r="N2212" t="s">
        <v>4115</v>
      </c>
      <c r="O2212" t="s">
        <v>6167</v>
      </c>
      <c r="P2212" s="10">
        <v>759.34076204490998</v>
      </c>
      <c r="Q2212" s="11">
        <v>8.3655476704297696E-2</v>
      </c>
    </row>
    <row r="2213" spans="1:17" x14ac:dyDescent="0.3">
      <c r="A2213" s="9" t="s">
        <v>698</v>
      </c>
      <c r="B2213" s="9">
        <v>5</v>
      </c>
      <c r="C2213">
        <v>814</v>
      </c>
      <c r="D2213">
        <v>556990</v>
      </c>
      <c r="E2213" t="s">
        <v>1090</v>
      </c>
      <c r="F2213" t="s">
        <v>701</v>
      </c>
      <c r="G2213" s="10">
        <v>1143.5631193415099</v>
      </c>
      <c r="H2213" s="11">
        <v>1.9398141534014101E-3</v>
      </c>
      <c r="J2213" s="9" t="s">
        <v>5271</v>
      </c>
      <c r="K2213" s="9">
        <v>17</v>
      </c>
      <c r="L2213">
        <v>97</v>
      </c>
      <c r="M2213">
        <v>17017</v>
      </c>
      <c r="N2213" t="s">
        <v>4115</v>
      </c>
      <c r="O2213" t="s">
        <v>5273</v>
      </c>
      <c r="P2213" s="10">
        <v>522.70453849585601</v>
      </c>
      <c r="Q2213" s="11">
        <v>6.14007445666458E-2</v>
      </c>
    </row>
    <row r="2214" spans="1:17" x14ac:dyDescent="0.3">
      <c r="A2214" s="9" t="s">
        <v>698</v>
      </c>
      <c r="B2214" s="9">
        <v>5</v>
      </c>
      <c r="C2214">
        <v>3712</v>
      </c>
      <c r="D2214">
        <v>557050</v>
      </c>
      <c r="E2214" t="s">
        <v>967</v>
      </c>
      <c r="F2214" t="s">
        <v>1268</v>
      </c>
      <c r="G2214" s="10">
        <v>8.7771900575462602</v>
      </c>
      <c r="H2214" s="11">
        <v>8.4951510429212703E-4</v>
      </c>
      <c r="J2214" s="9" t="s">
        <v>5271</v>
      </c>
      <c r="K2214" s="9">
        <v>17</v>
      </c>
      <c r="L2214">
        <v>56697</v>
      </c>
      <c r="M2214">
        <v>17019</v>
      </c>
      <c r="N2214" t="s">
        <v>5935</v>
      </c>
      <c r="O2214" t="s">
        <v>6448</v>
      </c>
      <c r="P2214" s="10">
        <v>76618.346627003993</v>
      </c>
      <c r="Q2214" s="11">
        <v>7.2110367031998607E-2</v>
      </c>
    </row>
    <row r="2215" spans="1:17" x14ac:dyDescent="0.3">
      <c r="A2215" s="9" t="s">
        <v>698</v>
      </c>
      <c r="B2215" s="9">
        <v>5</v>
      </c>
      <c r="C2215">
        <v>13676</v>
      </c>
      <c r="D2215">
        <v>557050</v>
      </c>
      <c r="E2215" t="s">
        <v>967</v>
      </c>
      <c r="F2215" t="s">
        <v>1277</v>
      </c>
      <c r="G2215" s="10">
        <v>8.1151083010168801</v>
      </c>
      <c r="H2215" s="11">
        <v>2.40305250252202E-4</v>
      </c>
      <c r="J2215" s="9" t="s">
        <v>5271</v>
      </c>
      <c r="K2215" s="9">
        <v>17</v>
      </c>
      <c r="L2215">
        <v>15686</v>
      </c>
      <c r="M2215">
        <v>17019</v>
      </c>
      <c r="N2215" t="s">
        <v>5935</v>
      </c>
      <c r="O2215" t="s">
        <v>6266</v>
      </c>
      <c r="P2215" s="10">
        <v>5612.9999985638697</v>
      </c>
      <c r="Q2215" s="11">
        <v>0.999999999744143</v>
      </c>
    </row>
    <row r="2216" spans="1:17" x14ac:dyDescent="0.3">
      <c r="A2216" s="9" t="s">
        <v>698</v>
      </c>
      <c r="B2216" s="9">
        <v>5</v>
      </c>
      <c r="C2216">
        <v>814</v>
      </c>
      <c r="D2216">
        <v>557050</v>
      </c>
      <c r="E2216" t="s">
        <v>967</v>
      </c>
      <c r="F2216" t="s">
        <v>701</v>
      </c>
      <c r="G2216" s="10">
        <v>6.1882286573042498</v>
      </c>
      <c r="H2216" s="11">
        <v>1.04970275194212E-5</v>
      </c>
      <c r="J2216" s="9" t="s">
        <v>5271</v>
      </c>
      <c r="K2216" s="9">
        <v>17</v>
      </c>
      <c r="L2216">
        <v>5585</v>
      </c>
      <c r="M2216">
        <v>17019</v>
      </c>
      <c r="N2216" t="s">
        <v>5935</v>
      </c>
      <c r="O2216" t="s">
        <v>5936</v>
      </c>
      <c r="P2216" s="10">
        <v>3975.48580326609</v>
      </c>
      <c r="Q2216" s="11">
        <v>0.35309404061338401</v>
      </c>
    </row>
    <row r="2217" spans="1:17" x14ac:dyDescent="0.3">
      <c r="A2217" s="9" t="s">
        <v>698</v>
      </c>
      <c r="B2217" s="9">
        <v>5</v>
      </c>
      <c r="C2217">
        <v>4509</v>
      </c>
      <c r="D2217">
        <v>557050</v>
      </c>
      <c r="E2217" t="s">
        <v>967</v>
      </c>
      <c r="F2217" t="s">
        <v>1270</v>
      </c>
      <c r="G2217" s="10">
        <v>6.1554515780228298</v>
      </c>
      <c r="H2217" s="11">
        <v>2.6608963722918902E-4</v>
      </c>
      <c r="J2217" s="9" t="s">
        <v>5271</v>
      </c>
      <c r="K2217" s="9">
        <v>17</v>
      </c>
      <c r="L2217">
        <v>56697</v>
      </c>
      <c r="M2217">
        <v>17021</v>
      </c>
      <c r="N2217" t="s">
        <v>6172</v>
      </c>
      <c r="O2217" t="s">
        <v>6448</v>
      </c>
      <c r="P2217" s="10">
        <v>11766.0297698627</v>
      </c>
      <c r="Q2217" s="11">
        <v>1.1073754036284401E-2</v>
      </c>
    </row>
    <row r="2218" spans="1:17" x14ac:dyDescent="0.3">
      <c r="A2218" s="9" t="s">
        <v>698</v>
      </c>
      <c r="B2218" s="9">
        <v>5</v>
      </c>
      <c r="C2218">
        <v>814</v>
      </c>
      <c r="D2218">
        <v>557080</v>
      </c>
      <c r="E2218" t="s">
        <v>883</v>
      </c>
      <c r="F2218" t="s">
        <v>701</v>
      </c>
      <c r="G2218" s="10">
        <v>51.5622733218703</v>
      </c>
      <c r="H2218" s="11">
        <v>8.7464544702098206E-5</v>
      </c>
      <c r="J2218" s="9" t="s">
        <v>5271</v>
      </c>
      <c r="K2218" s="9">
        <v>17</v>
      </c>
      <c r="L2218">
        <v>17040</v>
      </c>
      <c r="M2218">
        <v>17021</v>
      </c>
      <c r="N2218" t="s">
        <v>6172</v>
      </c>
      <c r="O2218" t="s">
        <v>6285</v>
      </c>
      <c r="P2218" s="10">
        <v>2302.8780185293199</v>
      </c>
      <c r="Q2218" s="11">
        <v>0.23903653918718301</v>
      </c>
    </row>
    <row r="2219" spans="1:17" x14ac:dyDescent="0.3">
      <c r="A2219" s="9" t="s">
        <v>698</v>
      </c>
      <c r="B2219" s="9">
        <v>5</v>
      </c>
      <c r="C2219">
        <v>6342</v>
      </c>
      <c r="D2219">
        <v>557080</v>
      </c>
      <c r="E2219" t="s">
        <v>883</v>
      </c>
      <c r="F2219" t="s">
        <v>1272</v>
      </c>
      <c r="G2219" s="10">
        <v>47.899152895660301</v>
      </c>
      <c r="H2219" s="11">
        <v>5.6367196883462902E-4</v>
      </c>
      <c r="J2219" s="9" t="s">
        <v>5271</v>
      </c>
      <c r="K2219" s="9">
        <v>17</v>
      </c>
      <c r="L2219">
        <v>16420</v>
      </c>
      <c r="M2219">
        <v>17021</v>
      </c>
      <c r="N2219" t="s">
        <v>6172</v>
      </c>
      <c r="O2219" t="s">
        <v>6271</v>
      </c>
      <c r="P2219" s="10">
        <v>609.76085100583703</v>
      </c>
      <c r="Q2219" s="11">
        <v>0.111575636048643</v>
      </c>
    </row>
    <row r="2220" spans="1:17" x14ac:dyDescent="0.3">
      <c r="A2220" s="9" t="s">
        <v>698</v>
      </c>
      <c r="B2220" s="9">
        <v>5</v>
      </c>
      <c r="C2220">
        <v>2678</v>
      </c>
      <c r="D2220">
        <v>557080</v>
      </c>
      <c r="E2220" t="s">
        <v>883</v>
      </c>
      <c r="F2220" t="s">
        <v>1250</v>
      </c>
      <c r="G2220" s="10">
        <v>33.0223864337488</v>
      </c>
      <c r="H2220" s="11">
        <v>1.6777962825804699E-3</v>
      </c>
      <c r="J2220" s="9" t="s">
        <v>5271</v>
      </c>
      <c r="K2220" s="9">
        <v>17</v>
      </c>
      <c r="L2220">
        <v>12395</v>
      </c>
      <c r="M2220">
        <v>17021</v>
      </c>
      <c r="N2220" t="s">
        <v>6172</v>
      </c>
      <c r="O2220" t="s">
        <v>6167</v>
      </c>
      <c r="P2220" s="10">
        <v>227.653000416075</v>
      </c>
      <c r="Q2220" s="11">
        <v>2.5080202755985E-2</v>
      </c>
    </row>
    <row r="2221" spans="1:17" x14ac:dyDescent="0.3">
      <c r="A2221" s="9" t="s">
        <v>698</v>
      </c>
      <c r="B2221" s="9">
        <v>5</v>
      </c>
      <c r="C2221">
        <v>14289</v>
      </c>
      <c r="D2221">
        <v>557170</v>
      </c>
      <c r="E2221" t="s">
        <v>1265</v>
      </c>
      <c r="F2221" t="s">
        <v>1284</v>
      </c>
      <c r="G2221" s="10">
        <v>987.59748177301901</v>
      </c>
      <c r="H2221" s="11">
        <v>1.7452418918728601E-2</v>
      </c>
      <c r="J2221" s="9" t="s">
        <v>5271</v>
      </c>
      <c r="K2221" s="9">
        <v>17</v>
      </c>
      <c r="L2221">
        <v>56697</v>
      </c>
      <c r="M2221">
        <v>17023</v>
      </c>
      <c r="N2221" t="s">
        <v>761</v>
      </c>
      <c r="O2221" t="s">
        <v>6448</v>
      </c>
      <c r="P2221" s="10">
        <v>4995.0038873480398</v>
      </c>
      <c r="Q2221" s="11">
        <v>4.7011137606038896E-3</v>
      </c>
    </row>
    <row r="2222" spans="1:17" x14ac:dyDescent="0.3">
      <c r="A2222" s="9" t="s">
        <v>698</v>
      </c>
      <c r="B2222" s="9">
        <v>5</v>
      </c>
      <c r="C2222">
        <v>17698</v>
      </c>
      <c r="D2222">
        <v>557170</v>
      </c>
      <c r="E2222" t="s">
        <v>1265</v>
      </c>
      <c r="F2222" t="s">
        <v>1321</v>
      </c>
      <c r="G2222" s="10">
        <v>697.22191434425895</v>
      </c>
      <c r="H2222" s="11">
        <v>7.0032435122016398E-3</v>
      </c>
      <c r="J2222" s="9" t="s">
        <v>5271</v>
      </c>
      <c r="K2222" s="9">
        <v>17</v>
      </c>
      <c r="L2222">
        <v>13292</v>
      </c>
      <c r="M2222">
        <v>17023</v>
      </c>
      <c r="N2222" t="s">
        <v>761</v>
      </c>
      <c r="O2222" t="s">
        <v>6233</v>
      </c>
      <c r="P2222" s="10">
        <v>2466.3308383325898</v>
      </c>
      <c r="Q2222" s="11">
        <v>0.14033176889516899</v>
      </c>
    </row>
    <row r="2223" spans="1:17" x14ac:dyDescent="0.3">
      <c r="A2223" s="9" t="s">
        <v>698</v>
      </c>
      <c r="B2223" s="9">
        <v>5</v>
      </c>
      <c r="C2223">
        <v>3093</v>
      </c>
      <c r="D2223">
        <v>557170</v>
      </c>
      <c r="E2223" t="s">
        <v>1265</v>
      </c>
      <c r="F2223" t="s">
        <v>1251</v>
      </c>
      <c r="G2223" s="10">
        <v>254.338959933273</v>
      </c>
      <c r="H2223" s="11">
        <v>3.2300702294011099E-3</v>
      </c>
      <c r="J2223" s="9" t="s">
        <v>5271</v>
      </c>
      <c r="K2223" s="9">
        <v>17</v>
      </c>
      <c r="L2223">
        <v>56697</v>
      </c>
      <c r="M2223">
        <v>17025</v>
      </c>
      <c r="N2223" t="s">
        <v>142</v>
      </c>
      <c r="O2223" t="s">
        <v>6448</v>
      </c>
      <c r="P2223" s="10">
        <v>2429.8178476221501</v>
      </c>
      <c r="Q2223" s="11">
        <v>2.2868551009841299E-3</v>
      </c>
    </row>
    <row r="2224" spans="1:17" x14ac:dyDescent="0.3">
      <c r="A2224" s="9" t="s">
        <v>698</v>
      </c>
      <c r="B2224" s="9">
        <v>5</v>
      </c>
      <c r="C2224">
        <v>814</v>
      </c>
      <c r="D2224">
        <v>557230</v>
      </c>
      <c r="E2224" t="s">
        <v>884</v>
      </c>
      <c r="F2224" t="s">
        <v>701</v>
      </c>
      <c r="G2224" s="10">
        <v>49.938264476189403</v>
      </c>
      <c r="H2224" s="11">
        <v>8.47097554903624E-5</v>
      </c>
      <c r="J2224" s="9" t="s">
        <v>5271</v>
      </c>
      <c r="K2224" s="9">
        <v>17</v>
      </c>
      <c r="L2224">
        <v>6417</v>
      </c>
      <c r="M2224">
        <v>17025</v>
      </c>
      <c r="N2224" t="s">
        <v>142</v>
      </c>
      <c r="O2224" t="s">
        <v>6027</v>
      </c>
      <c r="P2224" s="10">
        <v>2370</v>
      </c>
      <c r="Q2224" s="11">
        <v>1</v>
      </c>
    </row>
    <row r="2225" spans="1:17" x14ac:dyDescent="0.3">
      <c r="A2225" s="9" t="s">
        <v>698</v>
      </c>
      <c r="B2225" s="9">
        <v>5</v>
      </c>
      <c r="C2225">
        <v>6342</v>
      </c>
      <c r="D2225">
        <v>557230</v>
      </c>
      <c r="E2225" t="s">
        <v>884</v>
      </c>
      <c r="F2225" t="s">
        <v>1272</v>
      </c>
      <c r="G2225" s="10">
        <v>46.390517938516503</v>
      </c>
      <c r="H2225" s="11">
        <v>5.4591851840517496E-4</v>
      </c>
      <c r="J2225" s="9" t="s">
        <v>5271</v>
      </c>
      <c r="K2225" s="9">
        <v>17</v>
      </c>
      <c r="L2225">
        <v>20222</v>
      </c>
      <c r="M2225">
        <v>17025</v>
      </c>
      <c r="N2225" t="s">
        <v>142</v>
      </c>
      <c r="O2225" t="s">
        <v>6424</v>
      </c>
      <c r="P2225" s="10">
        <v>1319.07284167025</v>
      </c>
      <c r="Q2225" s="11">
        <v>0.110354960400757</v>
      </c>
    </row>
    <row r="2226" spans="1:17" x14ac:dyDescent="0.3">
      <c r="A2226" s="9" t="s">
        <v>698</v>
      </c>
      <c r="B2226" s="9">
        <v>5</v>
      </c>
      <c r="C2226">
        <v>2678</v>
      </c>
      <c r="D2226">
        <v>557230</v>
      </c>
      <c r="E2226" t="s">
        <v>884</v>
      </c>
      <c r="F2226" t="s">
        <v>1250</v>
      </c>
      <c r="G2226" s="10">
        <v>31.982311118622</v>
      </c>
      <c r="H2226" s="11">
        <v>1.6249522974607199E-3</v>
      </c>
      <c r="J2226" s="9" t="s">
        <v>5271</v>
      </c>
      <c r="K2226" s="9">
        <v>17</v>
      </c>
      <c r="L2226">
        <v>56697</v>
      </c>
      <c r="M2226">
        <v>17027</v>
      </c>
      <c r="N2226" t="s">
        <v>4315</v>
      </c>
      <c r="O2226" t="s">
        <v>6448</v>
      </c>
      <c r="P2226" s="10">
        <v>10465.359453409699</v>
      </c>
      <c r="Q2226" s="11">
        <v>9.8496110204653597E-3</v>
      </c>
    </row>
    <row r="2227" spans="1:17" x14ac:dyDescent="0.3">
      <c r="A2227" s="9" t="s">
        <v>698</v>
      </c>
      <c r="B2227" s="9">
        <v>5</v>
      </c>
      <c r="C2227">
        <v>814</v>
      </c>
      <c r="D2227">
        <v>557260</v>
      </c>
      <c r="E2227" t="s">
        <v>1043</v>
      </c>
      <c r="F2227" t="s">
        <v>701</v>
      </c>
      <c r="G2227" s="10">
        <v>931.55761616750101</v>
      </c>
      <c r="H2227" s="11">
        <v>1.58019143673603E-3</v>
      </c>
      <c r="J2227" s="9" t="s">
        <v>5271</v>
      </c>
      <c r="K2227" s="9">
        <v>17</v>
      </c>
      <c r="L2227">
        <v>3806</v>
      </c>
      <c r="M2227">
        <v>17027</v>
      </c>
      <c r="N2227" t="s">
        <v>4315</v>
      </c>
      <c r="O2227" t="s">
        <v>5314</v>
      </c>
      <c r="P2227" s="10">
        <v>2438.5710388656198</v>
      </c>
      <c r="Q2227" s="11">
        <v>0.46211313982672297</v>
      </c>
    </row>
    <row r="2228" spans="1:17" x14ac:dyDescent="0.3">
      <c r="A2228" s="9" t="s">
        <v>698</v>
      </c>
      <c r="B2228" s="9">
        <v>5</v>
      </c>
      <c r="C2228">
        <v>17540</v>
      </c>
      <c r="D2228">
        <v>557260</v>
      </c>
      <c r="E2228" t="s">
        <v>1043</v>
      </c>
      <c r="F2228" t="s">
        <v>1304</v>
      </c>
      <c r="G2228" s="10">
        <v>536.376695638917</v>
      </c>
      <c r="H2228" s="11">
        <v>6.0744812643138899E-2</v>
      </c>
      <c r="J2228" s="9" t="s">
        <v>5271</v>
      </c>
      <c r="K2228" s="9">
        <v>17</v>
      </c>
      <c r="L2228">
        <v>18955</v>
      </c>
      <c r="M2228">
        <v>17027</v>
      </c>
      <c r="N2228" t="s">
        <v>4315</v>
      </c>
      <c r="O2228" t="s">
        <v>2433</v>
      </c>
      <c r="P2228" s="10">
        <v>2038.9333161131599</v>
      </c>
      <c r="Q2228" s="11">
        <v>0.12951364518282199</v>
      </c>
    </row>
    <row r="2229" spans="1:17" x14ac:dyDescent="0.3">
      <c r="A2229" s="9" t="s">
        <v>698</v>
      </c>
      <c r="B2229" s="9">
        <v>5</v>
      </c>
      <c r="C2229">
        <v>814</v>
      </c>
      <c r="D2229">
        <v>557890</v>
      </c>
      <c r="E2229" t="s">
        <v>1002</v>
      </c>
      <c r="F2229" t="s">
        <v>701</v>
      </c>
      <c r="G2229" s="10">
        <v>85.163256644023207</v>
      </c>
      <c r="H2229" s="11">
        <v>1.4446154111979399E-4</v>
      </c>
      <c r="J2229" s="9" t="s">
        <v>5271</v>
      </c>
      <c r="K2229" s="9">
        <v>17</v>
      </c>
      <c r="L2229">
        <v>56697</v>
      </c>
      <c r="M2229">
        <v>17029</v>
      </c>
      <c r="N2229" t="s">
        <v>5343</v>
      </c>
      <c r="O2229" t="s">
        <v>6448</v>
      </c>
      <c r="P2229" s="10">
        <v>20405.723258155602</v>
      </c>
      <c r="Q2229" s="11">
        <v>1.9205115464869301E-2</v>
      </c>
    </row>
    <row r="2230" spans="1:17" x14ac:dyDescent="0.3">
      <c r="A2230" s="9" t="s">
        <v>698</v>
      </c>
      <c r="B2230" s="9">
        <v>5</v>
      </c>
      <c r="C2230">
        <v>13676</v>
      </c>
      <c r="D2230">
        <v>557890</v>
      </c>
      <c r="E2230" t="s">
        <v>1002</v>
      </c>
      <c r="F2230" t="s">
        <v>1277</v>
      </c>
      <c r="G2230" s="10">
        <v>20.201163126374301</v>
      </c>
      <c r="H2230" s="11">
        <v>5.9819849352603805E-4</v>
      </c>
      <c r="J2230" s="9" t="s">
        <v>5271</v>
      </c>
      <c r="K2230" s="9">
        <v>17</v>
      </c>
      <c r="L2230">
        <v>3931</v>
      </c>
      <c r="M2230">
        <v>17029</v>
      </c>
      <c r="N2230" t="s">
        <v>5343</v>
      </c>
      <c r="O2230" t="s">
        <v>5344</v>
      </c>
      <c r="P2230" s="10">
        <v>2120.6030673854498</v>
      </c>
      <c r="Q2230" s="11">
        <v>0.24875109294844</v>
      </c>
    </row>
    <row r="2231" spans="1:17" x14ac:dyDescent="0.3">
      <c r="A2231" s="9" t="s">
        <v>698</v>
      </c>
      <c r="B2231" s="9">
        <v>5</v>
      </c>
      <c r="C2231">
        <v>14864</v>
      </c>
      <c r="D2231">
        <v>557950</v>
      </c>
      <c r="E2231" t="s">
        <v>786</v>
      </c>
      <c r="F2231" t="s">
        <v>1290</v>
      </c>
      <c r="G2231" s="10">
        <v>182.105137701724</v>
      </c>
      <c r="H2231" s="11">
        <v>1.0205970840202E-2</v>
      </c>
      <c r="J2231" s="9" t="s">
        <v>5271</v>
      </c>
      <c r="K2231" s="9">
        <v>17</v>
      </c>
      <c r="L2231">
        <v>4110</v>
      </c>
      <c r="M2231">
        <v>17031</v>
      </c>
      <c r="N2231" t="s">
        <v>3246</v>
      </c>
      <c r="O2231" t="s">
        <v>5378</v>
      </c>
      <c r="P2231" s="10">
        <v>2089136.3670129101</v>
      </c>
      <c r="Q2231" s="11">
        <v>0.58445244437445099</v>
      </c>
    </row>
    <row r="2232" spans="1:17" x14ac:dyDescent="0.3">
      <c r="A2232" s="9" t="s">
        <v>698</v>
      </c>
      <c r="B2232" s="9">
        <v>5</v>
      </c>
      <c r="C2232">
        <v>814</v>
      </c>
      <c r="D2232">
        <v>557950</v>
      </c>
      <c r="E2232" t="s">
        <v>786</v>
      </c>
      <c r="F2232" t="s">
        <v>701</v>
      </c>
      <c r="G2232" s="10">
        <v>110.395213920583</v>
      </c>
      <c r="H2232" s="11">
        <v>1.87262246227593E-4</v>
      </c>
      <c r="J2232" s="9" t="s">
        <v>5271</v>
      </c>
      <c r="K2232" s="9">
        <v>17</v>
      </c>
      <c r="L2232">
        <v>20824</v>
      </c>
      <c r="M2232">
        <v>17031</v>
      </c>
      <c r="N2232" t="s">
        <v>3246</v>
      </c>
      <c r="O2232" t="s">
        <v>6447</v>
      </c>
      <c r="P2232" s="10">
        <v>4482.99999999999</v>
      </c>
      <c r="Q2232" s="11">
        <v>0.999999999999999</v>
      </c>
    </row>
    <row r="2233" spans="1:17" x14ac:dyDescent="0.3">
      <c r="A2233" s="9" t="s">
        <v>698</v>
      </c>
      <c r="B2233" s="9">
        <v>5</v>
      </c>
      <c r="C2233">
        <v>6342</v>
      </c>
      <c r="D2233">
        <v>557950</v>
      </c>
      <c r="E2233" t="s">
        <v>786</v>
      </c>
      <c r="F2233" t="s">
        <v>1272</v>
      </c>
      <c r="G2233" s="10">
        <v>102.55244561314299</v>
      </c>
      <c r="H2233" s="11">
        <v>1.20682591304875E-3</v>
      </c>
      <c r="J2233" s="9" t="s">
        <v>5271</v>
      </c>
      <c r="K2233" s="9">
        <v>17</v>
      </c>
      <c r="L2233">
        <v>56697</v>
      </c>
      <c r="M2233">
        <v>17033</v>
      </c>
      <c r="N2233" t="s">
        <v>1200</v>
      </c>
      <c r="O2233" t="s">
        <v>6448</v>
      </c>
      <c r="P2233" s="10">
        <v>6136.2912148799596</v>
      </c>
      <c r="Q2233" s="11">
        <v>5.7752513751617301E-3</v>
      </c>
    </row>
    <row r="2234" spans="1:17" x14ac:dyDescent="0.3">
      <c r="A2234" s="9" t="s">
        <v>698</v>
      </c>
      <c r="B2234" s="9">
        <v>5</v>
      </c>
      <c r="C2234">
        <v>817</v>
      </c>
      <c r="D2234">
        <v>558160</v>
      </c>
      <c r="E2234" t="s">
        <v>1221</v>
      </c>
      <c r="F2234" t="s">
        <v>1201</v>
      </c>
      <c r="G2234" s="10">
        <v>53.908743772499299</v>
      </c>
      <c r="H2234" s="11">
        <v>1.0676901580974701E-3</v>
      </c>
      <c r="J2234" s="9" t="s">
        <v>5271</v>
      </c>
      <c r="K2234" s="9">
        <v>17</v>
      </c>
      <c r="L2234">
        <v>13292</v>
      </c>
      <c r="M2234">
        <v>17033</v>
      </c>
      <c r="N2234" t="s">
        <v>1200</v>
      </c>
      <c r="O2234" t="s">
        <v>6233</v>
      </c>
      <c r="P2234" s="10">
        <v>2188.5927547317501</v>
      </c>
      <c r="Q2234" s="11">
        <v>0.124528748491138</v>
      </c>
    </row>
    <row r="2235" spans="1:17" x14ac:dyDescent="0.3">
      <c r="A2235" s="9" t="s">
        <v>698</v>
      </c>
      <c r="B2235" s="9">
        <v>5</v>
      </c>
      <c r="C2235">
        <v>14063</v>
      </c>
      <c r="D2235">
        <v>558160</v>
      </c>
      <c r="E2235" t="s">
        <v>1221</v>
      </c>
      <c r="F2235" t="s">
        <v>1279</v>
      </c>
      <c r="G2235" s="10">
        <v>38.661342748753</v>
      </c>
      <c r="H2235" s="11">
        <v>7.0051354862752302E-4</v>
      </c>
      <c r="J2235" s="9" t="s">
        <v>5271</v>
      </c>
      <c r="K2235" s="9">
        <v>17</v>
      </c>
      <c r="L2235">
        <v>56697</v>
      </c>
      <c r="M2235">
        <v>17035</v>
      </c>
      <c r="N2235" t="s">
        <v>5349</v>
      </c>
      <c r="O2235" t="s">
        <v>6448</v>
      </c>
      <c r="P2235" s="10">
        <v>1938.3187805699799</v>
      </c>
      <c r="Q2235" s="11">
        <v>1.8242742743114001E-3</v>
      </c>
    </row>
    <row r="2236" spans="1:17" x14ac:dyDescent="0.3">
      <c r="A2236" s="9" t="s">
        <v>698</v>
      </c>
      <c r="B2236" s="9">
        <v>5</v>
      </c>
      <c r="C2236">
        <v>3712</v>
      </c>
      <c r="D2236">
        <v>558280</v>
      </c>
      <c r="E2236" t="s">
        <v>1112</v>
      </c>
      <c r="F2236" t="s">
        <v>1268</v>
      </c>
      <c r="G2236" s="10">
        <v>30.997844232681299</v>
      </c>
      <c r="H2236" s="11">
        <v>3.00017849716234E-3</v>
      </c>
      <c r="J2236" s="9" t="s">
        <v>5271</v>
      </c>
      <c r="K2236" s="9">
        <v>17</v>
      </c>
      <c r="L2236">
        <v>13292</v>
      </c>
      <c r="M2236">
        <v>17035</v>
      </c>
      <c r="N2236" t="s">
        <v>5349</v>
      </c>
      <c r="O2236" t="s">
        <v>6233</v>
      </c>
      <c r="P2236" s="10">
        <v>1480.29858138136</v>
      </c>
      <c r="Q2236" s="11">
        <v>8.4227515299081596E-2</v>
      </c>
    </row>
    <row r="2237" spans="1:17" x14ac:dyDescent="0.3">
      <c r="A2237" s="9" t="s">
        <v>698</v>
      </c>
      <c r="B2237" s="9">
        <v>5</v>
      </c>
      <c r="C2237">
        <v>814</v>
      </c>
      <c r="D2237">
        <v>558280</v>
      </c>
      <c r="E2237" t="s">
        <v>1112</v>
      </c>
      <c r="F2237" t="s">
        <v>701</v>
      </c>
      <c r="G2237" s="10">
        <v>21.854573814362599</v>
      </c>
      <c r="H2237" s="11">
        <v>3.7071684880907898E-5</v>
      </c>
      <c r="J2237" s="9" t="s">
        <v>5271</v>
      </c>
      <c r="K2237" s="9">
        <v>17</v>
      </c>
      <c r="L2237">
        <v>3931</v>
      </c>
      <c r="M2237">
        <v>17035</v>
      </c>
      <c r="N2237" t="s">
        <v>5349</v>
      </c>
      <c r="O2237" t="s">
        <v>5344</v>
      </c>
      <c r="P2237" s="10">
        <v>1249.1644073565801</v>
      </c>
      <c r="Q2237" s="11">
        <v>0.146529549250038</v>
      </c>
    </row>
    <row r="2238" spans="1:17" x14ac:dyDescent="0.3">
      <c r="A2238" s="9" t="s">
        <v>698</v>
      </c>
      <c r="B2238" s="9">
        <v>5</v>
      </c>
      <c r="C2238">
        <v>4509</v>
      </c>
      <c r="D2238">
        <v>558280</v>
      </c>
      <c r="E2238" t="s">
        <v>1112</v>
      </c>
      <c r="F2238" t="s">
        <v>1270</v>
      </c>
      <c r="G2238" s="10">
        <v>21.7388170868328</v>
      </c>
      <c r="H2238" s="11">
        <v>9.3973185867949705E-4</v>
      </c>
      <c r="J2238" s="9" t="s">
        <v>5271</v>
      </c>
      <c r="K2238" s="9">
        <v>17</v>
      </c>
      <c r="L2238">
        <v>56697</v>
      </c>
      <c r="M2238">
        <v>17039</v>
      </c>
      <c r="N2238" t="s">
        <v>5783</v>
      </c>
      <c r="O2238" t="s">
        <v>6448</v>
      </c>
      <c r="P2238" s="10">
        <v>5267.56338901656</v>
      </c>
      <c r="Q2238" s="11">
        <v>4.9576367289088201E-3</v>
      </c>
    </row>
    <row r="2239" spans="1:17" x14ac:dyDescent="0.3">
      <c r="A2239" s="9" t="s">
        <v>698</v>
      </c>
      <c r="B2239" s="9">
        <v>5</v>
      </c>
      <c r="C2239">
        <v>3712</v>
      </c>
      <c r="D2239">
        <v>558250</v>
      </c>
      <c r="E2239" t="s">
        <v>968</v>
      </c>
      <c r="F2239" t="s">
        <v>1268</v>
      </c>
      <c r="G2239" s="10">
        <v>78.681237687382406</v>
      </c>
      <c r="H2239" s="11">
        <v>7.6152959434167998E-3</v>
      </c>
      <c r="J2239" s="9" t="s">
        <v>5271</v>
      </c>
      <c r="K2239" s="9">
        <v>17</v>
      </c>
      <c r="L2239">
        <v>4362</v>
      </c>
      <c r="M2239">
        <v>17039</v>
      </c>
      <c r="N2239" t="s">
        <v>5783</v>
      </c>
      <c r="O2239" t="s">
        <v>5759</v>
      </c>
      <c r="P2239" s="10">
        <v>1957.20884890569</v>
      </c>
      <c r="Q2239" s="11">
        <v>5.8291900432025701E-2</v>
      </c>
    </row>
    <row r="2240" spans="1:17" x14ac:dyDescent="0.3">
      <c r="A2240" s="9" t="s">
        <v>698</v>
      </c>
      <c r="B2240" s="9">
        <v>5</v>
      </c>
      <c r="C2240">
        <v>13676</v>
      </c>
      <c r="D2240">
        <v>558250</v>
      </c>
      <c r="E2240" t="s">
        <v>968</v>
      </c>
      <c r="F2240" t="s">
        <v>1277</v>
      </c>
      <c r="G2240" s="10">
        <v>72.746147788174895</v>
      </c>
      <c r="H2240" s="11">
        <v>2.1541648737984798E-3</v>
      </c>
      <c r="J2240" s="9" t="s">
        <v>5271</v>
      </c>
      <c r="K2240" s="9">
        <v>17</v>
      </c>
      <c r="L2240">
        <v>4110</v>
      </c>
      <c r="M2240">
        <v>17037</v>
      </c>
      <c r="N2240" t="s">
        <v>555</v>
      </c>
      <c r="O2240" t="s">
        <v>5378</v>
      </c>
      <c r="P2240" s="10">
        <v>39443.429102910603</v>
      </c>
      <c r="Q2240" s="11">
        <v>1.10346116786372E-2</v>
      </c>
    </row>
    <row r="2241" spans="1:17" x14ac:dyDescent="0.3">
      <c r="A2241" s="9" t="s">
        <v>698</v>
      </c>
      <c r="B2241" s="9">
        <v>5</v>
      </c>
      <c r="C2241">
        <v>814</v>
      </c>
      <c r="D2241">
        <v>558250</v>
      </c>
      <c r="E2241" t="s">
        <v>968</v>
      </c>
      <c r="F2241" t="s">
        <v>701</v>
      </c>
      <c r="G2241" s="10">
        <v>55.473048510623599</v>
      </c>
      <c r="H2241" s="11">
        <v>9.40983517334783E-5</v>
      </c>
      <c r="J2241" s="9" t="s">
        <v>5271</v>
      </c>
      <c r="K2241" s="9">
        <v>17</v>
      </c>
      <c r="L2241">
        <v>56697</v>
      </c>
      <c r="M2241">
        <v>17041</v>
      </c>
      <c r="N2241" t="s">
        <v>2196</v>
      </c>
      <c r="O2241" t="s">
        <v>6448</v>
      </c>
      <c r="P2241" s="10">
        <v>5576.0969726349704</v>
      </c>
      <c r="Q2241" s="11">
        <v>5.2480171787080403E-3</v>
      </c>
    </row>
    <row r="2242" spans="1:17" x14ac:dyDescent="0.3">
      <c r="A2242" s="9" t="s">
        <v>698</v>
      </c>
      <c r="B2242" s="9">
        <v>5</v>
      </c>
      <c r="C2242">
        <v>4509</v>
      </c>
      <c r="D2242">
        <v>558250</v>
      </c>
      <c r="E2242" t="s">
        <v>968</v>
      </c>
      <c r="F2242" t="s">
        <v>1270</v>
      </c>
      <c r="G2242" s="10">
        <v>55.179225413626597</v>
      </c>
      <c r="H2242" s="11">
        <v>2.3853034804662801E-3</v>
      </c>
      <c r="J2242" s="9" t="s">
        <v>5271</v>
      </c>
      <c r="K2242" s="9">
        <v>17</v>
      </c>
      <c r="L2242">
        <v>3931</v>
      </c>
      <c r="M2242">
        <v>17041</v>
      </c>
      <c r="N2242" t="s">
        <v>2196</v>
      </c>
      <c r="O2242" t="s">
        <v>5344</v>
      </c>
      <c r="P2242" s="10">
        <v>1486.5463476438899</v>
      </c>
      <c r="Q2242" s="11">
        <v>0.17437493814004501</v>
      </c>
    </row>
    <row r="2243" spans="1:17" x14ac:dyDescent="0.3">
      <c r="A2243" s="9" t="s">
        <v>698</v>
      </c>
      <c r="B2243" s="9">
        <v>5</v>
      </c>
      <c r="C2243">
        <v>3712</v>
      </c>
      <c r="D2243">
        <v>558490</v>
      </c>
      <c r="E2243" t="s">
        <v>778</v>
      </c>
      <c r="F2243" t="s">
        <v>1268</v>
      </c>
      <c r="G2243" s="10">
        <v>545.776628318191</v>
      </c>
      <c r="H2243" s="11">
        <v>5.2823909051315399E-2</v>
      </c>
      <c r="J2243" s="9" t="s">
        <v>5271</v>
      </c>
      <c r="K2243" s="9">
        <v>17</v>
      </c>
      <c r="L2243">
        <v>5585</v>
      </c>
      <c r="M2243">
        <v>17041</v>
      </c>
      <c r="N2243" t="s">
        <v>2196</v>
      </c>
      <c r="O2243" t="s">
        <v>5936</v>
      </c>
      <c r="P2243" s="10">
        <v>1000.67562325162</v>
      </c>
      <c r="Q2243" s="11">
        <v>8.8877842015421205E-2</v>
      </c>
    </row>
    <row r="2244" spans="1:17" x14ac:dyDescent="0.3">
      <c r="A2244" s="9" t="s">
        <v>698</v>
      </c>
      <c r="B2244" s="9">
        <v>5</v>
      </c>
      <c r="C2244">
        <v>814</v>
      </c>
      <c r="D2244">
        <v>558490</v>
      </c>
      <c r="E2244" t="s">
        <v>778</v>
      </c>
      <c r="F2244" t="s">
        <v>701</v>
      </c>
      <c r="G2244" s="10">
        <v>384.791778428199</v>
      </c>
      <c r="H2244" s="11">
        <v>6.5271826738985E-4</v>
      </c>
      <c r="J2244" s="9" t="s">
        <v>5271</v>
      </c>
      <c r="K2244" s="9">
        <v>17</v>
      </c>
      <c r="L2244">
        <v>4110</v>
      </c>
      <c r="M2244">
        <v>17043</v>
      </c>
      <c r="N2244" t="s">
        <v>5306</v>
      </c>
      <c r="O2244" t="s">
        <v>5378</v>
      </c>
      <c r="P2244" s="10">
        <v>328554.22001951002</v>
      </c>
      <c r="Q2244" s="11">
        <v>9.19156451593936E-2</v>
      </c>
    </row>
    <row r="2245" spans="1:17" x14ac:dyDescent="0.3">
      <c r="A2245" s="9" t="s">
        <v>698</v>
      </c>
      <c r="B2245" s="9">
        <v>5</v>
      </c>
      <c r="C2245">
        <v>814</v>
      </c>
      <c r="D2245">
        <v>558580</v>
      </c>
      <c r="E2245" t="s">
        <v>943</v>
      </c>
      <c r="F2245" t="s">
        <v>701</v>
      </c>
      <c r="G2245" s="10">
        <v>615.28102510223198</v>
      </c>
      <c r="H2245" s="11">
        <v>1.04369476474539E-3</v>
      </c>
      <c r="J2245" s="9" t="s">
        <v>5271</v>
      </c>
      <c r="K2245" s="9">
        <v>17</v>
      </c>
      <c r="L2245">
        <v>13208</v>
      </c>
      <c r="M2245">
        <v>17043</v>
      </c>
      <c r="N2245" t="s">
        <v>5306</v>
      </c>
      <c r="O2245" t="s">
        <v>6232</v>
      </c>
      <c r="P2245" s="10">
        <v>52824</v>
      </c>
      <c r="Q2245" s="11">
        <v>1</v>
      </c>
    </row>
    <row r="2246" spans="1:17" x14ac:dyDescent="0.3">
      <c r="A2246" s="9" t="s">
        <v>698</v>
      </c>
      <c r="B2246" s="9">
        <v>5</v>
      </c>
      <c r="C2246">
        <v>814</v>
      </c>
      <c r="D2246">
        <v>558880</v>
      </c>
      <c r="E2246" t="s">
        <v>844</v>
      </c>
      <c r="F2246" t="s">
        <v>701</v>
      </c>
      <c r="G2246" s="10">
        <v>53.226151564263603</v>
      </c>
      <c r="H2246" s="11">
        <v>9.0286963954294502E-5</v>
      </c>
      <c r="J2246" s="9" t="s">
        <v>5271</v>
      </c>
      <c r="K2246" s="9">
        <v>17</v>
      </c>
      <c r="L2246">
        <v>17860</v>
      </c>
      <c r="M2246">
        <v>17043</v>
      </c>
      <c r="N2246" t="s">
        <v>5306</v>
      </c>
      <c r="O2246" t="s">
        <v>6399</v>
      </c>
      <c r="P2246" s="10">
        <v>1380.8550561127199</v>
      </c>
      <c r="Q2246" s="11">
        <v>0.10378467163568</v>
      </c>
    </row>
    <row r="2247" spans="1:17" x14ac:dyDescent="0.3">
      <c r="A2247" s="9" t="s">
        <v>698</v>
      </c>
      <c r="B2247" s="9">
        <v>5</v>
      </c>
      <c r="C2247">
        <v>2678</v>
      </c>
      <c r="D2247">
        <v>558880</v>
      </c>
      <c r="E2247" t="s">
        <v>844</v>
      </c>
      <c r="F2247" t="s">
        <v>1250</v>
      </c>
      <c r="G2247" s="10">
        <v>34.0879955847657</v>
      </c>
      <c r="H2247" s="11">
        <v>1.73193758686951E-3</v>
      </c>
      <c r="J2247" s="9" t="s">
        <v>5271</v>
      </c>
      <c r="K2247" s="9">
        <v>17</v>
      </c>
      <c r="L2247">
        <v>1325</v>
      </c>
      <c r="M2247">
        <v>17043</v>
      </c>
      <c r="N2247" t="s">
        <v>5306</v>
      </c>
      <c r="O2247" t="s">
        <v>5307</v>
      </c>
      <c r="P2247" s="10">
        <v>817.74824317396894</v>
      </c>
      <c r="Q2247" s="11">
        <v>8.5502743953781796E-2</v>
      </c>
    </row>
    <row r="2248" spans="1:17" x14ac:dyDescent="0.3">
      <c r="A2248" s="9" t="s">
        <v>698</v>
      </c>
      <c r="B2248" s="9">
        <v>5</v>
      </c>
      <c r="C2248">
        <v>3712</v>
      </c>
      <c r="D2248">
        <v>559180</v>
      </c>
      <c r="E2248" t="s">
        <v>1113</v>
      </c>
      <c r="F2248" t="s">
        <v>1268</v>
      </c>
      <c r="G2248" s="10">
        <v>133.44076475292101</v>
      </c>
      <c r="H2248" s="11">
        <v>1.2915288884332301E-2</v>
      </c>
      <c r="J2248" s="9" t="s">
        <v>5271</v>
      </c>
      <c r="K2248" s="9">
        <v>17</v>
      </c>
      <c r="L2248">
        <v>56697</v>
      </c>
      <c r="M2248">
        <v>17045</v>
      </c>
      <c r="N2248" t="s">
        <v>5963</v>
      </c>
      <c r="O2248" t="s">
        <v>6448</v>
      </c>
      <c r="P2248" s="10">
        <v>8126.2451613656203</v>
      </c>
      <c r="Q2248" s="11">
        <v>7.6481227666109399E-3</v>
      </c>
    </row>
    <row r="2249" spans="1:17" x14ac:dyDescent="0.3">
      <c r="A2249" s="9" t="s">
        <v>698</v>
      </c>
      <c r="B2249" s="9">
        <v>5</v>
      </c>
      <c r="C2249">
        <v>814</v>
      </c>
      <c r="D2249">
        <v>559180</v>
      </c>
      <c r="E2249" t="s">
        <v>1113</v>
      </c>
      <c r="F2249" t="s">
        <v>701</v>
      </c>
      <c r="G2249" s="10">
        <v>94.080447054542105</v>
      </c>
      <c r="H2249" s="11">
        <v>1.59587677906069E-4</v>
      </c>
      <c r="J2249" s="9" t="s">
        <v>5271</v>
      </c>
      <c r="K2249" s="9">
        <v>17</v>
      </c>
      <c r="L2249">
        <v>5585</v>
      </c>
      <c r="M2249">
        <v>17045</v>
      </c>
      <c r="N2249" t="s">
        <v>5963</v>
      </c>
      <c r="O2249" t="s">
        <v>5936</v>
      </c>
      <c r="P2249" s="10">
        <v>316.92005212529801</v>
      </c>
      <c r="Q2249" s="11">
        <v>2.8148152777804299E-2</v>
      </c>
    </row>
    <row r="2250" spans="1:17" x14ac:dyDescent="0.3">
      <c r="A2250" s="9" t="s">
        <v>698</v>
      </c>
      <c r="B2250" s="9">
        <v>5</v>
      </c>
      <c r="C2250">
        <v>814</v>
      </c>
      <c r="D2250">
        <v>559480</v>
      </c>
      <c r="E2250" t="s">
        <v>789</v>
      </c>
      <c r="F2250" t="s">
        <v>701</v>
      </c>
      <c r="G2250" s="10">
        <v>373.00813557892798</v>
      </c>
      <c r="H2250" s="11">
        <v>6.3272979732550895E-4</v>
      </c>
      <c r="J2250" s="9" t="s">
        <v>5271</v>
      </c>
      <c r="K2250" s="9">
        <v>17</v>
      </c>
      <c r="L2250">
        <v>56697</v>
      </c>
      <c r="M2250">
        <v>17047</v>
      </c>
      <c r="N2250" t="s">
        <v>6221</v>
      </c>
      <c r="O2250" t="s">
        <v>6448</v>
      </c>
      <c r="P2250" s="10">
        <v>1279.1725900752599</v>
      </c>
      <c r="Q2250" s="11">
        <v>1.20391014722169E-3</v>
      </c>
    </row>
    <row r="2251" spans="1:17" x14ac:dyDescent="0.3">
      <c r="A2251" s="9" t="s">
        <v>698</v>
      </c>
      <c r="B2251" s="9">
        <v>5</v>
      </c>
      <c r="C2251">
        <v>2678</v>
      </c>
      <c r="D2251">
        <v>559480</v>
      </c>
      <c r="E2251" t="s">
        <v>789</v>
      </c>
      <c r="F2251" t="s">
        <v>1250</v>
      </c>
      <c r="G2251" s="10">
        <v>238.88820260364199</v>
      </c>
      <c r="H2251" s="11">
        <v>1.2137394706007601E-2</v>
      </c>
      <c r="J2251" s="9" t="s">
        <v>5271</v>
      </c>
      <c r="K2251" s="9">
        <v>17</v>
      </c>
      <c r="L2251">
        <v>20222</v>
      </c>
      <c r="M2251">
        <v>17047</v>
      </c>
      <c r="N2251" t="s">
        <v>6221</v>
      </c>
      <c r="O2251" t="s">
        <v>6424</v>
      </c>
      <c r="P2251" s="10">
        <v>1253.0400575670101</v>
      </c>
      <c r="Q2251" s="11">
        <v>0.104830591279764</v>
      </c>
    </row>
    <row r="2252" spans="1:17" x14ac:dyDescent="0.3">
      <c r="A2252" s="9" t="s">
        <v>698</v>
      </c>
      <c r="B2252" s="9">
        <v>5</v>
      </c>
      <c r="C2252">
        <v>814</v>
      </c>
      <c r="D2252">
        <v>560020</v>
      </c>
      <c r="E2252" t="s">
        <v>910</v>
      </c>
      <c r="F2252" t="s">
        <v>701</v>
      </c>
      <c r="G2252" s="10">
        <v>362.90547460192801</v>
      </c>
      <c r="H2252" s="11">
        <v>6.1559275922175598E-4</v>
      </c>
      <c r="J2252" s="9" t="s">
        <v>5271</v>
      </c>
      <c r="K2252" s="9">
        <v>17</v>
      </c>
      <c r="L2252">
        <v>13032</v>
      </c>
      <c r="M2252">
        <v>17047</v>
      </c>
      <c r="N2252" t="s">
        <v>6221</v>
      </c>
      <c r="O2252" t="s">
        <v>6222</v>
      </c>
      <c r="P2252" s="10">
        <v>510.40406379188499</v>
      </c>
      <c r="Q2252" s="11">
        <v>0.11521536428710701</v>
      </c>
    </row>
    <row r="2253" spans="1:17" x14ac:dyDescent="0.3">
      <c r="A2253" s="9" t="s">
        <v>698</v>
      </c>
      <c r="B2253" s="9">
        <v>5</v>
      </c>
      <c r="C2253">
        <v>814</v>
      </c>
      <c r="D2253">
        <v>560380</v>
      </c>
      <c r="E2253" t="s">
        <v>1033</v>
      </c>
      <c r="F2253" t="s">
        <v>701</v>
      </c>
      <c r="G2253" s="10">
        <v>21.491025383809799</v>
      </c>
      <c r="H2253" s="11">
        <v>3.6455001482234402E-5</v>
      </c>
      <c r="J2253" s="9" t="s">
        <v>5271</v>
      </c>
      <c r="K2253" s="9">
        <v>17</v>
      </c>
      <c r="L2253">
        <v>56697</v>
      </c>
      <c r="M2253">
        <v>17049</v>
      </c>
      <c r="N2253" t="s">
        <v>3364</v>
      </c>
      <c r="O2253" t="s">
        <v>6448</v>
      </c>
      <c r="P2253" s="10">
        <v>6691.9129795176204</v>
      </c>
      <c r="Q2253" s="11">
        <v>6.2981821240336603E-3</v>
      </c>
    </row>
    <row r="2254" spans="1:17" x14ac:dyDescent="0.3">
      <c r="A2254" s="9" t="s">
        <v>698</v>
      </c>
      <c r="B2254" s="9">
        <v>5</v>
      </c>
      <c r="C2254">
        <v>6342</v>
      </c>
      <c r="D2254">
        <v>560380</v>
      </c>
      <c r="E2254" t="s">
        <v>1033</v>
      </c>
      <c r="F2254" t="s">
        <v>1272</v>
      </c>
      <c r="G2254" s="10">
        <v>19.964246035424399</v>
      </c>
      <c r="H2254" s="11">
        <v>2.3493705397253901E-4</v>
      </c>
      <c r="J2254" s="9" t="s">
        <v>5271</v>
      </c>
      <c r="K2254" s="9">
        <v>17</v>
      </c>
      <c r="L2254">
        <v>13292</v>
      </c>
      <c r="M2254">
        <v>17049</v>
      </c>
      <c r="N2254" t="s">
        <v>3364</v>
      </c>
      <c r="O2254" t="s">
        <v>6233</v>
      </c>
      <c r="P2254" s="10">
        <v>4619.2932299603099</v>
      </c>
      <c r="Q2254" s="11">
        <v>0.26283318520400001</v>
      </c>
    </row>
    <row r="2255" spans="1:17" x14ac:dyDescent="0.3">
      <c r="A2255" s="9" t="s">
        <v>698</v>
      </c>
      <c r="B2255" s="9">
        <v>5</v>
      </c>
      <c r="C2255">
        <v>20963</v>
      </c>
      <c r="D2255">
        <v>560380</v>
      </c>
      <c r="E2255" t="s">
        <v>1033</v>
      </c>
      <c r="F2255" t="s">
        <v>1323</v>
      </c>
      <c r="G2255" s="10">
        <v>9.1173501038807991</v>
      </c>
      <c r="H2255" s="11">
        <v>7.4154941877843E-4</v>
      </c>
      <c r="J2255" s="9" t="s">
        <v>5271</v>
      </c>
      <c r="K2255" s="9">
        <v>17</v>
      </c>
      <c r="L2255">
        <v>17697</v>
      </c>
      <c r="M2255">
        <v>17049</v>
      </c>
      <c r="N2255" t="s">
        <v>3364</v>
      </c>
      <c r="O2255" t="s">
        <v>6366</v>
      </c>
      <c r="P2255" s="10">
        <v>2854.65560964203</v>
      </c>
      <c r="Q2255" s="11">
        <v>0.12833373537322501</v>
      </c>
    </row>
    <row r="2256" spans="1:17" x14ac:dyDescent="0.3">
      <c r="A2256" s="9" t="s">
        <v>698</v>
      </c>
      <c r="B2256" s="9">
        <v>5</v>
      </c>
      <c r="C2256">
        <v>3093</v>
      </c>
      <c r="D2256">
        <v>560410</v>
      </c>
      <c r="E2256" t="s">
        <v>1248</v>
      </c>
      <c r="F2256" t="s">
        <v>1251</v>
      </c>
      <c r="G2256" s="10">
        <v>13288.6773963589</v>
      </c>
      <c r="H2256" s="11">
        <v>0.16876439715470901</v>
      </c>
      <c r="J2256" s="9" t="s">
        <v>5271</v>
      </c>
      <c r="K2256" s="9">
        <v>17</v>
      </c>
      <c r="L2256">
        <v>56697</v>
      </c>
      <c r="M2256">
        <v>17051</v>
      </c>
      <c r="N2256" t="s">
        <v>217</v>
      </c>
      <c r="O2256" t="s">
        <v>6448</v>
      </c>
      <c r="P2256" s="10">
        <v>4781.42610019516</v>
      </c>
      <c r="Q2256" s="11">
        <v>4.5001022105054097E-3</v>
      </c>
    </row>
    <row r="2257" spans="1:17" x14ac:dyDescent="0.3">
      <c r="A2257" s="9" t="s">
        <v>698</v>
      </c>
      <c r="B2257" s="9">
        <v>5</v>
      </c>
      <c r="C2257">
        <v>17698</v>
      </c>
      <c r="D2257">
        <v>560410</v>
      </c>
      <c r="E2257" t="s">
        <v>1248</v>
      </c>
      <c r="F2257" t="s">
        <v>1321</v>
      </c>
      <c r="G2257" s="10">
        <v>6615.0111546798598</v>
      </c>
      <c r="H2257" s="11">
        <v>6.6444460506843897E-2</v>
      </c>
      <c r="J2257" s="9" t="s">
        <v>5271</v>
      </c>
      <c r="K2257" s="9">
        <v>17</v>
      </c>
      <c r="L2257">
        <v>17697</v>
      </c>
      <c r="M2257">
        <v>17051</v>
      </c>
      <c r="N2257" t="s">
        <v>217</v>
      </c>
      <c r="O2257" t="s">
        <v>6366</v>
      </c>
      <c r="P2257" s="10">
        <v>4018.8834677957998</v>
      </c>
      <c r="Q2257" s="11">
        <v>0.18067269680793899</v>
      </c>
    </row>
    <row r="2258" spans="1:17" x14ac:dyDescent="0.3">
      <c r="A2258" s="9" t="s">
        <v>698</v>
      </c>
      <c r="B2258" s="9">
        <v>5</v>
      </c>
      <c r="C2258">
        <v>1586</v>
      </c>
      <c r="D2258">
        <v>560410</v>
      </c>
      <c r="E2258" t="s">
        <v>1248</v>
      </c>
      <c r="F2258" t="s">
        <v>1239</v>
      </c>
      <c r="G2258" s="10">
        <v>3669.1517840562101</v>
      </c>
      <c r="H2258" s="11">
        <v>0.18726850324382199</v>
      </c>
      <c r="J2258" s="9" t="s">
        <v>5271</v>
      </c>
      <c r="K2258" s="9">
        <v>17</v>
      </c>
      <c r="L2258">
        <v>3806</v>
      </c>
      <c r="M2258">
        <v>17051</v>
      </c>
      <c r="N2258" t="s">
        <v>217</v>
      </c>
      <c r="O2258" t="s">
        <v>5314</v>
      </c>
      <c r="P2258" s="10">
        <v>77.515175852784296</v>
      </c>
      <c r="Q2258" s="11">
        <v>1.46892506827334E-2</v>
      </c>
    </row>
    <row r="2259" spans="1:17" x14ac:dyDescent="0.3">
      <c r="A2259" s="9" t="s">
        <v>698</v>
      </c>
      <c r="B2259" s="9">
        <v>5</v>
      </c>
      <c r="C2259">
        <v>14289</v>
      </c>
      <c r="D2259">
        <v>560410</v>
      </c>
      <c r="E2259" t="s">
        <v>1248</v>
      </c>
      <c r="F2259" t="s">
        <v>1284</v>
      </c>
      <c r="G2259" s="10">
        <v>86.129133736985395</v>
      </c>
      <c r="H2259" s="11">
        <v>1.5220388375094601E-3</v>
      </c>
      <c r="J2259" s="9" t="s">
        <v>5271</v>
      </c>
      <c r="K2259" s="9">
        <v>17</v>
      </c>
      <c r="L2259">
        <v>56697</v>
      </c>
      <c r="M2259">
        <v>17053</v>
      </c>
      <c r="N2259" t="s">
        <v>5969</v>
      </c>
      <c r="O2259" t="s">
        <v>6448</v>
      </c>
      <c r="P2259" s="10">
        <v>4404.0387664425098</v>
      </c>
      <c r="Q2259" s="11">
        <v>4.1449191460285299E-3</v>
      </c>
    </row>
    <row r="2260" spans="1:17" x14ac:dyDescent="0.3">
      <c r="A2260" s="9" t="s">
        <v>698</v>
      </c>
      <c r="B2260" s="9">
        <v>5</v>
      </c>
      <c r="C2260">
        <v>5860</v>
      </c>
      <c r="D2260">
        <v>560410</v>
      </c>
      <c r="E2260" t="s">
        <v>1248</v>
      </c>
      <c r="F2260" t="s">
        <v>1271</v>
      </c>
      <c r="G2260" s="10">
        <v>1.17589277536605</v>
      </c>
      <c r="H2260" s="11">
        <v>3.19709835607953E-4</v>
      </c>
      <c r="J2260" s="9" t="s">
        <v>5271</v>
      </c>
      <c r="K2260" s="9">
        <v>17</v>
      </c>
      <c r="L2260">
        <v>4110</v>
      </c>
      <c r="M2260">
        <v>17053</v>
      </c>
      <c r="N2260" t="s">
        <v>5969</v>
      </c>
      <c r="O2260" t="s">
        <v>5378</v>
      </c>
      <c r="P2260" s="10">
        <v>887.00779810737299</v>
      </c>
      <c r="Q2260" s="11">
        <v>2.4814745651299401E-4</v>
      </c>
    </row>
    <row r="2261" spans="1:17" x14ac:dyDescent="0.3">
      <c r="A2261" s="9" t="s">
        <v>698</v>
      </c>
      <c r="B2261" s="9">
        <v>5</v>
      </c>
      <c r="C2261">
        <v>814</v>
      </c>
      <c r="D2261">
        <v>560590</v>
      </c>
      <c r="E2261" t="s">
        <v>978</v>
      </c>
      <c r="F2261" t="s">
        <v>701</v>
      </c>
      <c r="G2261" s="10">
        <v>79.179513940895902</v>
      </c>
      <c r="H2261" s="11">
        <v>1.34311380984757E-4</v>
      </c>
      <c r="J2261" s="9" t="s">
        <v>5271</v>
      </c>
      <c r="K2261" s="9">
        <v>17</v>
      </c>
      <c r="L2261">
        <v>5585</v>
      </c>
      <c r="M2261">
        <v>17053</v>
      </c>
      <c r="N2261" t="s">
        <v>5969</v>
      </c>
      <c r="O2261" t="s">
        <v>5936</v>
      </c>
      <c r="P2261" s="10">
        <v>790.34031493029897</v>
      </c>
      <c r="Q2261" s="11">
        <v>7.0196315385939997E-2</v>
      </c>
    </row>
    <row r="2262" spans="1:17" x14ac:dyDescent="0.3">
      <c r="A2262" s="9" t="s">
        <v>698</v>
      </c>
      <c r="B2262" s="9">
        <v>5</v>
      </c>
      <c r="C2262">
        <v>20963</v>
      </c>
      <c r="D2262">
        <v>560590</v>
      </c>
      <c r="E2262" t="s">
        <v>978</v>
      </c>
      <c r="F2262" t="s">
        <v>1323</v>
      </c>
      <c r="G2262" s="10">
        <v>33.591107765296201</v>
      </c>
      <c r="H2262" s="11">
        <v>2.73209497887728E-3</v>
      </c>
      <c r="J2262" s="9" t="s">
        <v>5271</v>
      </c>
      <c r="K2262" s="9">
        <v>17</v>
      </c>
      <c r="L2262">
        <v>56697</v>
      </c>
      <c r="M2262">
        <v>17055</v>
      </c>
      <c r="N2262" t="s">
        <v>224</v>
      </c>
      <c r="O2262" t="s">
        <v>6448</v>
      </c>
      <c r="P2262" s="10">
        <v>14452.606056697699</v>
      </c>
      <c r="Q2262" s="11">
        <v>1.36022607273287E-2</v>
      </c>
    </row>
    <row r="2263" spans="1:17" x14ac:dyDescent="0.3">
      <c r="A2263" s="9" t="s">
        <v>698</v>
      </c>
      <c r="B2263" s="9">
        <v>5</v>
      </c>
      <c r="C2263">
        <v>814</v>
      </c>
      <c r="D2263">
        <v>560770</v>
      </c>
      <c r="E2263" t="s">
        <v>1179</v>
      </c>
      <c r="F2263" t="s">
        <v>701</v>
      </c>
      <c r="G2263" s="10">
        <v>120.73486607031001</v>
      </c>
      <c r="H2263" s="11">
        <v>2.0480128997783E-4</v>
      </c>
      <c r="J2263" s="9" t="s">
        <v>5271</v>
      </c>
      <c r="K2263" s="9">
        <v>17</v>
      </c>
      <c r="L2263">
        <v>17585</v>
      </c>
      <c r="M2263">
        <v>17055</v>
      </c>
      <c r="N2263" t="s">
        <v>224</v>
      </c>
      <c r="O2263" t="s">
        <v>6299</v>
      </c>
      <c r="P2263" s="10">
        <v>3361.7032364082602</v>
      </c>
      <c r="Q2263" s="11">
        <v>0.15378331365088099</v>
      </c>
    </row>
    <row r="2264" spans="1:17" x14ac:dyDescent="0.3">
      <c r="A2264" s="9" t="s">
        <v>698</v>
      </c>
      <c r="B2264" s="9">
        <v>5</v>
      </c>
      <c r="C2264">
        <v>6342</v>
      </c>
      <c r="D2264">
        <v>560770</v>
      </c>
      <c r="E2264" t="s">
        <v>1179</v>
      </c>
      <c r="F2264" t="s">
        <v>1272</v>
      </c>
      <c r="G2264" s="10">
        <v>112.157541496254</v>
      </c>
      <c r="H2264" s="11">
        <v>1.31985762613712E-3</v>
      </c>
      <c r="J2264" s="9" t="s">
        <v>5271</v>
      </c>
      <c r="K2264" s="9">
        <v>17</v>
      </c>
      <c r="L2264">
        <v>56697</v>
      </c>
      <c r="M2264">
        <v>17057</v>
      </c>
      <c r="N2264" t="s">
        <v>867</v>
      </c>
      <c r="O2264" t="s">
        <v>6448</v>
      </c>
      <c r="P2264" s="10">
        <v>15568.8889301294</v>
      </c>
      <c r="Q2264" s="11">
        <v>1.46528650702619E-2</v>
      </c>
    </row>
    <row r="2265" spans="1:17" x14ac:dyDescent="0.3">
      <c r="A2265" s="9" t="s">
        <v>698</v>
      </c>
      <c r="B2265" s="9">
        <v>5</v>
      </c>
      <c r="C2265">
        <v>8840</v>
      </c>
      <c r="D2265">
        <v>561040</v>
      </c>
      <c r="E2265" t="s">
        <v>1044</v>
      </c>
      <c r="F2265" t="s">
        <v>1273</v>
      </c>
      <c r="G2265" s="10">
        <v>119.520277320441</v>
      </c>
      <c r="H2265" s="11">
        <v>1.44035041359895E-2</v>
      </c>
      <c r="J2265" s="9" t="s">
        <v>5271</v>
      </c>
      <c r="K2265" s="9">
        <v>17</v>
      </c>
      <c r="L2265">
        <v>17585</v>
      </c>
      <c r="M2265">
        <v>17059</v>
      </c>
      <c r="N2265" t="s">
        <v>6308</v>
      </c>
      <c r="O2265" t="s">
        <v>6299</v>
      </c>
      <c r="P2265" s="10">
        <v>1370.0658911255</v>
      </c>
      <c r="Q2265" s="11">
        <v>6.2674560435750301E-2</v>
      </c>
    </row>
    <row r="2266" spans="1:17" x14ac:dyDescent="0.3">
      <c r="A2266" s="9" t="s">
        <v>698</v>
      </c>
      <c r="B2266" s="9">
        <v>5</v>
      </c>
      <c r="C2266">
        <v>814</v>
      </c>
      <c r="D2266">
        <v>561040</v>
      </c>
      <c r="E2266" t="s">
        <v>1044</v>
      </c>
      <c r="F2266" t="s">
        <v>701</v>
      </c>
      <c r="G2266" s="10">
        <v>10.9146704248058</v>
      </c>
      <c r="H2266" s="11">
        <v>1.8514441233415899E-5</v>
      </c>
      <c r="J2266" s="9" t="s">
        <v>5271</v>
      </c>
      <c r="K2266" s="9">
        <v>17</v>
      </c>
      <c r="L2266">
        <v>56697</v>
      </c>
      <c r="M2266">
        <v>17059</v>
      </c>
      <c r="N2266" t="s">
        <v>6308</v>
      </c>
      <c r="O2266" t="s">
        <v>6448</v>
      </c>
      <c r="P2266" s="10">
        <v>1256.1623774443899</v>
      </c>
      <c r="Q2266" s="11">
        <v>1.18225378224721E-3</v>
      </c>
    </row>
    <row r="2267" spans="1:17" x14ac:dyDescent="0.3">
      <c r="A2267" s="9" t="s">
        <v>698</v>
      </c>
      <c r="B2267" s="9">
        <v>5</v>
      </c>
      <c r="C2267">
        <v>17540</v>
      </c>
      <c r="D2267">
        <v>561040</v>
      </c>
      <c r="E2267" t="s">
        <v>1044</v>
      </c>
      <c r="F2267" t="s">
        <v>1304</v>
      </c>
      <c r="G2267" s="10">
        <v>6.2845010924074698</v>
      </c>
      <c r="H2267" s="11">
        <v>7.1172152801896602E-4</v>
      </c>
      <c r="J2267" s="9" t="s">
        <v>5271</v>
      </c>
      <c r="K2267" s="9">
        <v>17</v>
      </c>
      <c r="L2267">
        <v>56697</v>
      </c>
      <c r="M2267">
        <v>17061</v>
      </c>
      <c r="N2267" t="s">
        <v>239</v>
      </c>
      <c r="O2267" t="s">
        <v>6448</v>
      </c>
      <c r="P2267" s="10">
        <v>3788.09638896249</v>
      </c>
      <c r="Q2267" s="11">
        <v>3.5652168571384799E-3</v>
      </c>
    </row>
    <row r="2268" spans="1:17" x14ac:dyDescent="0.3">
      <c r="A2268" s="9" t="s">
        <v>698</v>
      </c>
      <c r="B2268" s="9">
        <v>5</v>
      </c>
      <c r="C2268">
        <v>14238</v>
      </c>
      <c r="D2268">
        <v>561040</v>
      </c>
      <c r="E2268" t="s">
        <v>1044</v>
      </c>
      <c r="F2268" t="s">
        <v>1283</v>
      </c>
      <c r="G2268" s="10">
        <v>5.9013813332899998</v>
      </c>
      <c r="H2268" s="11">
        <v>6.8860925709334896E-4</v>
      </c>
      <c r="J2268" s="9" t="s">
        <v>5271</v>
      </c>
      <c r="K2268" s="9">
        <v>17</v>
      </c>
      <c r="L2268">
        <v>9209</v>
      </c>
      <c r="M2268">
        <v>17061</v>
      </c>
      <c r="N2268" t="s">
        <v>239</v>
      </c>
      <c r="O2268" t="s">
        <v>6084</v>
      </c>
      <c r="P2268" s="10">
        <v>2340.4106602461202</v>
      </c>
      <c r="Q2268" s="11">
        <v>0.23262207138913801</v>
      </c>
    </row>
    <row r="2269" spans="1:17" x14ac:dyDescent="0.3">
      <c r="A2269" s="9" t="s">
        <v>698</v>
      </c>
      <c r="B2269" s="9">
        <v>5</v>
      </c>
      <c r="C2269">
        <v>817</v>
      </c>
      <c r="D2269">
        <v>561460</v>
      </c>
      <c r="E2269" t="s">
        <v>1208</v>
      </c>
      <c r="F2269" t="s">
        <v>1201</v>
      </c>
      <c r="G2269" s="10">
        <v>16.326244811373702</v>
      </c>
      <c r="H2269" s="11">
        <v>3.2334960312478998E-4</v>
      </c>
      <c r="J2269" s="9" t="s">
        <v>5271</v>
      </c>
      <c r="K2269" s="9">
        <v>17</v>
      </c>
      <c r="L2269">
        <v>4110</v>
      </c>
      <c r="M2269">
        <v>17063</v>
      </c>
      <c r="N2269" t="s">
        <v>4175</v>
      </c>
      <c r="O2269" t="s">
        <v>5378</v>
      </c>
      <c r="P2269" s="10">
        <v>19416.534019344799</v>
      </c>
      <c r="Q2269" s="11">
        <v>5.4319291684684799E-3</v>
      </c>
    </row>
    <row r="2270" spans="1:17" x14ac:dyDescent="0.3">
      <c r="A2270" s="9" t="s">
        <v>698</v>
      </c>
      <c r="B2270" s="9">
        <v>5</v>
      </c>
      <c r="C2270">
        <v>14063</v>
      </c>
      <c r="D2270">
        <v>561460</v>
      </c>
      <c r="E2270" t="s">
        <v>1208</v>
      </c>
      <c r="F2270" t="s">
        <v>1279</v>
      </c>
      <c r="G2270" s="10">
        <v>11.708574570319801</v>
      </c>
      <c r="H2270" s="11">
        <v>2.12150291181732E-4</v>
      </c>
      <c r="J2270" s="9" t="s">
        <v>5271</v>
      </c>
      <c r="K2270" s="9">
        <v>17</v>
      </c>
      <c r="L2270">
        <v>56697</v>
      </c>
      <c r="M2270">
        <v>17063</v>
      </c>
      <c r="N2270" t="s">
        <v>4175</v>
      </c>
      <c r="O2270" t="s">
        <v>6448</v>
      </c>
      <c r="P2270" s="10">
        <v>160.454293122172</v>
      </c>
      <c r="Q2270" s="11">
        <v>1.5101367333371401E-4</v>
      </c>
    </row>
    <row r="2271" spans="1:17" x14ac:dyDescent="0.3">
      <c r="A2271" s="9" t="s">
        <v>698</v>
      </c>
      <c r="B2271" s="9">
        <v>5</v>
      </c>
      <c r="C2271">
        <v>814</v>
      </c>
      <c r="D2271">
        <v>561640</v>
      </c>
      <c r="E2271" t="s">
        <v>1180</v>
      </c>
      <c r="F2271" t="s">
        <v>701</v>
      </c>
      <c r="G2271" s="10">
        <v>43.383970986336102</v>
      </c>
      <c r="H2271" s="11">
        <v>7.3591776025892303E-5</v>
      </c>
      <c r="J2271" s="9" t="s">
        <v>5271</v>
      </c>
      <c r="K2271" s="9">
        <v>17</v>
      </c>
      <c r="L2271">
        <v>56697</v>
      </c>
      <c r="M2271">
        <v>17065</v>
      </c>
      <c r="N2271" t="s">
        <v>3024</v>
      </c>
      <c r="O2271" t="s">
        <v>6448</v>
      </c>
      <c r="P2271" s="10">
        <v>1777.2585673804499</v>
      </c>
      <c r="Q2271" s="11">
        <v>1.6726903313181E-3</v>
      </c>
    </row>
    <row r="2272" spans="1:17" x14ac:dyDescent="0.3">
      <c r="A2272" s="9" t="s">
        <v>698</v>
      </c>
      <c r="B2272" s="9">
        <v>5</v>
      </c>
      <c r="C2272">
        <v>6342</v>
      </c>
      <c r="D2272">
        <v>561640</v>
      </c>
      <c r="E2272" t="s">
        <v>1180</v>
      </c>
      <c r="F2272" t="s">
        <v>1272</v>
      </c>
      <c r="G2272" s="10">
        <v>40.301858813001601</v>
      </c>
      <c r="H2272" s="11">
        <v>4.74267846746785E-4</v>
      </c>
      <c r="J2272" s="9" t="s">
        <v>5271</v>
      </c>
      <c r="K2272" s="9">
        <v>17</v>
      </c>
      <c r="L2272">
        <v>20222</v>
      </c>
      <c r="M2272">
        <v>17065</v>
      </c>
      <c r="N2272" t="s">
        <v>3024</v>
      </c>
      <c r="O2272" t="s">
        <v>6424</v>
      </c>
      <c r="P2272" s="10">
        <v>1740.9505135275499</v>
      </c>
      <c r="Q2272" s="11">
        <v>0.14564967067075599</v>
      </c>
    </row>
    <row r="2273" spans="1:17" x14ac:dyDescent="0.3">
      <c r="A2273" s="9" t="s">
        <v>698</v>
      </c>
      <c r="B2273" s="9">
        <v>5</v>
      </c>
      <c r="C2273">
        <v>20963</v>
      </c>
      <c r="D2273">
        <v>561640</v>
      </c>
      <c r="E2273" t="s">
        <v>1180</v>
      </c>
      <c r="F2273" t="s">
        <v>1323</v>
      </c>
      <c r="G2273" s="10">
        <v>18.405210794503098</v>
      </c>
      <c r="H2273" s="11">
        <v>1.49696712440041E-3</v>
      </c>
      <c r="J2273" s="9" t="s">
        <v>5271</v>
      </c>
      <c r="K2273" s="9">
        <v>17</v>
      </c>
      <c r="L2273">
        <v>17585</v>
      </c>
      <c r="M2273">
        <v>17065</v>
      </c>
      <c r="N2273" t="s">
        <v>3024</v>
      </c>
      <c r="O2273" t="s">
        <v>6299</v>
      </c>
      <c r="P2273" s="10">
        <v>396.61160065480402</v>
      </c>
      <c r="Q2273" s="11">
        <v>1.81432571205308E-2</v>
      </c>
    </row>
    <row r="2274" spans="1:17" x14ac:dyDescent="0.3">
      <c r="A2274" s="9" t="s">
        <v>698</v>
      </c>
      <c r="B2274" s="9">
        <v>5</v>
      </c>
      <c r="C2274">
        <v>814</v>
      </c>
      <c r="D2274">
        <v>561670</v>
      </c>
      <c r="E2274" t="s">
        <v>618</v>
      </c>
      <c r="F2274" t="s">
        <v>701</v>
      </c>
      <c r="G2274" s="10">
        <v>11078.913453045599</v>
      </c>
      <c r="H2274" s="11">
        <v>1.8793044963624099E-2</v>
      </c>
      <c r="J2274" s="9" t="s">
        <v>5271</v>
      </c>
      <c r="K2274" s="9">
        <v>17</v>
      </c>
      <c r="L2274">
        <v>56697</v>
      </c>
      <c r="M2274">
        <v>17067</v>
      </c>
      <c r="N2274" t="s">
        <v>3758</v>
      </c>
      <c r="O2274" t="s">
        <v>6448</v>
      </c>
      <c r="P2274" s="10">
        <v>8068.1707667255996</v>
      </c>
      <c r="Q2274" s="11">
        <v>7.5934652844671302E-3</v>
      </c>
    </row>
    <row r="2275" spans="1:17" x14ac:dyDescent="0.3">
      <c r="A2275" s="9" t="s">
        <v>698</v>
      </c>
      <c r="B2275" s="9">
        <v>5</v>
      </c>
      <c r="C2275">
        <v>817</v>
      </c>
      <c r="D2275">
        <v>561670</v>
      </c>
      <c r="E2275" t="s">
        <v>618</v>
      </c>
      <c r="F2275" t="s">
        <v>1201</v>
      </c>
      <c r="G2275" s="10">
        <v>105.08149533236001</v>
      </c>
      <c r="H2275" s="11">
        <v>2.0811925953607602E-3</v>
      </c>
      <c r="J2275" s="9" t="s">
        <v>5271</v>
      </c>
      <c r="K2275" s="9">
        <v>17</v>
      </c>
      <c r="L2275">
        <v>97</v>
      </c>
      <c r="M2275">
        <v>17067</v>
      </c>
      <c r="N2275" t="s">
        <v>3758</v>
      </c>
      <c r="O2275" t="s">
        <v>5273</v>
      </c>
      <c r="P2275" s="10">
        <v>790.421252912932</v>
      </c>
      <c r="Q2275" s="11">
        <v>9.2848731694224404E-2</v>
      </c>
    </row>
    <row r="2276" spans="1:17" x14ac:dyDescent="0.3">
      <c r="A2276" s="9" t="s">
        <v>698</v>
      </c>
      <c r="B2276" s="9">
        <v>5</v>
      </c>
      <c r="C2276">
        <v>14063</v>
      </c>
      <c r="D2276">
        <v>561670</v>
      </c>
      <c r="E2276" t="s">
        <v>618</v>
      </c>
      <c r="F2276" t="s">
        <v>1279</v>
      </c>
      <c r="G2276" s="10">
        <v>2.6841576250532602</v>
      </c>
      <c r="H2276" s="11">
        <v>4.86348545941884E-5</v>
      </c>
      <c r="J2276" s="9" t="s">
        <v>5271</v>
      </c>
      <c r="K2276" s="9">
        <v>17</v>
      </c>
      <c r="L2276">
        <v>17585</v>
      </c>
      <c r="M2276">
        <v>17069</v>
      </c>
      <c r="N2276" t="s">
        <v>4426</v>
      </c>
      <c r="O2276" t="s">
        <v>6299</v>
      </c>
      <c r="P2276" s="10">
        <v>1121.73831290979</v>
      </c>
      <c r="Q2276" s="11">
        <v>5.13146529235953E-2</v>
      </c>
    </row>
    <row r="2277" spans="1:17" x14ac:dyDescent="0.3">
      <c r="A2277" s="9" t="s">
        <v>698</v>
      </c>
      <c r="B2277" s="9">
        <v>5</v>
      </c>
      <c r="C2277">
        <v>13676</v>
      </c>
      <c r="D2277">
        <v>562150</v>
      </c>
      <c r="E2277" t="s">
        <v>872</v>
      </c>
      <c r="F2277" t="s">
        <v>1277</v>
      </c>
      <c r="G2277" s="10">
        <v>475.40098501371898</v>
      </c>
      <c r="H2277" s="11">
        <v>1.40776128224376E-2</v>
      </c>
      <c r="J2277" s="9" t="s">
        <v>5271</v>
      </c>
      <c r="K2277" s="9">
        <v>17</v>
      </c>
      <c r="L2277">
        <v>56697</v>
      </c>
      <c r="M2277">
        <v>17069</v>
      </c>
      <c r="N2277" t="s">
        <v>4426</v>
      </c>
      <c r="O2277" t="s">
        <v>6448</v>
      </c>
      <c r="P2277" s="10">
        <v>1028.4800717559999</v>
      </c>
      <c r="Q2277" s="11">
        <v>9.6796757858100897E-4</v>
      </c>
    </row>
    <row r="2278" spans="1:17" x14ac:dyDescent="0.3">
      <c r="A2278" s="9" t="s">
        <v>698</v>
      </c>
      <c r="B2278" s="9">
        <v>5</v>
      </c>
      <c r="C2278">
        <v>814</v>
      </c>
      <c r="D2278">
        <v>562150</v>
      </c>
      <c r="E2278" t="s">
        <v>872</v>
      </c>
      <c r="F2278" t="s">
        <v>701</v>
      </c>
      <c r="G2278" s="10">
        <v>362.520115573064</v>
      </c>
      <c r="H2278" s="11">
        <v>6.1493907873338798E-4</v>
      </c>
      <c r="J2278" s="9" t="s">
        <v>5271</v>
      </c>
      <c r="K2278" s="9">
        <v>17</v>
      </c>
      <c r="L2278">
        <v>56697</v>
      </c>
      <c r="M2278">
        <v>17071</v>
      </c>
      <c r="N2278" t="s">
        <v>6486</v>
      </c>
      <c r="O2278" t="s">
        <v>6448</v>
      </c>
      <c r="P2278" s="10">
        <v>3680.1814660626101</v>
      </c>
      <c r="Q2278" s="11">
        <v>3.4636513047463899E-3</v>
      </c>
    </row>
    <row r="2279" spans="1:17" x14ac:dyDescent="0.3">
      <c r="A2279" s="9" t="s">
        <v>698</v>
      </c>
      <c r="B2279" s="9">
        <v>5</v>
      </c>
      <c r="C2279">
        <v>13676</v>
      </c>
      <c r="D2279">
        <v>562240</v>
      </c>
      <c r="E2279" t="s">
        <v>725</v>
      </c>
      <c r="F2279" t="s">
        <v>1277</v>
      </c>
      <c r="G2279" s="10">
        <v>184.45491808283799</v>
      </c>
      <c r="H2279" s="11">
        <v>5.4620941096487604E-3</v>
      </c>
      <c r="J2279" s="9" t="s">
        <v>5271</v>
      </c>
      <c r="K2279" s="9">
        <v>17</v>
      </c>
      <c r="L2279">
        <v>12341</v>
      </c>
      <c r="M2279">
        <v>17073</v>
      </c>
      <c r="N2279" t="s">
        <v>251</v>
      </c>
      <c r="O2279" t="s">
        <v>4863</v>
      </c>
      <c r="P2279" s="10">
        <v>7601.8407083140801</v>
      </c>
      <c r="Q2279" s="11">
        <v>0.102180771927443</v>
      </c>
    </row>
    <row r="2280" spans="1:17" x14ac:dyDescent="0.3">
      <c r="A2280" s="9" t="s">
        <v>698</v>
      </c>
      <c r="B2280" s="9">
        <v>5</v>
      </c>
      <c r="C2280">
        <v>814</v>
      </c>
      <c r="D2280">
        <v>562240</v>
      </c>
      <c r="E2280" t="s">
        <v>725</v>
      </c>
      <c r="F2280" t="s">
        <v>701</v>
      </c>
      <c r="G2280" s="10">
        <v>140.65729842667599</v>
      </c>
      <c r="H2280" s="11">
        <v>2.38595503520948E-4</v>
      </c>
      <c r="J2280" s="9" t="s">
        <v>5271</v>
      </c>
      <c r="K2280" s="9">
        <v>17</v>
      </c>
      <c r="L2280">
        <v>4110</v>
      </c>
      <c r="M2280">
        <v>17073</v>
      </c>
      <c r="N2280" t="s">
        <v>251</v>
      </c>
      <c r="O2280" t="s">
        <v>5378</v>
      </c>
      <c r="P2280" s="10">
        <v>5610.2367699668703</v>
      </c>
      <c r="Q2280" s="11">
        <v>1.5695081687821101E-3</v>
      </c>
    </row>
    <row r="2281" spans="1:17" x14ac:dyDescent="0.3">
      <c r="A2281" s="9" t="s">
        <v>698</v>
      </c>
      <c r="B2281" s="9">
        <v>5</v>
      </c>
      <c r="C2281">
        <v>817</v>
      </c>
      <c r="D2281">
        <v>562960</v>
      </c>
      <c r="E2281" t="s">
        <v>986</v>
      </c>
      <c r="F2281" t="s">
        <v>1201</v>
      </c>
      <c r="G2281" s="10">
        <v>59.598260977816899</v>
      </c>
      <c r="H2281" s="11">
        <v>1.1803739473929299E-3</v>
      </c>
      <c r="J2281" s="9" t="s">
        <v>5271</v>
      </c>
      <c r="K2281" s="9">
        <v>17</v>
      </c>
      <c r="L2281">
        <v>56697</v>
      </c>
      <c r="M2281">
        <v>17073</v>
      </c>
      <c r="N2281" t="s">
        <v>251</v>
      </c>
      <c r="O2281" t="s">
        <v>6448</v>
      </c>
      <c r="P2281" s="10">
        <v>5090.6084959772497</v>
      </c>
      <c r="Q2281" s="11">
        <v>4.7910932984261403E-3</v>
      </c>
    </row>
    <row r="2282" spans="1:17" x14ac:dyDescent="0.3">
      <c r="A2282" s="9" t="s">
        <v>698</v>
      </c>
      <c r="B2282" s="9">
        <v>5</v>
      </c>
      <c r="C2282">
        <v>14063</v>
      </c>
      <c r="D2282">
        <v>562960</v>
      </c>
      <c r="E2282" t="s">
        <v>986</v>
      </c>
      <c r="F2282" t="s">
        <v>1279</v>
      </c>
      <c r="G2282" s="10">
        <v>42.741652534453003</v>
      </c>
      <c r="H2282" s="11">
        <v>7.7444559765270902E-4</v>
      </c>
      <c r="J2282" s="9" t="s">
        <v>5271</v>
      </c>
      <c r="K2282" s="9">
        <v>17</v>
      </c>
      <c r="L2282">
        <v>4362</v>
      </c>
      <c r="M2282">
        <v>17073</v>
      </c>
      <c r="N2282" t="s">
        <v>251</v>
      </c>
      <c r="O2282" t="s">
        <v>5759</v>
      </c>
      <c r="P2282" s="10">
        <v>2945.62593432008</v>
      </c>
      <c r="Q2282" s="11">
        <v>8.77301028806316E-2</v>
      </c>
    </row>
    <row r="2283" spans="1:17" x14ac:dyDescent="0.3">
      <c r="A2283" s="9" t="s">
        <v>698</v>
      </c>
      <c r="B2283" s="9">
        <v>5</v>
      </c>
      <c r="C2283">
        <v>814</v>
      </c>
      <c r="D2283">
        <v>562960</v>
      </c>
      <c r="E2283" t="s">
        <v>986</v>
      </c>
      <c r="F2283" t="s">
        <v>701</v>
      </c>
      <c r="G2283" s="10">
        <v>14.370582743977501</v>
      </c>
      <c r="H2283" s="11">
        <v>2.43766691386878E-5</v>
      </c>
      <c r="J2283" s="9" t="s">
        <v>5271</v>
      </c>
      <c r="K2283" s="9">
        <v>17</v>
      </c>
      <c r="L2283">
        <v>56697</v>
      </c>
      <c r="M2283">
        <v>17075</v>
      </c>
      <c r="N2283" t="s">
        <v>5980</v>
      </c>
      <c r="O2283" t="s">
        <v>6448</v>
      </c>
      <c r="P2283" s="10">
        <v>8650.9959781615999</v>
      </c>
      <c r="Q2283" s="11">
        <v>8.1419989159321002E-3</v>
      </c>
    </row>
    <row r="2284" spans="1:17" x14ac:dyDescent="0.3">
      <c r="A2284" s="9" t="s">
        <v>698</v>
      </c>
      <c r="B2284" s="9">
        <v>5</v>
      </c>
      <c r="C2284">
        <v>814</v>
      </c>
      <c r="D2284">
        <v>563020</v>
      </c>
      <c r="E2284" t="s">
        <v>1181</v>
      </c>
      <c r="F2284" t="s">
        <v>701</v>
      </c>
      <c r="G2284" s="10">
        <v>8240.6543758395001</v>
      </c>
      <c r="H2284" s="11">
        <v>1.39785357897406E-2</v>
      </c>
      <c r="J2284" s="9" t="s">
        <v>5271</v>
      </c>
      <c r="K2284" s="9">
        <v>17</v>
      </c>
      <c r="L2284">
        <v>4110</v>
      </c>
      <c r="M2284">
        <v>17075</v>
      </c>
      <c r="N2284" t="s">
        <v>5980</v>
      </c>
      <c r="O2284" t="s">
        <v>5378</v>
      </c>
      <c r="P2284" s="10">
        <v>2702.63143602438</v>
      </c>
      <c r="Q2284" s="11">
        <v>7.5608254873575599E-4</v>
      </c>
    </row>
    <row r="2285" spans="1:17" x14ac:dyDescent="0.3">
      <c r="A2285" s="9" t="s">
        <v>698</v>
      </c>
      <c r="B2285" s="9">
        <v>5</v>
      </c>
      <c r="C2285">
        <v>6342</v>
      </c>
      <c r="D2285">
        <v>563020</v>
      </c>
      <c r="E2285" t="s">
        <v>1181</v>
      </c>
      <c r="F2285" t="s">
        <v>1272</v>
      </c>
      <c r="G2285" s="10">
        <v>1336.0762825393099</v>
      </c>
      <c r="H2285" s="11">
        <v>1.5722798904872E-2</v>
      </c>
      <c r="J2285" s="9" t="s">
        <v>5271</v>
      </c>
      <c r="K2285" s="9">
        <v>17</v>
      </c>
      <c r="L2285">
        <v>5585</v>
      </c>
      <c r="M2285">
        <v>17075</v>
      </c>
      <c r="N2285" t="s">
        <v>5980</v>
      </c>
      <c r="O2285" t="s">
        <v>5936</v>
      </c>
      <c r="P2285" s="10">
        <v>1552.49107658603</v>
      </c>
      <c r="Q2285" s="11">
        <v>0.137888895691094</v>
      </c>
    </row>
    <row r="2286" spans="1:17" x14ac:dyDescent="0.3">
      <c r="A2286" s="9" t="s">
        <v>698</v>
      </c>
      <c r="B2286" s="9">
        <v>5</v>
      </c>
      <c r="C2286">
        <v>814</v>
      </c>
      <c r="D2286">
        <v>563110</v>
      </c>
      <c r="E2286" t="s">
        <v>969</v>
      </c>
      <c r="F2286" t="s">
        <v>701</v>
      </c>
      <c r="G2286" s="10">
        <v>40.7370195660665</v>
      </c>
      <c r="H2286" s="11">
        <v>6.9101780028678396E-5</v>
      </c>
      <c r="J2286" s="9" t="s">
        <v>5271</v>
      </c>
      <c r="K2286" s="9">
        <v>17</v>
      </c>
      <c r="L2286">
        <v>56697</v>
      </c>
      <c r="M2286">
        <v>17077</v>
      </c>
      <c r="N2286" t="s">
        <v>647</v>
      </c>
      <c r="O2286" t="s">
        <v>6448</v>
      </c>
      <c r="P2286" s="10">
        <v>21239.7027392579</v>
      </c>
      <c r="Q2286" s="11">
        <v>1.9990026248342799E-2</v>
      </c>
    </row>
    <row r="2287" spans="1:17" x14ac:dyDescent="0.3">
      <c r="A2287" s="9" t="s">
        <v>698</v>
      </c>
      <c r="B2287" s="9">
        <v>5</v>
      </c>
      <c r="C2287">
        <v>4509</v>
      </c>
      <c r="D2287">
        <v>563110</v>
      </c>
      <c r="E2287" t="s">
        <v>969</v>
      </c>
      <c r="F2287" t="s">
        <v>1270</v>
      </c>
      <c r="G2287" s="10">
        <v>40.521248528189801</v>
      </c>
      <c r="H2287" s="11">
        <v>1.7516642254869501E-3</v>
      </c>
      <c r="J2287" s="9" t="s">
        <v>5271</v>
      </c>
      <c r="K2287" s="9">
        <v>17</v>
      </c>
      <c r="L2287">
        <v>5535</v>
      </c>
      <c r="M2287">
        <v>17077</v>
      </c>
      <c r="N2287" t="s">
        <v>647</v>
      </c>
      <c r="O2287" t="s">
        <v>5894</v>
      </c>
      <c r="P2287" s="10">
        <v>6342.9063516941796</v>
      </c>
      <c r="Q2287" s="11">
        <v>0.46305346413302501</v>
      </c>
    </row>
    <row r="2288" spans="1:17" x14ac:dyDescent="0.3">
      <c r="A2288" s="9" t="s">
        <v>698</v>
      </c>
      <c r="B2288" s="9">
        <v>5</v>
      </c>
      <c r="C2288">
        <v>814</v>
      </c>
      <c r="D2288">
        <v>563470</v>
      </c>
      <c r="E2288" t="s">
        <v>1128</v>
      </c>
      <c r="F2288" t="s">
        <v>701</v>
      </c>
      <c r="G2288" s="10">
        <v>699.33023127366096</v>
      </c>
      <c r="H2288" s="11">
        <v>1.18626655370564E-3</v>
      </c>
      <c r="J2288" s="9" t="s">
        <v>5271</v>
      </c>
      <c r="K2288" s="9">
        <v>17</v>
      </c>
      <c r="L2288">
        <v>56697</v>
      </c>
      <c r="M2288">
        <v>17079</v>
      </c>
      <c r="N2288" t="s">
        <v>3434</v>
      </c>
      <c r="O2288" t="s">
        <v>6448</v>
      </c>
      <c r="P2288" s="10">
        <v>2357.60566557021</v>
      </c>
      <c r="Q2288" s="11">
        <v>2.21889165383096E-3</v>
      </c>
    </row>
    <row r="2289" spans="1:17" x14ac:dyDescent="0.3">
      <c r="A2289" s="9" t="s">
        <v>698</v>
      </c>
      <c r="B2289" s="9">
        <v>5</v>
      </c>
      <c r="C2289">
        <v>6342</v>
      </c>
      <c r="D2289">
        <v>563470</v>
      </c>
      <c r="E2289" t="s">
        <v>1128</v>
      </c>
      <c r="F2289" t="s">
        <v>1272</v>
      </c>
      <c r="G2289" s="10">
        <v>649.64795991891901</v>
      </c>
      <c r="H2289" s="11">
        <v>7.64498581873823E-3</v>
      </c>
      <c r="J2289" s="9" t="s">
        <v>5271</v>
      </c>
      <c r="K2289" s="9">
        <v>17</v>
      </c>
      <c r="L2289">
        <v>13292</v>
      </c>
      <c r="M2289">
        <v>17079</v>
      </c>
      <c r="N2289" t="s">
        <v>3434</v>
      </c>
      <c r="O2289" t="s">
        <v>6233</v>
      </c>
      <c r="P2289" s="10">
        <v>1800.5089550718401</v>
      </c>
      <c r="Q2289" s="11">
        <v>0.10244716671817</v>
      </c>
    </row>
    <row r="2290" spans="1:17" x14ac:dyDescent="0.3">
      <c r="A2290" s="9" t="s">
        <v>698</v>
      </c>
      <c r="B2290" s="9">
        <v>5</v>
      </c>
      <c r="C2290">
        <v>814</v>
      </c>
      <c r="D2290">
        <v>563710</v>
      </c>
      <c r="E2290" t="s">
        <v>885</v>
      </c>
      <c r="F2290" t="s">
        <v>701</v>
      </c>
      <c r="G2290" s="10">
        <v>1205.7910054066499</v>
      </c>
      <c r="H2290" s="11">
        <v>2.0453706653978101E-3</v>
      </c>
      <c r="J2290" s="9" t="s">
        <v>5271</v>
      </c>
      <c r="K2290" s="9">
        <v>17</v>
      </c>
      <c r="L2290">
        <v>56697</v>
      </c>
      <c r="M2290">
        <v>17081</v>
      </c>
      <c r="N2290" t="s">
        <v>269</v>
      </c>
      <c r="O2290" t="s">
        <v>6448</v>
      </c>
      <c r="P2290" s="10">
        <v>10864.8677605712</v>
      </c>
      <c r="Q2290" s="11">
        <v>1.02256135306995E-2</v>
      </c>
    </row>
    <row r="2291" spans="1:17" x14ac:dyDescent="0.3">
      <c r="A2291" s="9" t="s">
        <v>698</v>
      </c>
      <c r="B2291" s="9">
        <v>5</v>
      </c>
      <c r="C2291">
        <v>2678</v>
      </c>
      <c r="D2291">
        <v>563710</v>
      </c>
      <c r="E2291" t="s">
        <v>885</v>
      </c>
      <c r="F2291" t="s">
        <v>1250</v>
      </c>
      <c r="G2291" s="10">
        <v>772.23314593438897</v>
      </c>
      <c r="H2291" s="11">
        <v>3.9235501774940999E-2</v>
      </c>
      <c r="J2291" s="9" t="s">
        <v>5271</v>
      </c>
      <c r="K2291" s="9">
        <v>17</v>
      </c>
      <c r="L2291">
        <v>18955</v>
      </c>
      <c r="M2291">
        <v>17081</v>
      </c>
      <c r="N2291" t="s">
        <v>269</v>
      </c>
      <c r="O2291" t="s">
        <v>2433</v>
      </c>
      <c r="P2291" s="10">
        <v>5325.2381107987703</v>
      </c>
      <c r="Q2291" s="11">
        <v>0.33826069432755901</v>
      </c>
    </row>
    <row r="2292" spans="1:17" x14ac:dyDescent="0.3">
      <c r="A2292" s="9" t="s">
        <v>698</v>
      </c>
      <c r="B2292" s="9">
        <v>5</v>
      </c>
      <c r="C2292">
        <v>814</v>
      </c>
      <c r="D2292">
        <v>563740</v>
      </c>
      <c r="E2292" t="s">
        <v>944</v>
      </c>
      <c r="F2292" t="s">
        <v>701</v>
      </c>
      <c r="G2292" s="10">
        <v>25.990027429271699</v>
      </c>
      <c r="H2292" s="11">
        <v>4.4086611575601499E-5</v>
      </c>
      <c r="J2292" s="9" t="s">
        <v>5271</v>
      </c>
      <c r="K2292" s="9">
        <v>17</v>
      </c>
      <c r="L2292">
        <v>56697</v>
      </c>
      <c r="M2292">
        <v>17083</v>
      </c>
      <c r="N2292" t="s">
        <v>6031</v>
      </c>
      <c r="O2292" t="s">
        <v>6448</v>
      </c>
      <c r="P2292" s="10">
        <v>6760.8293946971598</v>
      </c>
      <c r="Q2292" s="11">
        <v>6.3630437167448498E-3</v>
      </c>
    </row>
    <row r="2293" spans="1:17" x14ac:dyDescent="0.3">
      <c r="A2293" s="9" t="s">
        <v>698</v>
      </c>
      <c r="B2293" s="9">
        <v>5</v>
      </c>
      <c r="C2293">
        <v>6342</v>
      </c>
      <c r="D2293">
        <v>563740</v>
      </c>
      <c r="E2293" t="s">
        <v>944</v>
      </c>
      <c r="F2293" t="s">
        <v>1272</v>
      </c>
      <c r="G2293" s="10">
        <v>24.143627062871602</v>
      </c>
      <c r="H2293" s="11">
        <v>2.8411955073574699E-4</v>
      </c>
      <c r="J2293" s="9" t="s">
        <v>5271</v>
      </c>
      <c r="K2293" s="9">
        <v>17</v>
      </c>
      <c r="L2293">
        <v>8824</v>
      </c>
      <c r="M2293">
        <v>17083</v>
      </c>
      <c r="N2293" t="s">
        <v>6031</v>
      </c>
      <c r="O2293" t="s">
        <v>6032</v>
      </c>
      <c r="P2293" s="10">
        <v>2570.2853980507598</v>
      </c>
      <c r="Q2293" s="11">
        <v>0.283102257743228</v>
      </c>
    </row>
    <row r="2294" spans="1:17" x14ac:dyDescent="0.3">
      <c r="A2294" s="9" t="s">
        <v>698</v>
      </c>
      <c r="B2294" s="9">
        <v>5</v>
      </c>
      <c r="C2294">
        <v>814</v>
      </c>
      <c r="D2294">
        <v>563800</v>
      </c>
      <c r="E2294" t="s">
        <v>1105</v>
      </c>
      <c r="F2294" t="s">
        <v>701</v>
      </c>
      <c r="G2294" s="10">
        <v>6005.6251537553098</v>
      </c>
      <c r="H2294" s="11">
        <v>1.0187279107065199E-2</v>
      </c>
      <c r="J2294" s="9" t="s">
        <v>5271</v>
      </c>
      <c r="K2294" s="9">
        <v>17</v>
      </c>
      <c r="L2294">
        <v>9209</v>
      </c>
      <c r="M2294">
        <v>17083</v>
      </c>
      <c r="N2294" t="s">
        <v>6031</v>
      </c>
      <c r="O2294" t="s">
        <v>6084</v>
      </c>
      <c r="P2294" s="10">
        <v>300.63267630959399</v>
      </c>
      <c r="Q2294" s="11">
        <v>2.98809935701813E-2</v>
      </c>
    </row>
    <row r="2295" spans="1:17" x14ac:dyDescent="0.3">
      <c r="A2295" s="9" t="s">
        <v>698</v>
      </c>
      <c r="B2295" s="9">
        <v>5</v>
      </c>
      <c r="C2295">
        <v>13718</v>
      </c>
      <c r="D2295">
        <v>563800</v>
      </c>
      <c r="E2295" t="s">
        <v>1105</v>
      </c>
      <c r="F2295" t="s">
        <v>1278</v>
      </c>
      <c r="G2295" s="10">
        <v>3871.9960167754898</v>
      </c>
      <c r="H2295" s="11">
        <v>0.11589332585379999</v>
      </c>
      <c r="J2295" s="9" t="s">
        <v>5271</v>
      </c>
      <c r="K2295" s="9">
        <v>17</v>
      </c>
      <c r="L2295">
        <v>9750</v>
      </c>
      <c r="M2295">
        <v>17085</v>
      </c>
      <c r="N2295" t="s">
        <v>5567</v>
      </c>
      <c r="O2295" t="s">
        <v>6127</v>
      </c>
      <c r="P2295" s="10">
        <v>10744.025931018599</v>
      </c>
      <c r="Q2295" s="11">
        <v>0.59101303322617804</v>
      </c>
    </row>
    <row r="2296" spans="1:17" x14ac:dyDescent="0.3">
      <c r="A2296" s="9" t="s">
        <v>698</v>
      </c>
      <c r="B2296" s="9">
        <v>5</v>
      </c>
      <c r="C2296">
        <v>6342</v>
      </c>
      <c r="D2296">
        <v>563800</v>
      </c>
      <c r="E2296" t="s">
        <v>1105</v>
      </c>
      <c r="F2296" t="s">
        <v>1272</v>
      </c>
      <c r="G2296" s="10">
        <v>3179.2349052779</v>
      </c>
      <c r="H2296" s="11">
        <v>3.74128870785966E-2</v>
      </c>
      <c r="J2296" s="9" t="s">
        <v>5271</v>
      </c>
      <c r="K2296" s="9">
        <v>17</v>
      </c>
      <c r="L2296">
        <v>4110</v>
      </c>
      <c r="M2296">
        <v>17085</v>
      </c>
      <c r="N2296" t="s">
        <v>5567</v>
      </c>
      <c r="O2296" t="s">
        <v>5378</v>
      </c>
      <c r="P2296" s="10">
        <v>2322.73764813041</v>
      </c>
      <c r="Q2296" s="11">
        <v>6.4980425286043195E-4</v>
      </c>
    </row>
    <row r="2297" spans="1:17" x14ac:dyDescent="0.3">
      <c r="A2297" s="9" t="s">
        <v>698</v>
      </c>
      <c r="B2297" s="9">
        <v>5</v>
      </c>
      <c r="C2297">
        <v>14864</v>
      </c>
      <c r="D2297">
        <v>563980</v>
      </c>
      <c r="E2297" t="s">
        <v>1164</v>
      </c>
      <c r="F2297" t="s">
        <v>1290</v>
      </c>
      <c r="G2297" s="10">
        <v>108.36177959505299</v>
      </c>
      <c r="H2297" s="11">
        <v>6.0730695283894602E-3</v>
      </c>
      <c r="J2297" s="9" t="s">
        <v>5271</v>
      </c>
      <c r="K2297" s="9">
        <v>17</v>
      </c>
      <c r="L2297">
        <v>16740</v>
      </c>
      <c r="M2297">
        <v>17085</v>
      </c>
      <c r="N2297" t="s">
        <v>5567</v>
      </c>
      <c r="O2297" t="s">
        <v>22581</v>
      </c>
      <c r="P2297" s="10">
        <v>7.6412320871732602</v>
      </c>
      <c r="Q2297" s="11">
        <v>0.58778708362871201</v>
      </c>
    </row>
    <row r="2298" spans="1:17" x14ac:dyDescent="0.3">
      <c r="A2298" s="9" t="s">
        <v>698</v>
      </c>
      <c r="B2298" s="9">
        <v>5</v>
      </c>
      <c r="C2298">
        <v>814</v>
      </c>
      <c r="D2298">
        <v>563980</v>
      </c>
      <c r="E2298" t="s">
        <v>1164</v>
      </c>
      <c r="F2298" t="s">
        <v>701</v>
      </c>
      <c r="G2298" s="10">
        <v>65.690743216729402</v>
      </c>
      <c r="H2298" s="11">
        <v>1.1143052034822999E-4</v>
      </c>
      <c r="J2298" s="9" t="s">
        <v>5271</v>
      </c>
      <c r="K2298" s="9">
        <v>17</v>
      </c>
      <c r="L2298">
        <v>17585</v>
      </c>
      <c r="M2298">
        <v>17087</v>
      </c>
      <c r="N2298" t="s">
        <v>948</v>
      </c>
      <c r="O2298" t="s">
        <v>6299</v>
      </c>
      <c r="P2298" s="10">
        <v>2302.44707792908</v>
      </c>
      <c r="Q2298" s="11">
        <v>0.105326947755218</v>
      </c>
    </row>
    <row r="2299" spans="1:17" x14ac:dyDescent="0.3">
      <c r="A2299" s="9" t="s">
        <v>698</v>
      </c>
      <c r="B2299" s="9">
        <v>5</v>
      </c>
      <c r="C2299">
        <v>13676</v>
      </c>
      <c r="D2299">
        <v>564280</v>
      </c>
      <c r="E2299" t="s">
        <v>1145</v>
      </c>
      <c r="F2299" t="s">
        <v>1277</v>
      </c>
      <c r="G2299" s="10">
        <v>53.049956100394702</v>
      </c>
      <c r="H2299" s="11">
        <v>1.5709196357830801E-3</v>
      </c>
      <c r="J2299" s="9" t="s">
        <v>5271</v>
      </c>
      <c r="K2299" s="9">
        <v>17</v>
      </c>
      <c r="L2299">
        <v>56697</v>
      </c>
      <c r="M2299">
        <v>17087</v>
      </c>
      <c r="N2299" t="s">
        <v>948</v>
      </c>
      <c r="O2299" t="s">
        <v>6448</v>
      </c>
      <c r="P2299" s="10">
        <v>2111.0279542652202</v>
      </c>
      <c r="Q2299" s="11">
        <v>1.9868217900596398E-3</v>
      </c>
    </row>
    <row r="2300" spans="1:17" x14ac:dyDescent="0.3">
      <c r="A2300" s="9" t="s">
        <v>698</v>
      </c>
      <c r="B2300" s="9">
        <v>5</v>
      </c>
      <c r="C2300">
        <v>814</v>
      </c>
      <c r="D2300">
        <v>564280</v>
      </c>
      <c r="E2300" t="s">
        <v>1145</v>
      </c>
      <c r="F2300" t="s">
        <v>701</v>
      </c>
      <c r="G2300" s="10">
        <v>40.453589333867598</v>
      </c>
      <c r="H2300" s="11">
        <v>6.8621000291537294E-5</v>
      </c>
      <c r="J2300" s="9" t="s">
        <v>5271</v>
      </c>
      <c r="K2300" s="9">
        <v>17</v>
      </c>
      <c r="L2300">
        <v>17631</v>
      </c>
      <c r="M2300">
        <v>17087</v>
      </c>
      <c r="N2300" t="s">
        <v>948</v>
      </c>
      <c r="O2300" t="s">
        <v>6342</v>
      </c>
      <c r="P2300" s="10">
        <v>934.18348172630397</v>
      </c>
      <c r="Q2300" s="11">
        <v>8.9903135571774095E-2</v>
      </c>
    </row>
    <row r="2301" spans="1:17" x14ac:dyDescent="0.3">
      <c r="A2301" s="9" t="s">
        <v>698</v>
      </c>
      <c r="B2301" s="9">
        <v>5</v>
      </c>
      <c r="C2301">
        <v>17184</v>
      </c>
      <c r="D2301">
        <v>564370</v>
      </c>
      <c r="E2301" t="s">
        <v>1258</v>
      </c>
      <c r="F2301" t="s">
        <v>1303</v>
      </c>
      <c r="G2301" s="10">
        <v>3869.4487077312301</v>
      </c>
      <c r="H2301" s="11">
        <v>0.60878676962417</v>
      </c>
      <c r="J2301" s="9" t="s">
        <v>5271</v>
      </c>
      <c r="K2301" s="9">
        <v>17</v>
      </c>
      <c r="L2301">
        <v>4110</v>
      </c>
      <c r="M2301">
        <v>17089</v>
      </c>
      <c r="N2301" t="s">
        <v>5310</v>
      </c>
      <c r="O2301" t="s">
        <v>5378</v>
      </c>
      <c r="P2301" s="10">
        <v>146988.77375631899</v>
      </c>
      <c r="Q2301" s="11">
        <v>4.11212735913054E-2</v>
      </c>
    </row>
    <row r="2302" spans="1:17" x14ac:dyDescent="0.3">
      <c r="A2302" s="9" t="s">
        <v>698</v>
      </c>
      <c r="B2302" s="9">
        <v>5</v>
      </c>
      <c r="C2302">
        <v>3093</v>
      </c>
      <c r="D2302">
        <v>564370</v>
      </c>
      <c r="E2302" t="s">
        <v>1258</v>
      </c>
      <c r="F2302" t="s">
        <v>1251</v>
      </c>
      <c r="G2302" s="10">
        <v>1814.0025749246199</v>
      </c>
      <c r="H2302" s="11">
        <v>2.3037586199370401E-2</v>
      </c>
      <c r="J2302" s="9" t="s">
        <v>5271</v>
      </c>
      <c r="K2302" s="9">
        <v>17</v>
      </c>
      <c r="L2302">
        <v>17860</v>
      </c>
      <c r="M2302">
        <v>17089</v>
      </c>
      <c r="N2302" t="s">
        <v>5310</v>
      </c>
      <c r="O2302" t="s">
        <v>6399</v>
      </c>
      <c r="P2302" s="10">
        <v>11924.1449427771</v>
      </c>
      <c r="Q2302" s="11">
        <v>0.89621532828088202</v>
      </c>
    </row>
    <row r="2303" spans="1:17" x14ac:dyDescent="0.3">
      <c r="A2303" s="9" t="s">
        <v>698</v>
      </c>
      <c r="B2303" s="9">
        <v>5</v>
      </c>
      <c r="C2303">
        <v>14289</v>
      </c>
      <c r="D2303">
        <v>564370</v>
      </c>
      <c r="E2303" t="s">
        <v>1258</v>
      </c>
      <c r="F2303" t="s">
        <v>1284</v>
      </c>
      <c r="G2303" s="10">
        <v>96.452139504123195</v>
      </c>
      <c r="H2303" s="11">
        <v>1.7044627748661E-3</v>
      </c>
      <c r="J2303" s="9" t="s">
        <v>5271</v>
      </c>
      <c r="K2303" s="9">
        <v>17</v>
      </c>
      <c r="L2303">
        <v>7096</v>
      </c>
      <c r="M2303">
        <v>17089</v>
      </c>
      <c r="N2303" t="s">
        <v>5310</v>
      </c>
      <c r="O2303" t="s">
        <v>6028</v>
      </c>
      <c r="P2303" s="10">
        <v>9353.9999988366108</v>
      </c>
      <c r="Q2303" s="11">
        <v>0.99999999987562704</v>
      </c>
    </row>
    <row r="2304" spans="1:17" x14ac:dyDescent="0.3">
      <c r="A2304" s="9" t="s">
        <v>698</v>
      </c>
      <c r="B2304" s="9">
        <v>5</v>
      </c>
      <c r="C2304">
        <v>5860</v>
      </c>
      <c r="D2304">
        <v>564370</v>
      </c>
      <c r="E2304" t="s">
        <v>1258</v>
      </c>
      <c r="F2304" t="s">
        <v>1271</v>
      </c>
      <c r="G2304" s="10">
        <v>96.386536751766101</v>
      </c>
      <c r="H2304" s="11">
        <v>2.62062362022202E-2</v>
      </c>
      <c r="J2304" s="9" t="s">
        <v>5271</v>
      </c>
      <c r="K2304" s="9">
        <v>17</v>
      </c>
      <c r="L2304">
        <v>1325</v>
      </c>
      <c r="M2304">
        <v>17089</v>
      </c>
      <c r="N2304" t="s">
        <v>5310</v>
      </c>
      <c r="O2304" t="s">
        <v>5307</v>
      </c>
      <c r="P2304" s="10">
        <v>8746.2517572460201</v>
      </c>
      <c r="Q2304" s="11">
        <v>0.91449725609013199</v>
      </c>
    </row>
    <row r="2305" spans="1:17" x14ac:dyDescent="0.3">
      <c r="A2305" s="9" t="s">
        <v>698</v>
      </c>
      <c r="B2305" s="9">
        <v>5</v>
      </c>
      <c r="C2305">
        <v>814</v>
      </c>
      <c r="D2305">
        <v>564730</v>
      </c>
      <c r="E2305" t="s">
        <v>1159</v>
      </c>
      <c r="F2305" t="s">
        <v>701</v>
      </c>
      <c r="G2305" s="10">
        <v>908.44844374512502</v>
      </c>
      <c r="H2305" s="11">
        <v>1.54099158936413E-3</v>
      </c>
      <c r="J2305" s="9" t="s">
        <v>5271</v>
      </c>
      <c r="K2305" s="9">
        <v>17</v>
      </c>
      <c r="L2305">
        <v>4110</v>
      </c>
      <c r="M2305">
        <v>17091</v>
      </c>
      <c r="N2305" t="s">
        <v>5595</v>
      </c>
      <c r="O2305" t="s">
        <v>5378</v>
      </c>
      <c r="P2305" s="10">
        <v>43383.722082152497</v>
      </c>
      <c r="Q2305" s="11">
        <v>1.21369398462149E-2</v>
      </c>
    </row>
    <row r="2306" spans="1:17" x14ac:dyDescent="0.3">
      <c r="A2306" s="9" t="s">
        <v>698</v>
      </c>
      <c r="B2306" s="9">
        <v>5</v>
      </c>
      <c r="C2306">
        <v>3712</v>
      </c>
      <c r="D2306">
        <v>564910</v>
      </c>
      <c r="E2306" t="s">
        <v>970</v>
      </c>
      <c r="F2306" t="s">
        <v>1268</v>
      </c>
      <c r="G2306" s="10">
        <v>14.419669173542699</v>
      </c>
      <c r="H2306" s="11">
        <v>1.3956319370444E-3</v>
      </c>
      <c r="J2306" s="9" t="s">
        <v>5271</v>
      </c>
      <c r="K2306" s="9">
        <v>17</v>
      </c>
      <c r="L2306">
        <v>56697</v>
      </c>
      <c r="M2306">
        <v>17091</v>
      </c>
      <c r="N2306" t="s">
        <v>5595</v>
      </c>
      <c r="O2306" t="s">
        <v>6448</v>
      </c>
      <c r="P2306" s="10">
        <v>64.921501415288802</v>
      </c>
      <c r="Q2306" s="11">
        <v>6.1101726954714805E-5</v>
      </c>
    </row>
    <row r="2307" spans="1:17" x14ac:dyDescent="0.3">
      <c r="A2307" s="9" t="s">
        <v>698</v>
      </c>
      <c r="B2307" s="9">
        <v>5</v>
      </c>
      <c r="C2307">
        <v>13676</v>
      </c>
      <c r="D2307">
        <v>564910</v>
      </c>
      <c r="E2307" t="s">
        <v>970</v>
      </c>
      <c r="F2307" t="s">
        <v>1277</v>
      </c>
      <c r="G2307" s="10">
        <v>13.331963446265799</v>
      </c>
      <c r="H2307" s="11">
        <v>3.9478719118347E-4</v>
      </c>
      <c r="J2307" s="9" t="s">
        <v>5271</v>
      </c>
      <c r="K2307" s="9">
        <v>17</v>
      </c>
      <c r="L2307">
        <v>4110</v>
      </c>
      <c r="M2307">
        <v>17093</v>
      </c>
      <c r="N2307" t="s">
        <v>5611</v>
      </c>
      <c r="O2307" t="s">
        <v>5378</v>
      </c>
      <c r="P2307" s="10">
        <v>39296.043558831203</v>
      </c>
      <c r="Q2307" s="11">
        <v>1.0993379405405601E-2</v>
      </c>
    </row>
    <row r="2308" spans="1:17" x14ac:dyDescent="0.3">
      <c r="A2308" s="9" t="s">
        <v>698</v>
      </c>
      <c r="B2308" s="9">
        <v>5</v>
      </c>
      <c r="C2308">
        <v>814</v>
      </c>
      <c r="D2308">
        <v>564910</v>
      </c>
      <c r="E2308" t="s">
        <v>970</v>
      </c>
      <c r="F2308" t="s">
        <v>701</v>
      </c>
      <c r="G2308" s="10">
        <v>10.1663755055464</v>
      </c>
      <c r="H2308" s="11">
        <v>1.7245116391833398E-5</v>
      </c>
      <c r="J2308" s="9" t="s">
        <v>5271</v>
      </c>
      <c r="K2308" s="9">
        <v>17</v>
      </c>
      <c r="L2308">
        <v>56697</v>
      </c>
      <c r="M2308">
        <v>17093</v>
      </c>
      <c r="N2308" t="s">
        <v>5611</v>
      </c>
      <c r="O2308" t="s">
        <v>6448</v>
      </c>
      <c r="P2308" s="10">
        <v>113.797188140442</v>
      </c>
      <c r="Q2308" s="11">
        <v>1.0710172387255E-4</v>
      </c>
    </row>
    <row r="2309" spans="1:17" x14ac:dyDescent="0.3">
      <c r="A2309" s="9" t="s">
        <v>698</v>
      </c>
      <c r="B2309" s="9">
        <v>5</v>
      </c>
      <c r="C2309">
        <v>4509</v>
      </c>
      <c r="D2309">
        <v>564910</v>
      </c>
      <c r="E2309" t="s">
        <v>970</v>
      </c>
      <c r="F2309" t="s">
        <v>1270</v>
      </c>
      <c r="G2309" s="10">
        <v>10.1125274474989</v>
      </c>
      <c r="H2309" s="11">
        <v>4.3714725489555598E-4</v>
      </c>
      <c r="J2309" s="9" t="s">
        <v>5271</v>
      </c>
      <c r="K2309" s="9">
        <v>17</v>
      </c>
      <c r="L2309">
        <v>4362</v>
      </c>
      <c r="M2309">
        <v>17093</v>
      </c>
      <c r="N2309" t="s">
        <v>5611</v>
      </c>
      <c r="O2309" t="s">
        <v>5759</v>
      </c>
      <c r="P2309" s="10">
        <v>101.864521136642</v>
      </c>
      <c r="Q2309" s="11">
        <v>3.0338492118370999E-3</v>
      </c>
    </row>
    <row r="2310" spans="1:17" x14ac:dyDescent="0.3">
      <c r="A2310" s="9" t="s">
        <v>698</v>
      </c>
      <c r="B2310" s="9">
        <v>5</v>
      </c>
      <c r="C2310">
        <v>814</v>
      </c>
      <c r="D2310">
        <v>565480</v>
      </c>
      <c r="E2310" t="s">
        <v>736</v>
      </c>
      <c r="F2310" t="s">
        <v>701</v>
      </c>
      <c r="G2310" s="10">
        <v>50.312624850456402</v>
      </c>
      <c r="H2310" s="11">
        <v>8.5344779076024994E-5</v>
      </c>
      <c r="J2310" s="9" t="s">
        <v>5271</v>
      </c>
      <c r="K2310" s="9">
        <v>17</v>
      </c>
      <c r="L2310">
        <v>56697</v>
      </c>
      <c r="M2310">
        <v>17095</v>
      </c>
      <c r="N2310" t="s">
        <v>5805</v>
      </c>
      <c r="O2310" t="s">
        <v>6448</v>
      </c>
      <c r="P2310" s="10">
        <v>20545.7617110389</v>
      </c>
      <c r="Q2310" s="11">
        <v>1.9336914501008301E-2</v>
      </c>
    </row>
    <row r="2311" spans="1:17" x14ac:dyDescent="0.3">
      <c r="A2311" s="9" t="s">
        <v>698</v>
      </c>
      <c r="B2311" s="9">
        <v>5</v>
      </c>
      <c r="C2311">
        <v>814</v>
      </c>
      <c r="D2311">
        <v>565900</v>
      </c>
      <c r="E2311" t="s">
        <v>838</v>
      </c>
      <c r="F2311" t="s">
        <v>701</v>
      </c>
      <c r="G2311" s="10">
        <v>112.200426001038</v>
      </c>
      <c r="H2311" s="11">
        <v>1.9032440859041399E-4</v>
      </c>
      <c r="J2311" s="9" t="s">
        <v>5271</v>
      </c>
      <c r="K2311" s="9">
        <v>17</v>
      </c>
      <c r="L2311">
        <v>4362</v>
      </c>
      <c r="M2311">
        <v>17095</v>
      </c>
      <c r="N2311" t="s">
        <v>5805</v>
      </c>
      <c r="O2311" t="s">
        <v>5759</v>
      </c>
      <c r="P2311" s="10">
        <v>2445.0348665389902</v>
      </c>
      <c r="Q2311" s="11">
        <v>7.2820909773022094E-2</v>
      </c>
    </row>
    <row r="2312" spans="1:17" x14ac:dyDescent="0.3">
      <c r="A2312" s="9" t="s">
        <v>698</v>
      </c>
      <c r="B2312" s="9">
        <v>5</v>
      </c>
      <c r="C2312">
        <v>17540</v>
      </c>
      <c r="D2312">
        <v>565900</v>
      </c>
      <c r="E2312" t="s">
        <v>838</v>
      </c>
      <c r="F2312" t="s">
        <v>1304</v>
      </c>
      <c r="G2312" s="10">
        <v>64.603297427064007</v>
      </c>
      <c r="H2312" s="11">
        <v>7.3163417244693097E-3</v>
      </c>
      <c r="J2312" s="9" t="s">
        <v>5271</v>
      </c>
      <c r="K2312" s="9">
        <v>17</v>
      </c>
      <c r="L2312">
        <v>4110</v>
      </c>
      <c r="M2312">
        <v>17097</v>
      </c>
      <c r="N2312" t="s">
        <v>1669</v>
      </c>
      <c r="O2312" t="s">
        <v>5378</v>
      </c>
      <c r="P2312" s="10">
        <v>251674.599514459</v>
      </c>
      <c r="Q2312" s="11">
        <v>7.0407962445984906E-2</v>
      </c>
    </row>
    <row r="2313" spans="1:17" x14ac:dyDescent="0.3">
      <c r="A2313" s="9" t="s">
        <v>698</v>
      </c>
      <c r="B2313" s="9">
        <v>5</v>
      </c>
      <c r="C2313">
        <v>14238</v>
      </c>
      <c r="D2313">
        <v>565900</v>
      </c>
      <c r="E2313" t="s">
        <v>838</v>
      </c>
      <c r="F2313" t="s">
        <v>1283</v>
      </c>
      <c r="G2313" s="10">
        <v>60.664910053982702</v>
      </c>
      <c r="H2313" s="11">
        <v>7.0787526317366099E-3</v>
      </c>
      <c r="J2313" s="9" t="s">
        <v>5271</v>
      </c>
      <c r="K2313" s="9">
        <v>17</v>
      </c>
      <c r="L2313">
        <v>4110</v>
      </c>
      <c r="M2313">
        <v>17099</v>
      </c>
      <c r="N2313" t="s">
        <v>5660</v>
      </c>
      <c r="O2313" t="s">
        <v>5378</v>
      </c>
      <c r="P2313" s="10">
        <v>25896.967952055998</v>
      </c>
      <c r="Q2313" s="11">
        <v>7.2448818853826204E-3</v>
      </c>
    </row>
    <row r="2314" spans="1:17" x14ac:dyDescent="0.3">
      <c r="A2314" s="9" t="s">
        <v>698</v>
      </c>
      <c r="B2314" s="9">
        <v>5</v>
      </c>
      <c r="C2314">
        <v>17698</v>
      </c>
      <c r="D2314">
        <v>566080</v>
      </c>
      <c r="E2314" t="s">
        <v>1259</v>
      </c>
      <c r="F2314" t="s">
        <v>1321</v>
      </c>
      <c r="G2314" s="10">
        <v>14463.0020574236</v>
      </c>
      <c r="H2314" s="11">
        <v>0.14527358254490999</v>
      </c>
      <c r="J2314" s="9" t="s">
        <v>5271</v>
      </c>
      <c r="K2314" s="9">
        <v>17</v>
      </c>
      <c r="L2314">
        <v>56697</v>
      </c>
      <c r="M2314">
        <v>17099</v>
      </c>
      <c r="N2314" t="s">
        <v>5660</v>
      </c>
      <c r="O2314" t="s">
        <v>6448</v>
      </c>
      <c r="P2314" s="10">
        <v>13187.3963280723</v>
      </c>
      <c r="Q2314" s="11">
        <v>1.2411491911241E-2</v>
      </c>
    </row>
    <row r="2315" spans="1:17" x14ac:dyDescent="0.3">
      <c r="A2315" s="9" t="s">
        <v>698</v>
      </c>
      <c r="B2315" s="9">
        <v>5</v>
      </c>
      <c r="C2315">
        <v>14289</v>
      </c>
      <c r="D2315">
        <v>566080</v>
      </c>
      <c r="E2315" t="s">
        <v>1259</v>
      </c>
      <c r="F2315" t="s">
        <v>1284</v>
      </c>
      <c r="G2315" s="10">
        <v>9743.5740541642699</v>
      </c>
      <c r="H2315" s="11">
        <v>0.17218445702559301</v>
      </c>
      <c r="J2315" s="9" t="s">
        <v>5271</v>
      </c>
      <c r="K2315" s="9">
        <v>17</v>
      </c>
      <c r="L2315">
        <v>14840</v>
      </c>
      <c r="M2315">
        <v>17099</v>
      </c>
      <c r="N2315" t="s">
        <v>5660</v>
      </c>
      <c r="O2315" t="s">
        <v>6264</v>
      </c>
      <c r="P2315" s="10">
        <v>4752</v>
      </c>
      <c r="Q2315" s="11">
        <v>1</v>
      </c>
    </row>
    <row r="2316" spans="1:17" x14ac:dyDescent="0.3">
      <c r="A2316" s="9" t="s">
        <v>698</v>
      </c>
      <c r="B2316" s="9">
        <v>5</v>
      </c>
      <c r="C2316">
        <v>3093</v>
      </c>
      <c r="D2316">
        <v>566080</v>
      </c>
      <c r="E2316" t="s">
        <v>1259</v>
      </c>
      <c r="F2316" t="s">
        <v>1251</v>
      </c>
      <c r="G2316" s="10">
        <v>3025.54345163472</v>
      </c>
      <c r="H2316" s="11">
        <v>3.8423990699060398E-2</v>
      </c>
      <c r="J2316" s="9" t="s">
        <v>5271</v>
      </c>
      <c r="K2316" s="9">
        <v>17</v>
      </c>
      <c r="L2316">
        <v>4362</v>
      </c>
      <c r="M2316">
        <v>17099</v>
      </c>
      <c r="N2316" t="s">
        <v>5660</v>
      </c>
      <c r="O2316" t="s">
        <v>5759</v>
      </c>
      <c r="P2316" s="10">
        <v>4121.39110967957</v>
      </c>
      <c r="Q2316" s="11">
        <v>0.122748126926363</v>
      </c>
    </row>
    <row r="2317" spans="1:17" x14ac:dyDescent="0.3">
      <c r="A2317" s="9" t="s">
        <v>698</v>
      </c>
      <c r="B2317" s="9">
        <v>5</v>
      </c>
      <c r="C2317">
        <v>17184</v>
      </c>
      <c r="D2317">
        <v>566200</v>
      </c>
      <c r="E2317" t="s">
        <v>1260</v>
      </c>
      <c r="F2317" t="s">
        <v>1303</v>
      </c>
      <c r="G2317" s="10">
        <v>16.3275964907094</v>
      </c>
      <c r="H2317" s="11">
        <v>2.5688477801619602E-3</v>
      </c>
      <c r="J2317" s="9" t="s">
        <v>5271</v>
      </c>
      <c r="K2317" s="9">
        <v>17</v>
      </c>
      <c r="L2317">
        <v>56697</v>
      </c>
      <c r="M2317">
        <v>17101</v>
      </c>
      <c r="N2317" t="s">
        <v>515</v>
      </c>
      <c r="O2317" t="s">
        <v>6448</v>
      </c>
      <c r="P2317" s="10">
        <v>3090.5972510318302</v>
      </c>
      <c r="Q2317" s="11">
        <v>2.9087563479403399E-3</v>
      </c>
    </row>
    <row r="2318" spans="1:17" x14ac:dyDescent="0.3">
      <c r="A2318" s="9" t="s">
        <v>698</v>
      </c>
      <c r="B2318" s="9">
        <v>5</v>
      </c>
      <c r="C2318">
        <v>3093</v>
      </c>
      <c r="D2318">
        <v>566200</v>
      </c>
      <c r="E2318" t="s">
        <v>1260</v>
      </c>
      <c r="F2318" t="s">
        <v>1251</v>
      </c>
      <c r="G2318" s="10">
        <v>11.4547730506623</v>
      </c>
      <c r="H2318" s="11">
        <v>1.4547406117095701E-4</v>
      </c>
      <c r="J2318" s="9" t="s">
        <v>5271</v>
      </c>
      <c r="K2318" s="9">
        <v>17</v>
      </c>
      <c r="L2318">
        <v>13292</v>
      </c>
      <c r="M2318">
        <v>17101</v>
      </c>
      <c r="N2318" t="s">
        <v>515</v>
      </c>
      <c r="O2318" t="s">
        <v>6233</v>
      </c>
      <c r="P2318" s="10">
        <v>2360.29634143987</v>
      </c>
      <c r="Q2318" s="11">
        <v>0.13429851160397599</v>
      </c>
    </row>
    <row r="2319" spans="1:17" x14ac:dyDescent="0.3">
      <c r="A2319" s="9" t="s">
        <v>698</v>
      </c>
      <c r="B2319" s="9">
        <v>5</v>
      </c>
      <c r="C2319">
        <v>14289</v>
      </c>
      <c r="D2319">
        <v>566200</v>
      </c>
      <c r="E2319" t="s">
        <v>1260</v>
      </c>
      <c r="F2319" t="s">
        <v>1284</v>
      </c>
      <c r="G2319" s="10">
        <v>8.9000900506450495</v>
      </c>
      <c r="H2319" s="11">
        <v>1.5727875257377899E-4</v>
      </c>
      <c r="J2319" s="9" t="s">
        <v>5271</v>
      </c>
      <c r="K2319" s="9">
        <v>17</v>
      </c>
      <c r="L2319">
        <v>13032</v>
      </c>
      <c r="M2319">
        <v>17101</v>
      </c>
      <c r="N2319" t="s">
        <v>515</v>
      </c>
      <c r="O2319" t="s">
        <v>6222</v>
      </c>
      <c r="P2319" s="10">
        <v>686.26818343933996</v>
      </c>
      <c r="Q2319" s="11">
        <v>0.15491381116012201</v>
      </c>
    </row>
    <row r="2320" spans="1:17" x14ac:dyDescent="0.3">
      <c r="A2320" s="9" t="s">
        <v>698</v>
      </c>
      <c r="B2320" s="9">
        <v>5</v>
      </c>
      <c r="C2320">
        <v>5860</v>
      </c>
      <c r="D2320">
        <v>566200</v>
      </c>
      <c r="E2320" t="s">
        <v>1260</v>
      </c>
      <c r="F2320" t="s">
        <v>1271</v>
      </c>
      <c r="G2320" s="10">
        <v>8.7983283779746806</v>
      </c>
      <c r="H2320" s="11">
        <v>2.39215018433243E-3</v>
      </c>
      <c r="J2320" s="9" t="s">
        <v>5271</v>
      </c>
      <c r="K2320" s="9">
        <v>17</v>
      </c>
      <c r="L2320">
        <v>4110</v>
      </c>
      <c r="M2320">
        <v>17103</v>
      </c>
      <c r="N2320" t="s">
        <v>316</v>
      </c>
      <c r="O2320" t="s">
        <v>5378</v>
      </c>
      <c r="P2320" s="10">
        <v>14464.9306525139</v>
      </c>
      <c r="Q2320" s="11">
        <v>4.0466789105090602E-3</v>
      </c>
    </row>
    <row r="2321" spans="1:17" x14ac:dyDescent="0.3">
      <c r="A2321" s="9" t="s">
        <v>698</v>
      </c>
      <c r="B2321" s="9">
        <v>5</v>
      </c>
      <c r="C2321">
        <v>814</v>
      </c>
      <c r="D2321">
        <v>561940</v>
      </c>
      <c r="E2321" t="s">
        <v>705</v>
      </c>
      <c r="F2321" t="s">
        <v>701</v>
      </c>
      <c r="G2321" s="10">
        <v>87.436977454170105</v>
      </c>
      <c r="H2321" s="11">
        <v>1.4831842993844101E-4</v>
      </c>
      <c r="J2321" s="9" t="s">
        <v>5271</v>
      </c>
      <c r="K2321" s="9">
        <v>17</v>
      </c>
      <c r="L2321">
        <v>4110</v>
      </c>
      <c r="M2321">
        <v>17105</v>
      </c>
      <c r="N2321" t="s">
        <v>5672</v>
      </c>
      <c r="O2321" t="s">
        <v>5378</v>
      </c>
      <c r="P2321" s="10">
        <v>14070.8294025697</v>
      </c>
      <c r="Q2321" s="11">
        <v>3.9364259646038199E-3</v>
      </c>
    </row>
    <row r="2322" spans="1:17" x14ac:dyDescent="0.3">
      <c r="A2322" s="9" t="s">
        <v>698</v>
      </c>
      <c r="B2322" s="9">
        <v>5</v>
      </c>
      <c r="C2322">
        <v>6342</v>
      </c>
      <c r="D2322">
        <v>561940</v>
      </c>
      <c r="E2322" t="s">
        <v>705</v>
      </c>
      <c r="F2322" t="s">
        <v>1272</v>
      </c>
      <c r="G2322" s="10">
        <v>81.225223055385598</v>
      </c>
      <c r="H2322" s="11">
        <v>9.5584950110483497E-4</v>
      </c>
      <c r="J2322" s="9" t="s">
        <v>5271</v>
      </c>
      <c r="K2322" s="9">
        <v>17</v>
      </c>
      <c r="L2322">
        <v>56697</v>
      </c>
      <c r="M2322">
        <v>17105</v>
      </c>
      <c r="N2322" t="s">
        <v>5672</v>
      </c>
      <c r="O2322" t="s">
        <v>6448</v>
      </c>
      <c r="P2322" s="10">
        <v>1013.36511387934</v>
      </c>
      <c r="Q2322" s="11">
        <v>9.5374193670615896E-4</v>
      </c>
    </row>
    <row r="2323" spans="1:17" x14ac:dyDescent="0.3">
      <c r="A2323" s="9" t="s">
        <v>698</v>
      </c>
      <c r="B2323" s="9">
        <v>5</v>
      </c>
      <c r="C2323">
        <v>3712</v>
      </c>
      <c r="D2323">
        <v>561970</v>
      </c>
      <c r="E2323" t="s">
        <v>779</v>
      </c>
      <c r="F2323" t="s">
        <v>1268</v>
      </c>
      <c r="G2323" s="10">
        <v>70.624772837173197</v>
      </c>
      <c r="H2323" s="11">
        <v>6.8355374406865298E-3</v>
      </c>
      <c r="J2323" s="9" t="s">
        <v>5271</v>
      </c>
      <c r="K2323" s="9">
        <v>17</v>
      </c>
      <c r="L2323">
        <v>5585</v>
      </c>
      <c r="M2323">
        <v>17105</v>
      </c>
      <c r="N2323" t="s">
        <v>5672</v>
      </c>
      <c r="O2323" t="s">
        <v>5936</v>
      </c>
      <c r="P2323" s="10">
        <v>152.92994913157699</v>
      </c>
      <c r="Q2323" s="11">
        <v>1.35829069305957E-2</v>
      </c>
    </row>
    <row r="2324" spans="1:17" x14ac:dyDescent="0.3">
      <c r="A2324" s="9" t="s">
        <v>698</v>
      </c>
      <c r="B2324" s="9">
        <v>5</v>
      </c>
      <c r="C2324">
        <v>814</v>
      </c>
      <c r="D2324">
        <v>561970</v>
      </c>
      <c r="E2324" t="s">
        <v>779</v>
      </c>
      <c r="F2324" t="s">
        <v>701</v>
      </c>
      <c r="G2324" s="10">
        <v>49.792956552291002</v>
      </c>
      <c r="H2324" s="11">
        <v>8.4463271179516702E-5</v>
      </c>
      <c r="J2324" s="9" t="s">
        <v>5271</v>
      </c>
      <c r="K2324" s="9">
        <v>17</v>
      </c>
      <c r="L2324">
        <v>56697</v>
      </c>
      <c r="M2324">
        <v>17107</v>
      </c>
      <c r="N2324" t="s">
        <v>985</v>
      </c>
      <c r="O2324" t="s">
        <v>6448</v>
      </c>
      <c r="P2324" s="10">
        <v>11000.7011408168</v>
      </c>
      <c r="Q2324" s="11">
        <v>1.03534549072877E-2</v>
      </c>
    </row>
    <row r="2325" spans="1:17" x14ac:dyDescent="0.3">
      <c r="A2325" s="9" t="s">
        <v>698</v>
      </c>
      <c r="B2325" s="9">
        <v>5</v>
      </c>
      <c r="C2325">
        <v>14864</v>
      </c>
      <c r="D2325">
        <v>562030</v>
      </c>
      <c r="E2325" t="s">
        <v>1140</v>
      </c>
      <c r="F2325" t="s">
        <v>1290</v>
      </c>
      <c r="G2325" s="10">
        <v>49.2794937584001</v>
      </c>
      <c r="H2325" s="11">
        <v>2.7618390269797699E-3</v>
      </c>
      <c r="J2325" s="9" t="s">
        <v>5271</v>
      </c>
      <c r="K2325" s="9">
        <v>17</v>
      </c>
      <c r="L2325">
        <v>12395</v>
      </c>
      <c r="M2325">
        <v>17107</v>
      </c>
      <c r="N2325" t="s">
        <v>985</v>
      </c>
      <c r="O2325" t="s">
        <v>6167</v>
      </c>
      <c r="P2325" s="10">
        <v>506.236777738721</v>
      </c>
      <c r="Q2325" s="11">
        <v>5.5771375756166197E-2</v>
      </c>
    </row>
    <row r="2326" spans="1:17" x14ac:dyDescent="0.3">
      <c r="A2326" s="9" t="s">
        <v>698</v>
      </c>
      <c r="B2326" s="9">
        <v>5</v>
      </c>
      <c r="C2326">
        <v>814</v>
      </c>
      <c r="D2326">
        <v>562030</v>
      </c>
      <c r="E2326" t="s">
        <v>1140</v>
      </c>
      <c r="F2326" t="s">
        <v>701</v>
      </c>
      <c r="G2326" s="10">
        <v>29.874062445549601</v>
      </c>
      <c r="H2326" s="11">
        <v>5.0675059532213603E-5</v>
      </c>
      <c r="J2326" s="9" t="s">
        <v>5271</v>
      </c>
      <c r="K2326" s="9">
        <v>17</v>
      </c>
      <c r="L2326">
        <v>56697</v>
      </c>
      <c r="M2326">
        <v>17115</v>
      </c>
      <c r="N2326" t="s">
        <v>333</v>
      </c>
      <c r="O2326" t="s">
        <v>6448</v>
      </c>
      <c r="P2326" s="10">
        <v>40794.909394603099</v>
      </c>
      <c r="Q2326" s="11">
        <v>3.8394666799624499E-2</v>
      </c>
    </row>
    <row r="2327" spans="1:17" x14ac:dyDescent="0.3">
      <c r="A2327" s="9" t="s">
        <v>698</v>
      </c>
      <c r="B2327" s="9">
        <v>5</v>
      </c>
      <c r="C2327">
        <v>3093</v>
      </c>
      <c r="D2327">
        <v>562060</v>
      </c>
      <c r="E2327" t="s">
        <v>1263</v>
      </c>
      <c r="F2327" t="s">
        <v>1251</v>
      </c>
      <c r="G2327" s="10">
        <v>39.617137449355099</v>
      </c>
      <c r="H2327" s="11">
        <v>5.0313226209160503E-4</v>
      </c>
      <c r="J2327" s="9" t="s">
        <v>5271</v>
      </c>
      <c r="K2327" s="9">
        <v>17</v>
      </c>
      <c r="L2327">
        <v>17040</v>
      </c>
      <c r="M2327">
        <v>17115</v>
      </c>
      <c r="N2327" t="s">
        <v>333</v>
      </c>
      <c r="O2327" t="s">
        <v>6285</v>
      </c>
      <c r="P2327" s="10">
        <v>3223.4182136056802</v>
      </c>
      <c r="Q2327" s="11">
        <v>0.33458773236513201</v>
      </c>
    </row>
    <row r="2328" spans="1:17" x14ac:dyDescent="0.3">
      <c r="A2328" s="9" t="s">
        <v>698</v>
      </c>
      <c r="B2328" s="9">
        <v>5</v>
      </c>
      <c r="C2328">
        <v>14289</v>
      </c>
      <c r="D2328">
        <v>562060</v>
      </c>
      <c r="E2328" t="s">
        <v>1263</v>
      </c>
      <c r="F2328" t="s">
        <v>1284</v>
      </c>
      <c r="G2328" s="10">
        <v>30.781586792560301</v>
      </c>
      <c r="H2328" s="11">
        <v>5.4395961674843303E-4</v>
      </c>
      <c r="J2328" s="9" t="s">
        <v>5271</v>
      </c>
      <c r="K2328" s="9">
        <v>17</v>
      </c>
      <c r="L2328">
        <v>4362</v>
      </c>
      <c r="M2328">
        <v>17115</v>
      </c>
      <c r="N2328" t="s">
        <v>333</v>
      </c>
      <c r="O2328" t="s">
        <v>5759</v>
      </c>
      <c r="P2328" s="10">
        <v>2705.6478363218398</v>
      </c>
      <c r="Q2328" s="11">
        <v>8.0582792361265296E-2</v>
      </c>
    </row>
    <row r="2329" spans="1:17" x14ac:dyDescent="0.3">
      <c r="A2329" s="9" t="s">
        <v>698</v>
      </c>
      <c r="B2329" s="9">
        <v>5</v>
      </c>
      <c r="C2329">
        <v>17671</v>
      </c>
      <c r="D2329">
        <v>566320</v>
      </c>
      <c r="E2329" t="s">
        <v>958</v>
      </c>
      <c r="F2329" t="s">
        <v>1305</v>
      </c>
      <c r="G2329" s="10">
        <v>791.14728650474899</v>
      </c>
      <c r="H2329" s="11">
        <v>3.3228917069375002E-2</v>
      </c>
      <c r="J2329" s="9" t="s">
        <v>5271</v>
      </c>
      <c r="K2329" s="9">
        <v>17</v>
      </c>
      <c r="L2329">
        <v>3931</v>
      </c>
      <c r="M2329">
        <v>17115</v>
      </c>
      <c r="N2329" t="s">
        <v>333</v>
      </c>
      <c r="O2329" t="s">
        <v>5344</v>
      </c>
      <c r="P2329" s="10">
        <v>1198.09233883669</v>
      </c>
      <c r="Q2329" s="11">
        <v>0.14053869077263301</v>
      </c>
    </row>
    <row r="2330" spans="1:17" x14ac:dyDescent="0.3">
      <c r="A2330" s="9" t="s">
        <v>698</v>
      </c>
      <c r="B2330" s="9">
        <v>5</v>
      </c>
      <c r="C2330">
        <v>814</v>
      </c>
      <c r="D2330">
        <v>566320</v>
      </c>
      <c r="E2330" t="s">
        <v>958</v>
      </c>
      <c r="F2330" t="s">
        <v>701</v>
      </c>
      <c r="G2330" s="10">
        <v>120.927976992909</v>
      </c>
      <c r="H2330" s="11">
        <v>2.0512886201517401E-4</v>
      </c>
      <c r="J2330" s="9" t="s">
        <v>5271</v>
      </c>
      <c r="K2330" s="9">
        <v>17</v>
      </c>
      <c r="L2330">
        <v>12395</v>
      </c>
      <c r="M2330">
        <v>17115</v>
      </c>
      <c r="N2330" t="s">
        <v>333</v>
      </c>
      <c r="O2330" t="s">
        <v>6167</v>
      </c>
      <c r="P2330" s="10">
        <v>468.42386514146801</v>
      </c>
      <c r="Q2330" s="11">
        <v>5.1605581705571002E-2</v>
      </c>
    </row>
    <row r="2331" spans="1:17" x14ac:dyDescent="0.3">
      <c r="A2331" s="9" t="s">
        <v>698</v>
      </c>
      <c r="B2331" s="9">
        <v>5</v>
      </c>
      <c r="C2331">
        <v>814</v>
      </c>
      <c r="D2331">
        <v>566440</v>
      </c>
      <c r="E2331" t="s">
        <v>982</v>
      </c>
      <c r="F2331" t="s">
        <v>701</v>
      </c>
      <c r="G2331" s="10">
        <v>604.31092723617905</v>
      </c>
      <c r="H2331" s="11">
        <v>1.02508630252336E-3</v>
      </c>
      <c r="J2331" s="9" t="s">
        <v>5271</v>
      </c>
      <c r="K2331" s="9">
        <v>17</v>
      </c>
      <c r="L2331">
        <v>56697</v>
      </c>
      <c r="M2331">
        <v>17117</v>
      </c>
      <c r="N2331" t="s">
        <v>6041</v>
      </c>
      <c r="O2331" t="s">
        <v>6448</v>
      </c>
      <c r="P2331" s="10">
        <v>15750.488635908199</v>
      </c>
      <c r="Q2331" s="11">
        <v>1.48237800274897E-2</v>
      </c>
    </row>
    <row r="2332" spans="1:17" x14ac:dyDescent="0.3">
      <c r="A2332" s="9" t="s">
        <v>698</v>
      </c>
      <c r="B2332" s="9">
        <v>5</v>
      </c>
      <c r="C2332">
        <v>2678</v>
      </c>
      <c r="D2332">
        <v>566440</v>
      </c>
      <c r="E2332" t="s">
        <v>982</v>
      </c>
      <c r="F2332" t="s">
        <v>1250</v>
      </c>
      <c r="G2332" s="10">
        <v>387.02306317564501</v>
      </c>
      <c r="H2332" s="11">
        <v>1.96638077012318E-2</v>
      </c>
      <c r="J2332" s="9" t="s">
        <v>5271</v>
      </c>
      <c r="K2332" s="9">
        <v>17</v>
      </c>
      <c r="L2332">
        <v>8824</v>
      </c>
      <c r="M2332">
        <v>17117</v>
      </c>
      <c r="N2332" t="s">
        <v>6041</v>
      </c>
      <c r="O2332" t="s">
        <v>6032</v>
      </c>
      <c r="P2332" s="10">
        <v>3612.5275439479501</v>
      </c>
      <c r="Q2332" s="11">
        <v>0.39789927788830798</v>
      </c>
    </row>
    <row r="2333" spans="1:17" x14ac:dyDescent="0.3">
      <c r="A2333" s="9" t="s">
        <v>698</v>
      </c>
      <c r="B2333" s="9">
        <v>5</v>
      </c>
      <c r="C2333">
        <v>814</v>
      </c>
      <c r="D2333">
        <v>566860</v>
      </c>
      <c r="E2333" t="s">
        <v>1055</v>
      </c>
      <c r="F2333" t="s">
        <v>701</v>
      </c>
      <c r="G2333" s="10">
        <v>311.9557367804</v>
      </c>
      <c r="H2333" s="11">
        <v>5.2916725207948195E-4</v>
      </c>
      <c r="J2333" s="9" t="s">
        <v>5271</v>
      </c>
      <c r="K2333" s="9">
        <v>17</v>
      </c>
      <c r="L2333">
        <v>16420</v>
      </c>
      <c r="M2333">
        <v>17117</v>
      </c>
      <c r="N2333" t="s">
        <v>6041</v>
      </c>
      <c r="O2333" t="s">
        <v>6271</v>
      </c>
      <c r="P2333" s="10">
        <v>1366.0122152287199</v>
      </c>
      <c r="Q2333" s="11">
        <v>0.24995648952035099</v>
      </c>
    </row>
    <row r="2334" spans="1:17" x14ac:dyDescent="0.3">
      <c r="A2334" s="9" t="s">
        <v>698</v>
      </c>
      <c r="B2334" s="9">
        <v>5</v>
      </c>
      <c r="C2334">
        <v>14238</v>
      </c>
      <c r="D2334">
        <v>566860</v>
      </c>
      <c r="E2334" t="s">
        <v>1055</v>
      </c>
      <c r="F2334" t="s">
        <v>1283</v>
      </c>
      <c r="G2334" s="10">
        <v>168.66929464627501</v>
      </c>
      <c r="H2334" s="11">
        <v>1.96813646028326E-2</v>
      </c>
      <c r="J2334" s="9" t="s">
        <v>5271</v>
      </c>
      <c r="K2334" s="9">
        <v>17</v>
      </c>
      <c r="L2334">
        <v>56697</v>
      </c>
      <c r="M2334">
        <v>17119</v>
      </c>
      <c r="N2334" t="s">
        <v>625</v>
      </c>
      <c r="O2334" t="s">
        <v>6448</v>
      </c>
      <c r="P2334" s="10">
        <v>97764.902376775703</v>
      </c>
      <c r="Q2334" s="11">
        <v>9.2012726763175803E-2</v>
      </c>
    </row>
    <row r="2335" spans="1:17" x14ac:dyDescent="0.3">
      <c r="A2335" s="9" t="s">
        <v>698</v>
      </c>
      <c r="B2335" s="9">
        <v>5</v>
      </c>
      <c r="C2335">
        <v>814</v>
      </c>
      <c r="D2335">
        <v>567250</v>
      </c>
      <c r="E2335" t="s">
        <v>971</v>
      </c>
      <c r="F2335" t="s">
        <v>701</v>
      </c>
      <c r="G2335" s="10">
        <v>85.135472032049094</v>
      </c>
      <c r="H2335" s="11">
        <v>1.44414410373233E-4</v>
      </c>
      <c r="J2335" s="9" t="s">
        <v>5271</v>
      </c>
      <c r="K2335" s="9">
        <v>17</v>
      </c>
      <c r="L2335">
        <v>17697</v>
      </c>
      <c r="M2335">
        <v>17119</v>
      </c>
      <c r="N2335" t="s">
        <v>625</v>
      </c>
      <c r="O2335" t="s">
        <v>6366</v>
      </c>
      <c r="P2335" s="10">
        <v>11150.967244196499</v>
      </c>
      <c r="Q2335" s="11">
        <v>0.50130224978405702</v>
      </c>
    </row>
    <row r="2336" spans="1:17" x14ac:dyDescent="0.3">
      <c r="A2336" s="9" t="s">
        <v>698</v>
      </c>
      <c r="B2336" s="9">
        <v>5</v>
      </c>
      <c r="C2336">
        <v>4509</v>
      </c>
      <c r="D2336">
        <v>567250</v>
      </c>
      <c r="E2336" t="s">
        <v>971</v>
      </c>
      <c r="F2336" t="s">
        <v>1270</v>
      </c>
      <c r="G2336" s="10">
        <v>84.684536510594796</v>
      </c>
      <c r="H2336" s="11">
        <v>3.6607675835643801E-3</v>
      </c>
      <c r="J2336" s="9" t="s">
        <v>5271</v>
      </c>
      <c r="K2336" s="9">
        <v>17</v>
      </c>
      <c r="L2336">
        <v>8573</v>
      </c>
      <c r="M2336">
        <v>17119</v>
      </c>
      <c r="N2336" t="s">
        <v>625</v>
      </c>
      <c r="O2336" t="s">
        <v>6029</v>
      </c>
      <c r="P2336" s="10">
        <v>5792</v>
      </c>
      <c r="Q2336" s="11">
        <v>1</v>
      </c>
    </row>
    <row r="2337" spans="1:17" x14ac:dyDescent="0.3">
      <c r="A2337" s="9" t="s">
        <v>698</v>
      </c>
      <c r="B2337" s="9">
        <v>5</v>
      </c>
      <c r="C2337">
        <v>814</v>
      </c>
      <c r="D2337">
        <v>567370</v>
      </c>
      <c r="E2337" t="s">
        <v>1160</v>
      </c>
      <c r="F2337" t="s">
        <v>701</v>
      </c>
      <c r="G2337" s="10">
        <v>182.19835897052499</v>
      </c>
      <c r="H2337" s="11">
        <v>3.0906116984696902E-4</v>
      </c>
      <c r="J2337" s="9" t="s">
        <v>5271</v>
      </c>
      <c r="K2337" s="9">
        <v>17</v>
      </c>
      <c r="L2337">
        <v>56697</v>
      </c>
      <c r="M2337">
        <v>17121</v>
      </c>
      <c r="N2337" t="s">
        <v>348</v>
      </c>
      <c r="O2337" t="s">
        <v>6448</v>
      </c>
      <c r="P2337" s="10">
        <v>11442.488964435001</v>
      </c>
      <c r="Q2337" s="11">
        <v>1.07692493418305E-2</v>
      </c>
    </row>
    <row r="2338" spans="1:17" x14ac:dyDescent="0.3">
      <c r="A2338" s="9" t="s">
        <v>698</v>
      </c>
      <c r="B2338" s="9">
        <v>5</v>
      </c>
      <c r="C2338">
        <v>2678</v>
      </c>
      <c r="D2338">
        <v>567370</v>
      </c>
      <c r="E2338" t="s">
        <v>1160</v>
      </c>
      <c r="F2338" t="s">
        <v>1250</v>
      </c>
      <c r="G2338" s="10">
        <v>116.68656616362701</v>
      </c>
      <c r="H2338" s="11">
        <v>5.9285929358615704E-3</v>
      </c>
      <c r="J2338" s="9" t="s">
        <v>5271</v>
      </c>
      <c r="K2338" s="9">
        <v>17</v>
      </c>
      <c r="L2338">
        <v>18955</v>
      </c>
      <c r="M2338">
        <v>17121</v>
      </c>
      <c r="N2338" t="s">
        <v>348</v>
      </c>
      <c r="O2338" t="s">
        <v>2433</v>
      </c>
      <c r="P2338" s="10">
        <v>5243.0774183895401</v>
      </c>
      <c r="Q2338" s="11">
        <v>0.33304182293016199</v>
      </c>
    </row>
    <row r="2339" spans="1:17" x14ac:dyDescent="0.3">
      <c r="A2339" s="9" t="s">
        <v>698</v>
      </c>
      <c r="B2339" s="9">
        <v>5</v>
      </c>
      <c r="C2339">
        <v>814</v>
      </c>
      <c r="D2339">
        <v>567490</v>
      </c>
      <c r="E2339" t="s">
        <v>706</v>
      </c>
      <c r="F2339" t="s">
        <v>701</v>
      </c>
      <c r="G2339" s="10">
        <v>4289.7340798831901</v>
      </c>
      <c r="H2339" s="11">
        <v>7.2766310330796601E-3</v>
      </c>
      <c r="J2339" s="9" t="s">
        <v>5271</v>
      </c>
      <c r="K2339" s="9">
        <v>17</v>
      </c>
      <c r="L2339">
        <v>20222</v>
      </c>
      <c r="M2339">
        <v>17121</v>
      </c>
      <c r="N2339" t="s">
        <v>348</v>
      </c>
      <c r="O2339" t="s">
        <v>6424</v>
      </c>
      <c r="P2339" s="10">
        <v>620.92124123295002</v>
      </c>
      <c r="Q2339" s="11">
        <v>5.1946895443231798E-2</v>
      </c>
    </row>
    <row r="2340" spans="1:17" x14ac:dyDescent="0.3">
      <c r="A2340" s="9" t="s">
        <v>698</v>
      </c>
      <c r="B2340" s="9">
        <v>5</v>
      </c>
      <c r="C2340">
        <v>817</v>
      </c>
      <c r="D2340">
        <v>567520</v>
      </c>
      <c r="E2340" t="s">
        <v>1222</v>
      </c>
      <c r="F2340" t="s">
        <v>1201</v>
      </c>
      <c r="G2340" s="10">
        <v>98.6415312608097</v>
      </c>
      <c r="H2340" s="11">
        <v>1.9536458232320502E-3</v>
      </c>
      <c r="J2340" s="9" t="s">
        <v>5271</v>
      </c>
      <c r="K2340" s="9">
        <v>17</v>
      </c>
      <c r="L2340">
        <v>3806</v>
      </c>
      <c r="M2340">
        <v>17121</v>
      </c>
      <c r="N2340" t="s">
        <v>348</v>
      </c>
      <c r="O2340" t="s">
        <v>5314</v>
      </c>
      <c r="P2340" s="10">
        <v>129.898667812187</v>
      </c>
      <c r="Q2340" s="11">
        <v>2.46160067864672E-2</v>
      </c>
    </row>
    <row r="2341" spans="1:17" x14ac:dyDescent="0.3">
      <c r="A2341" s="9" t="s">
        <v>698</v>
      </c>
      <c r="B2341" s="9">
        <v>5</v>
      </c>
      <c r="C2341">
        <v>14063</v>
      </c>
      <c r="D2341">
        <v>567520</v>
      </c>
      <c r="E2341" t="s">
        <v>1222</v>
      </c>
      <c r="F2341" t="s">
        <v>1279</v>
      </c>
      <c r="G2341" s="10">
        <v>70.742031486206699</v>
      </c>
      <c r="H2341" s="11">
        <v>1.28179074988597E-3</v>
      </c>
      <c r="J2341" s="9" t="s">
        <v>5271</v>
      </c>
      <c r="K2341" s="9">
        <v>17</v>
      </c>
      <c r="L2341">
        <v>56697</v>
      </c>
      <c r="M2341">
        <v>17123</v>
      </c>
      <c r="N2341" t="s">
        <v>496</v>
      </c>
      <c r="O2341" t="s">
        <v>6448</v>
      </c>
      <c r="P2341" s="10">
        <v>3344.0294061136101</v>
      </c>
      <c r="Q2341" s="11">
        <v>3.1472773618382902E-3</v>
      </c>
    </row>
    <row r="2342" spans="1:17" x14ac:dyDescent="0.3">
      <c r="A2342" s="9" t="s">
        <v>698</v>
      </c>
      <c r="B2342" s="9">
        <v>5</v>
      </c>
      <c r="C2342">
        <v>3712</v>
      </c>
      <c r="D2342">
        <v>567550</v>
      </c>
      <c r="E2342" t="s">
        <v>780</v>
      </c>
      <c r="F2342" t="s">
        <v>1268</v>
      </c>
      <c r="G2342" s="10">
        <v>47.037768838576199</v>
      </c>
      <c r="H2342" s="11">
        <v>4.5526295817437303E-3</v>
      </c>
      <c r="J2342" s="9" t="s">
        <v>5271</v>
      </c>
      <c r="K2342" s="9">
        <v>17</v>
      </c>
      <c r="L2342">
        <v>4110</v>
      </c>
      <c r="M2342">
        <v>17123</v>
      </c>
      <c r="N2342" t="s">
        <v>496</v>
      </c>
      <c r="O2342" t="s">
        <v>5378</v>
      </c>
      <c r="P2342" s="10">
        <v>2308.65954783913</v>
      </c>
      <c r="Q2342" s="11">
        <v>6.4586579280712705E-4</v>
      </c>
    </row>
    <row r="2343" spans="1:17" x14ac:dyDescent="0.3">
      <c r="A2343" s="9" t="s">
        <v>698</v>
      </c>
      <c r="B2343" s="9">
        <v>5</v>
      </c>
      <c r="C2343">
        <v>814</v>
      </c>
      <c r="D2343">
        <v>567550</v>
      </c>
      <c r="E2343" t="s">
        <v>780</v>
      </c>
      <c r="F2343" t="s">
        <v>701</v>
      </c>
      <c r="G2343" s="10">
        <v>33.163286563707601</v>
      </c>
      <c r="H2343" s="11">
        <v>5.6254535986286503E-5</v>
      </c>
      <c r="J2343" s="9" t="s">
        <v>5271</v>
      </c>
      <c r="K2343" s="9">
        <v>17</v>
      </c>
      <c r="L2343">
        <v>4362</v>
      </c>
      <c r="M2343">
        <v>17123</v>
      </c>
      <c r="N2343" t="s">
        <v>496</v>
      </c>
      <c r="O2343" t="s">
        <v>5759</v>
      </c>
      <c r="P2343" s="10">
        <v>17.117663216731</v>
      </c>
      <c r="Q2343" s="11">
        <v>5.0981841841586401E-4</v>
      </c>
    </row>
    <row r="2344" spans="1:17" x14ac:dyDescent="0.3">
      <c r="A2344" s="9" t="s">
        <v>698</v>
      </c>
      <c r="B2344" s="9">
        <v>5</v>
      </c>
      <c r="C2344">
        <v>814</v>
      </c>
      <c r="D2344">
        <v>567730</v>
      </c>
      <c r="E2344" t="s">
        <v>921</v>
      </c>
      <c r="F2344" t="s">
        <v>701</v>
      </c>
      <c r="G2344" s="10">
        <v>114.660491654526</v>
      </c>
      <c r="H2344" s="11">
        <v>1.9449739221695801E-4</v>
      </c>
      <c r="J2344" s="9" t="s">
        <v>5271</v>
      </c>
      <c r="K2344" s="9">
        <v>17</v>
      </c>
      <c r="L2344">
        <v>56697</v>
      </c>
      <c r="M2344">
        <v>17125</v>
      </c>
      <c r="N2344" t="s">
        <v>6183</v>
      </c>
      <c r="O2344" t="s">
        <v>6448</v>
      </c>
      <c r="P2344" s="10">
        <v>5367.3453487557499</v>
      </c>
      <c r="Q2344" s="11">
        <v>5.05154783580067E-3</v>
      </c>
    </row>
    <row r="2345" spans="1:17" x14ac:dyDescent="0.3">
      <c r="A2345" s="9" t="s">
        <v>698</v>
      </c>
      <c r="B2345" s="9">
        <v>5</v>
      </c>
      <c r="C2345">
        <v>4509</v>
      </c>
      <c r="D2345">
        <v>567730</v>
      </c>
      <c r="E2345" t="s">
        <v>921</v>
      </c>
      <c r="F2345" t="s">
        <v>1270</v>
      </c>
      <c r="G2345" s="10">
        <v>114.053171493371</v>
      </c>
      <c r="H2345" s="11">
        <v>4.9303234121545799E-3</v>
      </c>
      <c r="J2345" s="9" t="s">
        <v>5271</v>
      </c>
      <c r="K2345" s="9">
        <v>17</v>
      </c>
      <c r="L2345">
        <v>12395</v>
      </c>
      <c r="M2345">
        <v>17125</v>
      </c>
      <c r="N2345" t="s">
        <v>6183</v>
      </c>
      <c r="O2345" t="s">
        <v>6167</v>
      </c>
      <c r="P2345" s="10">
        <v>1398.72645665551</v>
      </c>
      <c r="Q2345" s="11">
        <v>0.15409567661733101</v>
      </c>
    </row>
    <row r="2346" spans="1:17" x14ac:dyDescent="0.3">
      <c r="A2346" s="9" t="s">
        <v>698</v>
      </c>
      <c r="B2346" s="9">
        <v>5</v>
      </c>
      <c r="C2346">
        <v>3093</v>
      </c>
      <c r="D2346">
        <v>567760</v>
      </c>
      <c r="E2346" t="s">
        <v>1261</v>
      </c>
      <c r="F2346" t="s">
        <v>1251</v>
      </c>
      <c r="G2346" s="10">
        <v>152.27257657521099</v>
      </c>
      <c r="H2346" s="11">
        <v>1.93384103040616E-3</v>
      </c>
      <c r="J2346" s="9" t="s">
        <v>5271</v>
      </c>
      <c r="K2346" s="9">
        <v>17</v>
      </c>
      <c r="L2346">
        <v>56697</v>
      </c>
      <c r="M2346">
        <v>17127</v>
      </c>
      <c r="N2346" t="s">
        <v>6349</v>
      </c>
      <c r="O2346" t="s">
        <v>6448</v>
      </c>
      <c r="P2346" s="10">
        <v>4992.5205713042897</v>
      </c>
      <c r="Q2346" s="11">
        <v>4.6987765549703197E-3</v>
      </c>
    </row>
    <row r="2347" spans="1:17" x14ac:dyDescent="0.3">
      <c r="A2347" s="9" t="s">
        <v>698</v>
      </c>
      <c r="B2347" s="9">
        <v>5</v>
      </c>
      <c r="C2347">
        <v>5860</v>
      </c>
      <c r="D2347">
        <v>567760</v>
      </c>
      <c r="E2347" t="s">
        <v>1261</v>
      </c>
      <c r="F2347" t="s">
        <v>1271</v>
      </c>
      <c r="G2347" s="10">
        <v>116.959465346328</v>
      </c>
      <c r="H2347" s="11">
        <v>3.1799745879915201E-2</v>
      </c>
      <c r="J2347" s="9" t="s">
        <v>5271</v>
      </c>
      <c r="K2347" s="9">
        <v>17</v>
      </c>
      <c r="L2347">
        <v>17631</v>
      </c>
      <c r="M2347">
        <v>17127</v>
      </c>
      <c r="N2347" t="s">
        <v>6349</v>
      </c>
      <c r="O2347" t="s">
        <v>6342</v>
      </c>
      <c r="P2347" s="10">
        <v>1817.7864928884701</v>
      </c>
      <c r="Q2347" s="11">
        <v>0.17493855190919799</v>
      </c>
    </row>
    <row r="2348" spans="1:17" x14ac:dyDescent="0.3">
      <c r="A2348" s="9" t="s">
        <v>698</v>
      </c>
      <c r="B2348" s="9">
        <v>5</v>
      </c>
      <c r="C2348">
        <v>17698</v>
      </c>
      <c r="D2348">
        <v>567760</v>
      </c>
      <c r="E2348" t="s">
        <v>1261</v>
      </c>
      <c r="F2348" t="s">
        <v>1321</v>
      </c>
      <c r="G2348" s="10">
        <v>10.3166666913498</v>
      </c>
      <c r="H2348" s="11">
        <v>1.03625728892491E-4</v>
      </c>
      <c r="J2348" s="9" t="s">
        <v>5271</v>
      </c>
      <c r="K2348" s="9">
        <v>17</v>
      </c>
      <c r="L2348">
        <v>56697</v>
      </c>
      <c r="M2348">
        <v>17109</v>
      </c>
      <c r="N2348" t="s">
        <v>6513</v>
      </c>
      <c r="O2348" t="s">
        <v>6448</v>
      </c>
      <c r="P2348" s="10">
        <v>13842.7520797897</v>
      </c>
      <c r="Q2348" s="11">
        <v>1.3028288616904001E-2</v>
      </c>
    </row>
    <row r="2349" spans="1:17" x14ac:dyDescent="0.3">
      <c r="A2349" s="9" t="s">
        <v>698</v>
      </c>
      <c r="B2349" s="9">
        <v>5</v>
      </c>
      <c r="C2349">
        <v>814</v>
      </c>
      <c r="D2349">
        <v>567940</v>
      </c>
      <c r="E2349" t="s">
        <v>1003</v>
      </c>
      <c r="F2349" t="s">
        <v>701</v>
      </c>
      <c r="G2349" s="10">
        <v>274.19055620453901</v>
      </c>
      <c r="H2349" s="11">
        <v>4.6510657143336402E-4</v>
      </c>
      <c r="J2349" s="9" t="s">
        <v>5271</v>
      </c>
      <c r="K2349" s="9">
        <v>17</v>
      </c>
      <c r="L2349">
        <v>4110</v>
      </c>
      <c r="M2349">
        <v>17111</v>
      </c>
      <c r="N2349" t="s">
        <v>5673</v>
      </c>
      <c r="O2349" t="s">
        <v>5378</v>
      </c>
      <c r="P2349" s="10">
        <v>112744.143043052</v>
      </c>
      <c r="Q2349" s="11">
        <v>3.15410669360136E-2</v>
      </c>
    </row>
    <row r="2350" spans="1:17" x14ac:dyDescent="0.3">
      <c r="A2350" s="9" t="s">
        <v>698</v>
      </c>
      <c r="B2350" s="9">
        <v>5</v>
      </c>
      <c r="C2350">
        <v>20382</v>
      </c>
      <c r="D2350">
        <v>568060</v>
      </c>
      <c r="E2350" t="s">
        <v>826</v>
      </c>
      <c r="F2350" t="s">
        <v>1322</v>
      </c>
      <c r="G2350" s="10">
        <v>51.596822167320298</v>
      </c>
      <c r="H2350" s="11">
        <v>4.9598021885341103E-3</v>
      </c>
      <c r="J2350" s="9" t="s">
        <v>5271</v>
      </c>
      <c r="K2350" s="9">
        <v>17</v>
      </c>
      <c r="L2350">
        <v>56697</v>
      </c>
      <c r="M2350">
        <v>17113</v>
      </c>
      <c r="N2350" t="s">
        <v>5840</v>
      </c>
      <c r="O2350" t="s">
        <v>6448</v>
      </c>
      <c r="P2350" s="10">
        <v>58519.219410014899</v>
      </c>
      <c r="Q2350" s="11">
        <v>5.5076134840463399E-2</v>
      </c>
    </row>
    <row r="2351" spans="1:17" x14ac:dyDescent="0.3">
      <c r="A2351" s="9" t="s">
        <v>698</v>
      </c>
      <c r="B2351" s="9">
        <v>5</v>
      </c>
      <c r="C2351">
        <v>814</v>
      </c>
      <c r="D2351">
        <v>568060</v>
      </c>
      <c r="E2351" t="s">
        <v>826</v>
      </c>
      <c r="F2351" t="s">
        <v>701</v>
      </c>
      <c r="G2351" s="10">
        <v>48.352792020920901</v>
      </c>
      <c r="H2351" s="11">
        <v>8.20203351544487E-5</v>
      </c>
      <c r="J2351" s="9" t="s">
        <v>5271</v>
      </c>
      <c r="K2351" s="9">
        <v>17</v>
      </c>
      <c r="L2351">
        <v>4362</v>
      </c>
      <c r="M2351">
        <v>17113</v>
      </c>
      <c r="N2351" t="s">
        <v>5840</v>
      </c>
      <c r="O2351" t="s">
        <v>5759</v>
      </c>
      <c r="P2351" s="10">
        <v>9583.11873161927</v>
      </c>
      <c r="Q2351" s="11">
        <v>0.285415735394903</v>
      </c>
    </row>
    <row r="2352" spans="1:17" x14ac:dyDescent="0.3">
      <c r="A2352" s="9" t="s">
        <v>698</v>
      </c>
      <c r="B2352" s="9">
        <v>5</v>
      </c>
      <c r="C2352">
        <v>814</v>
      </c>
      <c r="D2352">
        <v>568360</v>
      </c>
      <c r="E2352" t="s">
        <v>937</v>
      </c>
      <c r="F2352" t="s">
        <v>701</v>
      </c>
      <c r="G2352" s="10">
        <v>407.86663464963999</v>
      </c>
      <c r="H2352" s="11">
        <v>6.9185990454917804E-4</v>
      </c>
      <c r="J2352" s="9" t="s">
        <v>5271</v>
      </c>
      <c r="K2352" s="9">
        <v>17</v>
      </c>
      <c r="L2352">
        <v>5585</v>
      </c>
      <c r="M2352">
        <v>17113</v>
      </c>
      <c r="N2352" t="s">
        <v>5840</v>
      </c>
      <c r="O2352" t="s">
        <v>5936</v>
      </c>
      <c r="P2352" s="10">
        <v>418.08259959768299</v>
      </c>
      <c r="Q2352" s="11">
        <v>3.7133191189065003E-2</v>
      </c>
    </row>
    <row r="2353" spans="1:17" x14ac:dyDescent="0.3">
      <c r="A2353" s="9" t="s">
        <v>698</v>
      </c>
      <c r="B2353" s="9">
        <v>5</v>
      </c>
      <c r="C2353">
        <v>17671</v>
      </c>
      <c r="D2353">
        <v>568660</v>
      </c>
      <c r="E2353" t="s">
        <v>795</v>
      </c>
      <c r="F2353" t="s">
        <v>1305</v>
      </c>
      <c r="G2353" s="10">
        <v>208.41277364401</v>
      </c>
      <c r="H2353" s="11">
        <v>8.7535290706880105E-3</v>
      </c>
      <c r="J2353" s="9" t="s">
        <v>5271</v>
      </c>
      <c r="K2353" s="9">
        <v>17</v>
      </c>
      <c r="L2353">
        <v>56697</v>
      </c>
      <c r="M2353">
        <v>17129</v>
      </c>
      <c r="N2353" t="s">
        <v>6190</v>
      </c>
      <c r="O2353" t="s">
        <v>6448</v>
      </c>
      <c r="P2353" s="10">
        <v>4031.49725719551</v>
      </c>
      <c r="Q2353" s="11">
        <v>3.7942967931704598E-3</v>
      </c>
    </row>
    <row r="2354" spans="1:17" x14ac:dyDescent="0.3">
      <c r="A2354" s="9" t="s">
        <v>698</v>
      </c>
      <c r="B2354" s="9">
        <v>5</v>
      </c>
      <c r="C2354">
        <v>814</v>
      </c>
      <c r="D2354">
        <v>568660</v>
      </c>
      <c r="E2354" t="s">
        <v>795</v>
      </c>
      <c r="F2354" t="s">
        <v>701</v>
      </c>
      <c r="G2354" s="10">
        <v>31.856185979726401</v>
      </c>
      <c r="H2354" s="11">
        <v>5.4037314942828901E-5</v>
      </c>
      <c r="J2354" s="9" t="s">
        <v>5271</v>
      </c>
      <c r="K2354" s="9">
        <v>17</v>
      </c>
      <c r="L2354">
        <v>12395</v>
      </c>
      <c r="M2354">
        <v>17129</v>
      </c>
      <c r="N2354" t="s">
        <v>6190</v>
      </c>
      <c r="O2354" t="s">
        <v>6167</v>
      </c>
      <c r="P2354" s="10">
        <v>1420.01795866781</v>
      </c>
      <c r="Q2354" s="11">
        <v>0.15644133068941399</v>
      </c>
    </row>
    <row r="2355" spans="1:17" x14ac:dyDescent="0.3">
      <c r="A2355" s="9" t="s">
        <v>698</v>
      </c>
      <c r="B2355" s="9">
        <v>5</v>
      </c>
      <c r="C2355">
        <v>17698</v>
      </c>
      <c r="D2355">
        <v>568810</v>
      </c>
      <c r="E2355" t="s">
        <v>1008</v>
      </c>
      <c r="F2355" t="s">
        <v>1321</v>
      </c>
      <c r="G2355" s="10">
        <v>9810.0686234574405</v>
      </c>
      <c r="H2355" s="11">
        <v>9.8537206057408705E-2</v>
      </c>
      <c r="J2355" s="9" t="s">
        <v>5271</v>
      </c>
      <c r="K2355" s="9">
        <v>17</v>
      </c>
      <c r="L2355">
        <v>12341</v>
      </c>
      <c r="M2355">
        <v>17131</v>
      </c>
      <c r="N2355" t="s">
        <v>6138</v>
      </c>
      <c r="O2355" t="s">
        <v>4863</v>
      </c>
      <c r="P2355" s="10">
        <v>6659.0125854417101</v>
      </c>
      <c r="Q2355" s="11">
        <v>8.9507669571505397E-2</v>
      </c>
    </row>
    <row r="2356" spans="1:17" x14ac:dyDescent="0.3">
      <c r="A2356" s="9" t="s">
        <v>698</v>
      </c>
      <c r="B2356" s="9">
        <v>5</v>
      </c>
      <c r="C2356">
        <v>17671</v>
      </c>
      <c r="D2356">
        <v>568810</v>
      </c>
      <c r="E2356" t="s">
        <v>1008</v>
      </c>
      <c r="F2356" t="s">
        <v>1305</v>
      </c>
      <c r="G2356" s="10">
        <v>3527.82452752275</v>
      </c>
      <c r="H2356" s="11">
        <v>0.148171889937534</v>
      </c>
      <c r="J2356" s="9" t="s">
        <v>5271</v>
      </c>
      <c r="K2356" s="9">
        <v>17</v>
      </c>
      <c r="L2356">
        <v>56697</v>
      </c>
      <c r="M2356">
        <v>17131</v>
      </c>
      <c r="N2356" t="s">
        <v>6138</v>
      </c>
      <c r="O2356" t="s">
        <v>6448</v>
      </c>
      <c r="P2356" s="10">
        <v>426.322411986784</v>
      </c>
      <c r="Q2356" s="11">
        <v>4.0123895849638301E-4</v>
      </c>
    </row>
    <row r="2357" spans="1:17" x14ac:dyDescent="0.3">
      <c r="A2357" s="9" t="s">
        <v>698</v>
      </c>
      <c r="B2357" s="9">
        <v>5</v>
      </c>
      <c r="C2357">
        <v>814</v>
      </c>
      <c r="D2357">
        <v>568810</v>
      </c>
      <c r="E2357" t="s">
        <v>1008</v>
      </c>
      <c r="F2357" t="s">
        <v>701</v>
      </c>
      <c r="G2357" s="10">
        <v>97.025505548430999</v>
      </c>
      <c r="H2357" s="11">
        <v>1.6458334981295101E-4</v>
      </c>
      <c r="J2357" s="9" t="s">
        <v>5271</v>
      </c>
      <c r="K2357" s="9">
        <v>17</v>
      </c>
      <c r="L2357">
        <v>56697</v>
      </c>
      <c r="M2357">
        <v>17133</v>
      </c>
      <c r="N2357" t="s">
        <v>371</v>
      </c>
      <c r="O2357" t="s">
        <v>6448</v>
      </c>
      <c r="P2357" s="10">
        <v>10391.945631213601</v>
      </c>
      <c r="Q2357" s="11">
        <v>9.7805166338486207E-3</v>
      </c>
    </row>
    <row r="2358" spans="1:17" x14ac:dyDescent="0.3">
      <c r="A2358" s="9" t="s">
        <v>698</v>
      </c>
      <c r="B2358" s="9">
        <v>5</v>
      </c>
      <c r="C2358">
        <v>814</v>
      </c>
      <c r="D2358">
        <v>569050</v>
      </c>
      <c r="E2358" t="s">
        <v>746</v>
      </c>
      <c r="F2358" t="s">
        <v>701</v>
      </c>
      <c r="G2358" s="10">
        <v>137.27869726642899</v>
      </c>
      <c r="H2358" s="11">
        <v>2.32864417725596E-4</v>
      </c>
      <c r="J2358" s="9" t="s">
        <v>5271</v>
      </c>
      <c r="K2358" s="9">
        <v>17</v>
      </c>
      <c r="L2358">
        <v>12803</v>
      </c>
      <c r="M2358">
        <v>17133</v>
      </c>
      <c r="N2358" t="s">
        <v>371</v>
      </c>
      <c r="O2358" t="s">
        <v>6215</v>
      </c>
      <c r="P2358" s="10">
        <v>2540.2163811866399</v>
      </c>
      <c r="Q2358" s="11">
        <v>0.35647156626250998</v>
      </c>
    </row>
    <row r="2359" spans="1:17" x14ac:dyDescent="0.3">
      <c r="A2359" s="9" t="s">
        <v>698</v>
      </c>
      <c r="B2359" s="9">
        <v>5</v>
      </c>
      <c r="C2359">
        <v>14238</v>
      </c>
      <c r="D2359">
        <v>569050</v>
      </c>
      <c r="E2359" t="s">
        <v>746</v>
      </c>
      <c r="F2359" t="s">
        <v>1283</v>
      </c>
      <c r="G2359" s="10">
        <v>74.224315529058103</v>
      </c>
      <c r="H2359" s="11">
        <v>8.6609469695517107E-3</v>
      </c>
      <c r="J2359" s="9" t="s">
        <v>5271</v>
      </c>
      <c r="K2359" s="9">
        <v>17</v>
      </c>
      <c r="L2359">
        <v>5535</v>
      </c>
      <c r="M2359">
        <v>17133</v>
      </c>
      <c r="N2359" t="s">
        <v>371</v>
      </c>
      <c r="O2359" t="s">
        <v>5894</v>
      </c>
      <c r="P2359" s="10">
        <v>310.52912122273102</v>
      </c>
      <c r="Q2359" s="11">
        <v>2.26696686540174E-2</v>
      </c>
    </row>
    <row r="2360" spans="1:17" x14ac:dyDescent="0.3">
      <c r="A2360" s="9" t="s">
        <v>698</v>
      </c>
      <c r="B2360" s="9">
        <v>5</v>
      </c>
      <c r="C2360">
        <v>814</v>
      </c>
      <c r="D2360">
        <v>569230</v>
      </c>
      <c r="E2360" t="s">
        <v>845</v>
      </c>
      <c r="F2360" t="s">
        <v>701</v>
      </c>
      <c r="G2360" s="10">
        <v>66.914118375854898</v>
      </c>
      <c r="H2360" s="11">
        <v>1.13505718829585E-4</v>
      </c>
      <c r="J2360" s="9" t="s">
        <v>5271</v>
      </c>
      <c r="K2360" s="9">
        <v>17</v>
      </c>
      <c r="L2360">
        <v>56697</v>
      </c>
      <c r="M2360">
        <v>17135</v>
      </c>
      <c r="N2360" t="s">
        <v>378</v>
      </c>
      <c r="O2360" t="s">
        <v>6448</v>
      </c>
      <c r="P2360" s="10">
        <v>7618.0748643082998</v>
      </c>
      <c r="Q2360" s="11">
        <v>7.1698515920324002E-3</v>
      </c>
    </row>
    <row r="2361" spans="1:17" x14ac:dyDescent="0.3">
      <c r="A2361" s="9" t="s">
        <v>698</v>
      </c>
      <c r="B2361" s="9">
        <v>5</v>
      </c>
      <c r="C2361">
        <v>2678</v>
      </c>
      <c r="D2361">
        <v>569230</v>
      </c>
      <c r="E2361" t="s">
        <v>845</v>
      </c>
      <c r="F2361" t="s">
        <v>1250</v>
      </c>
      <c r="G2361" s="10">
        <v>42.854275665612498</v>
      </c>
      <c r="H2361" s="11">
        <v>2.1773333840876099E-3</v>
      </c>
      <c r="J2361" s="9" t="s">
        <v>5271</v>
      </c>
      <c r="K2361" s="9">
        <v>17</v>
      </c>
      <c r="L2361">
        <v>8824</v>
      </c>
      <c r="M2361">
        <v>17135</v>
      </c>
      <c r="N2361" t="s">
        <v>378</v>
      </c>
      <c r="O2361" t="s">
        <v>6032</v>
      </c>
      <c r="P2361" s="10">
        <v>2896.1870566276302</v>
      </c>
      <c r="Q2361" s="11">
        <v>0.31899846421716399</v>
      </c>
    </row>
    <row r="2362" spans="1:17" x14ac:dyDescent="0.3">
      <c r="A2362" s="9" t="s">
        <v>698</v>
      </c>
      <c r="B2362" s="9">
        <v>5</v>
      </c>
      <c r="C2362">
        <v>814</v>
      </c>
      <c r="D2362">
        <v>569350</v>
      </c>
      <c r="E2362" t="s">
        <v>747</v>
      </c>
      <c r="F2362" t="s">
        <v>701</v>
      </c>
      <c r="G2362" s="10">
        <v>30.310114273520998</v>
      </c>
      <c r="H2362" s="11">
        <v>5.1414729685272199E-5</v>
      </c>
      <c r="J2362" s="9" t="s">
        <v>5271</v>
      </c>
      <c r="K2362" s="9">
        <v>17</v>
      </c>
      <c r="L2362">
        <v>17040</v>
      </c>
      <c r="M2362">
        <v>17135</v>
      </c>
      <c r="N2362" t="s">
        <v>378</v>
      </c>
      <c r="O2362" t="s">
        <v>6285</v>
      </c>
      <c r="P2362" s="10">
        <v>1538.0654087831399</v>
      </c>
      <c r="Q2362" s="11">
        <v>0.15964972065426</v>
      </c>
    </row>
    <row r="2363" spans="1:17" x14ac:dyDescent="0.3">
      <c r="A2363" s="9" t="s">
        <v>698</v>
      </c>
      <c r="B2363" s="9">
        <v>5</v>
      </c>
      <c r="C2363">
        <v>14238</v>
      </c>
      <c r="D2363">
        <v>569350</v>
      </c>
      <c r="E2363" t="s">
        <v>747</v>
      </c>
      <c r="F2363" t="s">
        <v>1283</v>
      </c>
      <c r="G2363" s="10">
        <v>16.388176245534599</v>
      </c>
      <c r="H2363" s="11">
        <v>1.9122726074136101E-3</v>
      </c>
      <c r="J2363" s="9" t="s">
        <v>5271</v>
      </c>
      <c r="K2363" s="9">
        <v>17</v>
      </c>
      <c r="L2363">
        <v>16420</v>
      </c>
      <c r="M2363">
        <v>17135</v>
      </c>
      <c r="N2363" t="s">
        <v>378</v>
      </c>
      <c r="O2363" t="s">
        <v>6271</v>
      </c>
      <c r="P2363" s="10">
        <v>416.24671857224399</v>
      </c>
      <c r="Q2363" s="11">
        <v>7.61659137369156E-2</v>
      </c>
    </row>
    <row r="2364" spans="1:17" x14ac:dyDescent="0.3">
      <c r="A2364" s="9" t="s">
        <v>698</v>
      </c>
      <c r="B2364" s="9">
        <v>5</v>
      </c>
      <c r="C2364">
        <v>17698</v>
      </c>
      <c r="D2364">
        <v>569500</v>
      </c>
      <c r="E2364" t="s">
        <v>1308</v>
      </c>
      <c r="F2364" t="s">
        <v>1321</v>
      </c>
      <c r="G2364" s="10">
        <v>68.256617024376595</v>
      </c>
      <c r="H2364" s="11">
        <v>6.8560339327597896E-4</v>
      </c>
      <c r="J2364" s="9" t="s">
        <v>5271</v>
      </c>
      <c r="K2364" s="9">
        <v>17</v>
      </c>
      <c r="L2364">
        <v>56697</v>
      </c>
      <c r="M2364">
        <v>17137</v>
      </c>
      <c r="N2364" t="s">
        <v>511</v>
      </c>
      <c r="O2364" t="s">
        <v>6448</v>
      </c>
      <c r="P2364" s="10">
        <v>11784.4980492255</v>
      </c>
      <c r="Q2364" s="11">
        <v>1.1091135700884699E-2</v>
      </c>
    </row>
    <row r="2365" spans="1:17" x14ac:dyDescent="0.3">
      <c r="A2365" s="9" t="s">
        <v>698</v>
      </c>
      <c r="B2365" s="9">
        <v>5</v>
      </c>
      <c r="C2365">
        <v>17671</v>
      </c>
      <c r="D2365">
        <v>569500</v>
      </c>
      <c r="E2365" t="s">
        <v>1308</v>
      </c>
      <c r="F2365" t="s">
        <v>1305</v>
      </c>
      <c r="G2365" s="10">
        <v>67.560439702792706</v>
      </c>
      <c r="H2365" s="11">
        <v>2.8376008947369699E-3</v>
      </c>
      <c r="J2365" s="9" t="s">
        <v>5271</v>
      </c>
      <c r="K2365" s="9">
        <v>17</v>
      </c>
      <c r="L2365">
        <v>9209</v>
      </c>
      <c r="M2365">
        <v>17137</v>
      </c>
      <c r="N2365" t="s">
        <v>511</v>
      </c>
      <c r="O2365" t="s">
        <v>6084</v>
      </c>
      <c r="P2365" s="10">
        <v>2562.8608842144299</v>
      </c>
      <c r="Q2365" s="11">
        <v>0.254732221868048</v>
      </c>
    </row>
    <row r="2366" spans="1:17" x14ac:dyDescent="0.3">
      <c r="A2366" s="9" t="s">
        <v>698</v>
      </c>
      <c r="B2366" s="9">
        <v>5</v>
      </c>
      <c r="C2366">
        <v>3093</v>
      </c>
      <c r="D2366">
        <v>569740</v>
      </c>
      <c r="E2366" t="s">
        <v>1266</v>
      </c>
      <c r="F2366" t="s">
        <v>1251</v>
      </c>
      <c r="G2366" s="10">
        <v>462.585309382275</v>
      </c>
      <c r="H2366" s="11">
        <v>5.8747705691097997E-3</v>
      </c>
      <c r="J2366" s="9" t="s">
        <v>5271</v>
      </c>
      <c r="K2366" s="9">
        <v>17</v>
      </c>
      <c r="L2366">
        <v>16420</v>
      </c>
      <c r="M2366">
        <v>17137</v>
      </c>
      <c r="N2366" t="s">
        <v>511</v>
      </c>
      <c r="O2366" t="s">
        <v>6271</v>
      </c>
      <c r="P2366" s="10">
        <v>238.86117934177301</v>
      </c>
      <c r="Q2366" s="11">
        <v>4.3707443612401302E-2</v>
      </c>
    </row>
    <row r="2367" spans="1:17" x14ac:dyDescent="0.3">
      <c r="A2367" s="9" t="s">
        <v>698</v>
      </c>
      <c r="B2367" s="9">
        <v>5</v>
      </c>
      <c r="C2367">
        <v>14289</v>
      </c>
      <c r="D2367">
        <v>569740</v>
      </c>
      <c r="E2367" t="s">
        <v>1266</v>
      </c>
      <c r="F2367" t="s">
        <v>1284</v>
      </c>
      <c r="G2367" s="10">
        <v>372.64216515777798</v>
      </c>
      <c r="H2367" s="11">
        <v>6.5851799879440599E-3</v>
      </c>
      <c r="J2367" s="9" t="s">
        <v>5271</v>
      </c>
      <c r="K2367" s="9">
        <v>17</v>
      </c>
      <c r="L2367">
        <v>12395</v>
      </c>
      <c r="M2367">
        <v>17137</v>
      </c>
      <c r="N2367" t="s">
        <v>511</v>
      </c>
      <c r="O2367" t="s">
        <v>6167</v>
      </c>
      <c r="P2367" s="10">
        <v>234.51591009227801</v>
      </c>
      <c r="Q2367" s="11">
        <v>2.5836279617966099E-2</v>
      </c>
    </row>
    <row r="2368" spans="1:17" x14ac:dyDescent="0.3">
      <c r="A2368" s="9" t="s">
        <v>698</v>
      </c>
      <c r="B2368" s="9">
        <v>5</v>
      </c>
      <c r="C2368">
        <v>17698</v>
      </c>
      <c r="D2368">
        <v>569740</v>
      </c>
      <c r="E2368" t="s">
        <v>1266</v>
      </c>
      <c r="F2368" t="s">
        <v>1321</v>
      </c>
      <c r="G2368" s="10">
        <v>263.07710231323802</v>
      </c>
      <c r="H2368" s="11">
        <v>2.6424771971156002E-3</v>
      </c>
      <c r="J2368" s="9" t="s">
        <v>5271</v>
      </c>
      <c r="K2368" s="9">
        <v>17</v>
      </c>
      <c r="L2368">
        <v>56697</v>
      </c>
      <c r="M2368">
        <v>17139</v>
      </c>
      <c r="N2368" t="s">
        <v>5364</v>
      </c>
      <c r="O2368" t="s">
        <v>6448</v>
      </c>
      <c r="P2368" s="10">
        <v>4496.9803175763</v>
      </c>
      <c r="Q2368" s="11">
        <v>4.2323923121803404E-3</v>
      </c>
    </row>
    <row r="2369" spans="1:17" x14ac:dyDescent="0.3">
      <c r="A2369" s="9" t="s">
        <v>698</v>
      </c>
      <c r="B2369" s="9">
        <v>5</v>
      </c>
      <c r="C2369">
        <v>1581</v>
      </c>
      <c r="D2369">
        <v>569830</v>
      </c>
      <c r="E2369" t="s">
        <v>1129</v>
      </c>
      <c r="F2369" t="s">
        <v>1236</v>
      </c>
      <c r="G2369" s="10">
        <v>109.57346610526101</v>
      </c>
      <c r="H2369" s="11">
        <v>8.8379953303163294E-3</v>
      </c>
      <c r="J2369" s="9" t="s">
        <v>5271</v>
      </c>
      <c r="K2369" s="9">
        <v>17</v>
      </c>
      <c r="L2369">
        <v>3931</v>
      </c>
      <c r="M2369">
        <v>17139</v>
      </c>
      <c r="N2369" t="s">
        <v>5364</v>
      </c>
      <c r="O2369" t="s">
        <v>5344</v>
      </c>
      <c r="P2369" s="10">
        <v>1608.44746607447</v>
      </c>
      <c r="Q2369" s="11">
        <v>0.18867418956885301</v>
      </c>
    </row>
    <row r="2370" spans="1:17" x14ac:dyDescent="0.3">
      <c r="A2370" s="9" t="s">
        <v>698</v>
      </c>
      <c r="B2370" s="9">
        <v>5</v>
      </c>
      <c r="C2370">
        <v>814</v>
      </c>
      <c r="D2370">
        <v>569830</v>
      </c>
      <c r="E2370" t="s">
        <v>1129</v>
      </c>
      <c r="F2370" t="s">
        <v>701</v>
      </c>
      <c r="G2370" s="10">
        <v>58.287618721822398</v>
      </c>
      <c r="H2370" s="11">
        <v>9.8872677731827498E-5</v>
      </c>
      <c r="J2370" s="9" t="s">
        <v>5271</v>
      </c>
      <c r="K2370" s="9">
        <v>17</v>
      </c>
      <c r="L2370">
        <v>4110</v>
      </c>
      <c r="M2370">
        <v>17141</v>
      </c>
      <c r="N2370" t="s">
        <v>5695</v>
      </c>
      <c r="O2370" t="s">
        <v>5378</v>
      </c>
      <c r="P2370" s="10">
        <v>16028.551002342499</v>
      </c>
      <c r="Q2370" s="11">
        <v>4.4841140870541104E-3</v>
      </c>
    </row>
    <row r="2371" spans="1:17" x14ac:dyDescent="0.3">
      <c r="A2371" s="9" t="s">
        <v>698</v>
      </c>
      <c r="B2371" s="9">
        <v>5</v>
      </c>
      <c r="C2371">
        <v>6342</v>
      </c>
      <c r="D2371">
        <v>569830</v>
      </c>
      <c r="E2371" t="s">
        <v>1129</v>
      </c>
      <c r="F2371" t="s">
        <v>1272</v>
      </c>
      <c r="G2371" s="10">
        <v>54.146711950660197</v>
      </c>
      <c r="H2371" s="11">
        <v>6.3719255740565296E-4</v>
      </c>
      <c r="J2371" s="9" t="s">
        <v>5271</v>
      </c>
      <c r="K2371" s="9">
        <v>17</v>
      </c>
      <c r="L2371">
        <v>16179</v>
      </c>
      <c r="M2371">
        <v>17141</v>
      </c>
      <c r="N2371" t="s">
        <v>5695</v>
      </c>
      <c r="O2371" t="s">
        <v>6268</v>
      </c>
      <c r="P2371" s="10">
        <v>5966.9999977060897</v>
      </c>
      <c r="Q2371" s="11">
        <v>0.99999999961556696</v>
      </c>
    </row>
    <row r="2372" spans="1:17" x14ac:dyDescent="0.3">
      <c r="A2372" s="9" t="s">
        <v>698</v>
      </c>
      <c r="B2372" s="9">
        <v>5</v>
      </c>
      <c r="C2372">
        <v>814</v>
      </c>
      <c r="D2372">
        <v>570010</v>
      </c>
      <c r="E2372" t="s">
        <v>1080</v>
      </c>
      <c r="F2372" t="s">
        <v>701</v>
      </c>
      <c r="G2372" s="10">
        <v>1659.5807878058599</v>
      </c>
      <c r="H2372" s="11">
        <v>2.8151295249471001E-3</v>
      </c>
      <c r="J2372" s="9" t="s">
        <v>5271</v>
      </c>
      <c r="K2372" s="9">
        <v>17</v>
      </c>
      <c r="L2372">
        <v>56697</v>
      </c>
      <c r="M2372">
        <v>17143</v>
      </c>
      <c r="N2372" t="s">
        <v>6542</v>
      </c>
      <c r="O2372" t="s">
        <v>6448</v>
      </c>
      <c r="P2372" s="10">
        <v>80284.115512148797</v>
      </c>
      <c r="Q2372" s="11">
        <v>7.5560453746204806E-2</v>
      </c>
    </row>
    <row r="2373" spans="1:17" x14ac:dyDescent="0.3">
      <c r="A2373" s="9" t="s">
        <v>698</v>
      </c>
      <c r="B2373" s="9">
        <v>5</v>
      </c>
      <c r="C2373">
        <v>4509</v>
      </c>
      <c r="D2373">
        <v>570010</v>
      </c>
      <c r="E2373" t="s">
        <v>1080</v>
      </c>
      <c r="F2373" t="s">
        <v>1270</v>
      </c>
      <c r="G2373" s="10">
        <v>1650.79051613553</v>
      </c>
      <c r="H2373" s="11">
        <v>7.1360848836533694E-2</v>
      </c>
      <c r="J2373" s="9" t="s">
        <v>5271</v>
      </c>
      <c r="K2373" s="9">
        <v>17</v>
      </c>
      <c r="L2373">
        <v>56697</v>
      </c>
      <c r="M2373">
        <v>17145</v>
      </c>
      <c r="N2373" t="s">
        <v>382</v>
      </c>
      <c r="O2373" t="s">
        <v>6448</v>
      </c>
      <c r="P2373" s="10">
        <v>6578.72291687506</v>
      </c>
      <c r="Q2373" s="11">
        <v>6.1916518043275302E-3</v>
      </c>
    </row>
    <row r="2374" spans="1:17" x14ac:dyDescent="0.3">
      <c r="A2374" s="9" t="s">
        <v>698</v>
      </c>
      <c r="B2374" s="9">
        <v>5</v>
      </c>
      <c r="C2374">
        <v>814</v>
      </c>
      <c r="D2374">
        <v>570100</v>
      </c>
      <c r="E2374" t="s">
        <v>938</v>
      </c>
      <c r="F2374" t="s">
        <v>701</v>
      </c>
      <c r="G2374" s="10">
        <v>952.05825803091705</v>
      </c>
      <c r="H2374" s="11">
        <v>1.6149664610157299E-3</v>
      </c>
      <c r="J2374" s="9" t="s">
        <v>5271</v>
      </c>
      <c r="K2374" s="9">
        <v>17</v>
      </c>
      <c r="L2374">
        <v>5535</v>
      </c>
      <c r="M2374">
        <v>17145</v>
      </c>
      <c r="N2374" t="s">
        <v>382</v>
      </c>
      <c r="O2374" t="s">
        <v>5894</v>
      </c>
      <c r="P2374" s="10">
        <v>2531.81777021069</v>
      </c>
      <c r="Q2374" s="11">
        <v>0.18483119946055501</v>
      </c>
    </row>
    <row r="2375" spans="1:17" x14ac:dyDescent="0.3">
      <c r="A2375" s="9" t="s">
        <v>698</v>
      </c>
      <c r="B2375" s="9">
        <v>5</v>
      </c>
      <c r="C2375">
        <v>814</v>
      </c>
      <c r="D2375">
        <v>570220</v>
      </c>
      <c r="E2375" t="s">
        <v>886</v>
      </c>
      <c r="F2375" t="s">
        <v>701</v>
      </c>
      <c r="G2375" s="10">
        <v>81.200430095047807</v>
      </c>
      <c r="H2375" s="11">
        <v>1.3773943991072E-4</v>
      </c>
      <c r="J2375" s="9" t="s">
        <v>5271</v>
      </c>
      <c r="K2375" s="9">
        <v>17</v>
      </c>
      <c r="L2375">
        <v>56697</v>
      </c>
      <c r="M2375">
        <v>17147</v>
      </c>
      <c r="N2375" t="s">
        <v>5372</v>
      </c>
      <c r="O2375" t="s">
        <v>6448</v>
      </c>
      <c r="P2375" s="10">
        <v>4956.73913028679</v>
      </c>
      <c r="Q2375" s="11">
        <v>4.6651003800292599E-3</v>
      </c>
    </row>
    <row r="2376" spans="1:17" x14ac:dyDescent="0.3">
      <c r="A2376" s="9" t="s">
        <v>698</v>
      </c>
      <c r="B2376" s="9">
        <v>5</v>
      </c>
      <c r="C2376">
        <v>6342</v>
      </c>
      <c r="D2376">
        <v>570220</v>
      </c>
      <c r="E2376" t="s">
        <v>886</v>
      </c>
      <c r="F2376" t="s">
        <v>1272</v>
      </c>
      <c r="G2376" s="10">
        <v>75.431736534129101</v>
      </c>
      <c r="H2376" s="11">
        <v>8.87672388224214E-4</v>
      </c>
      <c r="J2376" s="9" t="s">
        <v>5271</v>
      </c>
      <c r="K2376" s="9">
        <v>17</v>
      </c>
      <c r="L2376">
        <v>5585</v>
      </c>
      <c r="M2376">
        <v>17147</v>
      </c>
      <c r="N2376" t="s">
        <v>5372</v>
      </c>
      <c r="O2376" t="s">
        <v>5936</v>
      </c>
      <c r="P2376" s="10">
        <v>889.52685773532698</v>
      </c>
      <c r="Q2376" s="11">
        <v>7.9005849341444806E-2</v>
      </c>
    </row>
    <row r="2377" spans="1:17" x14ac:dyDescent="0.3">
      <c r="A2377" s="9" t="s">
        <v>698</v>
      </c>
      <c r="B2377" s="9">
        <v>5</v>
      </c>
      <c r="C2377">
        <v>2678</v>
      </c>
      <c r="D2377">
        <v>570220</v>
      </c>
      <c r="E2377" t="s">
        <v>886</v>
      </c>
      <c r="F2377" t="s">
        <v>1250</v>
      </c>
      <c r="G2377" s="10">
        <v>52.003757950058002</v>
      </c>
      <c r="H2377" s="11">
        <v>2.64219885936683E-3</v>
      </c>
      <c r="J2377" s="9" t="s">
        <v>5271</v>
      </c>
      <c r="K2377" s="9">
        <v>17</v>
      </c>
      <c r="L2377">
        <v>4362</v>
      </c>
      <c r="M2377">
        <v>17147</v>
      </c>
      <c r="N2377" t="s">
        <v>5372</v>
      </c>
      <c r="O2377" t="s">
        <v>5759</v>
      </c>
      <c r="P2377" s="10">
        <v>823.20820543212301</v>
      </c>
      <c r="Q2377" s="11">
        <v>2.4517756892784199E-2</v>
      </c>
    </row>
    <row r="2378" spans="1:17" x14ac:dyDescent="0.3">
      <c r="A2378" s="9" t="s">
        <v>698</v>
      </c>
      <c r="B2378" s="9">
        <v>5</v>
      </c>
      <c r="C2378">
        <v>814</v>
      </c>
      <c r="D2378">
        <v>570340</v>
      </c>
      <c r="E2378" t="s">
        <v>939</v>
      </c>
      <c r="F2378" t="s">
        <v>701</v>
      </c>
      <c r="G2378" s="10">
        <v>80.559383065225802</v>
      </c>
      <c r="H2378" s="11">
        <v>1.3665203854177699E-4</v>
      </c>
      <c r="J2378" s="9" t="s">
        <v>5271</v>
      </c>
      <c r="K2378" s="9">
        <v>17</v>
      </c>
      <c r="L2378">
        <v>3931</v>
      </c>
      <c r="M2378">
        <v>17147</v>
      </c>
      <c r="N2378" t="s">
        <v>5372</v>
      </c>
      <c r="O2378" t="s">
        <v>5344</v>
      </c>
      <c r="P2378" s="10">
        <v>387.01172332579398</v>
      </c>
      <c r="Q2378" s="11">
        <v>4.5397269598333602E-2</v>
      </c>
    </row>
    <row r="2379" spans="1:17" x14ac:dyDescent="0.3">
      <c r="A2379" s="9" t="s">
        <v>698</v>
      </c>
      <c r="B2379" s="9">
        <v>5</v>
      </c>
      <c r="C2379">
        <v>814</v>
      </c>
      <c r="D2379">
        <v>570430</v>
      </c>
      <c r="E2379" t="s">
        <v>827</v>
      </c>
      <c r="F2379" t="s">
        <v>701</v>
      </c>
      <c r="G2379" s="10">
        <v>137.74728561652401</v>
      </c>
      <c r="H2379" s="11">
        <v>2.3365927924068E-4</v>
      </c>
      <c r="J2379" s="9" t="s">
        <v>5271</v>
      </c>
      <c r="K2379" s="9">
        <v>17</v>
      </c>
      <c r="L2379">
        <v>56697</v>
      </c>
      <c r="M2379">
        <v>17149</v>
      </c>
      <c r="N2379" t="s">
        <v>396</v>
      </c>
      <c r="O2379" t="s">
        <v>6448</v>
      </c>
      <c r="P2379" s="10">
        <v>4713.5735716340496</v>
      </c>
      <c r="Q2379" s="11">
        <v>4.4362419087109802E-3</v>
      </c>
    </row>
    <row r="2380" spans="1:17" x14ac:dyDescent="0.3">
      <c r="A2380" s="9" t="s">
        <v>698</v>
      </c>
      <c r="B2380" s="9">
        <v>5</v>
      </c>
      <c r="C2380">
        <v>4509</v>
      </c>
      <c r="D2380">
        <v>570430</v>
      </c>
      <c r="E2380" t="s">
        <v>827</v>
      </c>
      <c r="F2380" t="s">
        <v>1270</v>
      </c>
      <c r="G2380" s="10">
        <v>137.01768204957801</v>
      </c>
      <c r="H2380" s="11">
        <v>5.9230399018535404E-3</v>
      </c>
      <c r="J2380" s="9" t="s">
        <v>5271</v>
      </c>
      <c r="K2380" s="9">
        <v>17</v>
      </c>
      <c r="L2380">
        <v>9209</v>
      </c>
      <c r="M2380">
        <v>17149</v>
      </c>
      <c r="N2380" t="s">
        <v>396</v>
      </c>
      <c r="O2380" t="s">
        <v>6084</v>
      </c>
      <c r="P2380" s="10">
        <v>2912.2009321225501</v>
      </c>
      <c r="Q2380" s="11">
        <v>0.28945442124267501</v>
      </c>
    </row>
    <row r="2381" spans="1:17" x14ac:dyDescent="0.3">
      <c r="A2381" s="9" t="s">
        <v>698</v>
      </c>
      <c r="B2381" s="9">
        <v>5</v>
      </c>
      <c r="C2381">
        <v>14864</v>
      </c>
      <c r="D2381">
        <v>570540</v>
      </c>
      <c r="E2381" t="s">
        <v>862</v>
      </c>
      <c r="F2381" t="s">
        <v>1290</v>
      </c>
      <c r="G2381" s="10">
        <v>91.197053455452405</v>
      </c>
      <c r="H2381" s="11">
        <v>5.1110829712185399E-3</v>
      </c>
      <c r="J2381" s="9" t="s">
        <v>5271</v>
      </c>
      <c r="K2381" s="9">
        <v>17</v>
      </c>
      <c r="L2381">
        <v>17585</v>
      </c>
      <c r="M2381">
        <v>17151</v>
      </c>
      <c r="N2381" t="s">
        <v>1086</v>
      </c>
      <c r="O2381" t="s">
        <v>6299</v>
      </c>
      <c r="P2381" s="10">
        <v>1152.7902243841099</v>
      </c>
      <c r="Q2381" s="11">
        <v>5.2735142926995097E-2</v>
      </c>
    </row>
    <row r="2382" spans="1:17" x14ac:dyDescent="0.3">
      <c r="A2382" s="9" t="s">
        <v>698</v>
      </c>
      <c r="B2382" s="9">
        <v>5</v>
      </c>
      <c r="C2382">
        <v>814</v>
      </c>
      <c r="D2382">
        <v>570540</v>
      </c>
      <c r="E2382" t="s">
        <v>862</v>
      </c>
      <c r="F2382" t="s">
        <v>701</v>
      </c>
      <c r="G2382" s="10">
        <v>55.285195970867299</v>
      </c>
      <c r="H2382" s="11">
        <v>9.3779699435928295E-5</v>
      </c>
      <c r="J2382" s="9" t="s">
        <v>5271</v>
      </c>
      <c r="K2382" s="9">
        <v>17</v>
      </c>
      <c r="L2382">
        <v>56697</v>
      </c>
      <c r="M2382">
        <v>17151</v>
      </c>
      <c r="N2382" t="s">
        <v>1086</v>
      </c>
      <c r="O2382" t="s">
        <v>6448</v>
      </c>
      <c r="P2382" s="10">
        <v>1056.9504126311699</v>
      </c>
      <c r="Q2382" s="11">
        <v>9.9476281523665591E-4</v>
      </c>
    </row>
    <row r="2383" spans="1:17" x14ac:dyDescent="0.3">
      <c r="A2383" s="9" t="s">
        <v>698</v>
      </c>
      <c r="B2383" s="9">
        <v>5</v>
      </c>
      <c r="C2383">
        <v>814</v>
      </c>
      <c r="D2383">
        <v>570700</v>
      </c>
      <c r="E2383" t="s">
        <v>1081</v>
      </c>
      <c r="F2383" t="s">
        <v>701</v>
      </c>
      <c r="G2383" s="10">
        <v>153.19719348087401</v>
      </c>
      <c r="H2383" s="11">
        <v>2.5986679628728701E-4</v>
      </c>
      <c r="J2383" s="9" t="s">
        <v>5271</v>
      </c>
      <c r="K2383" s="9">
        <v>17</v>
      </c>
      <c r="L2383">
        <v>17631</v>
      </c>
      <c r="M2383">
        <v>17151</v>
      </c>
      <c r="N2383" t="s">
        <v>1086</v>
      </c>
      <c r="O2383" t="s">
        <v>6342</v>
      </c>
      <c r="P2383" s="10">
        <v>374.17564187424102</v>
      </c>
      <c r="Q2383" s="11">
        <v>3.6009589247833797E-2</v>
      </c>
    </row>
    <row r="2384" spans="1:17" x14ac:dyDescent="0.3">
      <c r="A2384" s="9" t="s">
        <v>698</v>
      </c>
      <c r="B2384" s="9">
        <v>5</v>
      </c>
      <c r="C2384">
        <v>4509</v>
      </c>
      <c r="D2384">
        <v>570700</v>
      </c>
      <c r="E2384" t="s">
        <v>1081</v>
      </c>
      <c r="F2384" t="s">
        <v>1270</v>
      </c>
      <c r="G2384" s="10">
        <v>152.38575666518801</v>
      </c>
      <c r="H2384" s="11">
        <v>6.5873754664413798E-3</v>
      </c>
      <c r="J2384" s="9" t="s">
        <v>5271</v>
      </c>
      <c r="K2384" s="9">
        <v>17</v>
      </c>
      <c r="L2384">
        <v>17631</v>
      </c>
      <c r="M2384">
        <v>17153</v>
      </c>
      <c r="N2384" t="s">
        <v>1100</v>
      </c>
      <c r="O2384" t="s">
        <v>6342</v>
      </c>
      <c r="P2384" s="10">
        <v>1512.4022347071</v>
      </c>
      <c r="Q2384" s="11">
        <v>0.145549247878654</v>
      </c>
    </row>
    <row r="2385" spans="1:17" x14ac:dyDescent="0.3">
      <c r="A2385" s="9" t="s">
        <v>698</v>
      </c>
      <c r="B2385" s="9">
        <v>5</v>
      </c>
      <c r="C2385">
        <v>12681</v>
      </c>
      <c r="D2385">
        <v>570700</v>
      </c>
      <c r="E2385" t="s">
        <v>1081</v>
      </c>
      <c r="F2385" t="s">
        <v>1276</v>
      </c>
      <c r="G2385" s="10">
        <v>39.4894487905826</v>
      </c>
      <c r="H2385" s="11">
        <v>1.1872955138479401E-2</v>
      </c>
      <c r="J2385" s="9" t="s">
        <v>5271</v>
      </c>
      <c r="K2385" s="9">
        <v>17</v>
      </c>
      <c r="L2385">
        <v>56697</v>
      </c>
      <c r="M2385">
        <v>17153</v>
      </c>
      <c r="N2385" t="s">
        <v>1100</v>
      </c>
      <c r="O2385" t="s">
        <v>6448</v>
      </c>
      <c r="P2385" s="10">
        <v>1492.7106687278699</v>
      </c>
      <c r="Q2385" s="11">
        <v>1.4048843251416401E-3</v>
      </c>
    </row>
    <row r="2386" spans="1:17" x14ac:dyDescent="0.3">
      <c r="A2386" s="9" t="s">
        <v>698</v>
      </c>
      <c r="B2386" s="9">
        <v>5</v>
      </c>
      <c r="C2386">
        <v>814</v>
      </c>
      <c r="D2386">
        <v>570760</v>
      </c>
      <c r="E2386" t="s">
        <v>1097</v>
      </c>
      <c r="F2386" t="s">
        <v>701</v>
      </c>
      <c r="G2386" s="10">
        <v>82.623720741672201</v>
      </c>
      <c r="H2386" s="11">
        <v>1.4015375294165801E-4</v>
      </c>
      <c r="J2386" s="9" t="s">
        <v>5271</v>
      </c>
      <c r="K2386" s="9">
        <v>17</v>
      </c>
      <c r="L2386">
        <v>4110</v>
      </c>
      <c r="M2386">
        <v>17155</v>
      </c>
      <c r="N2386" t="s">
        <v>2773</v>
      </c>
      <c r="O2386" t="s">
        <v>5378</v>
      </c>
      <c r="P2386" s="10">
        <v>1661.73071068937</v>
      </c>
      <c r="Q2386" s="11">
        <v>4.64882327017809E-4</v>
      </c>
    </row>
    <row r="2387" spans="1:17" x14ac:dyDescent="0.3">
      <c r="A2387" s="9" t="s">
        <v>698</v>
      </c>
      <c r="B2387" s="9">
        <v>5</v>
      </c>
      <c r="C2387">
        <v>814</v>
      </c>
      <c r="D2387">
        <v>599999</v>
      </c>
      <c r="E2387" t="s">
        <v>707</v>
      </c>
      <c r="F2387" t="s">
        <v>701</v>
      </c>
      <c r="G2387" s="10">
        <v>1495.0872548301099</v>
      </c>
      <c r="H2387" s="11">
        <v>2.5361008661765202E-3</v>
      </c>
      <c r="J2387" s="9" t="s">
        <v>5271</v>
      </c>
      <c r="K2387" s="9">
        <v>17</v>
      </c>
      <c r="L2387">
        <v>56697</v>
      </c>
      <c r="M2387">
        <v>17155</v>
      </c>
      <c r="N2387" t="s">
        <v>2773</v>
      </c>
      <c r="O2387" t="s">
        <v>6448</v>
      </c>
      <c r="P2387" s="10">
        <v>699.72249440543305</v>
      </c>
      <c r="Q2387" s="11">
        <v>6.5855305045616603E-4</v>
      </c>
    </row>
    <row r="2388" spans="1:17" x14ac:dyDescent="0.3">
      <c r="A2388" s="9" t="s">
        <v>698</v>
      </c>
      <c r="B2388" s="9">
        <v>5</v>
      </c>
      <c r="C2388">
        <v>6342</v>
      </c>
      <c r="D2388">
        <v>599999</v>
      </c>
      <c r="E2388" t="s">
        <v>707</v>
      </c>
      <c r="F2388" t="s">
        <v>1272</v>
      </c>
      <c r="G2388" s="10">
        <v>1210.8163160112399</v>
      </c>
      <c r="H2388" s="11">
        <v>1.4248753380458799E-2</v>
      </c>
      <c r="J2388" s="9" t="s">
        <v>5271</v>
      </c>
      <c r="K2388" s="9">
        <v>17</v>
      </c>
      <c r="L2388">
        <v>4362</v>
      </c>
      <c r="M2388">
        <v>17155</v>
      </c>
      <c r="N2388" t="s">
        <v>2773</v>
      </c>
      <c r="O2388" t="s">
        <v>5759</v>
      </c>
      <c r="P2388" s="10">
        <v>626.35024630994997</v>
      </c>
      <c r="Q2388" s="11">
        <v>1.8654701164818599E-2</v>
      </c>
    </row>
    <row r="2389" spans="1:17" x14ac:dyDescent="0.3">
      <c r="A2389" s="9" t="s">
        <v>698</v>
      </c>
      <c r="B2389" s="9">
        <v>5</v>
      </c>
      <c r="C2389">
        <v>2678</v>
      </c>
      <c r="D2389">
        <v>599999</v>
      </c>
      <c r="E2389" t="s">
        <v>707</v>
      </c>
      <c r="F2389" t="s">
        <v>1250</v>
      </c>
      <c r="G2389" s="10">
        <v>140.01708423534501</v>
      </c>
      <c r="H2389" s="11">
        <v>7.1139662755485096E-3</v>
      </c>
      <c r="J2389" s="9" t="s">
        <v>5271</v>
      </c>
      <c r="K2389" s="9">
        <v>17</v>
      </c>
      <c r="L2389">
        <v>56697</v>
      </c>
      <c r="M2389">
        <v>17157</v>
      </c>
      <c r="N2389" t="s">
        <v>399</v>
      </c>
      <c r="O2389" t="s">
        <v>6448</v>
      </c>
      <c r="P2389" s="10">
        <v>9124.2454829979397</v>
      </c>
      <c r="Q2389" s="11">
        <v>8.5874039265308594E-3</v>
      </c>
    </row>
    <row r="2390" spans="1:17" x14ac:dyDescent="0.3">
      <c r="A2390" s="9" t="s">
        <v>698</v>
      </c>
      <c r="B2390" s="9">
        <v>5</v>
      </c>
      <c r="C2390">
        <v>814</v>
      </c>
      <c r="D2390">
        <v>599999</v>
      </c>
      <c r="E2390" t="s">
        <v>716</v>
      </c>
      <c r="F2390" t="s">
        <v>701</v>
      </c>
      <c r="G2390" s="10">
        <v>4865.1733378492499</v>
      </c>
      <c r="H2390" s="11">
        <v>8.2527426251255195E-3</v>
      </c>
      <c r="J2390" s="9" t="s">
        <v>5271</v>
      </c>
      <c r="K2390" s="9">
        <v>17</v>
      </c>
      <c r="L2390">
        <v>5535</v>
      </c>
      <c r="M2390">
        <v>17157</v>
      </c>
      <c r="N2390" t="s">
        <v>399</v>
      </c>
      <c r="O2390" t="s">
        <v>5894</v>
      </c>
      <c r="P2390" s="10">
        <v>3511.46068097241</v>
      </c>
      <c r="Q2390" s="11">
        <v>0.25634842173838501</v>
      </c>
    </row>
    <row r="2391" spans="1:17" x14ac:dyDescent="0.3">
      <c r="A2391" s="9" t="s">
        <v>698</v>
      </c>
      <c r="B2391" s="9">
        <v>5</v>
      </c>
      <c r="C2391">
        <v>2678</v>
      </c>
      <c r="D2391">
        <v>599999</v>
      </c>
      <c r="E2391" t="s">
        <v>716</v>
      </c>
      <c r="F2391" t="s">
        <v>1250</v>
      </c>
      <c r="G2391" s="10">
        <v>464.89866028997801</v>
      </c>
      <c r="H2391" s="11">
        <v>2.3620498947768399E-2</v>
      </c>
      <c r="J2391" s="9" t="s">
        <v>5271</v>
      </c>
      <c r="K2391" s="9">
        <v>17</v>
      </c>
      <c r="L2391">
        <v>12803</v>
      </c>
      <c r="M2391">
        <v>17157</v>
      </c>
      <c r="N2391" t="s">
        <v>399</v>
      </c>
      <c r="O2391" t="s">
        <v>6215</v>
      </c>
      <c r="P2391" s="10">
        <v>617.56296727473102</v>
      </c>
      <c r="Q2391" s="11">
        <v>8.6663340902993505E-2</v>
      </c>
    </row>
    <row r="2392" spans="1:17" x14ac:dyDescent="0.3">
      <c r="A2392" s="9" t="s">
        <v>698</v>
      </c>
      <c r="B2392" s="9">
        <v>5</v>
      </c>
      <c r="C2392">
        <v>13676</v>
      </c>
      <c r="D2392">
        <v>599999</v>
      </c>
      <c r="E2392" t="s">
        <v>726</v>
      </c>
      <c r="F2392" t="s">
        <v>1277</v>
      </c>
      <c r="G2392" s="10">
        <v>7764.54998499467</v>
      </c>
      <c r="H2392" s="11">
        <v>0.22992448874725099</v>
      </c>
      <c r="J2392" s="9" t="s">
        <v>5271</v>
      </c>
      <c r="K2392" s="9">
        <v>17</v>
      </c>
      <c r="L2392">
        <v>56697</v>
      </c>
      <c r="M2392">
        <v>17159</v>
      </c>
      <c r="N2392" t="s">
        <v>6258</v>
      </c>
      <c r="O2392" t="s">
        <v>6448</v>
      </c>
      <c r="P2392" s="10">
        <v>3482.6124947211501</v>
      </c>
      <c r="Q2392" s="11">
        <v>3.2777066627023201E-3</v>
      </c>
    </row>
    <row r="2393" spans="1:17" x14ac:dyDescent="0.3">
      <c r="A2393" s="9" t="s">
        <v>698</v>
      </c>
      <c r="B2393" s="9">
        <v>5</v>
      </c>
      <c r="C2393">
        <v>814</v>
      </c>
      <c r="D2393">
        <v>599999</v>
      </c>
      <c r="E2393" t="s">
        <v>726</v>
      </c>
      <c r="F2393" t="s">
        <v>701</v>
      </c>
      <c r="G2393" s="10">
        <v>5920.9081315889298</v>
      </c>
      <c r="H2393" s="11">
        <v>1.0043574508820499E-2</v>
      </c>
      <c r="J2393" s="9" t="s">
        <v>5271</v>
      </c>
      <c r="K2393" s="9">
        <v>17</v>
      </c>
      <c r="L2393">
        <v>13292</v>
      </c>
      <c r="M2393">
        <v>17159</v>
      </c>
      <c r="N2393" t="s">
        <v>6258</v>
      </c>
      <c r="O2393" t="s">
        <v>6233</v>
      </c>
      <c r="P2393" s="10">
        <v>2659.6792989441901</v>
      </c>
      <c r="Q2393" s="11">
        <v>0.15133310378060799</v>
      </c>
    </row>
    <row r="2394" spans="1:17" x14ac:dyDescent="0.3">
      <c r="A2394" s="9" t="s">
        <v>698</v>
      </c>
      <c r="B2394" s="9">
        <v>5</v>
      </c>
      <c r="C2394">
        <v>3093</v>
      </c>
      <c r="D2394">
        <v>599999</v>
      </c>
      <c r="E2394" t="s">
        <v>1249</v>
      </c>
      <c r="F2394" t="s">
        <v>1251</v>
      </c>
      <c r="G2394" s="10">
        <v>10854.8505148764</v>
      </c>
      <c r="H2394" s="11">
        <v>0.137855126489077</v>
      </c>
      <c r="J2394" s="9" t="s">
        <v>5271</v>
      </c>
      <c r="K2394" s="9">
        <v>17</v>
      </c>
      <c r="L2394">
        <v>20222</v>
      </c>
      <c r="M2394">
        <v>17159</v>
      </c>
      <c r="N2394" t="s">
        <v>6258</v>
      </c>
      <c r="O2394" t="s">
        <v>6424</v>
      </c>
      <c r="P2394" s="10">
        <v>1065.1709953101599</v>
      </c>
      <c r="Q2394" s="11">
        <v>8.9113276609233197E-2</v>
      </c>
    </row>
    <row r="2395" spans="1:17" x14ac:dyDescent="0.3">
      <c r="A2395" s="9" t="s">
        <v>698</v>
      </c>
      <c r="B2395" s="9">
        <v>5</v>
      </c>
      <c r="C2395">
        <v>17698</v>
      </c>
      <c r="D2395">
        <v>599999</v>
      </c>
      <c r="E2395" t="s">
        <v>1249</v>
      </c>
      <c r="F2395" t="s">
        <v>1321</v>
      </c>
      <c r="G2395" s="10">
        <v>3497.7739299966702</v>
      </c>
      <c r="H2395" s="11">
        <v>3.5133380174138099E-2</v>
      </c>
      <c r="J2395" s="9" t="s">
        <v>5271</v>
      </c>
      <c r="K2395" s="9">
        <v>17</v>
      </c>
      <c r="L2395">
        <v>12341</v>
      </c>
      <c r="M2395">
        <v>17161</v>
      </c>
      <c r="N2395" t="s">
        <v>6152</v>
      </c>
      <c r="O2395" t="s">
        <v>4863</v>
      </c>
      <c r="P2395" s="10">
        <v>60135.146706238498</v>
      </c>
      <c r="Q2395" s="11">
        <v>0.80831155850097502</v>
      </c>
    </row>
    <row r="2396" spans="1:17" x14ac:dyDescent="0.3">
      <c r="A2396" s="9" t="s">
        <v>698</v>
      </c>
      <c r="B2396" s="9">
        <v>5</v>
      </c>
      <c r="C2396">
        <v>5860</v>
      </c>
      <c r="D2396">
        <v>599999</v>
      </c>
      <c r="E2396" t="s">
        <v>1249</v>
      </c>
      <c r="F2396" t="s">
        <v>1271</v>
      </c>
      <c r="G2396" s="10">
        <v>1976.25929470649</v>
      </c>
      <c r="H2396" s="11">
        <v>0.53731900345472805</v>
      </c>
      <c r="J2396" s="9" t="s">
        <v>5271</v>
      </c>
      <c r="K2396" s="9">
        <v>17</v>
      </c>
      <c r="L2396">
        <v>4110</v>
      </c>
      <c r="M2396">
        <v>17161</v>
      </c>
      <c r="N2396" t="s">
        <v>6152</v>
      </c>
      <c r="O2396" t="s">
        <v>5378</v>
      </c>
      <c r="P2396" s="10">
        <v>2405.5557502177298</v>
      </c>
      <c r="Q2396" s="11">
        <v>6.7297327282852203E-4</v>
      </c>
    </row>
    <row r="2397" spans="1:17" x14ac:dyDescent="0.3">
      <c r="A2397" s="9" t="s">
        <v>698</v>
      </c>
      <c r="B2397" s="9">
        <v>5</v>
      </c>
      <c r="C2397">
        <v>17184</v>
      </c>
      <c r="D2397">
        <v>599999</v>
      </c>
      <c r="E2397" t="s">
        <v>1249</v>
      </c>
      <c r="F2397" t="s">
        <v>1303</v>
      </c>
      <c r="G2397" s="10">
        <v>1669.04652205153</v>
      </c>
      <c r="H2397" s="11">
        <v>0.26259385180168898</v>
      </c>
      <c r="J2397" s="9" t="s">
        <v>5271</v>
      </c>
      <c r="K2397" s="9">
        <v>17</v>
      </c>
      <c r="L2397">
        <v>56697</v>
      </c>
      <c r="M2397">
        <v>17161</v>
      </c>
      <c r="N2397" t="s">
        <v>6152</v>
      </c>
      <c r="O2397" t="s">
        <v>6448</v>
      </c>
      <c r="P2397" s="10">
        <v>734.95484255126996</v>
      </c>
      <c r="Q2397" s="11">
        <v>6.9171243940205102E-4</v>
      </c>
    </row>
    <row r="2398" spans="1:17" x14ac:dyDescent="0.3">
      <c r="A2398" s="9" t="s">
        <v>698</v>
      </c>
      <c r="B2398" s="9">
        <v>5</v>
      </c>
      <c r="C2398">
        <v>14289</v>
      </c>
      <c r="D2398">
        <v>599999</v>
      </c>
      <c r="E2398" t="s">
        <v>1249</v>
      </c>
      <c r="F2398" t="s">
        <v>1284</v>
      </c>
      <c r="G2398" s="10">
        <v>1377.3799805658</v>
      </c>
      <c r="H2398" s="11">
        <v>2.43404958748463E-2</v>
      </c>
      <c r="J2398" s="9" t="s">
        <v>5271</v>
      </c>
      <c r="K2398" s="9">
        <v>17</v>
      </c>
      <c r="L2398">
        <v>56697</v>
      </c>
      <c r="M2398">
        <v>17165</v>
      </c>
      <c r="N2398" t="s">
        <v>1123</v>
      </c>
      <c r="O2398" t="s">
        <v>6448</v>
      </c>
      <c r="P2398" s="10">
        <v>6401.0148267101104</v>
      </c>
      <c r="Q2398" s="11">
        <v>6.0243994924402099E-3</v>
      </c>
    </row>
    <row r="2399" spans="1:17" x14ac:dyDescent="0.3">
      <c r="A2399" s="9" t="s">
        <v>698</v>
      </c>
      <c r="B2399" s="9">
        <v>5</v>
      </c>
      <c r="C2399">
        <v>1586</v>
      </c>
      <c r="D2399">
        <v>599999</v>
      </c>
      <c r="E2399" t="s">
        <v>1249</v>
      </c>
      <c r="F2399" t="s">
        <v>1239</v>
      </c>
      <c r="G2399" s="10">
        <v>1075.3731717830699</v>
      </c>
      <c r="H2399" s="11">
        <v>5.4885580145106701E-2</v>
      </c>
      <c r="J2399" s="9" t="s">
        <v>5271</v>
      </c>
      <c r="K2399" s="9">
        <v>17</v>
      </c>
      <c r="L2399">
        <v>17585</v>
      </c>
      <c r="M2399">
        <v>17165</v>
      </c>
      <c r="N2399" t="s">
        <v>1123</v>
      </c>
      <c r="O2399" t="s">
        <v>6299</v>
      </c>
      <c r="P2399" s="10">
        <v>4791.4680798753998</v>
      </c>
      <c r="Q2399" s="11">
        <v>0.219188841714336</v>
      </c>
    </row>
    <row r="2400" spans="1:17" x14ac:dyDescent="0.3">
      <c r="A2400" s="9" t="s">
        <v>698</v>
      </c>
      <c r="B2400" s="9">
        <v>5</v>
      </c>
      <c r="C2400">
        <v>814</v>
      </c>
      <c r="D2400">
        <v>599999</v>
      </c>
      <c r="E2400" t="s">
        <v>739</v>
      </c>
      <c r="F2400" t="s">
        <v>701</v>
      </c>
      <c r="G2400" s="10">
        <v>6989.2208391578797</v>
      </c>
      <c r="H2400" s="11">
        <v>1.18557421761323E-2</v>
      </c>
      <c r="J2400" s="9" t="s">
        <v>5271</v>
      </c>
      <c r="K2400" s="9">
        <v>17</v>
      </c>
      <c r="L2400">
        <v>17828</v>
      </c>
      <c r="M2400">
        <v>17167</v>
      </c>
      <c r="N2400" t="s">
        <v>6197</v>
      </c>
      <c r="O2400" t="s">
        <v>6395</v>
      </c>
      <c r="P2400" s="10">
        <v>59801.999996374499</v>
      </c>
      <c r="Q2400" s="11">
        <v>0.99999999993937605</v>
      </c>
    </row>
    <row r="2401" spans="1:17" x14ac:dyDescent="0.3">
      <c r="A2401" s="9" t="s">
        <v>698</v>
      </c>
      <c r="B2401" s="9">
        <v>5</v>
      </c>
      <c r="C2401">
        <v>3093</v>
      </c>
      <c r="D2401">
        <v>599999</v>
      </c>
      <c r="E2401" t="s">
        <v>739</v>
      </c>
      <c r="F2401" t="s">
        <v>1251</v>
      </c>
      <c r="G2401" s="10">
        <v>2366.02976921147</v>
      </c>
      <c r="H2401" s="11">
        <v>3.0048256552640599E-2</v>
      </c>
      <c r="J2401" s="9" t="s">
        <v>5271</v>
      </c>
      <c r="K2401" s="9">
        <v>17</v>
      </c>
      <c r="L2401">
        <v>56697</v>
      </c>
      <c r="M2401">
        <v>17167</v>
      </c>
      <c r="N2401" t="s">
        <v>6197</v>
      </c>
      <c r="O2401" t="s">
        <v>6448</v>
      </c>
      <c r="P2401" s="10">
        <v>25827.452606021299</v>
      </c>
      <c r="Q2401" s="11">
        <v>2.4307847518408001E-2</v>
      </c>
    </row>
    <row r="2402" spans="1:17" x14ac:dyDescent="0.3">
      <c r="A2402" s="9" t="s">
        <v>698</v>
      </c>
      <c r="B2402" s="9">
        <v>5</v>
      </c>
      <c r="C2402">
        <v>814</v>
      </c>
      <c r="D2402">
        <v>599999</v>
      </c>
      <c r="E2402" t="s">
        <v>743</v>
      </c>
      <c r="F2402" t="s">
        <v>701</v>
      </c>
      <c r="G2402" s="10">
        <v>1289.1335370567599</v>
      </c>
      <c r="H2402" s="11">
        <v>2.18674372976201E-3</v>
      </c>
      <c r="J2402" s="9" t="s">
        <v>5271</v>
      </c>
      <c r="K2402" s="9">
        <v>17</v>
      </c>
      <c r="L2402">
        <v>12395</v>
      </c>
      <c r="M2402">
        <v>17167</v>
      </c>
      <c r="N2402" t="s">
        <v>6197</v>
      </c>
      <c r="O2402" t="s">
        <v>6167</v>
      </c>
      <c r="P2402" s="10">
        <v>3051.2646209662198</v>
      </c>
      <c r="Q2402" s="11">
        <v>0.33615342304354101</v>
      </c>
    </row>
    <row r="2403" spans="1:17" x14ac:dyDescent="0.3">
      <c r="A2403" s="9" t="s">
        <v>698</v>
      </c>
      <c r="B2403" s="9">
        <v>5</v>
      </c>
      <c r="C2403">
        <v>2678</v>
      </c>
      <c r="D2403">
        <v>599999</v>
      </c>
      <c r="E2403" t="s">
        <v>743</v>
      </c>
      <c r="F2403" t="s">
        <v>1250</v>
      </c>
      <c r="G2403" s="10">
        <v>825.60878492798395</v>
      </c>
      <c r="H2403" s="11">
        <v>4.1947402953357603E-2</v>
      </c>
      <c r="J2403" s="9" t="s">
        <v>5271</v>
      </c>
      <c r="K2403" s="9">
        <v>17</v>
      </c>
      <c r="L2403">
        <v>16420</v>
      </c>
      <c r="M2403">
        <v>17167</v>
      </c>
      <c r="N2403" t="s">
        <v>6197</v>
      </c>
      <c r="O2403" t="s">
        <v>6271</v>
      </c>
      <c r="P2403" s="10">
        <v>2834.11903456542</v>
      </c>
      <c r="Q2403" s="11">
        <v>0.51859451684637203</v>
      </c>
    </row>
    <row r="2404" spans="1:17" x14ac:dyDescent="0.3">
      <c r="A2404" s="9" t="s">
        <v>698</v>
      </c>
      <c r="B2404" s="9">
        <v>5</v>
      </c>
      <c r="C2404">
        <v>14238</v>
      </c>
      <c r="D2404">
        <v>599999</v>
      </c>
      <c r="E2404" t="s">
        <v>743</v>
      </c>
      <c r="F2404" t="s">
        <v>1283</v>
      </c>
      <c r="G2404" s="10">
        <v>429.14881373901102</v>
      </c>
      <c r="H2404" s="11">
        <v>5.00757075541437E-2</v>
      </c>
      <c r="J2404" s="9" t="s">
        <v>5271</v>
      </c>
      <c r="K2404" s="9">
        <v>17</v>
      </c>
      <c r="L2404">
        <v>56697</v>
      </c>
      <c r="M2404">
        <v>17169</v>
      </c>
      <c r="N2404" t="s">
        <v>5300</v>
      </c>
      <c r="O2404" t="s">
        <v>6448</v>
      </c>
      <c r="P2404" s="10">
        <v>1559.4841349344699</v>
      </c>
      <c r="Q2404" s="11">
        <v>1.46772905317522E-3</v>
      </c>
    </row>
    <row r="2405" spans="1:17" x14ac:dyDescent="0.3">
      <c r="A2405" s="9" t="s">
        <v>698</v>
      </c>
      <c r="B2405" s="9">
        <v>5</v>
      </c>
      <c r="C2405">
        <v>814</v>
      </c>
      <c r="D2405">
        <v>599999</v>
      </c>
      <c r="E2405" t="s">
        <v>111</v>
      </c>
      <c r="F2405" t="s">
        <v>701</v>
      </c>
      <c r="G2405" s="10">
        <v>1178.64935917914</v>
      </c>
      <c r="H2405" s="11">
        <v>1.9993305749049901E-3</v>
      </c>
      <c r="J2405" s="9" t="s">
        <v>5271</v>
      </c>
      <c r="K2405" s="9">
        <v>17</v>
      </c>
      <c r="L2405">
        <v>97</v>
      </c>
      <c r="M2405">
        <v>17169</v>
      </c>
      <c r="N2405" t="s">
        <v>5300</v>
      </c>
      <c r="O2405" t="s">
        <v>5273</v>
      </c>
      <c r="P2405" s="10">
        <v>1480.0900762921799</v>
      </c>
      <c r="Q2405" s="11">
        <v>0.17386233716576699</v>
      </c>
    </row>
    <row r="2406" spans="1:17" x14ac:dyDescent="0.3">
      <c r="A2406" s="9" t="s">
        <v>698</v>
      </c>
      <c r="B2406" s="9">
        <v>5</v>
      </c>
      <c r="C2406">
        <v>14238</v>
      </c>
      <c r="D2406">
        <v>599999</v>
      </c>
      <c r="E2406" t="s">
        <v>111</v>
      </c>
      <c r="F2406" t="s">
        <v>1283</v>
      </c>
      <c r="G2406" s="10">
        <v>637.27616648376102</v>
      </c>
      <c r="H2406" s="11">
        <v>7.4361279636378202E-2</v>
      </c>
      <c r="J2406" s="9" t="s">
        <v>5271</v>
      </c>
      <c r="K2406" s="9">
        <v>17</v>
      </c>
      <c r="L2406">
        <v>12395</v>
      </c>
      <c r="M2406">
        <v>17169</v>
      </c>
      <c r="N2406" t="s">
        <v>5300</v>
      </c>
      <c r="O2406" t="s">
        <v>6167</v>
      </c>
      <c r="P2406" s="10">
        <v>270.377345132762</v>
      </c>
      <c r="Q2406" s="11">
        <v>2.97870822003704E-2</v>
      </c>
    </row>
    <row r="2407" spans="1:17" x14ac:dyDescent="0.3">
      <c r="A2407" s="9" t="s">
        <v>698</v>
      </c>
      <c r="B2407" s="9">
        <v>5</v>
      </c>
      <c r="C2407">
        <v>3093</v>
      </c>
      <c r="D2407">
        <v>599999</v>
      </c>
      <c r="E2407" t="s">
        <v>754</v>
      </c>
      <c r="F2407" t="s">
        <v>1251</v>
      </c>
      <c r="G2407" s="10">
        <v>8043.0635061473504</v>
      </c>
      <c r="H2407" s="11">
        <v>0.10214581356786601</v>
      </c>
      <c r="J2407" s="9" t="s">
        <v>5271</v>
      </c>
      <c r="K2407" s="9">
        <v>17</v>
      </c>
      <c r="L2407">
        <v>56697</v>
      </c>
      <c r="M2407">
        <v>17171</v>
      </c>
      <c r="N2407" t="s">
        <v>1132</v>
      </c>
      <c r="O2407" t="s">
        <v>6448</v>
      </c>
      <c r="P2407" s="10">
        <v>1458.0574990160801</v>
      </c>
      <c r="Q2407" s="11">
        <v>1.3722700376146101E-3</v>
      </c>
    </row>
    <row r="2408" spans="1:17" x14ac:dyDescent="0.3">
      <c r="A2408" s="9" t="s">
        <v>698</v>
      </c>
      <c r="B2408" s="9">
        <v>5</v>
      </c>
      <c r="C2408">
        <v>814</v>
      </c>
      <c r="D2408">
        <v>599999</v>
      </c>
      <c r="E2408" t="s">
        <v>754</v>
      </c>
      <c r="F2408" t="s">
        <v>701</v>
      </c>
      <c r="G2408" s="10">
        <v>667.47901605136497</v>
      </c>
      <c r="H2408" s="11">
        <v>1.13223767060663E-3</v>
      </c>
      <c r="J2408" s="9" t="s">
        <v>5271</v>
      </c>
      <c r="K2408" s="9">
        <v>17</v>
      </c>
      <c r="L2408">
        <v>9209</v>
      </c>
      <c r="M2408">
        <v>17171</v>
      </c>
      <c r="N2408" t="s">
        <v>1132</v>
      </c>
      <c r="O2408" t="s">
        <v>6084</v>
      </c>
      <c r="P2408" s="10">
        <v>900.83592484395797</v>
      </c>
      <c r="Q2408" s="11">
        <v>8.9537414257425493E-2</v>
      </c>
    </row>
    <row r="2409" spans="1:17" x14ac:dyDescent="0.3">
      <c r="A2409" s="9" t="s">
        <v>698</v>
      </c>
      <c r="B2409" s="9">
        <v>5</v>
      </c>
      <c r="C2409">
        <v>17698</v>
      </c>
      <c r="D2409">
        <v>599999</v>
      </c>
      <c r="E2409" t="s">
        <v>754</v>
      </c>
      <c r="F2409" t="s">
        <v>1321</v>
      </c>
      <c r="G2409" s="10">
        <v>133.57678859855301</v>
      </c>
      <c r="H2409" s="11">
        <v>1.34171166867778E-3</v>
      </c>
      <c r="J2409" s="9" t="s">
        <v>5271</v>
      </c>
      <c r="K2409" s="9">
        <v>17</v>
      </c>
      <c r="L2409">
        <v>56697</v>
      </c>
      <c r="M2409">
        <v>17173</v>
      </c>
      <c r="N2409" t="s">
        <v>419</v>
      </c>
      <c r="O2409" t="s">
        <v>6448</v>
      </c>
      <c r="P2409" s="10">
        <v>7028.3654439555403</v>
      </c>
      <c r="Q2409" s="11">
        <v>6.6148387965869098E-3</v>
      </c>
    </row>
    <row r="2410" spans="1:17" x14ac:dyDescent="0.3">
      <c r="A2410" s="9" t="s">
        <v>698</v>
      </c>
      <c r="B2410" s="9">
        <v>5</v>
      </c>
      <c r="C2410">
        <v>814</v>
      </c>
      <c r="D2410">
        <v>599999</v>
      </c>
      <c r="E2410" t="s">
        <v>759</v>
      </c>
      <c r="F2410" t="s">
        <v>701</v>
      </c>
      <c r="G2410" s="10">
        <v>2015.36421371805</v>
      </c>
      <c r="H2410" s="11">
        <v>3.4186412274996602E-3</v>
      </c>
      <c r="J2410" s="9" t="s">
        <v>5271</v>
      </c>
      <c r="K2410" s="9">
        <v>17</v>
      </c>
      <c r="L2410">
        <v>17040</v>
      </c>
      <c r="M2410">
        <v>17173</v>
      </c>
      <c r="N2410" t="s">
        <v>419</v>
      </c>
      <c r="O2410" t="s">
        <v>6285</v>
      </c>
      <c r="P2410" s="10">
        <v>2569.6383606026702</v>
      </c>
      <c r="Q2410" s="11">
        <v>0.26672600795128398</v>
      </c>
    </row>
    <row r="2411" spans="1:17" x14ac:dyDescent="0.3">
      <c r="A2411" s="9" t="s">
        <v>698</v>
      </c>
      <c r="B2411" s="9">
        <v>5</v>
      </c>
      <c r="C2411">
        <v>814</v>
      </c>
      <c r="D2411">
        <v>599999</v>
      </c>
      <c r="E2411" t="s">
        <v>768</v>
      </c>
      <c r="F2411" t="s">
        <v>701</v>
      </c>
      <c r="G2411" s="10">
        <v>2445.2248898589501</v>
      </c>
      <c r="H2411" s="11">
        <v>4.1478093944907002E-3</v>
      </c>
      <c r="J2411" s="9" t="s">
        <v>5271</v>
      </c>
      <c r="K2411" s="9">
        <v>17</v>
      </c>
      <c r="L2411">
        <v>3931</v>
      </c>
      <c r="M2411">
        <v>17173</v>
      </c>
      <c r="N2411" t="s">
        <v>419</v>
      </c>
      <c r="O2411" t="s">
        <v>5344</v>
      </c>
      <c r="P2411" s="10">
        <v>475.13464938387898</v>
      </c>
      <c r="Q2411" s="11">
        <v>5.5734269722449201E-2</v>
      </c>
    </row>
    <row r="2412" spans="1:17" x14ac:dyDescent="0.3">
      <c r="A2412" s="9" t="s">
        <v>698</v>
      </c>
      <c r="B2412" s="9">
        <v>5</v>
      </c>
      <c r="C2412">
        <v>17540</v>
      </c>
      <c r="D2412">
        <v>599999</v>
      </c>
      <c r="E2412" t="s">
        <v>768</v>
      </c>
      <c r="F2412" t="s">
        <v>1304</v>
      </c>
      <c r="G2412" s="10">
        <v>1407.92327146915</v>
      </c>
      <c r="H2412" s="11">
        <v>0.15944770911315501</v>
      </c>
      <c r="J2412" s="9" t="s">
        <v>5271</v>
      </c>
      <c r="K2412" s="9">
        <v>17</v>
      </c>
      <c r="L2412">
        <v>56697</v>
      </c>
      <c r="M2412">
        <v>17163</v>
      </c>
      <c r="N2412" t="s">
        <v>407</v>
      </c>
      <c r="O2412" t="s">
        <v>6448</v>
      </c>
      <c r="P2412" s="10">
        <v>106190.29826088699</v>
      </c>
      <c r="Q2412" s="11">
        <v>9.9942399176376401E-2</v>
      </c>
    </row>
    <row r="2413" spans="1:17" x14ac:dyDescent="0.3">
      <c r="A2413" s="9" t="s">
        <v>698</v>
      </c>
      <c r="B2413" s="9">
        <v>5</v>
      </c>
      <c r="C2413">
        <v>14238</v>
      </c>
      <c r="D2413">
        <v>599999</v>
      </c>
      <c r="E2413" t="s">
        <v>768</v>
      </c>
      <c r="F2413" t="s">
        <v>1283</v>
      </c>
      <c r="G2413" s="10">
        <v>452.987708078808</v>
      </c>
      <c r="H2413" s="11">
        <v>5.2857375505111798E-2</v>
      </c>
      <c r="J2413" s="9" t="s">
        <v>5271</v>
      </c>
      <c r="K2413" s="9">
        <v>17</v>
      </c>
      <c r="L2413">
        <v>12803</v>
      </c>
      <c r="M2413">
        <v>17163</v>
      </c>
      <c r="N2413" t="s">
        <v>407</v>
      </c>
      <c r="O2413" t="s">
        <v>6215</v>
      </c>
      <c r="P2413" s="10">
        <v>3968.2206516671299</v>
      </c>
      <c r="Q2413" s="11">
        <v>0.55686509285253105</v>
      </c>
    </row>
    <row r="2414" spans="1:17" x14ac:dyDescent="0.3">
      <c r="A2414" s="9" t="s">
        <v>698</v>
      </c>
      <c r="B2414" s="9">
        <v>5</v>
      </c>
      <c r="C2414">
        <v>3712</v>
      </c>
      <c r="D2414">
        <v>599999</v>
      </c>
      <c r="E2414" t="s">
        <v>144</v>
      </c>
      <c r="F2414" t="s">
        <v>1268</v>
      </c>
      <c r="G2414" s="10">
        <v>1508.36438367709</v>
      </c>
      <c r="H2414" s="11">
        <v>0.14598958417315999</v>
      </c>
      <c r="J2414" s="9" t="s">
        <v>5271</v>
      </c>
      <c r="K2414" s="9">
        <v>17</v>
      </c>
      <c r="L2414">
        <v>3806</v>
      </c>
      <c r="M2414">
        <v>17163</v>
      </c>
      <c r="N2414" t="s">
        <v>407</v>
      </c>
      <c r="O2414" t="s">
        <v>5314</v>
      </c>
      <c r="P2414" s="10">
        <v>2631.0151178060401</v>
      </c>
      <c r="Q2414" s="11">
        <v>0.498581602767868</v>
      </c>
    </row>
    <row r="2415" spans="1:17" x14ac:dyDescent="0.3">
      <c r="A2415" s="9" t="s">
        <v>698</v>
      </c>
      <c r="B2415" s="9">
        <v>5</v>
      </c>
      <c r="C2415">
        <v>814</v>
      </c>
      <c r="D2415">
        <v>599999</v>
      </c>
      <c r="E2415" t="s">
        <v>144</v>
      </c>
      <c r="F2415" t="s">
        <v>701</v>
      </c>
      <c r="G2415" s="10">
        <v>1063.45010687135</v>
      </c>
      <c r="H2415" s="11">
        <v>1.80391928862935E-3</v>
      </c>
      <c r="J2415" s="9" t="s">
        <v>5271</v>
      </c>
      <c r="K2415" s="9">
        <v>17</v>
      </c>
      <c r="L2415">
        <v>18955</v>
      </c>
      <c r="M2415">
        <v>17163</v>
      </c>
      <c r="N2415" t="s">
        <v>407</v>
      </c>
      <c r="O2415" t="s">
        <v>2433</v>
      </c>
      <c r="P2415" s="10">
        <v>673.28135505413798</v>
      </c>
      <c r="Q2415" s="11">
        <v>4.2767030112058499E-2</v>
      </c>
    </row>
    <row r="2416" spans="1:17" x14ac:dyDescent="0.3">
      <c r="A2416" s="9" t="s">
        <v>698</v>
      </c>
      <c r="B2416" s="9">
        <v>5</v>
      </c>
      <c r="C2416">
        <v>814</v>
      </c>
      <c r="D2416">
        <v>599999</v>
      </c>
      <c r="E2416" t="s">
        <v>150</v>
      </c>
      <c r="F2416" t="s">
        <v>701</v>
      </c>
      <c r="G2416" s="10">
        <v>5159.5180486458803</v>
      </c>
      <c r="H2416" s="11">
        <v>8.7520364781057992E-3</v>
      </c>
      <c r="J2416" s="9" t="s">
        <v>5271</v>
      </c>
      <c r="K2416" s="9">
        <v>17</v>
      </c>
      <c r="L2416">
        <v>5535</v>
      </c>
      <c r="M2416">
        <v>17163</v>
      </c>
      <c r="N2416" t="s">
        <v>407</v>
      </c>
      <c r="O2416" t="s">
        <v>5894</v>
      </c>
      <c r="P2416" s="10">
        <v>367.97648710031598</v>
      </c>
      <c r="Q2416" s="11">
        <v>2.6863519280209899E-2</v>
      </c>
    </row>
    <row r="2417" spans="1:17" x14ac:dyDescent="0.3">
      <c r="A2417" s="9" t="s">
        <v>698</v>
      </c>
      <c r="B2417" s="9">
        <v>5</v>
      </c>
      <c r="C2417">
        <v>6342</v>
      </c>
      <c r="D2417">
        <v>599999</v>
      </c>
      <c r="E2417" t="s">
        <v>150</v>
      </c>
      <c r="F2417" t="s">
        <v>1272</v>
      </c>
      <c r="G2417" s="10">
        <v>4792.9722248143098</v>
      </c>
      <c r="H2417" s="11">
        <v>5.64031705616145E-2</v>
      </c>
      <c r="J2417" s="9" t="s">
        <v>5271</v>
      </c>
      <c r="K2417" s="9">
        <v>17</v>
      </c>
      <c r="L2417">
        <v>56697</v>
      </c>
      <c r="M2417">
        <v>17175</v>
      </c>
      <c r="N2417" t="s">
        <v>5876</v>
      </c>
      <c r="O2417" t="s">
        <v>6448</v>
      </c>
      <c r="P2417" s="10">
        <v>1352.2795276829299</v>
      </c>
      <c r="Q2417" s="11">
        <v>1.27271570536221E-3</v>
      </c>
    </row>
    <row r="2418" spans="1:17" x14ac:dyDescent="0.3">
      <c r="A2418" s="9" t="s">
        <v>698</v>
      </c>
      <c r="B2418" s="9">
        <v>5</v>
      </c>
      <c r="C2418">
        <v>14864</v>
      </c>
      <c r="D2418">
        <v>599999</v>
      </c>
      <c r="E2418" t="s">
        <v>150</v>
      </c>
      <c r="F2418" t="s">
        <v>1290</v>
      </c>
      <c r="G2418" s="10">
        <v>927.96706004395196</v>
      </c>
      <c r="H2418" s="11">
        <v>5.2007345179843699E-2</v>
      </c>
      <c r="J2418" s="9" t="s">
        <v>5271</v>
      </c>
      <c r="K2418" s="9">
        <v>17</v>
      </c>
      <c r="L2418">
        <v>4362</v>
      </c>
      <c r="M2418">
        <v>17175</v>
      </c>
      <c r="N2418" t="s">
        <v>5876</v>
      </c>
      <c r="O2418" t="s">
        <v>5759</v>
      </c>
      <c r="P2418" s="10">
        <v>1210.4807577521401</v>
      </c>
      <c r="Q2418" s="11">
        <v>3.6051964431502999E-2</v>
      </c>
    </row>
    <row r="2419" spans="1:17" x14ac:dyDescent="0.3">
      <c r="A2419" s="9" t="s">
        <v>698</v>
      </c>
      <c r="B2419" s="9">
        <v>5</v>
      </c>
      <c r="C2419">
        <v>814</v>
      </c>
      <c r="D2419">
        <v>599999</v>
      </c>
      <c r="E2419" t="s">
        <v>790</v>
      </c>
      <c r="F2419" t="s">
        <v>701</v>
      </c>
      <c r="G2419" s="10">
        <v>1993.9659733752401</v>
      </c>
      <c r="H2419" s="11">
        <v>3.3823436163115902E-3</v>
      </c>
      <c r="J2419" s="9" t="s">
        <v>5271</v>
      </c>
      <c r="K2419" s="9">
        <v>17</v>
      </c>
      <c r="L2419">
        <v>4110</v>
      </c>
      <c r="M2419">
        <v>17177</v>
      </c>
      <c r="N2419" t="s">
        <v>5707</v>
      </c>
      <c r="O2419" t="s">
        <v>5378</v>
      </c>
      <c r="P2419" s="10">
        <v>21053.510825740701</v>
      </c>
      <c r="Q2419" s="11">
        <v>5.8898863947123396E-3</v>
      </c>
    </row>
    <row r="2420" spans="1:17" x14ac:dyDescent="0.3">
      <c r="A2420" s="9" t="s">
        <v>698</v>
      </c>
      <c r="B2420" s="9">
        <v>5</v>
      </c>
      <c r="C2420">
        <v>2678</v>
      </c>
      <c r="D2420">
        <v>599999</v>
      </c>
      <c r="E2420" t="s">
        <v>790</v>
      </c>
      <c r="F2420" t="s">
        <v>1250</v>
      </c>
      <c r="G2420" s="10">
        <v>1277.0095394652401</v>
      </c>
      <c r="H2420" s="11">
        <v>6.4882102401445305E-2</v>
      </c>
      <c r="J2420" s="9" t="s">
        <v>5271</v>
      </c>
      <c r="K2420" s="9">
        <v>17</v>
      </c>
      <c r="L2420">
        <v>16740</v>
      </c>
      <c r="M2420">
        <v>17177</v>
      </c>
      <c r="N2420" t="s">
        <v>5707</v>
      </c>
      <c r="O2420" t="s">
        <v>22581</v>
      </c>
      <c r="P2420" s="10">
        <v>5.3587679181854897</v>
      </c>
      <c r="Q2420" s="11">
        <v>0.41221291678349897</v>
      </c>
    </row>
    <row r="2421" spans="1:17" x14ac:dyDescent="0.3">
      <c r="A2421" s="9" t="s">
        <v>698</v>
      </c>
      <c r="B2421" s="9">
        <v>5</v>
      </c>
      <c r="C2421">
        <v>814</v>
      </c>
      <c r="D2421">
        <v>599999</v>
      </c>
      <c r="E2421" t="s">
        <v>797</v>
      </c>
      <c r="F2421" t="s">
        <v>701</v>
      </c>
      <c r="G2421" s="10">
        <v>2993.1394889500998</v>
      </c>
      <c r="H2421" s="11">
        <v>5.0772311956977104E-3</v>
      </c>
      <c r="J2421" s="9" t="s">
        <v>5271</v>
      </c>
      <c r="K2421" s="9">
        <v>17</v>
      </c>
      <c r="L2421">
        <v>56697</v>
      </c>
      <c r="M2421">
        <v>17179</v>
      </c>
      <c r="N2421" t="s">
        <v>5881</v>
      </c>
      <c r="O2421" t="s">
        <v>6448</v>
      </c>
      <c r="P2421" s="10">
        <v>54046.149613813002</v>
      </c>
      <c r="Q2421" s="11">
        <v>5.0866246230700803E-2</v>
      </c>
    </row>
    <row r="2422" spans="1:17" x14ac:dyDescent="0.3">
      <c r="A2422" s="9" t="s">
        <v>698</v>
      </c>
      <c r="B2422" s="9">
        <v>5</v>
      </c>
      <c r="C2422">
        <v>17671</v>
      </c>
      <c r="D2422">
        <v>599999</v>
      </c>
      <c r="E2422" t="s">
        <v>797</v>
      </c>
      <c r="F2422" t="s">
        <v>1305</v>
      </c>
      <c r="G2422" s="10">
        <v>1813.61646333967</v>
      </c>
      <c r="H2422" s="11">
        <v>7.6173567278746496E-2</v>
      </c>
      <c r="J2422" s="9" t="s">
        <v>5271</v>
      </c>
      <c r="K2422" s="9">
        <v>17</v>
      </c>
      <c r="L2422">
        <v>4362</v>
      </c>
      <c r="M2422">
        <v>17179</v>
      </c>
      <c r="N2422" t="s">
        <v>5881</v>
      </c>
      <c r="O2422" t="s">
        <v>5759</v>
      </c>
      <c r="P2422" s="10">
        <v>1153.7039872805201</v>
      </c>
      <c r="Q2422" s="11">
        <v>3.43609717441185E-2</v>
      </c>
    </row>
    <row r="2423" spans="1:17" x14ac:dyDescent="0.3">
      <c r="A2423" s="9" t="s">
        <v>698</v>
      </c>
      <c r="B2423" s="9">
        <v>5</v>
      </c>
      <c r="C2423">
        <v>14864</v>
      </c>
      <c r="D2423">
        <v>599999</v>
      </c>
      <c r="E2423" t="s">
        <v>803</v>
      </c>
      <c r="F2423" t="s">
        <v>1290</v>
      </c>
      <c r="G2423" s="10">
        <v>2537.25610440936</v>
      </c>
      <c r="H2423" s="11">
        <v>0.142198963425957</v>
      </c>
      <c r="J2423" s="9" t="s">
        <v>5271</v>
      </c>
      <c r="K2423" s="9">
        <v>17</v>
      </c>
      <c r="L2423">
        <v>12395</v>
      </c>
      <c r="M2423">
        <v>17179</v>
      </c>
      <c r="N2423" t="s">
        <v>5881</v>
      </c>
      <c r="O2423" t="s">
        <v>6167</v>
      </c>
      <c r="P2423" s="10">
        <v>740.44330319669598</v>
      </c>
      <c r="Q2423" s="11">
        <v>8.1573570915136798E-2</v>
      </c>
    </row>
    <row r="2424" spans="1:17" x14ac:dyDescent="0.3">
      <c r="A2424" s="9" t="s">
        <v>698</v>
      </c>
      <c r="B2424" s="9">
        <v>5</v>
      </c>
      <c r="C2424">
        <v>814</v>
      </c>
      <c r="D2424">
        <v>599999</v>
      </c>
      <c r="E2424" t="s">
        <v>803</v>
      </c>
      <c r="F2424" t="s">
        <v>701</v>
      </c>
      <c r="G2424" s="10">
        <v>2454.20111208259</v>
      </c>
      <c r="H2424" s="11">
        <v>4.1630356663239004E-3</v>
      </c>
      <c r="J2424" s="9" t="s">
        <v>5271</v>
      </c>
      <c r="K2424" s="9">
        <v>17</v>
      </c>
      <c r="L2424">
        <v>17631</v>
      </c>
      <c r="M2424">
        <v>17181</v>
      </c>
      <c r="N2424" t="s">
        <v>1153</v>
      </c>
      <c r="O2424" t="s">
        <v>6342</v>
      </c>
      <c r="P2424" s="10">
        <v>3829.1604747411702</v>
      </c>
      <c r="Q2424" s="11">
        <v>0.36850740782803998</v>
      </c>
    </row>
    <row r="2425" spans="1:17" x14ac:dyDescent="0.3">
      <c r="A2425" s="9" t="s">
        <v>698</v>
      </c>
      <c r="B2425" s="9">
        <v>5</v>
      </c>
      <c r="C2425">
        <v>4280</v>
      </c>
      <c r="D2425">
        <v>599999</v>
      </c>
      <c r="E2425" t="s">
        <v>803</v>
      </c>
      <c r="F2425" t="s">
        <v>1269</v>
      </c>
      <c r="G2425" s="10">
        <v>481.700007171408</v>
      </c>
      <c r="H2425" s="11">
        <v>1.7576443376319299E-2</v>
      </c>
      <c r="J2425" s="9" t="s">
        <v>5271</v>
      </c>
      <c r="K2425" s="9">
        <v>17</v>
      </c>
      <c r="L2425">
        <v>56697</v>
      </c>
      <c r="M2425">
        <v>17181</v>
      </c>
      <c r="N2425" t="s">
        <v>1153</v>
      </c>
      <c r="O2425" t="s">
        <v>6448</v>
      </c>
      <c r="P2425" s="10">
        <v>3779.30458032161</v>
      </c>
      <c r="Q2425" s="11">
        <v>3.5569423305286201E-3</v>
      </c>
    </row>
    <row r="2426" spans="1:17" x14ac:dyDescent="0.3">
      <c r="A2426" s="9" t="s">
        <v>698</v>
      </c>
      <c r="B2426" s="9">
        <v>5</v>
      </c>
      <c r="C2426">
        <v>6342</v>
      </c>
      <c r="D2426">
        <v>599999</v>
      </c>
      <c r="E2426" t="s">
        <v>803</v>
      </c>
      <c r="F2426" t="s">
        <v>1272</v>
      </c>
      <c r="G2426" s="10">
        <v>437.62429292027502</v>
      </c>
      <c r="H2426" s="11">
        <v>5.1499145994830997E-3</v>
      </c>
      <c r="J2426" s="9" t="s">
        <v>5271</v>
      </c>
      <c r="K2426" s="9">
        <v>17</v>
      </c>
      <c r="L2426">
        <v>56697</v>
      </c>
      <c r="M2426">
        <v>17183</v>
      </c>
      <c r="N2426" t="s">
        <v>6009</v>
      </c>
      <c r="O2426" t="s">
        <v>6448</v>
      </c>
      <c r="P2426" s="10">
        <v>32461.161103784601</v>
      </c>
      <c r="Q2426" s="11">
        <v>3.0551249727095199E-2</v>
      </c>
    </row>
    <row r="2427" spans="1:17" x14ac:dyDescent="0.3">
      <c r="A2427" s="9" t="s">
        <v>698</v>
      </c>
      <c r="B2427" s="9">
        <v>5</v>
      </c>
      <c r="C2427">
        <v>9879</v>
      </c>
      <c r="D2427">
        <v>599999</v>
      </c>
      <c r="E2427" t="s">
        <v>815</v>
      </c>
      <c r="F2427" t="s">
        <v>1275</v>
      </c>
      <c r="G2427" s="10">
        <v>4970.6534843893596</v>
      </c>
      <c r="H2427" s="11">
        <v>0.163009657442343</v>
      </c>
      <c r="J2427" s="9" t="s">
        <v>5271</v>
      </c>
      <c r="K2427" s="9">
        <v>17</v>
      </c>
      <c r="L2427">
        <v>5585</v>
      </c>
      <c r="M2427">
        <v>17183</v>
      </c>
      <c r="N2427" t="s">
        <v>6009</v>
      </c>
      <c r="O2427" t="s">
        <v>5936</v>
      </c>
      <c r="P2427" s="10">
        <v>2162.5477240414298</v>
      </c>
      <c r="Q2427" s="11">
        <v>0.19207280611434699</v>
      </c>
    </row>
    <row r="2428" spans="1:17" x14ac:dyDescent="0.3">
      <c r="A2428" s="9" t="s">
        <v>698</v>
      </c>
      <c r="B2428" s="9">
        <v>5</v>
      </c>
      <c r="C2428">
        <v>814</v>
      </c>
      <c r="D2428">
        <v>599999</v>
      </c>
      <c r="E2428" t="s">
        <v>815</v>
      </c>
      <c r="F2428" t="s">
        <v>701</v>
      </c>
      <c r="G2428" s="10">
        <v>1432.1775032089599</v>
      </c>
      <c r="H2428" s="11">
        <v>2.4293877127723098E-3</v>
      </c>
      <c r="J2428" s="9" t="s">
        <v>5271</v>
      </c>
      <c r="K2428" s="9">
        <v>17</v>
      </c>
      <c r="L2428">
        <v>13032</v>
      </c>
      <c r="M2428">
        <v>17185</v>
      </c>
      <c r="N2428" t="s">
        <v>6227</v>
      </c>
      <c r="O2428" t="s">
        <v>6222</v>
      </c>
      <c r="P2428" s="10">
        <v>3233.3277522583699</v>
      </c>
      <c r="Q2428" s="11">
        <v>0.72987082443755502</v>
      </c>
    </row>
    <row r="2429" spans="1:17" x14ac:dyDescent="0.3">
      <c r="A2429" s="9" t="s">
        <v>698</v>
      </c>
      <c r="B2429" s="9">
        <v>5</v>
      </c>
      <c r="C2429">
        <v>4509</v>
      </c>
      <c r="D2429">
        <v>599999</v>
      </c>
      <c r="E2429" t="s">
        <v>815</v>
      </c>
      <c r="F2429" t="s">
        <v>1270</v>
      </c>
      <c r="G2429" s="10">
        <v>1424.5917144207001</v>
      </c>
      <c r="H2429" s="11">
        <v>6.1582661756828E-2</v>
      </c>
      <c r="J2429" s="9" t="s">
        <v>5271</v>
      </c>
      <c r="K2429" s="9">
        <v>17</v>
      </c>
      <c r="L2429">
        <v>56697</v>
      </c>
      <c r="M2429">
        <v>17185</v>
      </c>
      <c r="N2429" t="s">
        <v>6227</v>
      </c>
      <c r="O2429" t="s">
        <v>6448</v>
      </c>
      <c r="P2429" s="10">
        <v>1680.9462536738599</v>
      </c>
      <c r="Q2429" s="11">
        <v>1.58204472753218E-3</v>
      </c>
    </row>
    <row r="2430" spans="1:17" x14ac:dyDescent="0.3">
      <c r="A2430" s="9" t="s">
        <v>698</v>
      </c>
      <c r="B2430" s="9">
        <v>5</v>
      </c>
      <c r="C2430">
        <v>817</v>
      </c>
      <c r="D2430">
        <v>599999</v>
      </c>
      <c r="E2430" t="s">
        <v>1210</v>
      </c>
      <c r="F2430" t="s">
        <v>1201</v>
      </c>
      <c r="G2430" s="10">
        <v>5651.6465160895104</v>
      </c>
      <c r="H2430" s="11">
        <v>0.111933740985314</v>
      </c>
      <c r="J2430" s="9" t="s">
        <v>5271</v>
      </c>
      <c r="K2430" s="9">
        <v>17</v>
      </c>
      <c r="L2430">
        <v>20222</v>
      </c>
      <c r="M2430">
        <v>17185</v>
      </c>
      <c r="N2430" t="s">
        <v>6227</v>
      </c>
      <c r="O2430" t="s">
        <v>6424</v>
      </c>
      <c r="P2430" s="10">
        <v>415.11342153549498</v>
      </c>
      <c r="Q2430" s="11">
        <v>3.4728806285911101E-2</v>
      </c>
    </row>
    <row r="2431" spans="1:17" x14ac:dyDescent="0.3">
      <c r="A2431" s="9" t="s">
        <v>698</v>
      </c>
      <c r="B2431" s="9">
        <v>5</v>
      </c>
      <c r="C2431">
        <v>14063</v>
      </c>
      <c r="D2431">
        <v>599999</v>
      </c>
      <c r="E2431" t="s">
        <v>1210</v>
      </c>
      <c r="F2431" t="s">
        <v>1279</v>
      </c>
      <c r="G2431" s="10">
        <v>4053.1503381979701</v>
      </c>
      <c r="H2431" s="11">
        <v>7.3439940898676698E-2</v>
      </c>
      <c r="J2431" s="9" t="s">
        <v>5271</v>
      </c>
      <c r="K2431" s="9">
        <v>17</v>
      </c>
      <c r="L2431">
        <v>56697</v>
      </c>
      <c r="M2431">
        <v>17187</v>
      </c>
      <c r="N2431" t="s">
        <v>3861</v>
      </c>
      <c r="O2431" t="s">
        <v>6448</v>
      </c>
      <c r="P2431" s="10">
        <v>7372.8642007966801</v>
      </c>
      <c r="Q2431" s="11">
        <v>6.93906834331438E-3</v>
      </c>
    </row>
    <row r="2432" spans="1:17" x14ac:dyDescent="0.3">
      <c r="A2432" s="9" t="s">
        <v>698</v>
      </c>
      <c r="B2432" s="9">
        <v>5</v>
      </c>
      <c r="C2432">
        <v>14289</v>
      </c>
      <c r="D2432">
        <v>599999</v>
      </c>
      <c r="E2432" t="s">
        <v>1210</v>
      </c>
      <c r="F2432" t="s">
        <v>1284</v>
      </c>
      <c r="G2432" s="10">
        <v>2600.16476001294</v>
      </c>
      <c r="H2432" s="11">
        <v>4.5949048561761199E-2</v>
      </c>
      <c r="J2432" s="9" t="s">
        <v>5271</v>
      </c>
      <c r="K2432" s="9">
        <v>17</v>
      </c>
      <c r="L2432">
        <v>56697</v>
      </c>
      <c r="M2432">
        <v>17189</v>
      </c>
      <c r="N2432" t="s">
        <v>481</v>
      </c>
      <c r="O2432" t="s">
        <v>6448</v>
      </c>
      <c r="P2432" s="10">
        <v>3497.06371775651</v>
      </c>
      <c r="Q2432" s="11">
        <v>3.2913076217808801E-3</v>
      </c>
    </row>
    <row r="2433" spans="1:17" x14ac:dyDescent="0.3">
      <c r="A2433" s="9" t="s">
        <v>698</v>
      </c>
      <c r="B2433" s="9">
        <v>5</v>
      </c>
      <c r="C2433">
        <v>814</v>
      </c>
      <c r="D2433">
        <v>599999</v>
      </c>
      <c r="E2433" t="s">
        <v>829</v>
      </c>
      <c r="F2433" t="s">
        <v>701</v>
      </c>
      <c r="G2433" s="10">
        <v>1378.42520627624</v>
      </c>
      <c r="H2433" s="11">
        <v>2.3382082539349499E-3</v>
      </c>
      <c r="J2433" s="9" t="s">
        <v>5271</v>
      </c>
      <c r="K2433" s="9">
        <v>17</v>
      </c>
      <c r="L2433">
        <v>18955</v>
      </c>
      <c r="M2433">
        <v>17189</v>
      </c>
      <c r="N2433" t="s">
        <v>481</v>
      </c>
      <c r="O2433" t="s">
        <v>2433</v>
      </c>
      <c r="P2433" s="10">
        <v>2462.4697989255601</v>
      </c>
      <c r="Q2433" s="11">
        <v>0.156416807401737</v>
      </c>
    </row>
    <row r="2434" spans="1:17" x14ac:dyDescent="0.3">
      <c r="A2434" s="9" t="s">
        <v>698</v>
      </c>
      <c r="B2434" s="9">
        <v>5</v>
      </c>
      <c r="C2434">
        <v>20382</v>
      </c>
      <c r="D2434">
        <v>599999</v>
      </c>
      <c r="E2434" t="s">
        <v>829</v>
      </c>
      <c r="F2434" t="s">
        <v>1322</v>
      </c>
      <c r="G2434" s="10">
        <v>1278.5445033982801</v>
      </c>
      <c r="H2434" s="11">
        <v>0.122901519119319</v>
      </c>
      <c r="J2434" s="9" t="s">
        <v>5271</v>
      </c>
      <c r="K2434" s="9">
        <v>17</v>
      </c>
      <c r="L2434">
        <v>5535</v>
      </c>
      <c r="M2434">
        <v>17189</v>
      </c>
      <c r="N2434" t="s">
        <v>481</v>
      </c>
      <c r="O2434" t="s">
        <v>5894</v>
      </c>
      <c r="P2434" s="10">
        <v>340.14476520636799</v>
      </c>
      <c r="Q2434" s="11">
        <v>2.48317101187303E-2</v>
      </c>
    </row>
    <row r="2435" spans="1:17" x14ac:dyDescent="0.3">
      <c r="A2435" s="9" t="s">
        <v>698</v>
      </c>
      <c r="B2435" s="9">
        <v>5</v>
      </c>
      <c r="C2435">
        <v>4509</v>
      </c>
      <c r="D2435">
        <v>599999</v>
      </c>
      <c r="E2435" t="s">
        <v>829</v>
      </c>
      <c r="F2435" t="s">
        <v>1270</v>
      </c>
      <c r="G2435" s="10">
        <v>523.58757688594596</v>
      </c>
      <c r="H2435" s="11">
        <v>2.26337948768402E-2</v>
      </c>
      <c r="J2435" s="9" t="s">
        <v>5271</v>
      </c>
      <c r="K2435" s="9">
        <v>17</v>
      </c>
      <c r="L2435">
        <v>56697</v>
      </c>
      <c r="M2435">
        <v>17191</v>
      </c>
      <c r="N2435" t="s">
        <v>3382</v>
      </c>
      <c r="O2435" t="s">
        <v>6448</v>
      </c>
      <c r="P2435" s="10">
        <v>3830.8620694728602</v>
      </c>
      <c r="Q2435" s="11">
        <v>3.6054663411555199E-3</v>
      </c>
    </row>
    <row r="2436" spans="1:17" x14ac:dyDescent="0.3">
      <c r="A2436" s="9" t="s">
        <v>698</v>
      </c>
      <c r="B2436" s="9">
        <v>5</v>
      </c>
      <c r="C2436">
        <v>814</v>
      </c>
      <c r="D2436">
        <v>599999</v>
      </c>
      <c r="E2436" t="s">
        <v>835</v>
      </c>
      <c r="F2436" t="s">
        <v>701</v>
      </c>
      <c r="G2436" s="10">
        <v>2340.78416488844</v>
      </c>
      <c r="H2436" s="11">
        <v>3.9706476855629596E-3</v>
      </c>
      <c r="J2436" s="9" t="s">
        <v>5271</v>
      </c>
      <c r="K2436" s="9">
        <v>17</v>
      </c>
      <c r="L2436">
        <v>20222</v>
      </c>
      <c r="M2436">
        <v>17191</v>
      </c>
      <c r="N2436" t="s">
        <v>3382</v>
      </c>
      <c r="O2436" t="s">
        <v>6424</v>
      </c>
      <c r="P2436" s="10">
        <v>3752.6004429012801</v>
      </c>
      <c r="Q2436" s="11">
        <v>0.31394632668796801</v>
      </c>
    </row>
    <row r="2437" spans="1:17" x14ac:dyDescent="0.3">
      <c r="A2437" s="9" t="s">
        <v>698</v>
      </c>
      <c r="B2437" s="9">
        <v>5</v>
      </c>
      <c r="C2437">
        <v>20963</v>
      </c>
      <c r="D2437">
        <v>599999</v>
      </c>
      <c r="E2437" t="s">
        <v>835</v>
      </c>
      <c r="F2437" t="s">
        <v>1323</v>
      </c>
      <c r="G2437" s="10">
        <v>993.05400127562405</v>
      </c>
      <c r="H2437" s="11">
        <v>8.0768930563287794E-2</v>
      </c>
      <c r="J2437" s="9" t="s">
        <v>5271</v>
      </c>
      <c r="K2437" s="9">
        <v>17</v>
      </c>
      <c r="L2437">
        <v>56697</v>
      </c>
      <c r="M2437">
        <v>17193</v>
      </c>
      <c r="N2437" t="s">
        <v>1167</v>
      </c>
      <c r="O2437" t="s">
        <v>6448</v>
      </c>
      <c r="P2437" s="10">
        <v>4532.3097578737397</v>
      </c>
      <c r="Q2437" s="11">
        <v>4.2656430806847301E-3</v>
      </c>
    </row>
    <row r="2438" spans="1:17" x14ac:dyDescent="0.3">
      <c r="A2438" s="9" t="s">
        <v>698</v>
      </c>
      <c r="B2438" s="9">
        <v>5</v>
      </c>
      <c r="C2438">
        <v>814</v>
      </c>
      <c r="D2438">
        <v>599999</v>
      </c>
      <c r="E2438" t="s">
        <v>187</v>
      </c>
      <c r="F2438" t="s">
        <v>701</v>
      </c>
      <c r="G2438" s="10">
        <v>891.50850170843501</v>
      </c>
      <c r="H2438" s="11">
        <v>1.5122565429423001E-3</v>
      </c>
      <c r="J2438" s="9" t="s">
        <v>5271</v>
      </c>
      <c r="K2438" s="9">
        <v>17</v>
      </c>
      <c r="L2438">
        <v>20222</v>
      </c>
      <c r="M2438">
        <v>17193</v>
      </c>
      <c r="N2438" t="s">
        <v>1167</v>
      </c>
      <c r="O2438" t="s">
        <v>6424</v>
      </c>
      <c r="P2438" s="10">
        <v>1786.1304862401</v>
      </c>
      <c r="Q2438" s="11">
        <v>0.14942947262110801</v>
      </c>
    </row>
    <row r="2439" spans="1:17" x14ac:dyDescent="0.3">
      <c r="A2439" s="9" t="s">
        <v>698</v>
      </c>
      <c r="B2439" s="9">
        <v>5</v>
      </c>
      <c r="C2439">
        <v>17540</v>
      </c>
      <c r="D2439">
        <v>599999</v>
      </c>
      <c r="E2439" t="s">
        <v>187</v>
      </c>
      <c r="F2439" t="s">
        <v>1304</v>
      </c>
      <c r="G2439" s="10">
        <v>400.14490755428102</v>
      </c>
      <c r="H2439" s="11">
        <v>4.5316524071832502E-2</v>
      </c>
      <c r="J2439" s="9" t="s">
        <v>5271</v>
      </c>
      <c r="K2439" s="9">
        <v>17</v>
      </c>
      <c r="L2439">
        <v>17585</v>
      </c>
      <c r="M2439">
        <v>17193</v>
      </c>
      <c r="N2439" t="s">
        <v>1167</v>
      </c>
      <c r="O2439" t="s">
        <v>6299</v>
      </c>
      <c r="P2439" s="10">
        <v>553.41153579740001</v>
      </c>
      <c r="Q2439" s="11">
        <v>2.5316172726322E-2</v>
      </c>
    </row>
    <row r="2440" spans="1:17" x14ac:dyDescent="0.3">
      <c r="A2440" s="9" t="s">
        <v>698</v>
      </c>
      <c r="B2440" s="9">
        <v>5</v>
      </c>
      <c r="C2440">
        <v>14238</v>
      </c>
      <c r="D2440">
        <v>599999</v>
      </c>
      <c r="E2440" t="s">
        <v>187</v>
      </c>
      <c r="F2440" t="s">
        <v>1283</v>
      </c>
      <c r="G2440" s="10">
        <v>375.75101878887102</v>
      </c>
      <c r="H2440" s="11">
        <v>4.3844926346426102E-2</v>
      </c>
      <c r="J2440" s="9" t="s">
        <v>5271</v>
      </c>
      <c r="K2440" s="9">
        <v>17</v>
      </c>
      <c r="L2440">
        <v>4110</v>
      </c>
      <c r="M2440">
        <v>17195</v>
      </c>
      <c r="N2440" t="s">
        <v>5719</v>
      </c>
      <c r="O2440" t="s">
        <v>5378</v>
      </c>
      <c r="P2440" s="10">
        <v>22898.251180577699</v>
      </c>
      <c r="Q2440" s="11">
        <v>6.4059671190942599E-3</v>
      </c>
    </row>
    <row r="2441" spans="1:17" x14ac:dyDescent="0.3">
      <c r="A2441" s="9" t="s">
        <v>698</v>
      </c>
      <c r="B2441" s="9">
        <v>5</v>
      </c>
      <c r="C2441">
        <v>2678</v>
      </c>
      <c r="D2441">
        <v>599999</v>
      </c>
      <c r="E2441" t="s">
        <v>187</v>
      </c>
      <c r="F2441" t="s">
        <v>1250</v>
      </c>
      <c r="G2441" s="10">
        <v>187.468313931447</v>
      </c>
      <c r="H2441" s="11">
        <v>9.5248609862537796E-3</v>
      </c>
      <c r="J2441" s="9" t="s">
        <v>5271</v>
      </c>
      <c r="K2441" s="9">
        <v>17</v>
      </c>
      <c r="L2441">
        <v>9750</v>
      </c>
      <c r="M2441">
        <v>17195</v>
      </c>
      <c r="N2441" t="s">
        <v>5719</v>
      </c>
      <c r="O2441" t="s">
        <v>6127</v>
      </c>
      <c r="P2441" s="10">
        <v>1836.95333527663</v>
      </c>
      <c r="Q2441" s="11">
        <v>0.101048095895078</v>
      </c>
    </row>
    <row r="2442" spans="1:17" x14ac:dyDescent="0.3">
      <c r="A2442" s="9" t="s">
        <v>698</v>
      </c>
      <c r="B2442" s="9">
        <v>5</v>
      </c>
      <c r="C2442">
        <v>814</v>
      </c>
      <c r="D2442">
        <v>599999</v>
      </c>
      <c r="E2442" t="s">
        <v>847</v>
      </c>
      <c r="F2442" t="s">
        <v>701</v>
      </c>
      <c r="G2442" s="10">
        <v>1036.0473062916101</v>
      </c>
      <c r="H2442" s="11">
        <v>1.7574362047414901E-3</v>
      </c>
      <c r="J2442" s="9" t="s">
        <v>5271</v>
      </c>
      <c r="K2442" s="9">
        <v>17</v>
      </c>
      <c r="L2442">
        <v>4110</v>
      </c>
      <c r="M2442">
        <v>17197</v>
      </c>
      <c r="N2442" t="s">
        <v>5728</v>
      </c>
      <c r="O2442" t="s">
        <v>5378</v>
      </c>
      <c r="P2442" s="10">
        <v>230747.47408338101</v>
      </c>
      <c r="Q2442" s="11">
        <v>6.4553433366386206E-2</v>
      </c>
    </row>
    <row r="2443" spans="1:17" x14ac:dyDescent="0.3">
      <c r="A2443" s="9" t="s">
        <v>698</v>
      </c>
      <c r="B2443" s="9">
        <v>5</v>
      </c>
      <c r="C2443">
        <v>2678</v>
      </c>
      <c r="D2443">
        <v>599999</v>
      </c>
      <c r="E2443" t="s">
        <v>847</v>
      </c>
      <c r="F2443" t="s">
        <v>1250</v>
      </c>
      <c r="G2443" s="10">
        <v>515.97836260432405</v>
      </c>
      <c r="H2443" s="11">
        <v>2.62157485318729E-2</v>
      </c>
      <c r="J2443" s="9" t="s">
        <v>5271</v>
      </c>
      <c r="K2443" s="9">
        <v>17</v>
      </c>
      <c r="L2443">
        <v>56697</v>
      </c>
      <c r="M2443">
        <v>17199</v>
      </c>
      <c r="N2443" t="s">
        <v>5932</v>
      </c>
      <c r="O2443" t="s">
        <v>6448</v>
      </c>
      <c r="P2443" s="10">
        <v>22509.6940924628</v>
      </c>
      <c r="Q2443" s="11">
        <v>2.11852953534424E-2</v>
      </c>
    </row>
    <row r="2444" spans="1:17" x14ac:dyDescent="0.3">
      <c r="A2444" s="9" t="s">
        <v>698</v>
      </c>
      <c r="B2444" s="9">
        <v>5</v>
      </c>
      <c r="C2444">
        <v>814</v>
      </c>
      <c r="D2444">
        <v>599999</v>
      </c>
      <c r="E2444" t="s">
        <v>853</v>
      </c>
      <c r="F2444" t="s">
        <v>701</v>
      </c>
      <c r="G2444" s="10">
        <v>2405.5253802091001</v>
      </c>
      <c r="H2444" s="11">
        <v>4.0804675316766896E-3</v>
      </c>
      <c r="J2444" s="9" t="s">
        <v>5271</v>
      </c>
      <c r="K2444" s="9">
        <v>17</v>
      </c>
      <c r="L2444">
        <v>17585</v>
      </c>
      <c r="M2444">
        <v>17199</v>
      </c>
      <c r="N2444" t="s">
        <v>5932</v>
      </c>
      <c r="O2444" t="s">
        <v>6299</v>
      </c>
      <c r="P2444" s="10">
        <v>6809.7640417208104</v>
      </c>
      <c r="Q2444" s="11">
        <v>0.31151711078320299</v>
      </c>
    </row>
    <row r="2445" spans="1:17" x14ac:dyDescent="0.3">
      <c r="A2445" s="9" t="s">
        <v>698</v>
      </c>
      <c r="B2445" s="9">
        <v>5</v>
      </c>
      <c r="C2445">
        <v>2678</v>
      </c>
      <c r="D2445">
        <v>599999</v>
      </c>
      <c r="E2445" t="s">
        <v>853</v>
      </c>
      <c r="F2445" t="s">
        <v>1250</v>
      </c>
      <c r="G2445" s="10">
        <v>1540.58740167614</v>
      </c>
      <c r="H2445" s="11">
        <v>7.8273925499245306E-2</v>
      </c>
      <c r="J2445" s="9" t="s">
        <v>5271</v>
      </c>
      <c r="K2445" s="9">
        <v>17</v>
      </c>
      <c r="L2445">
        <v>5535</v>
      </c>
      <c r="M2445">
        <v>17199</v>
      </c>
      <c r="N2445" t="s">
        <v>5932</v>
      </c>
      <c r="O2445" t="s">
        <v>5894</v>
      </c>
      <c r="P2445" s="10">
        <v>293.16482368035599</v>
      </c>
      <c r="Q2445" s="11">
        <v>2.1402016621430601E-2</v>
      </c>
    </row>
    <row r="2446" spans="1:17" x14ac:dyDescent="0.3">
      <c r="A2446" s="9" t="s">
        <v>698</v>
      </c>
      <c r="B2446" s="9">
        <v>5</v>
      </c>
      <c r="C2446">
        <v>814</v>
      </c>
      <c r="D2446">
        <v>599999</v>
      </c>
      <c r="E2446" t="s">
        <v>865</v>
      </c>
      <c r="F2446" t="s">
        <v>701</v>
      </c>
      <c r="G2446" s="10">
        <v>9022.4724746723805</v>
      </c>
      <c r="H2446" s="11">
        <v>1.5304725650056099E-2</v>
      </c>
      <c r="J2446" s="9" t="s">
        <v>5271</v>
      </c>
      <c r="K2446" s="9">
        <v>17</v>
      </c>
      <c r="L2446">
        <v>4110</v>
      </c>
      <c r="M2446">
        <v>17201</v>
      </c>
      <c r="N2446" t="s">
        <v>4409</v>
      </c>
      <c r="O2446" t="s">
        <v>5378</v>
      </c>
      <c r="P2446" s="10">
        <v>112247.62001766299</v>
      </c>
      <c r="Q2446" s="11">
        <v>3.1402160687259803E-2</v>
      </c>
    </row>
    <row r="2447" spans="1:17" x14ac:dyDescent="0.3">
      <c r="A2447" s="9" t="s">
        <v>698</v>
      </c>
      <c r="B2447" s="9">
        <v>5</v>
      </c>
      <c r="C2447">
        <v>4280</v>
      </c>
      <c r="D2447">
        <v>599999</v>
      </c>
      <c r="E2447" t="s">
        <v>865</v>
      </c>
      <c r="F2447" t="s">
        <v>1269</v>
      </c>
      <c r="G2447" s="10">
        <v>4294.7360525185504</v>
      </c>
      <c r="H2447" s="11">
        <v>0.156707876104449</v>
      </c>
      <c r="J2447" s="9" t="s">
        <v>5271</v>
      </c>
      <c r="K2447" s="9">
        <v>17</v>
      </c>
      <c r="L2447">
        <v>16196</v>
      </c>
      <c r="M2447">
        <v>17201</v>
      </c>
      <c r="N2447" t="s">
        <v>4409</v>
      </c>
      <c r="O2447" t="s">
        <v>6269</v>
      </c>
      <c r="P2447" s="10">
        <v>8521.3765324433607</v>
      </c>
      <c r="Q2447" s="11">
        <v>0.92876038500744995</v>
      </c>
    </row>
    <row r="2448" spans="1:17" x14ac:dyDescent="0.3">
      <c r="A2448" s="9" t="s">
        <v>698</v>
      </c>
      <c r="B2448" s="9">
        <v>5</v>
      </c>
      <c r="C2448">
        <v>6342</v>
      </c>
      <c r="D2448">
        <v>599999</v>
      </c>
      <c r="E2448" t="s">
        <v>865</v>
      </c>
      <c r="F2448" t="s">
        <v>1272</v>
      </c>
      <c r="G2448" s="10">
        <v>2171.0270918812898</v>
      </c>
      <c r="H2448" s="11">
        <v>2.5548408297319199E-2</v>
      </c>
      <c r="J2448" s="9" t="s">
        <v>5271</v>
      </c>
      <c r="K2448" s="9">
        <v>17</v>
      </c>
      <c r="L2448">
        <v>56697</v>
      </c>
      <c r="M2448">
        <v>17203</v>
      </c>
      <c r="N2448" t="s">
        <v>5886</v>
      </c>
      <c r="O2448" t="s">
        <v>6448</v>
      </c>
      <c r="P2448" s="10">
        <v>8017.5491015447997</v>
      </c>
      <c r="Q2448" s="11">
        <v>7.5458220369075202E-3</v>
      </c>
    </row>
    <row r="2449" spans="1:17" x14ac:dyDescent="0.3">
      <c r="A2449" s="9" t="s">
        <v>698</v>
      </c>
      <c r="B2449" s="9">
        <v>5</v>
      </c>
      <c r="C2449">
        <v>14864</v>
      </c>
      <c r="D2449">
        <v>599999</v>
      </c>
      <c r="E2449" t="s">
        <v>865</v>
      </c>
      <c r="F2449" t="s">
        <v>1290</v>
      </c>
      <c r="G2449" s="10">
        <v>1400.62995235174</v>
      </c>
      <c r="H2449" s="11">
        <v>7.8497447309966897E-2</v>
      </c>
      <c r="J2449" s="9" t="s">
        <v>5271</v>
      </c>
      <c r="K2449" s="9">
        <v>17</v>
      </c>
      <c r="L2449">
        <v>4110</v>
      </c>
      <c r="M2449">
        <v>17203</v>
      </c>
      <c r="N2449" t="s">
        <v>5886</v>
      </c>
      <c r="O2449" t="s">
        <v>5378</v>
      </c>
      <c r="P2449" s="10">
        <v>4953.7418982209801</v>
      </c>
      <c r="Q2449" s="11">
        <v>1.3858485290527099E-3</v>
      </c>
    </row>
    <row r="2450" spans="1:17" x14ac:dyDescent="0.3">
      <c r="A2450" s="9" t="s">
        <v>698</v>
      </c>
      <c r="B2450" s="9">
        <v>5</v>
      </c>
      <c r="C2450">
        <v>817</v>
      </c>
      <c r="D2450">
        <v>599999</v>
      </c>
      <c r="E2450" t="s">
        <v>227</v>
      </c>
      <c r="F2450" t="s">
        <v>1201</v>
      </c>
      <c r="G2450" s="10">
        <v>2185.09878949739</v>
      </c>
      <c r="H2450" s="11">
        <v>4.3276995692249902E-2</v>
      </c>
      <c r="J2450" s="9" t="s">
        <v>5271</v>
      </c>
      <c r="K2450" s="9">
        <v>17</v>
      </c>
      <c r="L2450">
        <v>4362</v>
      </c>
      <c r="M2450">
        <v>17203</v>
      </c>
      <c r="N2450" t="s">
        <v>5886</v>
      </c>
      <c r="O2450" t="s">
        <v>5759</v>
      </c>
      <c r="P2450" s="10">
        <v>1784.0537679675699</v>
      </c>
      <c r="Q2450" s="11">
        <v>5.3134791755050502E-2</v>
      </c>
    </row>
    <row r="2451" spans="1:17" x14ac:dyDescent="0.3">
      <c r="A2451" s="9" t="s">
        <v>698</v>
      </c>
      <c r="B2451" s="9">
        <v>5</v>
      </c>
      <c r="C2451">
        <v>14063</v>
      </c>
      <c r="D2451">
        <v>599999</v>
      </c>
      <c r="E2451" t="s">
        <v>227</v>
      </c>
      <c r="F2451" t="s">
        <v>1279</v>
      </c>
      <c r="G2451" s="10">
        <v>1567.0714494322799</v>
      </c>
      <c r="H2451" s="11">
        <v>2.83941193954029E-2</v>
      </c>
      <c r="J2451" s="9" t="s">
        <v>6598</v>
      </c>
      <c r="K2451" s="9">
        <v>18</v>
      </c>
      <c r="L2451">
        <v>9324</v>
      </c>
      <c r="M2451">
        <v>18001</v>
      </c>
      <c r="N2451" t="s">
        <v>2247</v>
      </c>
      <c r="O2451" t="s">
        <v>6765</v>
      </c>
      <c r="P2451" s="10">
        <v>9723.0644836976007</v>
      </c>
      <c r="Q2451" s="11">
        <v>2.41274891837642E-2</v>
      </c>
    </row>
    <row r="2452" spans="1:17" x14ac:dyDescent="0.3">
      <c r="A2452" s="9" t="s">
        <v>698</v>
      </c>
      <c r="B2452" s="9">
        <v>5</v>
      </c>
      <c r="C2452">
        <v>14289</v>
      </c>
      <c r="D2452">
        <v>599999</v>
      </c>
      <c r="E2452" t="s">
        <v>227</v>
      </c>
      <c r="F2452" t="s">
        <v>1284</v>
      </c>
      <c r="G2452" s="10">
        <v>984.93075196807501</v>
      </c>
      <c r="H2452" s="11">
        <v>1.7405293559908001E-2</v>
      </c>
      <c r="J2452" s="9" t="s">
        <v>6598</v>
      </c>
      <c r="K2452" s="9">
        <v>18</v>
      </c>
      <c r="L2452">
        <v>9666</v>
      </c>
      <c r="M2452">
        <v>18001</v>
      </c>
      <c r="N2452" t="s">
        <v>2247</v>
      </c>
      <c r="O2452" t="s">
        <v>6891</v>
      </c>
      <c r="P2452" s="10">
        <v>1571.4112271684901</v>
      </c>
      <c r="Q2452" s="11">
        <v>0.32076163036711502</v>
      </c>
    </row>
    <row r="2453" spans="1:17" x14ac:dyDescent="0.3">
      <c r="A2453" s="9" t="s">
        <v>698</v>
      </c>
      <c r="B2453" s="9">
        <v>5</v>
      </c>
      <c r="C2453">
        <v>13676</v>
      </c>
      <c r="D2453">
        <v>599999</v>
      </c>
      <c r="E2453" t="s">
        <v>874</v>
      </c>
      <c r="F2453" t="s">
        <v>1277</v>
      </c>
      <c r="G2453" s="10">
        <v>2663.7780876642501</v>
      </c>
      <c r="H2453" s="11">
        <v>7.8880014440753904E-2</v>
      </c>
      <c r="J2453" s="9" t="s">
        <v>6598</v>
      </c>
      <c r="K2453" s="9">
        <v>18</v>
      </c>
      <c r="L2453">
        <v>14599</v>
      </c>
      <c r="M2453">
        <v>18001</v>
      </c>
      <c r="N2453" t="s">
        <v>2247</v>
      </c>
      <c r="O2453" t="s">
        <v>7024</v>
      </c>
      <c r="P2453" s="10">
        <v>808.59219491443605</v>
      </c>
      <c r="Q2453" s="11">
        <v>0.244879526018908</v>
      </c>
    </row>
    <row r="2454" spans="1:17" x14ac:dyDescent="0.3">
      <c r="A2454" s="9" t="s">
        <v>698</v>
      </c>
      <c r="B2454" s="9">
        <v>5</v>
      </c>
      <c r="C2454">
        <v>814</v>
      </c>
      <c r="D2454">
        <v>599999</v>
      </c>
      <c r="E2454" t="s">
        <v>874</v>
      </c>
      <c r="F2454" t="s">
        <v>701</v>
      </c>
      <c r="G2454" s="10">
        <v>2031.2813196488801</v>
      </c>
      <c r="H2454" s="11">
        <v>3.4456412477377901E-3</v>
      </c>
      <c r="J2454" s="9" t="s">
        <v>6598</v>
      </c>
      <c r="K2454" s="9">
        <v>18</v>
      </c>
      <c r="L2454">
        <v>9324</v>
      </c>
      <c r="M2454">
        <v>18003</v>
      </c>
      <c r="N2454" t="s">
        <v>6767</v>
      </c>
      <c r="O2454" t="s">
        <v>6765</v>
      </c>
      <c r="P2454" s="10">
        <v>137567.93519429499</v>
      </c>
      <c r="Q2454" s="11">
        <v>0.34137065263717098</v>
      </c>
    </row>
    <row r="2455" spans="1:17" x14ac:dyDescent="0.3">
      <c r="A2455" s="9" t="s">
        <v>698</v>
      </c>
      <c r="B2455" s="9">
        <v>5</v>
      </c>
      <c r="C2455">
        <v>814</v>
      </c>
      <c r="D2455">
        <v>599999</v>
      </c>
      <c r="E2455" t="s">
        <v>880</v>
      </c>
      <c r="F2455" t="s">
        <v>701</v>
      </c>
      <c r="G2455" s="10">
        <v>28433.0261187693</v>
      </c>
      <c r="H2455" s="11">
        <v>4.8230644689713602E-2</v>
      </c>
      <c r="J2455" s="9" t="s">
        <v>6598</v>
      </c>
      <c r="K2455" s="9">
        <v>18</v>
      </c>
      <c r="L2455">
        <v>20603</v>
      </c>
      <c r="M2455">
        <v>18003</v>
      </c>
      <c r="N2455" t="s">
        <v>6767</v>
      </c>
      <c r="O2455" t="s">
        <v>7185</v>
      </c>
      <c r="P2455" s="10">
        <v>13019.944609235699</v>
      </c>
      <c r="Q2455" s="11">
        <v>0.50936757596478099</v>
      </c>
    </row>
    <row r="2456" spans="1:17" x14ac:dyDescent="0.3">
      <c r="A2456" s="9" t="s">
        <v>698</v>
      </c>
      <c r="B2456" s="9">
        <v>5</v>
      </c>
      <c r="C2456">
        <v>6342</v>
      </c>
      <c r="D2456">
        <v>599999</v>
      </c>
      <c r="E2456" t="s">
        <v>880</v>
      </c>
      <c r="F2456" t="s">
        <v>1272</v>
      </c>
      <c r="G2456" s="10">
        <v>2520.73664412782</v>
      </c>
      <c r="H2456" s="11">
        <v>2.96637518873086E-2</v>
      </c>
      <c r="J2456" s="9" t="s">
        <v>6598</v>
      </c>
      <c r="K2456" s="9">
        <v>18</v>
      </c>
      <c r="L2456">
        <v>14599</v>
      </c>
      <c r="M2456">
        <v>18003</v>
      </c>
      <c r="N2456" t="s">
        <v>6767</v>
      </c>
      <c r="O2456" t="s">
        <v>7024</v>
      </c>
      <c r="P2456" s="10">
        <v>2493.4078060352399</v>
      </c>
      <c r="Q2456" s="11">
        <v>0.755120474268697</v>
      </c>
    </row>
    <row r="2457" spans="1:17" x14ac:dyDescent="0.3">
      <c r="A2457" s="9" t="s">
        <v>698</v>
      </c>
      <c r="B2457" s="9">
        <v>5</v>
      </c>
      <c r="C2457">
        <v>814</v>
      </c>
      <c r="D2457">
        <v>599999</v>
      </c>
      <c r="E2457" t="s">
        <v>887</v>
      </c>
      <c r="F2457" t="s">
        <v>701</v>
      </c>
      <c r="G2457" s="10">
        <v>2942.3946263101102</v>
      </c>
      <c r="H2457" s="11">
        <v>4.9911532161821199E-3</v>
      </c>
      <c r="J2457" s="9" t="s">
        <v>6598</v>
      </c>
      <c r="K2457" s="9">
        <v>18</v>
      </c>
      <c r="L2457">
        <v>15470</v>
      </c>
      <c r="M2457">
        <v>18005</v>
      </c>
      <c r="N2457" t="s">
        <v>6608</v>
      </c>
      <c r="O2457" t="s">
        <v>7026</v>
      </c>
      <c r="P2457" s="10">
        <v>21186.069823546899</v>
      </c>
      <c r="Q2457" s="11">
        <v>2.99330441061611E-2</v>
      </c>
    </row>
    <row r="2458" spans="1:17" x14ac:dyDescent="0.3">
      <c r="A2458" s="9" t="s">
        <v>698</v>
      </c>
      <c r="B2458" s="9">
        <v>5</v>
      </c>
      <c r="C2458">
        <v>2678</v>
      </c>
      <c r="D2458">
        <v>599999</v>
      </c>
      <c r="E2458" t="s">
        <v>887</v>
      </c>
      <c r="F2458" t="s">
        <v>1250</v>
      </c>
      <c r="G2458" s="10">
        <v>1884.4183184876299</v>
      </c>
      <c r="H2458" s="11">
        <v>9.5743233334398603E-2</v>
      </c>
      <c r="J2458" s="9" t="s">
        <v>6598</v>
      </c>
      <c r="K2458" s="9">
        <v>18</v>
      </c>
      <c r="L2458">
        <v>1283</v>
      </c>
      <c r="M2458">
        <v>18005</v>
      </c>
      <c r="N2458" t="s">
        <v>6608</v>
      </c>
      <c r="O2458" t="s">
        <v>6609</v>
      </c>
      <c r="P2458" s="10">
        <v>9452.8570736848396</v>
      </c>
      <c r="Q2458" s="11">
        <v>0.87477855577316599</v>
      </c>
    </row>
    <row r="2459" spans="1:17" x14ac:dyDescent="0.3">
      <c r="A2459" s="9" t="s">
        <v>698</v>
      </c>
      <c r="B2459" s="9">
        <v>5</v>
      </c>
      <c r="C2459">
        <v>6342</v>
      </c>
      <c r="D2459">
        <v>599999</v>
      </c>
      <c r="E2459" t="s">
        <v>887</v>
      </c>
      <c r="F2459" t="s">
        <v>1272</v>
      </c>
      <c r="G2459" s="10">
        <v>412.61159950108703</v>
      </c>
      <c r="H2459" s="11">
        <v>4.8555679713462203E-3</v>
      </c>
      <c r="J2459" s="9" t="s">
        <v>6598</v>
      </c>
      <c r="K2459" s="9">
        <v>18</v>
      </c>
      <c r="L2459">
        <v>17038</v>
      </c>
      <c r="M2459">
        <v>18005</v>
      </c>
      <c r="N2459" t="s">
        <v>6608</v>
      </c>
      <c r="O2459" t="s">
        <v>7128</v>
      </c>
      <c r="P2459" s="10">
        <v>960.06018358558094</v>
      </c>
      <c r="Q2459" s="11">
        <v>6.6903148681922001E-2</v>
      </c>
    </row>
    <row r="2460" spans="1:17" x14ac:dyDescent="0.3">
      <c r="A2460" s="9" t="s">
        <v>698</v>
      </c>
      <c r="B2460" s="9">
        <v>5</v>
      </c>
      <c r="C2460">
        <v>14446</v>
      </c>
      <c r="D2460">
        <v>599999</v>
      </c>
      <c r="E2460" t="s">
        <v>243</v>
      </c>
      <c r="F2460" t="s">
        <v>1289</v>
      </c>
      <c r="G2460" s="10">
        <v>3681.1861438350402</v>
      </c>
      <c r="H2460" s="11">
        <v>0.31759003915408901</v>
      </c>
      <c r="J2460" s="9" t="s">
        <v>6598</v>
      </c>
      <c r="K2460" s="9">
        <v>18</v>
      </c>
      <c r="L2460">
        <v>9778</v>
      </c>
      <c r="M2460">
        <v>18005</v>
      </c>
      <c r="N2460" t="s">
        <v>6608</v>
      </c>
      <c r="O2460" t="s">
        <v>6893</v>
      </c>
      <c r="P2460" s="10">
        <v>733.58416920510194</v>
      </c>
      <c r="Q2460" s="11">
        <v>3.0997387357605901E-2</v>
      </c>
    </row>
    <row r="2461" spans="1:17" x14ac:dyDescent="0.3">
      <c r="A2461" s="9" t="s">
        <v>698</v>
      </c>
      <c r="B2461" s="9">
        <v>5</v>
      </c>
      <c r="C2461">
        <v>814</v>
      </c>
      <c r="D2461">
        <v>599999</v>
      </c>
      <c r="E2461" t="s">
        <v>243</v>
      </c>
      <c r="F2461" t="s">
        <v>701</v>
      </c>
      <c r="G2461" s="10">
        <v>1077.3078180051</v>
      </c>
      <c r="H2461" s="11">
        <v>1.8274259790221699E-3</v>
      </c>
      <c r="J2461" s="9" t="s">
        <v>6598</v>
      </c>
      <c r="K2461" s="9">
        <v>18</v>
      </c>
      <c r="L2461">
        <v>4960</v>
      </c>
      <c r="M2461">
        <v>18005</v>
      </c>
      <c r="N2461" t="s">
        <v>6608</v>
      </c>
      <c r="O2461" t="s">
        <v>6647</v>
      </c>
      <c r="P2461" s="10">
        <v>704.17839463417897</v>
      </c>
      <c r="Q2461" s="11">
        <v>9.4191866590981693E-2</v>
      </c>
    </row>
    <row r="2462" spans="1:17" x14ac:dyDescent="0.3">
      <c r="A2462" s="9" t="s">
        <v>698</v>
      </c>
      <c r="B2462" s="9">
        <v>5</v>
      </c>
      <c r="C2462">
        <v>4509</v>
      </c>
      <c r="D2462">
        <v>599999</v>
      </c>
      <c r="E2462" t="s">
        <v>243</v>
      </c>
      <c r="F2462" t="s">
        <v>1270</v>
      </c>
      <c r="G2462" s="10">
        <v>1071.6016610873901</v>
      </c>
      <c r="H2462" s="11">
        <v>4.6323505861210902E-2</v>
      </c>
      <c r="J2462" s="9" t="s">
        <v>6598</v>
      </c>
      <c r="K2462" s="9">
        <v>18</v>
      </c>
      <c r="L2462">
        <v>13756</v>
      </c>
      <c r="M2462">
        <v>18007</v>
      </c>
      <c r="N2462" t="s">
        <v>1238</v>
      </c>
      <c r="O2462" t="s">
        <v>6950</v>
      </c>
      <c r="P2462" s="10">
        <v>2889.1734294220901</v>
      </c>
      <c r="Q2462" s="11">
        <v>7.0940349583617996E-3</v>
      </c>
    </row>
    <row r="2463" spans="1:17" x14ac:dyDescent="0.3">
      <c r="A2463" s="9" t="s">
        <v>698</v>
      </c>
      <c r="B2463" s="9">
        <v>5</v>
      </c>
      <c r="C2463">
        <v>3712</v>
      </c>
      <c r="D2463">
        <v>599999</v>
      </c>
      <c r="E2463" t="s">
        <v>243</v>
      </c>
      <c r="F2463" t="s">
        <v>1268</v>
      </c>
      <c r="G2463" s="10">
        <v>260.16290013883901</v>
      </c>
      <c r="H2463" s="11">
        <v>2.5180303923619699E-2</v>
      </c>
      <c r="J2463" s="9" t="s">
        <v>6598</v>
      </c>
      <c r="K2463" s="9">
        <v>18</v>
      </c>
      <c r="L2463">
        <v>27599</v>
      </c>
      <c r="M2463">
        <v>18007</v>
      </c>
      <c r="N2463" t="s">
        <v>1238</v>
      </c>
      <c r="O2463" t="s">
        <v>7191</v>
      </c>
      <c r="P2463" s="10">
        <v>1012.68606250825</v>
      </c>
      <c r="Q2463" s="11">
        <v>7.0408542203173996E-2</v>
      </c>
    </row>
    <row r="2464" spans="1:17" x14ac:dyDescent="0.3">
      <c r="A2464" s="9" t="s">
        <v>698</v>
      </c>
      <c r="B2464" s="9">
        <v>5</v>
      </c>
      <c r="C2464">
        <v>8840</v>
      </c>
      <c r="D2464">
        <v>599999</v>
      </c>
      <c r="E2464" t="s">
        <v>903</v>
      </c>
      <c r="F2464" t="s">
        <v>1273</v>
      </c>
      <c r="G2464" s="10">
        <v>2559.0718899707599</v>
      </c>
      <c r="H2464" s="11">
        <v>0.30839622679811601</v>
      </c>
      <c r="J2464" s="9" t="s">
        <v>6598</v>
      </c>
      <c r="K2464" s="9">
        <v>18</v>
      </c>
      <c r="L2464">
        <v>9324</v>
      </c>
      <c r="M2464">
        <v>18009</v>
      </c>
      <c r="N2464" t="s">
        <v>6776</v>
      </c>
      <c r="O2464" t="s">
        <v>6765</v>
      </c>
      <c r="P2464" s="10">
        <v>5538.1155926121501</v>
      </c>
      <c r="Q2464" s="11">
        <v>1.37426656259684E-2</v>
      </c>
    </row>
    <row r="2465" spans="1:17" x14ac:dyDescent="0.3">
      <c r="A2465" s="9" t="s">
        <v>698</v>
      </c>
      <c r="B2465" s="9">
        <v>5</v>
      </c>
      <c r="C2465">
        <v>17698</v>
      </c>
      <c r="D2465">
        <v>599999</v>
      </c>
      <c r="E2465" t="s">
        <v>903</v>
      </c>
      <c r="F2465" t="s">
        <v>1321</v>
      </c>
      <c r="G2465" s="10">
        <v>1292.4440497118101</v>
      </c>
      <c r="H2465" s="11">
        <v>1.29819505380015E-2</v>
      </c>
      <c r="J2465" s="9" t="s">
        <v>6598</v>
      </c>
      <c r="K2465" s="9">
        <v>18</v>
      </c>
      <c r="L2465">
        <v>9666</v>
      </c>
      <c r="M2465">
        <v>18009</v>
      </c>
      <c r="N2465" t="s">
        <v>6776</v>
      </c>
      <c r="O2465" t="s">
        <v>6891</v>
      </c>
      <c r="P2465" s="10">
        <v>445.93343632681501</v>
      </c>
      <c r="Q2465" s="11">
        <v>9.1025400352483202E-2</v>
      </c>
    </row>
    <row r="2466" spans="1:17" x14ac:dyDescent="0.3">
      <c r="A2466" s="9" t="s">
        <v>698</v>
      </c>
      <c r="B2466" s="9">
        <v>5</v>
      </c>
      <c r="C2466">
        <v>17671</v>
      </c>
      <c r="D2466">
        <v>599999</v>
      </c>
      <c r="E2466" t="s">
        <v>903</v>
      </c>
      <c r="F2466" t="s">
        <v>1305</v>
      </c>
      <c r="G2466" s="10">
        <v>1279.26188106573</v>
      </c>
      <c r="H2466" s="11">
        <v>5.3730181068744401E-2</v>
      </c>
      <c r="J2466" s="9" t="s">
        <v>6598</v>
      </c>
      <c r="K2466" s="9">
        <v>18</v>
      </c>
      <c r="L2466">
        <v>24753</v>
      </c>
      <c r="M2466">
        <v>18011</v>
      </c>
      <c r="N2466" t="s">
        <v>728</v>
      </c>
      <c r="O2466" t="s">
        <v>7189</v>
      </c>
      <c r="P2466" s="10">
        <v>9922.9399367071492</v>
      </c>
      <c r="Q2466" s="11">
        <v>0.73432545968379703</v>
      </c>
    </row>
    <row r="2467" spans="1:17" x14ac:dyDescent="0.3">
      <c r="A2467" s="9" t="s">
        <v>698</v>
      </c>
      <c r="B2467" s="9">
        <v>5</v>
      </c>
      <c r="C2467">
        <v>814</v>
      </c>
      <c r="D2467">
        <v>599999</v>
      </c>
      <c r="E2467" t="s">
        <v>903</v>
      </c>
      <c r="F2467" t="s">
        <v>701</v>
      </c>
      <c r="G2467" s="10">
        <v>141.40989572981101</v>
      </c>
      <c r="H2467" s="11">
        <v>2.3987212645128E-4</v>
      </c>
      <c r="J2467" s="9" t="s">
        <v>6598</v>
      </c>
      <c r="K2467" s="9">
        <v>18</v>
      </c>
      <c r="L2467">
        <v>9613</v>
      </c>
      <c r="M2467">
        <v>18011</v>
      </c>
      <c r="N2467" t="s">
        <v>728</v>
      </c>
      <c r="O2467" t="s">
        <v>6882</v>
      </c>
      <c r="P2467" s="10">
        <v>7681.0000030384799</v>
      </c>
      <c r="Q2467" s="11">
        <v>1.00000000039558</v>
      </c>
    </row>
    <row r="2468" spans="1:17" x14ac:dyDescent="0.3">
      <c r="A2468" s="9" t="s">
        <v>698</v>
      </c>
      <c r="B2468" s="9">
        <v>5</v>
      </c>
      <c r="C2468">
        <v>17540</v>
      </c>
      <c r="D2468">
        <v>599999</v>
      </c>
      <c r="E2468" t="s">
        <v>903</v>
      </c>
      <c r="F2468" t="s">
        <v>1304</v>
      </c>
      <c r="G2468" s="10">
        <v>94.443603632419496</v>
      </c>
      <c r="H2468" s="11">
        <v>1.06957648507836E-2</v>
      </c>
      <c r="J2468" s="9" t="s">
        <v>6598</v>
      </c>
      <c r="K2468" s="9">
        <v>18</v>
      </c>
      <c r="L2468">
        <v>15470</v>
      </c>
      <c r="M2468">
        <v>18011</v>
      </c>
      <c r="N2468" t="s">
        <v>728</v>
      </c>
      <c r="O2468" t="s">
        <v>7026</v>
      </c>
      <c r="P2468" s="10">
        <v>3198.5043507140199</v>
      </c>
      <c r="Q2468" s="11">
        <v>4.5190529721213903E-3</v>
      </c>
    </row>
    <row r="2469" spans="1:17" x14ac:dyDescent="0.3">
      <c r="A2469" s="9" t="s">
        <v>698</v>
      </c>
      <c r="B2469" s="9">
        <v>5</v>
      </c>
      <c r="C2469">
        <v>814</v>
      </c>
      <c r="D2469">
        <v>599999</v>
      </c>
      <c r="E2469" t="s">
        <v>911</v>
      </c>
      <c r="F2469" t="s">
        <v>701</v>
      </c>
      <c r="G2469" s="10">
        <v>6880.8391976101802</v>
      </c>
      <c r="H2469" s="11">
        <v>1.1671895531651299E-2</v>
      </c>
      <c r="J2469" s="9" t="s">
        <v>6598</v>
      </c>
      <c r="K2469" s="9">
        <v>18</v>
      </c>
      <c r="L2469">
        <v>9273</v>
      </c>
      <c r="M2469">
        <v>18011</v>
      </c>
      <c r="N2469" t="s">
        <v>728</v>
      </c>
      <c r="O2469" t="s">
        <v>6736</v>
      </c>
      <c r="P2469" s="10">
        <v>2248.3511414567402</v>
      </c>
      <c r="Q2469" s="11">
        <v>5.1927966775373799E-3</v>
      </c>
    </row>
    <row r="2470" spans="1:17" x14ac:dyDescent="0.3">
      <c r="A2470" s="9" t="s">
        <v>698</v>
      </c>
      <c r="B2470" s="9">
        <v>5</v>
      </c>
      <c r="C2470">
        <v>17540</v>
      </c>
      <c r="D2470">
        <v>599999</v>
      </c>
      <c r="E2470" t="s">
        <v>911</v>
      </c>
      <c r="F2470" t="s">
        <v>1304</v>
      </c>
      <c r="G2470" s="10">
        <v>2126.5984156885402</v>
      </c>
      <c r="H2470" s="11">
        <v>0.24083787267140799</v>
      </c>
      <c r="J2470" s="9" t="s">
        <v>6598</v>
      </c>
      <c r="K2470" s="9">
        <v>18</v>
      </c>
      <c r="L2470">
        <v>12929</v>
      </c>
      <c r="M2470">
        <v>18013</v>
      </c>
      <c r="N2470" t="s">
        <v>5287</v>
      </c>
      <c r="O2470" t="s">
        <v>6937</v>
      </c>
      <c r="P2470" s="10">
        <v>3320.9289371567202</v>
      </c>
      <c r="Q2470" s="11">
        <v>0.100585441517952</v>
      </c>
    </row>
    <row r="2471" spans="1:17" x14ac:dyDescent="0.3">
      <c r="A2471" s="9" t="s">
        <v>698</v>
      </c>
      <c r="B2471" s="9">
        <v>5</v>
      </c>
      <c r="C2471">
        <v>17698</v>
      </c>
      <c r="D2471">
        <v>599999</v>
      </c>
      <c r="E2471" t="s">
        <v>1294</v>
      </c>
      <c r="F2471" t="s">
        <v>1321</v>
      </c>
      <c r="G2471" s="10">
        <v>1307.81112986367</v>
      </c>
      <c r="H2471" s="11">
        <v>1.31363051303642E-2</v>
      </c>
      <c r="J2471" s="9" t="s">
        <v>6598</v>
      </c>
      <c r="K2471" s="9">
        <v>18</v>
      </c>
      <c r="L2471">
        <v>15470</v>
      </c>
      <c r="M2471">
        <v>18013</v>
      </c>
      <c r="N2471" t="s">
        <v>5287</v>
      </c>
      <c r="O2471" t="s">
        <v>7026</v>
      </c>
      <c r="P2471" s="10">
        <v>1181.5316853131301</v>
      </c>
      <c r="Q2471" s="11">
        <v>1.6693440710743299E-3</v>
      </c>
    </row>
    <row r="2472" spans="1:17" x14ac:dyDescent="0.3">
      <c r="A2472" s="9" t="s">
        <v>698</v>
      </c>
      <c r="B2472" s="9">
        <v>5</v>
      </c>
      <c r="C2472">
        <v>17671</v>
      </c>
      <c r="D2472">
        <v>599999</v>
      </c>
      <c r="E2472" t="s">
        <v>1294</v>
      </c>
      <c r="F2472" t="s">
        <v>1305</v>
      </c>
      <c r="G2472" s="10">
        <v>1294.47222604426</v>
      </c>
      <c r="H2472" s="11">
        <v>5.4369029612510403E-2</v>
      </c>
      <c r="J2472" s="9" t="s">
        <v>6598</v>
      </c>
      <c r="K2472" s="9">
        <v>18</v>
      </c>
      <c r="L2472">
        <v>9576</v>
      </c>
      <c r="M2472">
        <v>18013</v>
      </c>
      <c r="N2472" t="s">
        <v>5287</v>
      </c>
      <c r="O2472" t="s">
        <v>6867</v>
      </c>
      <c r="P2472" s="10">
        <v>1131.8081691386601</v>
      </c>
      <c r="Q2472" s="11">
        <v>4.8757513855971199E-2</v>
      </c>
    </row>
    <row r="2473" spans="1:17" x14ac:dyDescent="0.3">
      <c r="A2473" s="9" t="s">
        <v>698</v>
      </c>
      <c r="B2473" s="9">
        <v>5</v>
      </c>
      <c r="C2473">
        <v>15811</v>
      </c>
      <c r="D2473">
        <v>599999</v>
      </c>
      <c r="E2473" t="s">
        <v>1294</v>
      </c>
      <c r="F2473" t="s">
        <v>1293</v>
      </c>
      <c r="G2473" s="10">
        <v>457.28447513668999</v>
      </c>
      <c r="H2473" s="11">
        <v>5.8163886433056498E-2</v>
      </c>
      <c r="J2473" s="9" t="s">
        <v>6598</v>
      </c>
      <c r="K2473" s="9">
        <v>18</v>
      </c>
      <c r="L2473">
        <v>9778</v>
      </c>
      <c r="M2473">
        <v>18013</v>
      </c>
      <c r="N2473" t="s">
        <v>5287</v>
      </c>
      <c r="O2473" t="s">
        <v>6893</v>
      </c>
      <c r="P2473" s="10">
        <v>663.42500501146105</v>
      </c>
      <c r="Q2473" s="11">
        <v>2.80328321225158E-2</v>
      </c>
    </row>
    <row r="2474" spans="1:17" x14ac:dyDescent="0.3">
      <c r="A2474" s="9" t="s">
        <v>698</v>
      </c>
      <c r="B2474" s="9">
        <v>5</v>
      </c>
      <c r="C2474">
        <v>17540</v>
      </c>
      <c r="D2474">
        <v>599999</v>
      </c>
      <c r="E2474" t="s">
        <v>1294</v>
      </c>
      <c r="F2474" t="s">
        <v>1304</v>
      </c>
      <c r="G2474" s="10">
        <v>40.901258644682599</v>
      </c>
      <c r="H2474" s="11">
        <v>4.6320791217081001E-3</v>
      </c>
      <c r="J2474" s="9" t="s">
        <v>6598</v>
      </c>
      <c r="K2474" s="9">
        <v>18</v>
      </c>
      <c r="L2474">
        <v>15470</v>
      </c>
      <c r="M2474">
        <v>18015</v>
      </c>
      <c r="N2474" t="s">
        <v>748</v>
      </c>
      <c r="O2474" t="s">
        <v>7026</v>
      </c>
      <c r="P2474" s="10">
        <v>5100.9887620182599</v>
      </c>
      <c r="Q2474" s="11">
        <v>7.2070054932426497E-3</v>
      </c>
    </row>
    <row r="2475" spans="1:17" x14ac:dyDescent="0.3">
      <c r="A2475" s="9" t="s">
        <v>698</v>
      </c>
      <c r="B2475" s="9">
        <v>5</v>
      </c>
      <c r="C2475">
        <v>814</v>
      </c>
      <c r="D2475">
        <v>599999</v>
      </c>
      <c r="E2475" t="s">
        <v>922</v>
      </c>
      <c r="F2475" t="s">
        <v>701</v>
      </c>
      <c r="G2475" s="10">
        <v>7022.9708177863404</v>
      </c>
      <c r="H2475" s="11">
        <v>1.1912991911729001E-2</v>
      </c>
      <c r="J2475" s="9" t="s">
        <v>6598</v>
      </c>
      <c r="K2475" s="9">
        <v>18</v>
      </c>
      <c r="L2475">
        <v>13756</v>
      </c>
      <c r="M2475">
        <v>18015</v>
      </c>
      <c r="N2475" t="s">
        <v>748</v>
      </c>
      <c r="O2475" t="s">
        <v>6950</v>
      </c>
      <c r="P2475" s="10">
        <v>390.74851562506899</v>
      </c>
      <c r="Q2475" s="11">
        <v>9.5943829523819496E-4</v>
      </c>
    </row>
    <row r="2476" spans="1:17" x14ac:dyDescent="0.3">
      <c r="A2476" s="9" t="s">
        <v>698</v>
      </c>
      <c r="B2476" s="9">
        <v>5</v>
      </c>
      <c r="C2476">
        <v>4509</v>
      </c>
      <c r="D2476">
        <v>599999</v>
      </c>
      <c r="E2476" t="s">
        <v>922</v>
      </c>
      <c r="F2476" t="s">
        <v>1270</v>
      </c>
      <c r="G2476" s="10">
        <v>1897.2524529873799</v>
      </c>
      <c r="H2476" s="11">
        <v>8.2014976569722203E-2</v>
      </c>
      <c r="J2476" s="9" t="s">
        <v>6598</v>
      </c>
      <c r="K2476" s="9">
        <v>18</v>
      </c>
      <c r="L2476">
        <v>11142</v>
      </c>
      <c r="M2476">
        <v>18017</v>
      </c>
      <c r="N2476" t="s">
        <v>4115</v>
      </c>
      <c r="O2476" t="s">
        <v>6921</v>
      </c>
      <c r="P2476" s="10">
        <v>10843.000000943901</v>
      </c>
      <c r="Q2476" s="11">
        <v>1.0000000000870499</v>
      </c>
    </row>
    <row r="2477" spans="1:17" x14ac:dyDescent="0.3">
      <c r="A2477" s="9" t="s">
        <v>698</v>
      </c>
      <c r="B2477" s="9">
        <v>5</v>
      </c>
      <c r="C2477">
        <v>6342</v>
      </c>
      <c r="D2477">
        <v>599999</v>
      </c>
      <c r="E2477" t="s">
        <v>922</v>
      </c>
      <c r="F2477" t="s">
        <v>1272</v>
      </c>
      <c r="G2477" s="10">
        <v>1439.7590674599101</v>
      </c>
      <c r="H2477" s="11">
        <v>1.69429265267062E-2</v>
      </c>
      <c r="J2477" s="9" t="s">
        <v>6598</v>
      </c>
      <c r="K2477" s="9">
        <v>18</v>
      </c>
      <c r="L2477">
        <v>15470</v>
      </c>
      <c r="M2477">
        <v>18017</v>
      </c>
      <c r="N2477" t="s">
        <v>4115</v>
      </c>
      <c r="O2477" t="s">
        <v>7026</v>
      </c>
      <c r="P2477" s="10">
        <v>2988.4842936680802</v>
      </c>
      <c r="Q2477" s="11">
        <v>4.2223231074936599E-3</v>
      </c>
    </row>
    <row r="2478" spans="1:17" x14ac:dyDescent="0.3">
      <c r="A2478" s="9" t="s">
        <v>698</v>
      </c>
      <c r="B2478" s="9">
        <v>5</v>
      </c>
      <c r="C2478">
        <v>13676</v>
      </c>
      <c r="D2478">
        <v>599999</v>
      </c>
      <c r="E2478" t="s">
        <v>929</v>
      </c>
      <c r="F2478" t="s">
        <v>1277</v>
      </c>
      <c r="G2478" s="10">
        <v>2046.3724076763699</v>
      </c>
      <c r="H2478" s="11">
        <v>6.0597346984790398E-2</v>
      </c>
      <c r="J2478" s="9" t="s">
        <v>6598</v>
      </c>
      <c r="K2478" s="9">
        <v>18</v>
      </c>
      <c r="L2478">
        <v>12406</v>
      </c>
      <c r="M2478">
        <v>18017</v>
      </c>
      <c r="N2478" t="s">
        <v>4115</v>
      </c>
      <c r="O2478" t="s">
        <v>6931</v>
      </c>
      <c r="P2478" s="10">
        <v>2197.0431709234499</v>
      </c>
      <c r="Q2478" s="11">
        <v>0.38755391972542802</v>
      </c>
    </row>
    <row r="2479" spans="1:17" x14ac:dyDescent="0.3">
      <c r="A2479" s="9" t="s">
        <v>698</v>
      </c>
      <c r="B2479" s="9">
        <v>5</v>
      </c>
      <c r="C2479">
        <v>814</v>
      </c>
      <c r="D2479">
        <v>599999</v>
      </c>
      <c r="E2479" t="s">
        <v>929</v>
      </c>
      <c r="F2479" t="s">
        <v>701</v>
      </c>
      <c r="G2479" s="10">
        <v>1560.47459959504</v>
      </c>
      <c r="H2479" s="11">
        <v>2.6470167349056301E-3</v>
      </c>
      <c r="J2479" s="9" t="s">
        <v>6598</v>
      </c>
      <c r="K2479" s="9">
        <v>18</v>
      </c>
      <c r="L2479">
        <v>27599</v>
      </c>
      <c r="M2479">
        <v>18017</v>
      </c>
      <c r="N2479" t="s">
        <v>4115</v>
      </c>
      <c r="O2479" t="s">
        <v>7191</v>
      </c>
      <c r="P2479" s="10">
        <v>198.21843653989899</v>
      </c>
      <c r="Q2479" s="11">
        <v>1.3781438958485701E-2</v>
      </c>
    </row>
    <row r="2480" spans="1:17" x14ac:dyDescent="0.3">
      <c r="A2480" s="9" t="s">
        <v>698</v>
      </c>
      <c r="B2480" s="9">
        <v>5</v>
      </c>
      <c r="C2480">
        <v>814</v>
      </c>
      <c r="D2480">
        <v>599999</v>
      </c>
      <c r="E2480" t="s">
        <v>661</v>
      </c>
      <c r="F2480" t="s">
        <v>701</v>
      </c>
      <c r="G2480" s="10">
        <v>2283.7359876647702</v>
      </c>
      <c r="H2480" s="11">
        <v>3.8738774594752499E-3</v>
      </c>
      <c r="J2480" s="9" t="s">
        <v>6598</v>
      </c>
      <c r="K2480" s="9">
        <v>18</v>
      </c>
      <c r="L2480">
        <v>13756</v>
      </c>
      <c r="M2480">
        <v>18017</v>
      </c>
      <c r="N2480" t="s">
        <v>4115</v>
      </c>
      <c r="O2480" t="s">
        <v>6950</v>
      </c>
      <c r="P2480" s="10">
        <v>79.413387924736398</v>
      </c>
      <c r="Q2480" s="11">
        <v>1.94990492561989E-4</v>
      </c>
    </row>
    <row r="2481" spans="1:17" x14ac:dyDescent="0.3">
      <c r="A2481" s="9" t="s">
        <v>698</v>
      </c>
      <c r="B2481" s="9">
        <v>5</v>
      </c>
      <c r="C2481">
        <v>814</v>
      </c>
      <c r="D2481">
        <v>599999</v>
      </c>
      <c r="E2481" t="s">
        <v>306</v>
      </c>
      <c r="F2481" t="s">
        <v>701</v>
      </c>
      <c r="G2481" s="10">
        <v>5802.7554675174197</v>
      </c>
      <c r="H2481" s="11">
        <v>9.8431533810738499E-3</v>
      </c>
      <c r="J2481" s="9" t="s">
        <v>6598</v>
      </c>
      <c r="K2481" s="9">
        <v>18</v>
      </c>
      <c r="L2481">
        <v>15470</v>
      </c>
      <c r="M2481">
        <v>18019</v>
      </c>
      <c r="N2481" t="s">
        <v>761</v>
      </c>
      <c r="O2481" t="s">
        <v>7026</v>
      </c>
      <c r="P2481" s="10">
        <v>32418.404842997599</v>
      </c>
      <c r="Q2481" s="11">
        <v>4.5802810530640198E-2</v>
      </c>
    </row>
    <row r="2482" spans="1:17" x14ac:dyDescent="0.3">
      <c r="A2482" s="9" t="s">
        <v>698</v>
      </c>
      <c r="B2482" s="9">
        <v>5</v>
      </c>
      <c r="C2482">
        <v>2678</v>
      </c>
      <c r="D2482">
        <v>599999</v>
      </c>
      <c r="E2482" t="s">
        <v>306</v>
      </c>
      <c r="F2482" t="s">
        <v>1250</v>
      </c>
      <c r="G2482" s="10">
        <v>2185.3641923515102</v>
      </c>
      <c r="H2482" s="11">
        <v>0.11103364456617699</v>
      </c>
      <c r="J2482" s="9" t="s">
        <v>6598</v>
      </c>
      <c r="K2482" s="9">
        <v>18</v>
      </c>
      <c r="L2482">
        <v>22822</v>
      </c>
      <c r="M2482">
        <v>18019</v>
      </c>
      <c r="N2482" t="s">
        <v>761</v>
      </c>
      <c r="O2482" t="s">
        <v>7188</v>
      </c>
      <c r="P2482" s="10">
        <v>14671.6219911075</v>
      </c>
      <c r="Q2482" s="11">
        <v>0.65854041882972902</v>
      </c>
    </row>
    <row r="2483" spans="1:17" x14ac:dyDescent="0.3">
      <c r="A2483" s="9" t="s">
        <v>698</v>
      </c>
      <c r="B2483" s="9">
        <v>5</v>
      </c>
      <c r="C2483">
        <v>6342</v>
      </c>
      <c r="D2483">
        <v>599999</v>
      </c>
      <c r="E2483" t="s">
        <v>306</v>
      </c>
      <c r="F2483" t="s">
        <v>1272</v>
      </c>
      <c r="G2483" s="10">
        <v>642.20703903113997</v>
      </c>
      <c r="H2483" s="11">
        <v>7.5574218792277903E-3</v>
      </c>
      <c r="J2483" s="9" t="s">
        <v>6598</v>
      </c>
      <c r="K2483" s="9">
        <v>18</v>
      </c>
      <c r="L2483">
        <v>8179</v>
      </c>
      <c r="M2483">
        <v>18019</v>
      </c>
      <c r="N2483" t="s">
        <v>761</v>
      </c>
      <c r="O2483" t="s">
        <v>6689</v>
      </c>
      <c r="P2483" s="10">
        <v>1184.0059586817199</v>
      </c>
      <c r="Q2483" s="11">
        <v>5.5436181228660203E-2</v>
      </c>
    </row>
    <row r="2484" spans="1:17" x14ac:dyDescent="0.3">
      <c r="A2484" s="9" t="s">
        <v>698</v>
      </c>
      <c r="B2484" s="9">
        <v>5</v>
      </c>
      <c r="C2484">
        <v>817</v>
      </c>
      <c r="D2484">
        <v>599999</v>
      </c>
      <c r="E2484" t="s">
        <v>953</v>
      </c>
      <c r="F2484" t="s">
        <v>1201</v>
      </c>
      <c r="G2484" s="10">
        <v>2018.45574726064</v>
      </c>
      <c r="H2484" s="11">
        <v>3.9976545270654897E-2</v>
      </c>
      <c r="J2484" s="9" t="s">
        <v>6598</v>
      </c>
      <c r="K2484" s="9">
        <v>18</v>
      </c>
      <c r="L2484">
        <v>9576</v>
      </c>
      <c r="M2484">
        <v>18019</v>
      </c>
      <c r="N2484" t="s">
        <v>761</v>
      </c>
      <c r="O2484" t="s">
        <v>6867</v>
      </c>
      <c r="P2484" s="10">
        <v>298.86628956584002</v>
      </c>
      <c r="Q2484" s="11">
        <v>1.2874953240246401E-2</v>
      </c>
    </row>
    <row r="2485" spans="1:17" x14ac:dyDescent="0.3">
      <c r="A2485" s="9" t="s">
        <v>698</v>
      </c>
      <c r="B2485" s="9">
        <v>5</v>
      </c>
      <c r="C2485">
        <v>14063</v>
      </c>
      <c r="D2485">
        <v>599999</v>
      </c>
      <c r="E2485" t="s">
        <v>953</v>
      </c>
      <c r="F2485" t="s">
        <v>1279</v>
      </c>
      <c r="G2485" s="10">
        <v>1447.5612675627499</v>
      </c>
      <c r="H2485" s="11">
        <v>2.62286875804086E-2</v>
      </c>
      <c r="J2485" s="9" t="s">
        <v>6598</v>
      </c>
      <c r="K2485" s="9">
        <v>18</v>
      </c>
      <c r="L2485">
        <v>15470</v>
      </c>
      <c r="M2485">
        <v>18021</v>
      </c>
      <c r="N2485" t="s">
        <v>142</v>
      </c>
      <c r="O2485" t="s">
        <v>7026</v>
      </c>
      <c r="P2485" s="10">
        <v>7631.2371681594504</v>
      </c>
      <c r="Q2485" s="11">
        <v>1.07819034224654E-2</v>
      </c>
    </row>
    <row r="2486" spans="1:17" x14ac:dyDescent="0.3">
      <c r="A2486" s="9" t="s">
        <v>698</v>
      </c>
      <c r="B2486" s="9">
        <v>5</v>
      </c>
      <c r="C2486">
        <v>14289</v>
      </c>
      <c r="D2486">
        <v>599999</v>
      </c>
      <c r="E2486" t="s">
        <v>953</v>
      </c>
      <c r="F2486" t="s">
        <v>1284</v>
      </c>
      <c r="G2486" s="10">
        <v>1227.7280100349001</v>
      </c>
      <c r="H2486" s="11">
        <v>2.1695907436822402E-2</v>
      </c>
      <c r="J2486" s="9" t="s">
        <v>6598</v>
      </c>
      <c r="K2486" s="9">
        <v>18</v>
      </c>
      <c r="L2486">
        <v>14471</v>
      </c>
      <c r="M2486">
        <v>18021</v>
      </c>
      <c r="N2486" t="s">
        <v>142</v>
      </c>
      <c r="O2486" t="s">
        <v>7006</v>
      </c>
      <c r="P2486" s="10">
        <v>1739.1773209728201</v>
      </c>
      <c r="Q2486" s="11">
        <v>0.14295391426704099</v>
      </c>
    </row>
    <row r="2487" spans="1:17" x14ac:dyDescent="0.3">
      <c r="A2487" s="9" t="s">
        <v>698</v>
      </c>
      <c r="B2487" s="9">
        <v>5</v>
      </c>
      <c r="C2487">
        <v>3705</v>
      </c>
      <c r="D2487">
        <v>599999</v>
      </c>
      <c r="E2487" t="s">
        <v>953</v>
      </c>
      <c r="F2487" t="s">
        <v>1267</v>
      </c>
      <c r="G2487" s="10">
        <v>596.62511026765299</v>
      </c>
      <c r="H2487" s="11">
        <v>0.159653494853533</v>
      </c>
      <c r="J2487" s="9" t="s">
        <v>6598</v>
      </c>
      <c r="K2487" s="9">
        <v>18</v>
      </c>
      <c r="L2487">
        <v>19667</v>
      </c>
      <c r="M2487">
        <v>18021</v>
      </c>
      <c r="N2487" t="s">
        <v>142</v>
      </c>
      <c r="O2487" t="s">
        <v>7181</v>
      </c>
      <c r="P2487" s="10">
        <v>1278.26720140051</v>
      </c>
      <c r="Q2487" s="11">
        <v>7.1272216414860104E-2</v>
      </c>
    </row>
    <row r="2488" spans="1:17" x14ac:dyDescent="0.3">
      <c r="A2488" s="9" t="s">
        <v>698</v>
      </c>
      <c r="B2488" s="9">
        <v>5</v>
      </c>
      <c r="C2488">
        <v>814</v>
      </c>
      <c r="D2488">
        <v>599999</v>
      </c>
      <c r="E2488" t="s">
        <v>953</v>
      </c>
      <c r="F2488" t="s">
        <v>701</v>
      </c>
      <c r="G2488" s="10">
        <v>486.69851863400697</v>
      </c>
      <c r="H2488" s="11">
        <v>8.2558160447618095E-4</v>
      </c>
      <c r="J2488" s="9" t="s">
        <v>6598</v>
      </c>
      <c r="K2488" s="9">
        <v>18</v>
      </c>
      <c r="L2488">
        <v>6707</v>
      </c>
      <c r="M2488">
        <v>18023</v>
      </c>
      <c r="N2488" t="s">
        <v>4315</v>
      </c>
      <c r="O2488" t="s">
        <v>6669</v>
      </c>
      <c r="P2488" s="10">
        <v>7560</v>
      </c>
      <c r="Q2488" s="11">
        <v>1</v>
      </c>
    </row>
    <row r="2489" spans="1:17" x14ac:dyDescent="0.3">
      <c r="A2489" s="9" t="s">
        <v>698</v>
      </c>
      <c r="B2489" s="9">
        <v>5</v>
      </c>
      <c r="C2489">
        <v>17671</v>
      </c>
      <c r="D2489">
        <v>599999</v>
      </c>
      <c r="E2489" t="s">
        <v>959</v>
      </c>
      <c r="F2489" t="s">
        <v>1305</v>
      </c>
      <c r="G2489" s="10">
        <v>2080.9677638896401</v>
      </c>
      <c r="H2489" s="11">
        <v>8.7402568939881797E-2</v>
      </c>
      <c r="J2489" s="9" t="s">
        <v>6598</v>
      </c>
      <c r="K2489" s="9">
        <v>18</v>
      </c>
      <c r="L2489">
        <v>15470</v>
      </c>
      <c r="M2489">
        <v>18023</v>
      </c>
      <c r="N2489" t="s">
        <v>4315</v>
      </c>
      <c r="O2489" t="s">
        <v>7026</v>
      </c>
      <c r="P2489" s="10">
        <v>3427.11948337379</v>
      </c>
      <c r="Q2489" s="11">
        <v>4.8420551573419403E-3</v>
      </c>
    </row>
    <row r="2490" spans="1:17" x14ac:dyDescent="0.3">
      <c r="A2490" s="9" t="s">
        <v>698</v>
      </c>
      <c r="B2490" s="9">
        <v>5</v>
      </c>
      <c r="C2490">
        <v>814</v>
      </c>
      <c r="D2490">
        <v>599999</v>
      </c>
      <c r="E2490" t="s">
        <v>959</v>
      </c>
      <c r="F2490" t="s">
        <v>701</v>
      </c>
      <c r="G2490" s="10">
        <v>318.07885354242597</v>
      </c>
      <c r="H2490" s="11">
        <v>5.3955383097225597E-4</v>
      </c>
      <c r="J2490" s="9" t="s">
        <v>6598</v>
      </c>
      <c r="K2490" s="9">
        <v>18</v>
      </c>
      <c r="L2490">
        <v>18940</v>
      </c>
      <c r="M2490">
        <v>18023</v>
      </c>
      <c r="N2490" t="s">
        <v>4315</v>
      </c>
      <c r="O2490" t="s">
        <v>7175</v>
      </c>
      <c r="P2490" s="10">
        <v>1567.9063285299701</v>
      </c>
      <c r="Q2490" s="11">
        <v>6.33164934995748E-2</v>
      </c>
    </row>
    <row r="2491" spans="1:17" x14ac:dyDescent="0.3">
      <c r="A2491" s="9" t="s">
        <v>698</v>
      </c>
      <c r="B2491" s="9">
        <v>5</v>
      </c>
      <c r="C2491">
        <v>814</v>
      </c>
      <c r="D2491">
        <v>599999</v>
      </c>
      <c r="E2491" t="s">
        <v>517</v>
      </c>
      <c r="F2491" t="s">
        <v>701</v>
      </c>
      <c r="G2491" s="10">
        <v>1079.54096901656</v>
      </c>
      <c r="H2491" s="11">
        <v>1.8312140497158101E-3</v>
      </c>
      <c r="J2491" s="9" t="s">
        <v>6598</v>
      </c>
      <c r="K2491" s="9">
        <v>18</v>
      </c>
      <c r="L2491">
        <v>24753</v>
      </c>
      <c r="M2491">
        <v>18023</v>
      </c>
      <c r="N2491" t="s">
        <v>4315</v>
      </c>
      <c r="O2491" t="s">
        <v>7189</v>
      </c>
      <c r="P2491" s="10">
        <v>689.735917035537</v>
      </c>
      <c r="Q2491" s="11">
        <v>5.10423974717336E-2</v>
      </c>
    </row>
    <row r="2492" spans="1:17" x14ac:dyDescent="0.3">
      <c r="A2492" s="9" t="s">
        <v>698</v>
      </c>
      <c r="B2492" s="9">
        <v>5</v>
      </c>
      <c r="C2492">
        <v>4509</v>
      </c>
      <c r="D2492">
        <v>599999</v>
      </c>
      <c r="E2492" t="s">
        <v>517</v>
      </c>
      <c r="F2492" t="s">
        <v>1270</v>
      </c>
      <c r="G2492" s="10">
        <v>1073.8229838080999</v>
      </c>
      <c r="H2492" s="11">
        <v>4.6419529840838102E-2</v>
      </c>
      <c r="J2492" s="9" t="s">
        <v>6598</v>
      </c>
      <c r="K2492" s="9">
        <v>18</v>
      </c>
      <c r="L2492">
        <v>5394</v>
      </c>
      <c r="M2492">
        <v>18025</v>
      </c>
      <c r="N2492" t="s">
        <v>1200</v>
      </c>
      <c r="O2492" t="s">
        <v>6661</v>
      </c>
      <c r="P2492" s="10">
        <v>1956.05517863001</v>
      </c>
      <c r="Q2492" s="11">
        <v>0.155328768254587</v>
      </c>
    </row>
    <row r="2493" spans="1:17" x14ac:dyDescent="0.3">
      <c r="A2493" s="9" t="s">
        <v>698</v>
      </c>
      <c r="B2493" s="9">
        <v>5</v>
      </c>
      <c r="C2493">
        <v>3712</v>
      </c>
      <c r="D2493">
        <v>599999</v>
      </c>
      <c r="E2493" t="s">
        <v>517</v>
      </c>
      <c r="F2493" t="s">
        <v>1268</v>
      </c>
      <c r="G2493" s="10">
        <v>419.11081728942997</v>
      </c>
      <c r="H2493" s="11">
        <v>4.05643454596816E-2</v>
      </c>
      <c r="J2493" s="9" t="s">
        <v>6598</v>
      </c>
      <c r="K2493" s="9">
        <v>18</v>
      </c>
      <c r="L2493">
        <v>8179</v>
      </c>
      <c r="M2493">
        <v>18025</v>
      </c>
      <c r="N2493" t="s">
        <v>1200</v>
      </c>
      <c r="O2493" t="s">
        <v>6689</v>
      </c>
      <c r="P2493" s="10">
        <v>1571.85099383943</v>
      </c>
      <c r="Q2493" s="11">
        <v>7.3595420631118597E-2</v>
      </c>
    </row>
    <row r="2494" spans="1:17" x14ac:dyDescent="0.3">
      <c r="A2494" s="9" t="s">
        <v>698</v>
      </c>
      <c r="B2494" s="9">
        <v>5</v>
      </c>
      <c r="C2494">
        <v>13676</v>
      </c>
      <c r="D2494">
        <v>599999</v>
      </c>
      <c r="E2494" t="s">
        <v>517</v>
      </c>
      <c r="F2494" t="s">
        <v>1277</v>
      </c>
      <c r="G2494" s="10">
        <v>387.49641401547098</v>
      </c>
      <c r="H2494" s="11">
        <v>1.1474575481654399E-2</v>
      </c>
      <c r="J2494" s="9" t="s">
        <v>6598</v>
      </c>
      <c r="K2494" s="9">
        <v>18</v>
      </c>
      <c r="L2494">
        <v>15470</v>
      </c>
      <c r="M2494">
        <v>18025</v>
      </c>
      <c r="N2494" t="s">
        <v>1200</v>
      </c>
      <c r="O2494" t="s">
        <v>7026</v>
      </c>
      <c r="P2494" s="10">
        <v>871.55697754786297</v>
      </c>
      <c r="Q2494" s="11">
        <v>1.2313918375260499E-3</v>
      </c>
    </row>
    <row r="2495" spans="1:17" x14ac:dyDescent="0.3">
      <c r="A2495" s="9" t="s">
        <v>698</v>
      </c>
      <c r="B2495" s="9">
        <v>5</v>
      </c>
      <c r="C2495">
        <v>814</v>
      </c>
      <c r="D2495">
        <v>599999</v>
      </c>
      <c r="E2495" t="s">
        <v>322</v>
      </c>
      <c r="F2495" t="s">
        <v>701</v>
      </c>
      <c r="G2495" s="10">
        <v>1358.8241679950499</v>
      </c>
      <c r="H2495" s="11">
        <v>2.3049592177985701E-3</v>
      </c>
      <c r="J2495" s="9" t="s">
        <v>6598</v>
      </c>
      <c r="K2495" s="9">
        <v>18</v>
      </c>
      <c r="L2495">
        <v>14160</v>
      </c>
      <c r="M2495">
        <v>18025</v>
      </c>
      <c r="N2495" t="s">
        <v>1200</v>
      </c>
      <c r="O2495" t="s">
        <v>7004</v>
      </c>
      <c r="P2495" s="10">
        <v>683.40229294078995</v>
      </c>
      <c r="Q2495" s="11">
        <v>8.8363368624358701E-2</v>
      </c>
    </row>
    <row r="2496" spans="1:17" x14ac:dyDescent="0.3">
      <c r="A2496" s="9" t="s">
        <v>698</v>
      </c>
      <c r="B2496" s="9">
        <v>5</v>
      </c>
      <c r="C2496">
        <v>20963</v>
      </c>
      <c r="D2496">
        <v>599999</v>
      </c>
      <c r="E2496" t="s">
        <v>322</v>
      </c>
      <c r="F2496" t="s">
        <v>1323</v>
      </c>
      <c r="G2496" s="10">
        <v>576.46740664866502</v>
      </c>
      <c r="H2496" s="11">
        <v>4.6886328316280201E-2</v>
      </c>
      <c r="J2496" s="9" t="s">
        <v>6598</v>
      </c>
      <c r="K2496" s="9">
        <v>18</v>
      </c>
      <c r="L2496">
        <v>19445</v>
      </c>
      <c r="M2496">
        <v>18025</v>
      </c>
      <c r="N2496" t="s">
        <v>1200</v>
      </c>
      <c r="O2496" t="s">
        <v>7180</v>
      </c>
      <c r="P2496" s="10">
        <v>265.83523491089301</v>
      </c>
      <c r="Q2496" s="11">
        <v>3.0842932464426601E-2</v>
      </c>
    </row>
    <row r="2497" spans="1:17" x14ac:dyDescent="0.3">
      <c r="A2497" s="9" t="s">
        <v>698</v>
      </c>
      <c r="B2497" s="9">
        <v>5</v>
      </c>
      <c r="C2497">
        <v>814</v>
      </c>
      <c r="D2497">
        <v>599999</v>
      </c>
      <c r="E2497" t="s">
        <v>983</v>
      </c>
      <c r="F2497" t="s">
        <v>701</v>
      </c>
      <c r="G2497" s="10">
        <v>1970.5555994776601</v>
      </c>
      <c r="H2497" s="11">
        <v>3.3426328440289998E-3</v>
      </c>
      <c r="J2497" s="9" t="s">
        <v>6598</v>
      </c>
      <c r="K2497" s="9">
        <v>18</v>
      </c>
      <c r="L2497">
        <v>20139</v>
      </c>
      <c r="M2497">
        <v>18027</v>
      </c>
      <c r="N2497" t="s">
        <v>6636</v>
      </c>
      <c r="O2497" t="s">
        <v>7182</v>
      </c>
      <c r="P2497" s="10">
        <v>6375</v>
      </c>
      <c r="Q2497" s="11">
        <v>1</v>
      </c>
    </row>
    <row r="2498" spans="1:17" x14ac:dyDescent="0.3">
      <c r="A2498" s="9" t="s">
        <v>698</v>
      </c>
      <c r="B2498" s="9">
        <v>5</v>
      </c>
      <c r="C2498">
        <v>2678</v>
      </c>
      <c r="D2498">
        <v>599999</v>
      </c>
      <c r="E2498" t="s">
        <v>983</v>
      </c>
      <c r="F2498" t="s">
        <v>1250</v>
      </c>
      <c r="G2498" s="10">
        <v>1262.0166703848199</v>
      </c>
      <c r="H2498" s="11">
        <v>6.41203470371315E-2</v>
      </c>
      <c r="J2498" s="9" t="s">
        <v>6598</v>
      </c>
      <c r="K2498" s="9">
        <v>18</v>
      </c>
      <c r="L2498">
        <v>4848</v>
      </c>
      <c r="M2498">
        <v>18027</v>
      </c>
      <c r="N2498" t="s">
        <v>6636</v>
      </c>
      <c r="O2498" t="s">
        <v>6637</v>
      </c>
      <c r="P2498" s="10">
        <v>2916.2928612035098</v>
      </c>
      <c r="Q2498" s="11">
        <v>0.38795967290188998</v>
      </c>
    </row>
    <row r="2499" spans="1:17" x14ac:dyDescent="0.3">
      <c r="A2499" s="9" t="s">
        <v>698</v>
      </c>
      <c r="B2499" s="9">
        <v>5</v>
      </c>
      <c r="C2499">
        <v>17698</v>
      </c>
      <c r="D2499">
        <v>599999</v>
      </c>
      <c r="E2499" t="s">
        <v>1315</v>
      </c>
      <c r="F2499" t="s">
        <v>1321</v>
      </c>
      <c r="G2499" s="10">
        <v>1715.82216552348</v>
      </c>
      <c r="H2499" s="11">
        <v>1.72345708038961E-2</v>
      </c>
      <c r="J2499" s="9" t="s">
        <v>6598</v>
      </c>
      <c r="K2499" s="9">
        <v>18</v>
      </c>
      <c r="L2499">
        <v>15470</v>
      </c>
      <c r="M2499">
        <v>18027</v>
      </c>
      <c r="N2499" t="s">
        <v>6636</v>
      </c>
      <c r="O2499" t="s">
        <v>7026</v>
      </c>
      <c r="P2499" s="10">
        <v>2353.9572656088299</v>
      </c>
      <c r="Q2499" s="11">
        <v>3.325822450428E-3</v>
      </c>
    </row>
    <row r="2500" spans="1:17" x14ac:dyDescent="0.3">
      <c r="A2500" s="9" t="s">
        <v>698</v>
      </c>
      <c r="B2500" s="9">
        <v>5</v>
      </c>
      <c r="C2500">
        <v>17671</v>
      </c>
      <c r="D2500">
        <v>599999</v>
      </c>
      <c r="E2500" t="s">
        <v>1315</v>
      </c>
      <c r="F2500" t="s">
        <v>1305</v>
      </c>
      <c r="G2500" s="10">
        <v>1698.3217892730199</v>
      </c>
      <c r="H2500" s="11">
        <v>7.1331084433324393E-2</v>
      </c>
      <c r="J2500" s="9" t="s">
        <v>6598</v>
      </c>
      <c r="K2500" s="9">
        <v>18</v>
      </c>
      <c r="L2500">
        <v>19667</v>
      </c>
      <c r="M2500">
        <v>18027</v>
      </c>
      <c r="N2500" t="s">
        <v>6636</v>
      </c>
      <c r="O2500" t="s">
        <v>7181</v>
      </c>
      <c r="P2500" s="10">
        <v>465.11982140061798</v>
      </c>
      <c r="Q2500" s="11">
        <v>2.5933639330951601E-2</v>
      </c>
    </row>
    <row r="2501" spans="1:17" x14ac:dyDescent="0.3">
      <c r="A2501" s="9" t="s">
        <v>698</v>
      </c>
      <c r="B2501" s="9">
        <v>5</v>
      </c>
      <c r="C2501">
        <v>817</v>
      </c>
      <c r="D2501">
        <v>599999</v>
      </c>
      <c r="E2501" t="s">
        <v>987</v>
      </c>
      <c r="F2501" t="s">
        <v>1201</v>
      </c>
      <c r="G2501" s="10">
        <v>2646.0723595509398</v>
      </c>
      <c r="H2501" s="11">
        <v>5.2406812294289E-2</v>
      </c>
      <c r="J2501" s="9" t="s">
        <v>6598</v>
      </c>
      <c r="K2501" s="9">
        <v>18</v>
      </c>
      <c r="L2501">
        <v>5394</v>
      </c>
      <c r="M2501">
        <v>18027</v>
      </c>
      <c r="N2501" t="s">
        <v>6636</v>
      </c>
      <c r="O2501" t="s">
        <v>6661</v>
      </c>
      <c r="P2501" s="10">
        <v>252.67722810172799</v>
      </c>
      <c r="Q2501" s="11">
        <v>2.00648954261676E-2</v>
      </c>
    </row>
    <row r="2502" spans="1:17" x14ac:dyDescent="0.3">
      <c r="A2502" s="9" t="s">
        <v>698</v>
      </c>
      <c r="B2502" s="9">
        <v>5</v>
      </c>
      <c r="C2502">
        <v>14063</v>
      </c>
      <c r="D2502">
        <v>599999</v>
      </c>
      <c r="E2502" t="s">
        <v>987</v>
      </c>
      <c r="F2502" t="s">
        <v>1279</v>
      </c>
      <c r="G2502" s="10">
        <v>1582.19556387953</v>
      </c>
      <c r="H2502" s="11">
        <v>2.8668156620393799E-2</v>
      </c>
      <c r="J2502" s="9" t="s">
        <v>6598</v>
      </c>
      <c r="K2502" s="9">
        <v>18</v>
      </c>
      <c r="L2502">
        <v>25295</v>
      </c>
      <c r="M2502">
        <v>18027</v>
      </c>
      <c r="N2502" t="s">
        <v>6636</v>
      </c>
      <c r="O2502" t="s">
        <v>7190</v>
      </c>
      <c r="P2502" s="10">
        <v>97.150327327821898</v>
      </c>
      <c r="Q2502" s="11">
        <v>6.6436659596404201E-3</v>
      </c>
    </row>
    <row r="2503" spans="1:17" x14ac:dyDescent="0.3">
      <c r="A2503" s="9" t="s">
        <v>698</v>
      </c>
      <c r="B2503" s="9">
        <v>5</v>
      </c>
      <c r="C2503">
        <v>17698</v>
      </c>
      <c r="D2503">
        <v>599999</v>
      </c>
      <c r="E2503" t="s">
        <v>987</v>
      </c>
      <c r="F2503" t="s">
        <v>1321</v>
      </c>
      <c r="G2503" s="10">
        <v>1292.4100060124099</v>
      </c>
      <c r="H2503" s="11">
        <v>1.2981608586160801E-2</v>
      </c>
      <c r="J2503" s="9" t="s">
        <v>6598</v>
      </c>
      <c r="K2503" s="9">
        <v>18</v>
      </c>
      <c r="L2503">
        <v>17599</v>
      </c>
      <c r="M2503">
        <v>18029</v>
      </c>
      <c r="N2503" t="s">
        <v>6673</v>
      </c>
      <c r="O2503" t="s">
        <v>7129</v>
      </c>
      <c r="P2503" s="10">
        <v>7358.1568983582702</v>
      </c>
      <c r="Q2503" s="11">
        <v>0.28742800384211997</v>
      </c>
    </row>
    <row r="2504" spans="1:17" x14ac:dyDescent="0.3">
      <c r="A2504" s="9" t="s">
        <v>698</v>
      </c>
      <c r="B2504" s="9">
        <v>5</v>
      </c>
      <c r="C2504">
        <v>814</v>
      </c>
      <c r="D2504">
        <v>599999</v>
      </c>
      <c r="E2504" t="s">
        <v>987</v>
      </c>
      <c r="F2504" t="s">
        <v>701</v>
      </c>
      <c r="G2504" s="10">
        <v>234.63473716254501</v>
      </c>
      <c r="H2504" s="11">
        <v>3.98008449493904E-4</v>
      </c>
      <c r="J2504" s="9" t="s">
        <v>6598</v>
      </c>
      <c r="K2504" s="9">
        <v>18</v>
      </c>
      <c r="L2504">
        <v>15470</v>
      </c>
      <c r="M2504">
        <v>18029</v>
      </c>
      <c r="N2504" t="s">
        <v>6673</v>
      </c>
      <c r="O2504" t="s">
        <v>7026</v>
      </c>
      <c r="P2504" s="10">
        <v>6547.6337765159697</v>
      </c>
      <c r="Q2504" s="11">
        <v>9.2509187525480607E-3</v>
      </c>
    </row>
    <row r="2505" spans="1:17" x14ac:dyDescent="0.3">
      <c r="A2505" s="9" t="s">
        <v>698</v>
      </c>
      <c r="B2505" s="9">
        <v>5</v>
      </c>
      <c r="C2505">
        <v>814</v>
      </c>
      <c r="D2505">
        <v>599999</v>
      </c>
      <c r="E2505" t="s">
        <v>999</v>
      </c>
      <c r="F2505" t="s">
        <v>701</v>
      </c>
      <c r="G2505" s="10">
        <v>6079.8543498517702</v>
      </c>
      <c r="H2505" s="11">
        <v>1.03131933156892E-2</v>
      </c>
      <c r="J2505" s="9" t="s">
        <v>6598</v>
      </c>
      <c r="K2505" s="9">
        <v>18</v>
      </c>
      <c r="L2505">
        <v>10798</v>
      </c>
      <c r="M2505">
        <v>18029</v>
      </c>
      <c r="N2505" t="s">
        <v>6673</v>
      </c>
      <c r="O2505" t="s">
        <v>6919</v>
      </c>
      <c r="P2505" s="10">
        <v>2644.9999986427101</v>
      </c>
      <c r="Q2505" s="11">
        <v>0.99999999948684604</v>
      </c>
    </row>
    <row r="2506" spans="1:17" x14ac:dyDescent="0.3">
      <c r="A2506" s="9" t="s">
        <v>698</v>
      </c>
      <c r="B2506" s="9">
        <v>5</v>
      </c>
      <c r="C2506">
        <v>6342</v>
      </c>
      <c r="D2506">
        <v>599999</v>
      </c>
      <c r="E2506" t="s">
        <v>999</v>
      </c>
      <c r="F2506" t="s">
        <v>1272</v>
      </c>
      <c r="G2506" s="10">
        <v>5647.92539826545</v>
      </c>
      <c r="H2506" s="11">
        <v>6.6464165577338002E-2</v>
      </c>
      <c r="J2506" s="9" t="s">
        <v>6598</v>
      </c>
      <c r="K2506" s="9">
        <v>18</v>
      </c>
      <c r="L2506">
        <v>6907</v>
      </c>
      <c r="M2506">
        <v>18029</v>
      </c>
      <c r="N2506" t="s">
        <v>6673</v>
      </c>
      <c r="O2506" t="s">
        <v>6674</v>
      </c>
      <c r="P2506" s="10">
        <v>1931.9999990085801</v>
      </c>
      <c r="Q2506" s="11">
        <v>0.99999999948684604</v>
      </c>
    </row>
    <row r="2507" spans="1:17" x14ac:dyDescent="0.3">
      <c r="A2507" s="9" t="s">
        <v>698</v>
      </c>
      <c r="B2507" s="9">
        <v>5</v>
      </c>
      <c r="C2507">
        <v>3093</v>
      </c>
      <c r="D2507">
        <v>599999</v>
      </c>
      <c r="E2507" t="s">
        <v>630</v>
      </c>
      <c r="F2507" t="s">
        <v>1251</v>
      </c>
      <c r="G2507" s="10">
        <v>3579.0222978428601</v>
      </c>
      <c r="H2507" s="11">
        <v>4.5453096834468201E-2</v>
      </c>
      <c r="J2507" s="9" t="s">
        <v>6598</v>
      </c>
      <c r="K2507" s="9">
        <v>18</v>
      </c>
      <c r="L2507">
        <v>20216</v>
      </c>
      <c r="M2507">
        <v>18029</v>
      </c>
      <c r="N2507" t="s">
        <v>6673</v>
      </c>
      <c r="O2507" t="s">
        <v>7183</v>
      </c>
      <c r="P2507" s="10">
        <v>161.396177547012</v>
      </c>
      <c r="Q2507" s="11">
        <v>1.3859697513697899E-2</v>
      </c>
    </row>
    <row r="2508" spans="1:17" x14ac:dyDescent="0.3">
      <c r="A2508" s="9" t="s">
        <v>698</v>
      </c>
      <c r="B2508" s="9">
        <v>5</v>
      </c>
      <c r="C2508">
        <v>14289</v>
      </c>
      <c r="D2508">
        <v>599999</v>
      </c>
      <c r="E2508" t="s">
        <v>630</v>
      </c>
      <c r="F2508" t="s">
        <v>1284</v>
      </c>
      <c r="G2508" s="10">
        <v>2780.81639882217</v>
      </c>
      <c r="H2508" s="11">
        <v>4.9141450463387401E-2</v>
      </c>
      <c r="J2508" s="9" t="s">
        <v>6598</v>
      </c>
      <c r="K2508" s="9">
        <v>18</v>
      </c>
      <c r="L2508">
        <v>15470</v>
      </c>
      <c r="M2508">
        <v>18031</v>
      </c>
      <c r="N2508" t="s">
        <v>3688</v>
      </c>
      <c r="O2508" t="s">
        <v>7026</v>
      </c>
      <c r="P2508" s="10">
        <v>6415.9753711619396</v>
      </c>
      <c r="Q2508" s="11">
        <v>9.0649032769439496E-3</v>
      </c>
    </row>
    <row r="2509" spans="1:17" x14ac:dyDescent="0.3">
      <c r="A2509" s="9" t="s">
        <v>698</v>
      </c>
      <c r="B2509" s="9">
        <v>5</v>
      </c>
      <c r="C2509">
        <v>13676</v>
      </c>
      <c r="D2509">
        <v>599999</v>
      </c>
      <c r="E2509" t="s">
        <v>356</v>
      </c>
      <c r="F2509" t="s">
        <v>1277</v>
      </c>
      <c r="G2509" s="10">
        <v>3270.3096445806</v>
      </c>
      <c r="H2509" s="11">
        <v>9.6840676475587903E-2</v>
      </c>
      <c r="J2509" s="9" t="s">
        <v>6598</v>
      </c>
      <c r="K2509" s="9">
        <v>18</v>
      </c>
      <c r="L2509">
        <v>4960</v>
      </c>
      <c r="M2509">
        <v>18031</v>
      </c>
      <c r="N2509" t="s">
        <v>3688</v>
      </c>
      <c r="O2509" t="s">
        <v>6647</v>
      </c>
      <c r="P2509" s="10">
        <v>3032.2880410295402</v>
      </c>
      <c r="Q2509" s="11">
        <v>0.40560300174284902</v>
      </c>
    </row>
    <row r="2510" spans="1:17" x14ac:dyDescent="0.3">
      <c r="A2510" s="9" t="s">
        <v>698</v>
      </c>
      <c r="B2510" s="9">
        <v>5</v>
      </c>
      <c r="C2510">
        <v>814</v>
      </c>
      <c r="D2510">
        <v>599999</v>
      </c>
      <c r="E2510" t="s">
        <v>356</v>
      </c>
      <c r="F2510" t="s">
        <v>701</v>
      </c>
      <c r="G2510" s="10">
        <v>3231.1069084145602</v>
      </c>
      <c r="H2510" s="11">
        <v>5.4808928393080599E-3</v>
      </c>
      <c r="J2510" s="9" t="s">
        <v>6598</v>
      </c>
      <c r="K2510" s="9">
        <v>18</v>
      </c>
      <c r="L2510">
        <v>17038</v>
      </c>
      <c r="M2510">
        <v>18031</v>
      </c>
      <c r="N2510" t="s">
        <v>3688</v>
      </c>
      <c r="O2510" t="s">
        <v>7128</v>
      </c>
      <c r="P2510" s="10">
        <v>738.06503331252304</v>
      </c>
      <c r="Q2510" s="11">
        <v>5.14331033667264E-2</v>
      </c>
    </row>
    <row r="2511" spans="1:17" x14ac:dyDescent="0.3">
      <c r="A2511" s="9" t="s">
        <v>698</v>
      </c>
      <c r="B2511" s="9">
        <v>5</v>
      </c>
      <c r="C2511">
        <v>17698</v>
      </c>
      <c r="D2511">
        <v>599999</v>
      </c>
      <c r="E2511" t="s">
        <v>1009</v>
      </c>
      <c r="F2511" t="s">
        <v>1321</v>
      </c>
      <c r="G2511" s="10">
        <v>2635.2366623331</v>
      </c>
      <c r="H2511" s="11">
        <v>2.6469627071256701E-2</v>
      </c>
      <c r="J2511" s="9" t="s">
        <v>6598</v>
      </c>
      <c r="K2511" s="9">
        <v>18</v>
      </c>
      <c r="L2511">
        <v>9324</v>
      </c>
      <c r="M2511">
        <v>18033</v>
      </c>
      <c r="N2511" t="s">
        <v>555</v>
      </c>
      <c r="O2511" t="s">
        <v>6765</v>
      </c>
      <c r="P2511" s="10">
        <v>6825.9106334706303</v>
      </c>
      <c r="Q2511" s="11">
        <v>1.6938289903819799E-2</v>
      </c>
    </row>
    <row r="2512" spans="1:17" x14ac:dyDescent="0.3">
      <c r="A2512" s="9" t="s">
        <v>698</v>
      </c>
      <c r="B2512" s="9">
        <v>5</v>
      </c>
      <c r="C2512">
        <v>17671</v>
      </c>
      <c r="D2512">
        <v>599999</v>
      </c>
      <c r="E2512" t="s">
        <v>1009</v>
      </c>
      <c r="F2512" t="s">
        <v>1305</v>
      </c>
      <c r="G2512" s="10">
        <v>2608.35879933162</v>
      </c>
      <c r="H2512" s="11">
        <v>0.10955347974848199</v>
      </c>
      <c r="J2512" s="9" t="s">
        <v>6598</v>
      </c>
      <c r="K2512" s="9">
        <v>18</v>
      </c>
      <c r="L2512">
        <v>994</v>
      </c>
      <c r="M2512">
        <v>18033</v>
      </c>
      <c r="N2512" t="s">
        <v>555</v>
      </c>
      <c r="O2512" t="s">
        <v>6604</v>
      </c>
      <c r="P2512" s="10">
        <v>6357.99999999999</v>
      </c>
      <c r="Q2512" s="11">
        <v>0.999999999999999</v>
      </c>
    </row>
    <row r="2513" spans="1:17" x14ac:dyDescent="0.3">
      <c r="A2513" s="9" t="s">
        <v>698</v>
      </c>
      <c r="B2513" s="9">
        <v>5</v>
      </c>
      <c r="C2513">
        <v>814</v>
      </c>
      <c r="D2513">
        <v>599999</v>
      </c>
      <c r="E2513" t="s">
        <v>1009</v>
      </c>
      <c r="F2513" t="s">
        <v>701</v>
      </c>
      <c r="G2513" s="10">
        <v>378.67006442409098</v>
      </c>
      <c r="H2513" s="11">
        <v>6.4233406798065295E-4</v>
      </c>
      <c r="J2513" s="9" t="s">
        <v>6598</v>
      </c>
      <c r="K2513" s="9">
        <v>18</v>
      </c>
      <c r="L2513">
        <v>13647</v>
      </c>
      <c r="M2513">
        <v>18033</v>
      </c>
      <c r="N2513" t="s">
        <v>555</v>
      </c>
      <c r="O2513" t="s">
        <v>6941</v>
      </c>
      <c r="P2513" s="10">
        <v>1694.30598895975</v>
      </c>
      <c r="Q2513" s="11">
        <v>0.16199502714979899</v>
      </c>
    </row>
    <row r="2514" spans="1:17" x14ac:dyDescent="0.3">
      <c r="A2514" s="9" t="s">
        <v>698</v>
      </c>
      <c r="B2514" s="9">
        <v>5</v>
      </c>
      <c r="C2514">
        <v>814</v>
      </c>
      <c r="D2514">
        <v>599999</v>
      </c>
      <c r="E2514" t="s">
        <v>1028</v>
      </c>
      <c r="F2514" t="s">
        <v>701</v>
      </c>
      <c r="G2514" s="10">
        <v>2392.7265031672</v>
      </c>
      <c r="H2514" s="11">
        <v>4.0587569304745197E-3</v>
      </c>
      <c r="J2514" s="9" t="s">
        <v>6598</v>
      </c>
      <c r="K2514" s="9">
        <v>18</v>
      </c>
      <c r="L2514">
        <v>13756</v>
      </c>
      <c r="M2514">
        <v>18033</v>
      </c>
      <c r="N2514" t="s">
        <v>555</v>
      </c>
      <c r="O2514" t="s">
        <v>6950</v>
      </c>
      <c r="P2514" s="10">
        <v>1592.5157580677901</v>
      </c>
      <c r="Q2514" s="11">
        <v>3.9102403284024204E-3</v>
      </c>
    </row>
    <row r="2515" spans="1:17" x14ac:dyDescent="0.3">
      <c r="A2515" s="9" t="s">
        <v>698</v>
      </c>
      <c r="B2515" s="9">
        <v>5</v>
      </c>
      <c r="C2515">
        <v>12681</v>
      </c>
      <c r="D2515">
        <v>599999</v>
      </c>
      <c r="E2515" t="s">
        <v>1028</v>
      </c>
      <c r="F2515" t="s">
        <v>1276</v>
      </c>
      <c r="G2515" s="10">
        <v>616.77011549488395</v>
      </c>
      <c r="H2515" s="11">
        <v>0.18543900044945399</v>
      </c>
      <c r="J2515" s="9" t="s">
        <v>6598</v>
      </c>
      <c r="K2515" s="9">
        <v>18</v>
      </c>
      <c r="L2515">
        <v>18100</v>
      </c>
      <c r="M2515">
        <v>18033</v>
      </c>
      <c r="N2515" t="s">
        <v>555</v>
      </c>
      <c r="O2515" t="s">
        <v>7170</v>
      </c>
      <c r="P2515" s="10">
        <v>396.19967498223002</v>
      </c>
      <c r="Q2515" s="11">
        <v>4.3653556080016503E-2</v>
      </c>
    </row>
    <row r="2516" spans="1:17" x14ac:dyDescent="0.3">
      <c r="A2516" s="9" t="s">
        <v>698</v>
      </c>
      <c r="B2516" s="9">
        <v>5</v>
      </c>
      <c r="C2516">
        <v>4509</v>
      </c>
      <c r="D2516">
        <v>599999</v>
      </c>
      <c r="E2516" t="s">
        <v>1028</v>
      </c>
      <c r="F2516" t="s">
        <v>1270</v>
      </c>
      <c r="G2516" s="10">
        <v>371.52262870903201</v>
      </c>
      <c r="H2516" s="11">
        <v>1.6060287412312801E-2</v>
      </c>
      <c r="J2516" s="9" t="s">
        <v>6598</v>
      </c>
      <c r="K2516" s="9">
        <v>18</v>
      </c>
      <c r="L2516">
        <v>9324</v>
      </c>
      <c r="M2516">
        <v>18035</v>
      </c>
      <c r="N2516" t="s">
        <v>4057</v>
      </c>
      <c r="O2516" t="s">
        <v>6765</v>
      </c>
      <c r="P2516" s="10">
        <v>47414.044346198803</v>
      </c>
      <c r="Q2516" s="11">
        <v>0.117656510870571</v>
      </c>
    </row>
    <row r="2517" spans="1:17" x14ac:dyDescent="0.3">
      <c r="A2517" s="9" t="s">
        <v>698</v>
      </c>
      <c r="B2517" s="9">
        <v>5</v>
      </c>
      <c r="C2517">
        <v>14216</v>
      </c>
      <c r="D2517">
        <v>599999</v>
      </c>
      <c r="E2517" t="s">
        <v>1028</v>
      </c>
      <c r="F2517" t="s">
        <v>1282</v>
      </c>
      <c r="G2517" s="10">
        <v>241.851724785275</v>
      </c>
      <c r="H2517" s="11">
        <v>8.2684350353940297E-2</v>
      </c>
      <c r="J2517" s="9" t="s">
        <v>6598</v>
      </c>
      <c r="K2517" s="9">
        <v>18</v>
      </c>
      <c r="L2517">
        <v>8466</v>
      </c>
      <c r="M2517">
        <v>18035</v>
      </c>
      <c r="N2517" t="s">
        <v>4057</v>
      </c>
      <c r="O2517" t="s">
        <v>6719</v>
      </c>
      <c r="P2517" s="10">
        <v>3107.85452225975</v>
      </c>
      <c r="Q2517" s="11">
        <v>0.33104543270768599</v>
      </c>
    </row>
    <row r="2518" spans="1:17" x14ac:dyDescent="0.3">
      <c r="A2518" s="9" t="s">
        <v>698</v>
      </c>
      <c r="B2518" s="9">
        <v>5</v>
      </c>
      <c r="C2518">
        <v>814</v>
      </c>
      <c r="D2518">
        <v>599999</v>
      </c>
      <c r="E2518" t="s">
        <v>376</v>
      </c>
      <c r="F2518" t="s">
        <v>701</v>
      </c>
      <c r="G2518" s="10">
        <v>1054.8360601403199</v>
      </c>
      <c r="H2518" s="11">
        <v>1.7893073712945799E-3</v>
      </c>
      <c r="J2518" s="9" t="s">
        <v>6598</v>
      </c>
      <c r="K2518" s="9">
        <v>18</v>
      </c>
      <c r="L2518">
        <v>9666</v>
      </c>
      <c r="M2518">
        <v>18035</v>
      </c>
      <c r="N2518" t="s">
        <v>4057</v>
      </c>
      <c r="O2518" t="s">
        <v>6891</v>
      </c>
      <c r="P2518" s="10">
        <v>462.04314626575302</v>
      </c>
      <c r="Q2518" s="11">
        <v>9.4313767353695302E-2</v>
      </c>
    </row>
    <row r="2519" spans="1:17" x14ac:dyDescent="0.3">
      <c r="A2519" s="9" t="s">
        <v>698</v>
      </c>
      <c r="B2519" s="9">
        <v>5</v>
      </c>
      <c r="C2519">
        <v>20963</v>
      </c>
      <c r="D2519">
        <v>599999</v>
      </c>
      <c r="E2519" t="s">
        <v>376</v>
      </c>
      <c r="F2519" t="s">
        <v>1323</v>
      </c>
      <c r="G2519" s="10">
        <v>447.50352720455902</v>
      </c>
      <c r="H2519" s="11">
        <v>3.6397196193945401E-2</v>
      </c>
      <c r="J2519" s="9" t="s">
        <v>6598</v>
      </c>
      <c r="K2519" s="9">
        <v>18</v>
      </c>
      <c r="L2519">
        <v>5394</v>
      </c>
      <c r="M2519">
        <v>18037</v>
      </c>
      <c r="N2519" t="s">
        <v>6665</v>
      </c>
      <c r="O2519" t="s">
        <v>6661</v>
      </c>
      <c r="P2519" s="10">
        <v>9253.7472466959007</v>
      </c>
      <c r="Q2519" s="11">
        <v>0.73483262500562996</v>
      </c>
    </row>
    <row r="2520" spans="1:17" x14ac:dyDescent="0.3">
      <c r="A2520" s="9" t="s">
        <v>698</v>
      </c>
      <c r="B2520" s="9">
        <v>5</v>
      </c>
      <c r="C2520">
        <v>6342</v>
      </c>
      <c r="D2520">
        <v>599999</v>
      </c>
      <c r="E2520" t="s">
        <v>376</v>
      </c>
      <c r="F2520" t="s">
        <v>1272</v>
      </c>
      <c r="G2520" s="10">
        <v>113.266537940671</v>
      </c>
      <c r="H2520" s="11">
        <v>1.3329081744550999E-3</v>
      </c>
      <c r="J2520" s="9" t="s">
        <v>6598</v>
      </c>
      <c r="K2520" s="9">
        <v>18</v>
      </c>
      <c r="L2520">
        <v>9667</v>
      </c>
      <c r="M2520">
        <v>18037</v>
      </c>
      <c r="N2520" t="s">
        <v>6665</v>
      </c>
      <c r="O2520" t="s">
        <v>6892</v>
      </c>
      <c r="P2520" s="10">
        <v>5939</v>
      </c>
      <c r="Q2520" s="11">
        <v>1</v>
      </c>
    </row>
    <row r="2521" spans="1:17" x14ac:dyDescent="0.3">
      <c r="A2521" s="9" t="s">
        <v>698</v>
      </c>
      <c r="B2521" s="9">
        <v>5</v>
      </c>
      <c r="C2521">
        <v>814</v>
      </c>
      <c r="D2521">
        <v>599999</v>
      </c>
      <c r="E2521" t="s">
        <v>380</v>
      </c>
      <c r="F2521" t="s">
        <v>701</v>
      </c>
      <c r="G2521" s="10">
        <v>2431.5352794506998</v>
      </c>
      <c r="H2521" s="11">
        <v>4.1245878515996101E-3</v>
      </c>
      <c r="J2521" s="9" t="s">
        <v>6598</v>
      </c>
      <c r="K2521" s="9">
        <v>18</v>
      </c>
      <c r="L2521">
        <v>17633</v>
      </c>
      <c r="M2521">
        <v>18037</v>
      </c>
      <c r="N2521" t="s">
        <v>6665</v>
      </c>
      <c r="O2521" t="s">
        <v>7134</v>
      </c>
      <c r="P2521" s="10">
        <v>524.220037905602</v>
      </c>
      <c r="Q2521" s="11">
        <v>4.1716671539972399E-3</v>
      </c>
    </row>
    <row r="2522" spans="1:17" x14ac:dyDescent="0.3">
      <c r="A2522" s="9" t="s">
        <v>698</v>
      </c>
      <c r="B2522" s="9">
        <v>5</v>
      </c>
      <c r="C2522">
        <v>15811</v>
      </c>
      <c r="D2522">
        <v>599999</v>
      </c>
      <c r="E2522" t="s">
        <v>380</v>
      </c>
      <c r="F2522" t="s">
        <v>1293</v>
      </c>
      <c r="G2522" s="10">
        <v>2330.82652897967</v>
      </c>
      <c r="H2522" s="11">
        <v>0.29646737839985599</v>
      </c>
      <c r="J2522" s="9" t="s">
        <v>6598</v>
      </c>
      <c r="K2522" s="9">
        <v>18</v>
      </c>
      <c r="L2522">
        <v>15470</v>
      </c>
      <c r="M2522">
        <v>18037</v>
      </c>
      <c r="N2522" t="s">
        <v>6665</v>
      </c>
      <c r="O2522" t="s">
        <v>7026</v>
      </c>
      <c r="P2522" s="10">
        <v>492.27879923652699</v>
      </c>
      <c r="Q2522" s="11">
        <v>6.95523196742114E-4</v>
      </c>
    </row>
    <row r="2523" spans="1:17" x14ac:dyDescent="0.3">
      <c r="A2523" s="9" t="s">
        <v>698</v>
      </c>
      <c r="B2523" s="9">
        <v>5</v>
      </c>
      <c r="C2523">
        <v>17540</v>
      </c>
      <c r="D2523">
        <v>599999</v>
      </c>
      <c r="E2523" t="s">
        <v>380</v>
      </c>
      <c r="F2523" t="s">
        <v>1304</v>
      </c>
      <c r="G2523" s="10">
        <v>114.73493177554001</v>
      </c>
      <c r="H2523" s="11">
        <v>1.2993763507988599E-2</v>
      </c>
      <c r="J2523" s="9" t="s">
        <v>6598</v>
      </c>
      <c r="K2523" s="9">
        <v>18</v>
      </c>
      <c r="L2523">
        <v>19445</v>
      </c>
      <c r="M2523">
        <v>18037</v>
      </c>
      <c r="N2523" t="s">
        <v>6665</v>
      </c>
      <c r="O2523" t="s">
        <v>7180</v>
      </c>
      <c r="P2523" s="10">
        <v>262.71007739279099</v>
      </c>
      <c r="Q2523" s="11">
        <v>3.04803431248163E-2</v>
      </c>
    </row>
    <row r="2524" spans="1:17" x14ac:dyDescent="0.3">
      <c r="A2524" s="9" t="s">
        <v>698</v>
      </c>
      <c r="B2524" s="9">
        <v>5</v>
      </c>
      <c r="C2524">
        <v>814</v>
      </c>
      <c r="D2524">
        <v>599999</v>
      </c>
      <c r="E2524" t="s">
        <v>1046</v>
      </c>
      <c r="F2524" t="s">
        <v>701</v>
      </c>
      <c r="G2524" s="10">
        <v>912.08975381372204</v>
      </c>
      <c r="H2524" s="11">
        <v>1.5471683055318E-3</v>
      </c>
      <c r="J2524" s="9" t="s">
        <v>6598</v>
      </c>
      <c r="K2524" s="9">
        <v>18</v>
      </c>
      <c r="L2524">
        <v>9324</v>
      </c>
      <c r="M2524">
        <v>18039</v>
      </c>
      <c r="N2524" t="s">
        <v>6788</v>
      </c>
      <c r="O2524" t="s">
        <v>6765</v>
      </c>
      <c r="P2524" s="10">
        <v>45699.543113411601</v>
      </c>
      <c r="Q2524" s="11">
        <v>0.113402028138405</v>
      </c>
    </row>
    <row r="2525" spans="1:17" x14ac:dyDescent="0.3">
      <c r="A2525" s="9" t="s">
        <v>698</v>
      </c>
      <c r="B2525" s="9">
        <v>5</v>
      </c>
      <c r="C2525">
        <v>8840</v>
      </c>
      <c r="D2525">
        <v>599999</v>
      </c>
      <c r="E2525" t="s">
        <v>1046</v>
      </c>
      <c r="F2525" t="s">
        <v>1273</v>
      </c>
      <c r="G2525" s="10">
        <v>736.74439278667796</v>
      </c>
      <c r="H2525" s="11">
        <v>8.8785778836668799E-2</v>
      </c>
      <c r="J2525" s="9" t="s">
        <v>6598</v>
      </c>
      <c r="K2525" s="9">
        <v>18</v>
      </c>
      <c r="L2525">
        <v>13756</v>
      </c>
      <c r="M2525">
        <v>18039</v>
      </c>
      <c r="N2525" t="s">
        <v>6788</v>
      </c>
      <c r="O2525" t="s">
        <v>6950</v>
      </c>
      <c r="P2525" s="10">
        <v>31245.254951615902</v>
      </c>
      <c r="Q2525" s="11">
        <v>7.6719150415981305E-2</v>
      </c>
    </row>
    <row r="2526" spans="1:17" x14ac:dyDescent="0.3">
      <c r="A2526" s="9" t="s">
        <v>698</v>
      </c>
      <c r="B2526" s="9">
        <v>5</v>
      </c>
      <c r="C2526">
        <v>17540</v>
      </c>
      <c r="D2526">
        <v>599999</v>
      </c>
      <c r="E2526" t="s">
        <v>1046</v>
      </c>
      <c r="F2526" t="s">
        <v>1304</v>
      </c>
      <c r="G2526" s="10">
        <v>525.16739682663899</v>
      </c>
      <c r="H2526" s="11">
        <v>5.9475356379007797E-2</v>
      </c>
      <c r="J2526" s="9" t="s">
        <v>6598</v>
      </c>
      <c r="K2526" s="9">
        <v>18</v>
      </c>
      <c r="L2526">
        <v>13647</v>
      </c>
      <c r="M2526">
        <v>18039</v>
      </c>
      <c r="N2526" t="s">
        <v>6788</v>
      </c>
      <c r="O2526" t="s">
        <v>6941</v>
      </c>
      <c r="P2526" s="10">
        <v>630.60759112871006</v>
      </c>
      <c r="Q2526" s="11">
        <v>6.0293296790200797E-2</v>
      </c>
    </row>
    <row r="2527" spans="1:17" x14ac:dyDescent="0.3">
      <c r="A2527" s="9" t="s">
        <v>698</v>
      </c>
      <c r="B2527" s="9">
        <v>5</v>
      </c>
      <c r="C2527">
        <v>14238</v>
      </c>
      <c r="D2527">
        <v>599999</v>
      </c>
      <c r="E2527" t="s">
        <v>1046</v>
      </c>
      <c r="F2527" t="s">
        <v>1283</v>
      </c>
      <c r="G2527" s="10">
        <v>240.994950025018</v>
      </c>
      <c r="H2527" s="11">
        <v>2.81207642969682E-2</v>
      </c>
      <c r="J2527" s="9" t="s">
        <v>6598</v>
      </c>
      <c r="K2527" s="9">
        <v>18</v>
      </c>
      <c r="L2527">
        <v>12377</v>
      </c>
      <c r="M2527">
        <v>18039</v>
      </c>
      <c r="N2527" t="s">
        <v>6788</v>
      </c>
      <c r="O2527" t="s">
        <v>6929</v>
      </c>
      <c r="P2527" s="10">
        <v>214.23719784567101</v>
      </c>
      <c r="Q2527" s="11">
        <v>0.74647107263300105</v>
      </c>
    </row>
    <row r="2528" spans="1:17" x14ac:dyDescent="0.3">
      <c r="A2528" s="9" t="s">
        <v>698</v>
      </c>
      <c r="B2528" s="9">
        <v>5</v>
      </c>
      <c r="C2528">
        <v>3093</v>
      </c>
      <c r="D2528">
        <v>599999</v>
      </c>
      <c r="E2528" t="s">
        <v>1049</v>
      </c>
      <c r="F2528" t="s">
        <v>1251</v>
      </c>
      <c r="G2528" s="10">
        <v>3027.1515614219602</v>
      </c>
      <c r="H2528" s="11">
        <v>3.8444413474834703E-2</v>
      </c>
      <c r="J2528" s="9" t="s">
        <v>6598</v>
      </c>
      <c r="K2528" s="9">
        <v>18</v>
      </c>
      <c r="L2528">
        <v>15470</v>
      </c>
      <c r="M2528">
        <v>18041</v>
      </c>
      <c r="N2528" t="s">
        <v>217</v>
      </c>
      <c r="O2528" t="s">
        <v>7026</v>
      </c>
      <c r="P2528" s="10">
        <v>8552.7328592608101</v>
      </c>
      <c r="Q2528" s="11">
        <v>1.2083851891204899E-2</v>
      </c>
    </row>
    <row r="2529" spans="1:17" x14ac:dyDescent="0.3">
      <c r="A2529" s="9" t="s">
        <v>698</v>
      </c>
      <c r="B2529" s="9">
        <v>5</v>
      </c>
      <c r="C2529">
        <v>817</v>
      </c>
      <c r="D2529">
        <v>599999</v>
      </c>
      <c r="E2529" t="s">
        <v>1049</v>
      </c>
      <c r="F2529" t="s">
        <v>1201</v>
      </c>
      <c r="G2529" s="10">
        <v>557.85588282942194</v>
      </c>
      <c r="H2529" s="11">
        <v>1.1048620206163901E-2</v>
      </c>
      <c r="J2529" s="9" t="s">
        <v>6598</v>
      </c>
      <c r="K2529" s="9">
        <v>18</v>
      </c>
      <c r="L2529">
        <v>17038</v>
      </c>
      <c r="M2529">
        <v>18041</v>
      </c>
      <c r="N2529" t="s">
        <v>217</v>
      </c>
      <c r="O2529" t="s">
        <v>7128</v>
      </c>
      <c r="P2529" s="10">
        <v>842.326655549772</v>
      </c>
      <c r="Q2529" s="11">
        <v>5.86987216410991E-2</v>
      </c>
    </row>
    <row r="2530" spans="1:17" x14ac:dyDescent="0.3">
      <c r="A2530" s="9" t="s">
        <v>698</v>
      </c>
      <c r="B2530" s="9">
        <v>5</v>
      </c>
      <c r="C2530">
        <v>14864</v>
      </c>
      <c r="D2530">
        <v>599999</v>
      </c>
      <c r="E2530" t="s">
        <v>1049</v>
      </c>
      <c r="F2530" t="s">
        <v>1290</v>
      </c>
      <c r="G2530" s="10">
        <v>414.40237715005702</v>
      </c>
      <c r="H2530" s="11">
        <v>2.3224927262795299E-2</v>
      </c>
      <c r="J2530" s="9" t="s">
        <v>6598</v>
      </c>
      <c r="K2530" s="9">
        <v>18</v>
      </c>
      <c r="L2530">
        <v>20216</v>
      </c>
      <c r="M2530">
        <v>18041</v>
      </c>
      <c r="N2530" t="s">
        <v>217</v>
      </c>
      <c r="O2530" t="s">
        <v>7183</v>
      </c>
      <c r="P2530" s="10">
        <v>800.90316341072401</v>
      </c>
      <c r="Q2530" s="11">
        <v>6.87765704946951E-2</v>
      </c>
    </row>
    <row r="2531" spans="1:17" x14ac:dyDescent="0.3">
      <c r="A2531" s="9" t="s">
        <v>698</v>
      </c>
      <c r="B2531" s="9">
        <v>5</v>
      </c>
      <c r="C2531">
        <v>814</v>
      </c>
      <c r="D2531">
        <v>599999</v>
      </c>
      <c r="E2531" t="s">
        <v>1049</v>
      </c>
      <c r="F2531" t="s">
        <v>701</v>
      </c>
      <c r="G2531" s="10">
        <v>251.217728681609</v>
      </c>
      <c r="H2531" s="11">
        <v>4.2613800448771798E-4</v>
      </c>
      <c r="J2531" s="9" t="s">
        <v>6598</v>
      </c>
      <c r="K2531" s="9">
        <v>18</v>
      </c>
      <c r="L2531">
        <v>8466</v>
      </c>
      <c r="M2531">
        <v>18041</v>
      </c>
      <c r="N2531" t="s">
        <v>217</v>
      </c>
      <c r="O2531" t="s">
        <v>6719</v>
      </c>
      <c r="P2531" s="10">
        <v>608.26529188475502</v>
      </c>
      <c r="Q2531" s="11">
        <v>6.4791786523727704E-2</v>
      </c>
    </row>
    <row r="2532" spans="1:17" x14ac:dyDescent="0.3">
      <c r="A2532" s="9" t="s">
        <v>698</v>
      </c>
      <c r="B2532" s="9">
        <v>5</v>
      </c>
      <c r="C2532">
        <v>814</v>
      </c>
      <c r="D2532">
        <v>599999</v>
      </c>
      <c r="E2532" t="s">
        <v>1056</v>
      </c>
      <c r="F2532" t="s">
        <v>701</v>
      </c>
      <c r="G2532" s="10">
        <v>3664.9023538041101</v>
      </c>
      <c r="H2532" s="11">
        <v>6.2167355142032201E-3</v>
      </c>
      <c r="J2532" s="9" t="s">
        <v>6598</v>
      </c>
      <c r="K2532" s="9">
        <v>18</v>
      </c>
      <c r="L2532">
        <v>15470</v>
      </c>
      <c r="M2532">
        <v>18043</v>
      </c>
      <c r="N2532" t="s">
        <v>3717</v>
      </c>
      <c r="O2532" t="s">
        <v>7026</v>
      </c>
      <c r="P2532" s="10">
        <v>24870.949921455998</v>
      </c>
      <c r="Q2532" s="11">
        <v>3.5139280062866797E-2</v>
      </c>
    </row>
    <row r="2533" spans="1:17" x14ac:dyDescent="0.3">
      <c r="A2533" s="9" t="s">
        <v>698</v>
      </c>
      <c r="B2533" s="9">
        <v>5</v>
      </c>
      <c r="C2533">
        <v>14238</v>
      </c>
      <c r="D2533">
        <v>599999</v>
      </c>
      <c r="E2533" t="s">
        <v>1056</v>
      </c>
      <c r="F2533" t="s">
        <v>1283</v>
      </c>
      <c r="G2533" s="10">
        <v>1981.5519385648099</v>
      </c>
      <c r="H2533" s="11">
        <v>0.23121959609857801</v>
      </c>
      <c r="J2533" s="9" t="s">
        <v>6598</v>
      </c>
      <c r="K2533" s="9">
        <v>18</v>
      </c>
      <c r="L2533">
        <v>8179</v>
      </c>
      <c r="M2533">
        <v>18043</v>
      </c>
      <c r="N2533" t="s">
        <v>3717</v>
      </c>
      <c r="O2533" t="s">
        <v>6689</v>
      </c>
      <c r="P2533" s="10">
        <v>4832.47510778781</v>
      </c>
      <c r="Q2533" s="11">
        <v>0.22626065679313601</v>
      </c>
    </row>
    <row r="2534" spans="1:17" x14ac:dyDescent="0.3">
      <c r="A2534" s="9" t="s">
        <v>698</v>
      </c>
      <c r="B2534" s="9">
        <v>5</v>
      </c>
      <c r="C2534">
        <v>814</v>
      </c>
      <c r="D2534">
        <v>599999</v>
      </c>
      <c r="E2534" t="s">
        <v>384</v>
      </c>
      <c r="F2534" t="s">
        <v>701</v>
      </c>
      <c r="G2534" s="10">
        <v>1971.9641548442301</v>
      </c>
      <c r="H2534" s="11">
        <v>3.3450221617585601E-3</v>
      </c>
      <c r="J2534" s="9" t="s">
        <v>6598</v>
      </c>
      <c r="K2534" s="9">
        <v>18</v>
      </c>
      <c r="L2534">
        <v>22822</v>
      </c>
      <c r="M2534">
        <v>18043</v>
      </c>
      <c r="N2534" t="s">
        <v>3717</v>
      </c>
      <c r="O2534" t="s">
        <v>7188</v>
      </c>
      <c r="P2534" s="10">
        <v>2553.5438480191401</v>
      </c>
      <c r="Q2534" s="11">
        <v>0.114616627677146</v>
      </c>
    </row>
    <row r="2535" spans="1:17" x14ac:dyDescent="0.3">
      <c r="A2535" s="9" t="s">
        <v>698</v>
      </c>
      <c r="B2535" s="9">
        <v>5</v>
      </c>
      <c r="C2535">
        <v>6342</v>
      </c>
      <c r="D2535">
        <v>599999</v>
      </c>
      <c r="E2535" t="s">
        <v>384</v>
      </c>
      <c r="F2535" t="s">
        <v>1272</v>
      </c>
      <c r="G2535" s="10">
        <v>1831.8705998089099</v>
      </c>
      <c r="H2535" s="11">
        <v>2.1557251960047E-2</v>
      </c>
      <c r="J2535" s="9" t="s">
        <v>6598</v>
      </c>
      <c r="K2535" s="9">
        <v>18</v>
      </c>
      <c r="L2535">
        <v>18940</v>
      </c>
      <c r="M2535">
        <v>18045</v>
      </c>
      <c r="N2535" t="s">
        <v>7011</v>
      </c>
      <c r="O2535" t="s">
        <v>7175</v>
      </c>
      <c r="P2535" s="10">
        <v>3621.1260955319999</v>
      </c>
      <c r="Q2535" s="11">
        <v>0.14623131670362999</v>
      </c>
    </row>
    <row r="2536" spans="1:17" x14ac:dyDescent="0.3">
      <c r="A2536" s="9" t="s">
        <v>698</v>
      </c>
      <c r="B2536" s="9">
        <v>5</v>
      </c>
      <c r="C2536">
        <v>814</v>
      </c>
      <c r="D2536">
        <v>599999</v>
      </c>
      <c r="E2536" t="s">
        <v>1070</v>
      </c>
      <c r="F2536" t="s">
        <v>701</v>
      </c>
      <c r="G2536" s="10">
        <v>2505.3831949410001</v>
      </c>
      <c r="H2536" s="11">
        <v>4.2498552979210302E-3</v>
      </c>
      <c r="J2536" s="9" t="s">
        <v>6598</v>
      </c>
      <c r="K2536" s="9">
        <v>18</v>
      </c>
      <c r="L2536">
        <v>15470</v>
      </c>
      <c r="M2536">
        <v>18045</v>
      </c>
      <c r="N2536" t="s">
        <v>7011</v>
      </c>
      <c r="O2536" t="s">
        <v>7026</v>
      </c>
      <c r="P2536" s="10">
        <v>3418.43228186025</v>
      </c>
      <c r="Q2536" s="11">
        <v>4.8297813194744304E-3</v>
      </c>
    </row>
    <row r="2537" spans="1:17" x14ac:dyDescent="0.3">
      <c r="A2537" s="9" t="s">
        <v>698</v>
      </c>
      <c r="B2537" s="9">
        <v>5</v>
      </c>
      <c r="C2537">
        <v>20963</v>
      </c>
      <c r="D2537">
        <v>599999</v>
      </c>
      <c r="E2537" t="s">
        <v>1070</v>
      </c>
      <c r="F2537" t="s">
        <v>1323</v>
      </c>
      <c r="G2537" s="10">
        <v>831.86772257691996</v>
      </c>
      <c r="H2537" s="11">
        <v>6.7659025829761701E-2</v>
      </c>
      <c r="J2537" s="9" t="s">
        <v>6598</v>
      </c>
      <c r="K2537" s="9">
        <v>18</v>
      </c>
      <c r="L2537">
        <v>14471</v>
      </c>
      <c r="M2537">
        <v>18045</v>
      </c>
      <c r="N2537" t="s">
        <v>7011</v>
      </c>
      <c r="O2537" t="s">
        <v>7006</v>
      </c>
      <c r="P2537" s="10">
        <v>756.17521994106698</v>
      </c>
      <c r="Q2537" s="11">
        <v>6.21547936824813E-2</v>
      </c>
    </row>
    <row r="2538" spans="1:17" x14ac:dyDescent="0.3">
      <c r="A2538" s="9" t="s">
        <v>698</v>
      </c>
      <c r="B2538" s="9">
        <v>5</v>
      </c>
      <c r="C2538">
        <v>17698</v>
      </c>
      <c r="D2538">
        <v>599999</v>
      </c>
      <c r="E2538" t="s">
        <v>397</v>
      </c>
      <c r="F2538" t="s">
        <v>1321</v>
      </c>
      <c r="G2538" s="10">
        <v>2151.5651406776601</v>
      </c>
      <c r="H2538" s="11">
        <v>2.1611389863873499E-2</v>
      </c>
      <c r="J2538" s="9" t="s">
        <v>6598</v>
      </c>
      <c r="K2538" s="9">
        <v>18</v>
      </c>
      <c r="L2538">
        <v>15470</v>
      </c>
      <c r="M2538">
        <v>18047</v>
      </c>
      <c r="N2538" t="s">
        <v>224</v>
      </c>
      <c r="O2538" t="s">
        <v>7026</v>
      </c>
      <c r="P2538" s="10">
        <v>4115.6366251928803</v>
      </c>
      <c r="Q2538" s="11">
        <v>5.8148365247955996E-3</v>
      </c>
    </row>
    <row r="2539" spans="1:17" x14ac:dyDescent="0.3">
      <c r="A2539" s="9" t="s">
        <v>698</v>
      </c>
      <c r="B2539" s="9">
        <v>5</v>
      </c>
      <c r="C2539">
        <v>814</v>
      </c>
      <c r="D2539">
        <v>599999</v>
      </c>
      <c r="E2539" t="s">
        <v>397</v>
      </c>
      <c r="F2539" t="s">
        <v>701</v>
      </c>
      <c r="G2539" s="10">
        <v>866.18416411994303</v>
      </c>
      <c r="H2539" s="11">
        <v>1.46929913407802E-3</v>
      </c>
      <c r="J2539" s="9" t="s">
        <v>6598</v>
      </c>
      <c r="K2539" s="9">
        <v>18</v>
      </c>
      <c r="L2539">
        <v>17599</v>
      </c>
      <c r="M2539">
        <v>18047</v>
      </c>
      <c r="N2539" t="s">
        <v>224</v>
      </c>
      <c r="O2539" t="s">
        <v>7129</v>
      </c>
      <c r="P2539" s="10">
        <v>2651.9282880816399</v>
      </c>
      <c r="Q2539" s="11">
        <v>0.103590948753189</v>
      </c>
    </row>
    <row r="2540" spans="1:17" x14ac:dyDescent="0.3">
      <c r="A2540" s="9" t="s">
        <v>698</v>
      </c>
      <c r="B2540" s="9">
        <v>5</v>
      </c>
      <c r="C2540">
        <v>17540</v>
      </c>
      <c r="D2540">
        <v>599999</v>
      </c>
      <c r="E2540" t="s">
        <v>397</v>
      </c>
      <c r="F2540" t="s">
        <v>1304</v>
      </c>
      <c r="G2540" s="10">
        <v>498.73565703516999</v>
      </c>
      <c r="H2540" s="11">
        <v>5.6481954364119E-2</v>
      </c>
      <c r="J2540" s="9" t="s">
        <v>6598</v>
      </c>
      <c r="K2540" s="9">
        <v>18</v>
      </c>
      <c r="L2540">
        <v>17038</v>
      </c>
      <c r="M2540">
        <v>18047</v>
      </c>
      <c r="N2540" t="s">
        <v>224</v>
      </c>
      <c r="O2540" t="s">
        <v>7128</v>
      </c>
      <c r="P2540" s="10">
        <v>1444.69795911662</v>
      </c>
      <c r="Q2540" s="11">
        <v>0.100675815966315</v>
      </c>
    </row>
    <row r="2541" spans="1:17" x14ac:dyDescent="0.3">
      <c r="A2541" s="9" t="s">
        <v>698</v>
      </c>
      <c r="B2541" s="9">
        <v>5</v>
      </c>
      <c r="C2541">
        <v>814</v>
      </c>
      <c r="D2541">
        <v>599999</v>
      </c>
      <c r="E2541" t="s">
        <v>1084</v>
      </c>
      <c r="F2541" t="s">
        <v>701</v>
      </c>
      <c r="G2541" s="10">
        <v>2114.93551275147</v>
      </c>
      <c r="H2541" s="11">
        <v>3.5875429801627001E-3</v>
      </c>
      <c r="J2541" s="9" t="s">
        <v>6598</v>
      </c>
      <c r="K2541" s="9">
        <v>18</v>
      </c>
      <c r="L2541">
        <v>20216</v>
      </c>
      <c r="M2541">
        <v>18047</v>
      </c>
      <c r="N2541" t="s">
        <v>224</v>
      </c>
      <c r="O2541" t="s">
        <v>7183</v>
      </c>
      <c r="P2541" s="10">
        <v>559.95306475046402</v>
      </c>
      <c r="Q2541" s="11">
        <v>4.80852782095718E-2</v>
      </c>
    </row>
    <row r="2542" spans="1:17" x14ac:dyDescent="0.3">
      <c r="A2542" s="9" t="s">
        <v>698</v>
      </c>
      <c r="B2542" s="9">
        <v>5</v>
      </c>
      <c r="C2542">
        <v>4509</v>
      </c>
      <c r="D2542">
        <v>599999</v>
      </c>
      <c r="E2542" t="s">
        <v>1084</v>
      </c>
      <c r="F2542" t="s">
        <v>1270</v>
      </c>
      <c r="G2542" s="10">
        <v>1699.8712076423701</v>
      </c>
      <c r="H2542" s="11">
        <v>7.3482523133288999E-2</v>
      </c>
      <c r="J2542" s="9" t="s">
        <v>6598</v>
      </c>
      <c r="K2542" s="9">
        <v>18</v>
      </c>
      <c r="L2542">
        <v>4960</v>
      </c>
      <c r="M2542">
        <v>18047</v>
      </c>
      <c r="N2542" t="s">
        <v>224</v>
      </c>
      <c r="O2542" t="s">
        <v>6647</v>
      </c>
      <c r="P2542" s="10">
        <v>322.16110776027199</v>
      </c>
      <c r="Q2542" s="11">
        <v>4.3092711043375101E-2</v>
      </c>
    </row>
    <row r="2543" spans="1:17" x14ac:dyDescent="0.3">
      <c r="A2543" s="9" t="s">
        <v>698</v>
      </c>
      <c r="B2543" s="9">
        <v>5</v>
      </c>
      <c r="C2543">
        <v>12681</v>
      </c>
      <c r="D2543">
        <v>599999</v>
      </c>
      <c r="E2543" t="s">
        <v>1084</v>
      </c>
      <c r="F2543" t="s">
        <v>1276</v>
      </c>
      <c r="G2543" s="10">
        <v>79.200127104820197</v>
      </c>
      <c r="H2543" s="11">
        <v>2.3812425467474502E-2</v>
      </c>
      <c r="J2543" s="9" t="s">
        <v>6598</v>
      </c>
      <c r="K2543" s="9">
        <v>18</v>
      </c>
      <c r="L2543">
        <v>15470</v>
      </c>
      <c r="M2543">
        <v>18049</v>
      </c>
      <c r="N2543" t="s">
        <v>867</v>
      </c>
      <c r="O2543" t="s">
        <v>7026</v>
      </c>
      <c r="P2543" s="10">
        <v>7274.84965682648</v>
      </c>
      <c r="Q2543" s="11">
        <v>1.02783761904463E-2</v>
      </c>
    </row>
    <row r="2544" spans="1:17" x14ac:dyDescent="0.3">
      <c r="A2544" s="9" t="s">
        <v>698</v>
      </c>
      <c r="B2544" s="9">
        <v>5</v>
      </c>
      <c r="C2544">
        <v>17698</v>
      </c>
      <c r="D2544">
        <v>599999</v>
      </c>
      <c r="E2544" t="s">
        <v>1223</v>
      </c>
      <c r="F2544" t="s">
        <v>1321</v>
      </c>
      <c r="G2544" s="10">
        <v>2755.38813791949</v>
      </c>
      <c r="H2544" s="11">
        <v>2.7676488222018399E-2</v>
      </c>
      <c r="J2544" s="9" t="s">
        <v>6598</v>
      </c>
      <c r="K2544" s="9">
        <v>18</v>
      </c>
      <c r="L2544">
        <v>13756</v>
      </c>
      <c r="M2544">
        <v>18049</v>
      </c>
      <c r="N2544" t="s">
        <v>867</v>
      </c>
      <c r="O2544" t="s">
        <v>6950</v>
      </c>
      <c r="P2544" s="10">
        <v>1269.84358418381</v>
      </c>
      <c r="Q2544" s="11">
        <v>3.1179557052943298E-3</v>
      </c>
    </row>
    <row r="2545" spans="1:17" x14ac:dyDescent="0.3">
      <c r="A2545" s="9" t="s">
        <v>698</v>
      </c>
      <c r="B2545" s="9">
        <v>5</v>
      </c>
      <c r="C2545">
        <v>15811</v>
      </c>
      <c r="D2545">
        <v>599999</v>
      </c>
      <c r="E2545" t="s">
        <v>1223</v>
      </c>
      <c r="F2545" t="s">
        <v>1293</v>
      </c>
      <c r="G2545" s="10">
        <v>2422.9905399044901</v>
      </c>
      <c r="H2545" s="11">
        <v>0.30819009665536701</v>
      </c>
      <c r="J2545" s="9" t="s">
        <v>6598</v>
      </c>
      <c r="K2545" s="9">
        <v>18</v>
      </c>
      <c r="L2545">
        <v>10448</v>
      </c>
      <c r="M2545">
        <v>18049</v>
      </c>
      <c r="N2545" t="s">
        <v>867</v>
      </c>
      <c r="O2545" t="s">
        <v>23277</v>
      </c>
      <c r="P2545" s="10">
        <v>344.329541173476</v>
      </c>
      <c r="Q2545" s="11">
        <v>2.05631257792461E-2</v>
      </c>
    </row>
    <row r="2546" spans="1:17" x14ac:dyDescent="0.3">
      <c r="A2546" s="9" t="s">
        <v>698</v>
      </c>
      <c r="B2546" s="9">
        <v>5</v>
      </c>
      <c r="C2546">
        <v>17671</v>
      </c>
      <c r="D2546">
        <v>599999</v>
      </c>
      <c r="E2546" t="s">
        <v>1223</v>
      </c>
      <c r="F2546" t="s">
        <v>1305</v>
      </c>
      <c r="G2546" s="10">
        <v>539.84905133941595</v>
      </c>
      <c r="H2546" s="11">
        <v>2.2674158987753198E-2</v>
      </c>
      <c r="J2546" s="9" t="s">
        <v>6598</v>
      </c>
      <c r="K2546" s="9">
        <v>18</v>
      </c>
      <c r="L2546">
        <v>11767</v>
      </c>
      <c r="M2546">
        <v>18049</v>
      </c>
      <c r="N2546" t="s">
        <v>867</v>
      </c>
      <c r="O2546" t="s">
        <v>6925</v>
      </c>
      <c r="P2546" s="10">
        <v>75.300297224841898</v>
      </c>
      <c r="Q2546" s="11">
        <v>1.22979417319683E-2</v>
      </c>
    </row>
    <row r="2547" spans="1:17" x14ac:dyDescent="0.3">
      <c r="A2547" s="9" t="s">
        <v>698</v>
      </c>
      <c r="B2547" s="9">
        <v>5</v>
      </c>
      <c r="C2547">
        <v>817</v>
      </c>
      <c r="D2547">
        <v>599999</v>
      </c>
      <c r="E2547" t="s">
        <v>1223</v>
      </c>
      <c r="F2547" t="s">
        <v>1201</v>
      </c>
      <c r="G2547" s="10">
        <v>521.32937780522502</v>
      </c>
      <c r="H2547" s="11">
        <v>1.0325194149555799E-2</v>
      </c>
      <c r="J2547" s="9" t="s">
        <v>6598</v>
      </c>
      <c r="K2547" s="9">
        <v>18</v>
      </c>
      <c r="L2547">
        <v>15470</v>
      </c>
      <c r="M2547">
        <v>18051</v>
      </c>
      <c r="N2547" t="s">
        <v>7050</v>
      </c>
      <c r="O2547" t="s">
        <v>7026</v>
      </c>
      <c r="P2547" s="10">
        <v>9548.0231269111991</v>
      </c>
      <c r="Q2547" s="11">
        <v>1.34900620910268E-2</v>
      </c>
    </row>
    <row r="2548" spans="1:17" x14ac:dyDescent="0.3">
      <c r="A2548" s="9" t="s">
        <v>698</v>
      </c>
      <c r="B2548" s="9">
        <v>5</v>
      </c>
      <c r="C2548">
        <v>814</v>
      </c>
      <c r="D2548">
        <v>599999</v>
      </c>
      <c r="E2548" t="s">
        <v>1091</v>
      </c>
      <c r="F2548" t="s">
        <v>701</v>
      </c>
      <c r="G2548" s="10">
        <v>5261.8033796706104</v>
      </c>
      <c r="H2548" s="11">
        <v>8.9255420148367896E-3</v>
      </c>
      <c r="J2548" s="9" t="s">
        <v>6598</v>
      </c>
      <c r="K2548" s="9">
        <v>18</v>
      </c>
      <c r="L2548">
        <v>17633</v>
      </c>
      <c r="M2548">
        <v>18051</v>
      </c>
      <c r="N2548" t="s">
        <v>7050</v>
      </c>
      <c r="O2548" t="s">
        <v>7134</v>
      </c>
      <c r="P2548" s="10">
        <v>4269.8716205231103</v>
      </c>
      <c r="Q2548" s="11">
        <v>3.3979020073873697E-2</v>
      </c>
    </row>
    <row r="2549" spans="1:17" x14ac:dyDescent="0.3">
      <c r="A2549" s="9" t="s">
        <v>698</v>
      </c>
      <c r="B2549" s="9">
        <v>5</v>
      </c>
      <c r="C2549">
        <v>817</v>
      </c>
      <c r="D2549">
        <v>599999</v>
      </c>
      <c r="E2549" t="s">
        <v>1091</v>
      </c>
      <c r="F2549" t="s">
        <v>1201</v>
      </c>
      <c r="G2549" s="10">
        <v>2822.7249965476099</v>
      </c>
      <c r="H2549" s="11">
        <v>5.5905507843924999E-2</v>
      </c>
      <c r="J2549" s="9" t="s">
        <v>6598</v>
      </c>
      <c r="K2549" s="9">
        <v>18</v>
      </c>
      <c r="L2549">
        <v>25295</v>
      </c>
      <c r="M2549">
        <v>18051</v>
      </c>
      <c r="N2549" t="s">
        <v>7050</v>
      </c>
      <c r="O2549" t="s">
        <v>7190</v>
      </c>
      <c r="P2549" s="10">
        <v>915.14339630595498</v>
      </c>
      <c r="Q2549" s="11">
        <v>6.2582465725634598E-2</v>
      </c>
    </row>
    <row r="2550" spans="1:17" x14ac:dyDescent="0.3">
      <c r="A2550" s="9" t="s">
        <v>698</v>
      </c>
      <c r="B2550" s="9">
        <v>5</v>
      </c>
      <c r="C2550">
        <v>14864</v>
      </c>
      <c r="D2550">
        <v>599999</v>
      </c>
      <c r="E2550" t="s">
        <v>1091</v>
      </c>
      <c r="F2550" t="s">
        <v>1290</v>
      </c>
      <c r="G2550" s="10">
        <v>1408.1628957856201</v>
      </c>
      <c r="H2550" s="11">
        <v>7.89196265081894E-2</v>
      </c>
      <c r="J2550" s="9" t="s">
        <v>6598</v>
      </c>
      <c r="K2550" s="9">
        <v>18</v>
      </c>
      <c r="L2550">
        <v>15470</v>
      </c>
      <c r="M2550">
        <v>18053</v>
      </c>
      <c r="N2550" t="s">
        <v>882</v>
      </c>
      <c r="O2550" t="s">
        <v>7026</v>
      </c>
      <c r="P2550" s="10">
        <v>19211.108192079901</v>
      </c>
      <c r="Q2550" s="11">
        <v>2.7142691099914799E-2</v>
      </c>
    </row>
    <row r="2551" spans="1:17" x14ac:dyDescent="0.3">
      <c r="A2551" s="9" t="s">
        <v>698</v>
      </c>
      <c r="B2551" s="9">
        <v>5</v>
      </c>
      <c r="C2551">
        <v>3093</v>
      </c>
      <c r="D2551">
        <v>599999</v>
      </c>
      <c r="E2551" t="s">
        <v>1091</v>
      </c>
      <c r="F2551" t="s">
        <v>1251</v>
      </c>
      <c r="G2551" s="10">
        <v>1128.3234384740499</v>
      </c>
      <c r="H2551" s="11">
        <v>1.4329554342389E-2</v>
      </c>
      <c r="J2551" s="9" t="s">
        <v>6598</v>
      </c>
      <c r="K2551" s="9">
        <v>18</v>
      </c>
      <c r="L2551">
        <v>9324</v>
      </c>
      <c r="M2551">
        <v>18053</v>
      </c>
      <c r="N2551" t="s">
        <v>882</v>
      </c>
      <c r="O2551" t="s">
        <v>6765</v>
      </c>
      <c r="P2551" s="10">
        <v>11035.5396253984</v>
      </c>
      <c r="Q2551" s="11">
        <v>2.73843563822119E-2</v>
      </c>
    </row>
    <row r="2552" spans="1:17" x14ac:dyDescent="0.3">
      <c r="A2552" s="9" t="s">
        <v>698</v>
      </c>
      <c r="B2552" s="9">
        <v>5</v>
      </c>
      <c r="C2552">
        <v>14063</v>
      </c>
      <c r="D2552">
        <v>599999</v>
      </c>
      <c r="E2552" t="s">
        <v>1091</v>
      </c>
      <c r="F2552" t="s">
        <v>1279</v>
      </c>
      <c r="G2552" s="10">
        <v>552.55306039714503</v>
      </c>
      <c r="H2552" s="11">
        <v>1.0011832947945999E-2</v>
      </c>
      <c r="J2552" s="9" t="s">
        <v>6598</v>
      </c>
      <c r="K2552" s="9">
        <v>18</v>
      </c>
      <c r="L2552">
        <v>19667</v>
      </c>
      <c r="M2552">
        <v>18055</v>
      </c>
      <c r="N2552" t="s">
        <v>239</v>
      </c>
      <c r="O2552" t="s">
        <v>7181</v>
      </c>
      <c r="P2552" s="10">
        <v>8171.48943409805</v>
      </c>
      <c r="Q2552" s="11">
        <v>0.45561691854463598</v>
      </c>
    </row>
    <row r="2553" spans="1:17" x14ac:dyDescent="0.3">
      <c r="A2553" s="9" t="s">
        <v>698</v>
      </c>
      <c r="B2553" s="9">
        <v>5</v>
      </c>
      <c r="C2553">
        <v>814</v>
      </c>
      <c r="D2553">
        <v>599999</v>
      </c>
      <c r="E2553" t="s">
        <v>1098</v>
      </c>
      <c r="F2553" t="s">
        <v>701</v>
      </c>
      <c r="G2553" s="10">
        <v>1494.1021718416</v>
      </c>
      <c r="H2553" s="11">
        <v>2.5344298802107601E-3</v>
      </c>
      <c r="J2553" s="9" t="s">
        <v>6598</v>
      </c>
      <c r="K2553" s="9">
        <v>18</v>
      </c>
      <c r="L2553">
        <v>15470</v>
      </c>
      <c r="M2553">
        <v>18055</v>
      </c>
      <c r="N2553" t="s">
        <v>239</v>
      </c>
      <c r="O2553" t="s">
        <v>7026</v>
      </c>
      <c r="P2553" s="10">
        <v>4375.9772420570998</v>
      </c>
      <c r="Q2553" s="11">
        <v>6.1826625176355102E-3</v>
      </c>
    </row>
    <row r="2554" spans="1:17" x14ac:dyDescent="0.3">
      <c r="A2554" s="9" t="s">
        <v>698</v>
      </c>
      <c r="B2554" s="9">
        <v>5</v>
      </c>
      <c r="C2554">
        <v>6342</v>
      </c>
      <c r="D2554">
        <v>599999</v>
      </c>
      <c r="E2554" t="s">
        <v>1098</v>
      </c>
      <c r="F2554" t="s">
        <v>1272</v>
      </c>
      <c r="G2554" s="10">
        <v>760.69245957142596</v>
      </c>
      <c r="H2554" s="11">
        <v>8.9517452907425001E-3</v>
      </c>
      <c r="J2554" s="9" t="s">
        <v>6598</v>
      </c>
      <c r="K2554" s="9">
        <v>18</v>
      </c>
      <c r="L2554">
        <v>25295</v>
      </c>
      <c r="M2554">
        <v>18055</v>
      </c>
      <c r="N2554" t="s">
        <v>239</v>
      </c>
      <c r="O2554" t="s">
        <v>7190</v>
      </c>
      <c r="P2554" s="10">
        <v>134.65862477863899</v>
      </c>
      <c r="Q2554" s="11">
        <v>9.2086866428666703E-3</v>
      </c>
    </row>
    <row r="2555" spans="1:17" x14ac:dyDescent="0.3">
      <c r="A2555" s="9" t="s">
        <v>698</v>
      </c>
      <c r="B2555" s="9">
        <v>5</v>
      </c>
      <c r="C2555">
        <v>20963</v>
      </c>
      <c r="D2555">
        <v>599999</v>
      </c>
      <c r="E2555" t="s">
        <v>1098</v>
      </c>
      <c r="F2555" t="s">
        <v>1323</v>
      </c>
      <c r="G2555" s="10">
        <v>203.90518262139901</v>
      </c>
      <c r="H2555" s="11">
        <v>1.65843987491988E-2</v>
      </c>
      <c r="J2555" s="9" t="s">
        <v>6598</v>
      </c>
      <c r="K2555" s="9">
        <v>18</v>
      </c>
      <c r="L2555">
        <v>15470</v>
      </c>
      <c r="M2555">
        <v>18057</v>
      </c>
      <c r="N2555" t="s">
        <v>3024</v>
      </c>
      <c r="O2555" t="s">
        <v>7026</v>
      </c>
      <c r="P2555" s="10">
        <v>89378.852170643702</v>
      </c>
      <c r="Q2555" s="11">
        <v>0.126280199511493</v>
      </c>
    </row>
    <row r="2556" spans="1:17" x14ac:dyDescent="0.3">
      <c r="A2556" s="9" t="s">
        <v>698</v>
      </c>
      <c r="B2556" s="9">
        <v>5</v>
      </c>
      <c r="C2556">
        <v>814</v>
      </c>
      <c r="D2556">
        <v>599999</v>
      </c>
      <c r="E2556" t="s">
        <v>1107</v>
      </c>
      <c r="F2556" t="s">
        <v>701</v>
      </c>
      <c r="G2556" s="10">
        <v>11393.2414798714</v>
      </c>
      <c r="H2556" s="11">
        <v>1.9326236306484602E-2</v>
      </c>
      <c r="J2556" s="9" t="s">
        <v>6598</v>
      </c>
      <c r="K2556" s="9">
        <v>18</v>
      </c>
      <c r="L2556">
        <v>9273</v>
      </c>
      <c r="M2556">
        <v>18057</v>
      </c>
      <c r="N2556" t="s">
        <v>3024</v>
      </c>
      <c r="O2556" t="s">
        <v>6736</v>
      </c>
      <c r="P2556" s="10">
        <v>16068.181127565</v>
      </c>
      <c r="Q2556" s="11">
        <v>3.7111106016664001E-2</v>
      </c>
    </row>
    <row r="2557" spans="1:17" x14ac:dyDescent="0.3">
      <c r="A2557" s="9" t="s">
        <v>698</v>
      </c>
      <c r="B2557" s="9">
        <v>5</v>
      </c>
      <c r="C2557">
        <v>6342</v>
      </c>
      <c r="D2557">
        <v>599999</v>
      </c>
      <c r="E2557" t="s">
        <v>1107</v>
      </c>
      <c r="F2557" t="s">
        <v>1272</v>
      </c>
      <c r="G2557" s="10">
        <v>8495.9624874957099</v>
      </c>
      <c r="H2557" s="11">
        <v>9.9979553143741406E-2</v>
      </c>
      <c r="J2557" s="9" t="s">
        <v>6598</v>
      </c>
      <c r="K2557" s="9">
        <v>18</v>
      </c>
      <c r="L2557">
        <v>24753</v>
      </c>
      <c r="M2557">
        <v>18057</v>
      </c>
      <c r="N2557" t="s">
        <v>3024</v>
      </c>
      <c r="O2557" t="s">
        <v>7189</v>
      </c>
      <c r="P2557" s="10">
        <v>2468.8001578070798</v>
      </c>
      <c r="Q2557" s="11">
        <v>0.18269815420758401</v>
      </c>
    </row>
    <row r="2558" spans="1:17" x14ac:dyDescent="0.3">
      <c r="A2558" s="9" t="s">
        <v>698</v>
      </c>
      <c r="B2558" s="9">
        <v>5</v>
      </c>
      <c r="C2558">
        <v>13718</v>
      </c>
      <c r="D2558">
        <v>599999</v>
      </c>
      <c r="E2558" t="s">
        <v>1107</v>
      </c>
      <c r="F2558" t="s">
        <v>1278</v>
      </c>
      <c r="G2558" s="10">
        <v>2914.5078137283599</v>
      </c>
      <c r="H2558" s="11">
        <v>8.7234594843710406E-2</v>
      </c>
      <c r="J2558" s="9" t="s">
        <v>6598</v>
      </c>
      <c r="K2558" s="9">
        <v>18</v>
      </c>
      <c r="L2558">
        <v>9324</v>
      </c>
      <c r="M2558">
        <v>18057</v>
      </c>
      <c r="N2558" t="s">
        <v>3024</v>
      </c>
      <c r="O2558" t="s">
        <v>6765</v>
      </c>
      <c r="P2558" s="10">
        <v>678.87860445381398</v>
      </c>
      <c r="Q2558" s="11">
        <v>1.6846166364021999E-3</v>
      </c>
    </row>
    <row r="2559" spans="1:17" x14ac:dyDescent="0.3">
      <c r="A2559" s="9" t="s">
        <v>698</v>
      </c>
      <c r="B2559" s="9">
        <v>5</v>
      </c>
      <c r="C2559">
        <v>3712</v>
      </c>
      <c r="D2559">
        <v>599999</v>
      </c>
      <c r="E2559" t="s">
        <v>403</v>
      </c>
      <c r="F2559" t="s">
        <v>1268</v>
      </c>
      <c r="G2559" s="10">
        <v>2306.6124339367502</v>
      </c>
      <c r="H2559" s="11">
        <v>0.223249364492523</v>
      </c>
      <c r="J2559" s="9" t="s">
        <v>6598</v>
      </c>
      <c r="K2559" s="9">
        <v>18</v>
      </c>
      <c r="L2559">
        <v>8000</v>
      </c>
      <c r="M2559">
        <v>18059</v>
      </c>
      <c r="N2559" t="s">
        <v>3758</v>
      </c>
      <c r="O2559" t="s">
        <v>6679</v>
      </c>
      <c r="P2559" s="10">
        <v>9786.4141664683993</v>
      </c>
      <c r="Q2559" s="11">
        <v>0.75014672439586105</v>
      </c>
    </row>
    <row r="2560" spans="1:17" x14ac:dyDescent="0.3">
      <c r="A2560" s="9" t="s">
        <v>698</v>
      </c>
      <c r="B2560" s="9">
        <v>5</v>
      </c>
      <c r="C2560">
        <v>814</v>
      </c>
      <c r="D2560">
        <v>599999</v>
      </c>
      <c r="E2560" t="s">
        <v>403</v>
      </c>
      <c r="F2560" t="s">
        <v>701</v>
      </c>
      <c r="G2560" s="10">
        <v>1626.2431451749001</v>
      </c>
      <c r="H2560" s="11">
        <v>2.7585792305883398E-3</v>
      </c>
      <c r="J2560" s="9" t="s">
        <v>6598</v>
      </c>
      <c r="K2560" s="9">
        <v>18</v>
      </c>
      <c r="L2560">
        <v>7627</v>
      </c>
      <c r="M2560">
        <v>18059</v>
      </c>
      <c r="N2560" t="s">
        <v>3758</v>
      </c>
      <c r="O2560" t="s">
        <v>6677</v>
      </c>
      <c r="P2560" s="10">
        <v>9582</v>
      </c>
      <c r="Q2560" s="11">
        <v>1</v>
      </c>
    </row>
    <row r="2561" spans="1:17" x14ac:dyDescent="0.3">
      <c r="A2561" s="9" t="s">
        <v>698</v>
      </c>
      <c r="B2561" s="9">
        <v>5</v>
      </c>
      <c r="C2561">
        <v>4509</v>
      </c>
      <c r="D2561">
        <v>599999</v>
      </c>
      <c r="E2561" t="s">
        <v>403</v>
      </c>
      <c r="F2561" t="s">
        <v>1270</v>
      </c>
      <c r="G2561" s="10">
        <v>860.15212028616497</v>
      </c>
      <c r="H2561" s="11">
        <v>3.7182904088797999E-2</v>
      </c>
      <c r="J2561" s="9" t="s">
        <v>6598</v>
      </c>
      <c r="K2561" s="9">
        <v>18</v>
      </c>
      <c r="L2561">
        <v>15470</v>
      </c>
      <c r="M2561">
        <v>18059</v>
      </c>
      <c r="N2561" t="s">
        <v>3758</v>
      </c>
      <c r="O2561" t="s">
        <v>7026</v>
      </c>
      <c r="P2561" s="10">
        <v>5900.5002001122002</v>
      </c>
      <c r="Q2561" s="11">
        <v>8.3366067519549808E-3</v>
      </c>
    </row>
    <row r="2562" spans="1:17" x14ac:dyDescent="0.3">
      <c r="A2562" s="9" t="s">
        <v>698</v>
      </c>
      <c r="B2562" s="9">
        <v>5</v>
      </c>
      <c r="C2562">
        <v>814</v>
      </c>
      <c r="D2562">
        <v>599999</v>
      </c>
      <c r="E2562" t="s">
        <v>1130</v>
      </c>
      <c r="F2562" t="s">
        <v>701</v>
      </c>
      <c r="G2562" s="10">
        <v>11004.944449058101</v>
      </c>
      <c r="H2562" s="11">
        <v>1.8667572116152002E-2</v>
      </c>
      <c r="J2562" s="9" t="s">
        <v>6598</v>
      </c>
      <c r="K2562" s="9">
        <v>18</v>
      </c>
      <c r="L2562">
        <v>17038</v>
      </c>
      <c r="M2562">
        <v>18059</v>
      </c>
      <c r="N2562" t="s">
        <v>3758</v>
      </c>
      <c r="O2562" t="s">
        <v>7128</v>
      </c>
      <c r="P2562" s="10">
        <v>1775.5956511264101</v>
      </c>
      <c r="Q2562" s="11">
        <v>0.123734888580238</v>
      </c>
    </row>
    <row r="2563" spans="1:17" x14ac:dyDescent="0.3">
      <c r="A2563" s="9" t="s">
        <v>698</v>
      </c>
      <c r="B2563" s="9">
        <v>5</v>
      </c>
      <c r="C2563">
        <v>6342</v>
      </c>
      <c r="D2563">
        <v>599999</v>
      </c>
      <c r="E2563" t="s">
        <v>1130</v>
      </c>
      <c r="F2563" t="s">
        <v>1272</v>
      </c>
      <c r="G2563" s="10">
        <v>8555.8454981279701</v>
      </c>
      <c r="H2563" s="11">
        <v>0.10068424983381299</v>
      </c>
      <c r="J2563" s="9" t="s">
        <v>6598</v>
      </c>
      <c r="K2563" s="9">
        <v>18</v>
      </c>
      <c r="L2563">
        <v>9273</v>
      </c>
      <c r="M2563">
        <v>18059</v>
      </c>
      <c r="N2563" t="s">
        <v>3758</v>
      </c>
      <c r="O2563" t="s">
        <v>6736</v>
      </c>
      <c r="P2563" s="10">
        <v>1200.7205834528399</v>
      </c>
      <c r="Q2563" s="11">
        <v>2.77318686633833E-3</v>
      </c>
    </row>
    <row r="2564" spans="1:17" x14ac:dyDescent="0.3">
      <c r="A2564" s="9" t="s">
        <v>698</v>
      </c>
      <c r="B2564" s="9">
        <v>5</v>
      </c>
      <c r="C2564">
        <v>1581</v>
      </c>
      <c r="D2564">
        <v>599999</v>
      </c>
      <c r="E2564" t="s">
        <v>1130</v>
      </c>
      <c r="F2564" t="s">
        <v>1236</v>
      </c>
      <c r="G2564" s="10">
        <v>1953.36893964056</v>
      </c>
      <c r="H2564" s="11">
        <v>0.15755516532025801</v>
      </c>
      <c r="J2564" s="9" t="s">
        <v>6598</v>
      </c>
      <c r="K2564" s="9">
        <v>18</v>
      </c>
      <c r="L2564">
        <v>8466</v>
      </c>
      <c r="M2564">
        <v>18059</v>
      </c>
      <c r="N2564" t="s">
        <v>3758</v>
      </c>
      <c r="O2564" t="s">
        <v>6719</v>
      </c>
      <c r="P2564" s="10">
        <v>619.94535691757301</v>
      </c>
      <c r="Q2564" s="11">
        <v>6.6035934908135197E-2</v>
      </c>
    </row>
    <row r="2565" spans="1:17" x14ac:dyDescent="0.3">
      <c r="A2565" s="9" t="s">
        <v>698</v>
      </c>
      <c r="B2565" s="9">
        <v>5</v>
      </c>
      <c r="C2565">
        <v>2678</v>
      </c>
      <c r="D2565">
        <v>599999</v>
      </c>
      <c r="E2565" t="s">
        <v>1130</v>
      </c>
      <c r="F2565" t="s">
        <v>1250</v>
      </c>
      <c r="G2565" s="10">
        <v>410.00107677927701</v>
      </c>
      <c r="H2565" s="11">
        <v>2.08312710486371E-2</v>
      </c>
      <c r="J2565" s="9" t="s">
        <v>6598</v>
      </c>
      <c r="K2565" s="9">
        <v>18</v>
      </c>
      <c r="L2565">
        <v>8179</v>
      </c>
      <c r="M2565">
        <v>18061</v>
      </c>
      <c r="N2565" t="s">
        <v>4521</v>
      </c>
      <c r="O2565" t="s">
        <v>6689</v>
      </c>
      <c r="P2565" s="10">
        <v>13769.667934999101</v>
      </c>
      <c r="Q2565" s="11">
        <v>0.64470774112740703</v>
      </c>
    </row>
    <row r="2566" spans="1:17" x14ac:dyDescent="0.3">
      <c r="A2566" s="9" t="s">
        <v>698</v>
      </c>
      <c r="B2566" s="9">
        <v>5</v>
      </c>
      <c r="C2566">
        <v>817</v>
      </c>
      <c r="D2566">
        <v>599999</v>
      </c>
      <c r="E2566" t="s">
        <v>1134</v>
      </c>
      <c r="F2566" t="s">
        <v>1201</v>
      </c>
      <c r="G2566" s="10">
        <v>1520.1785357303199</v>
      </c>
      <c r="H2566" s="11">
        <v>3.01079110283086E-2</v>
      </c>
      <c r="J2566" s="9" t="s">
        <v>6598</v>
      </c>
      <c r="K2566" s="9">
        <v>18</v>
      </c>
      <c r="L2566">
        <v>15470</v>
      </c>
      <c r="M2566">
        <v>18061</v>
      </c>
      <c r="N2566" t="s">
        <v>4521</v>
      </c>
      <c r="O2566" t="s">
        <v>7026</v>
      </c>
      <c r="P2566" s="10">
        <v>2845.9250760137602</v>
      </c>
      <c r="Q2566" s="11">
        <v>4.0209062621171E-3</v>
      </c>
    </row>
    <row r="2567" spans="1:17" x14ac:dyDescent="0.3">
      <c r="A2567" s="9" t="s">
        <v>698</v>
      </c>
      <c r="B2567" s="9">
        <v>5</v>
      </c>
      <c r="C2567">
        <v>17698</v>
      </c>
      <c r="D2567">
        <v>599999</v>
      </c>
      <c r="E2567" t="s">
        <v>1134</v>
      </c>
      <c r="F2567" t="s">
        <v>1321</v>
      </c>
      <c r="G2567" s="10">
        <v>1090.80503964745</v>
      </c>
      <c r="H2567" s="11">
        <v>1.0956588081676299E-2</v>
      </c>
      <c r="J2567" s="9" t="s">
        <v>6598</v>
      </c>
      <c r="K2567" s="9">
        <v>18</v>
      </c>
      <c r="L2567">
        <v>15470</v>
      </c>
      <c r="M2567">
        <v>18063</v>
      </c>
      <c r="N2567" t="s">
        <v>6702</v>
      </c>
      <c r="O2567" t="s">
        <v>7026</v>
      </c>
      <c r="P2567" s="10">
        <v>32498.210926455398</v>
      </c>
      <c r="Q2567" s="11">
        <v>4.5915565705902897E-2</v>
      </c>
    </row>
    <row r="2568" spans="1:17" x14ac:dyDescent="0.3">
      <c r="A2568" s="9" t="s">
        <v>698</v>
      </c>
      <c r="B2568" s="9">
        <v>5</v>
      </c>
      <c r="C2568">
        <v>14063</v>
      </c>
      <c r="D2568">
        <v>599999</v>
      </c>
      <c r="E2568" t="s">
        <v>1134</v>
      </c>
      <c r="F2568" t="s">
        <v>1279</v>
      </c>
      <c r="G2568" s="10">
        <v>405.939628989509</v>
      </c>
      <c r="H2568" s="11">
        <v>7.3553112699675603E-3</v>
      </c>
      <c r="J2568" s="9" t="s">
        <v>6598</v>
      </c>
      <c r="K2568" s="9">
        <v>18</v>
      </c>
      <c r="L2568">
        <v>8447</v>
      </c>
      <c r="M2568">
        <v>18063</v>
      </c>
      <c r="N2568" t="s">
        <v>6702</v>
      </c>
      <c r="O2568" t="s">
        <v>6703</v>
      </c>
      <c r="P2568" s="10">
        <v>20385.013707920301</v>
      </c>
      <c r="Q2568" s="11">
        <v>0.67573884403223206</v>
      </c>
    </row>
    <row r="2569" spans="1:17" x14ac:dyDescent="0.3">
      <c r="A2569" s="9" t="s">
        <v>698</v>
      </c>
      <c r="B2569" s="9">
        <v>5</v>
      </c>
      <c r="C2569">
        <v>814</v>
      </c>
      <c r="D2569">
        <v>599999</v>
      </c>
      <c r="E2569" t="s">
        <v>1134</v>
      </c>
      <c r="F2569" t="s">
        <v>701</v>
      </c>
      <c r="G2569" s="10">
        <v>338.00617234132102</v>
      </c>
      <c r="H2569" s="11">
        <v>5.7335633333670504E-4</v>
      </c>
      <c r="J2569" s="9" t="s">
        <v>6598</v>
      </c>
      <c r="K2569" s="9">
        <v>18</v>
      </c>
      <c r="L2569">
        <v>9273</v>
      </c>
      <c r="M2569">
        <v>18063</v>
      </c>
      <c r="N2569" t="s">
        <v>6702</v>
      </c>
      <c r="O2569" t="s">
        <v>6736</v>
      </c>
      <c r="P2569" s="10">
        <v>4040.1674496922101</v>
      </c>
      <c r="Q2569" s="11">
        <v>9.3311795131178696E-3</v>
      </c>
    </row>
    <row r="2570" spans="1:17" x14ac:dyDescent="0.3">
      <c r="A2570" s="9" t="s">
        <v>698</v>
      </c>
      <c r="B2570" s="9">
        <v>5</v>
      </c>
      <c r="C2570">
        <v>14864</v>
      </c>
      <c r="D2570">
        <v>599999</v>
      </c>
      <c r="E2570" t="s">
        <v>1141</v>
      </c>
      <c r="F2570" t="s">
        <v>1290</v>
      </c>
      <c r="G2570" s="10">
        <v>2322.9826259394899</v>
      </c>
      <c r="H2570" s="11">
        <v>0.13019013764162399</v>
      </c>
      <c r="J2570" s="9" t="s">
        <v>6598</v>
      </c>
      <c r="K2570" s="9">
        <v>18</v>
      </c>
      <c r="L2570">
        <v>15470</v>
      </c>
      <c r="M2570">
        <v>18065</v>
      </c>
      <c r="N2570" t="s">
        <v>251</v>
      </c>
      <c r="O2570" t="s">
        <v>7026</v>
      </c>
      <c r="P2570" s="10">
        <v>15528.404957311701</v>
      </c>
      <c r="Q2570" s="11">
        <v>2.1939530755672901E-2</v>
      </c>
    </row>
    <row r="2571" spans="1:17" x14ac:dyDescent="0.3">
      <c r="A2571" s="9" t="s">
        <v>698</v>
      </c>
      <c r="B2571" s="9">
        <v>5</v>
      </c>
      <c r="C2571">
        <v>814</v>
      </c>
      <c r="D2571">
        <v>599999</v>
      </c>
      <c r="E2571" t="s">
        <v>1141</v>
      </c>
      <c r="F2571" t="s">
        <v>701</v>
      </c>
      <c r="G2571" s="10">
        <v>1408.23135009201</v>
      </c>
      <c r="H2571" s="11">
        <v>2.3887681038061502E-3</v>
      </c>
      <c r="J2571" s="9" t="s">
        <v>6598</v>
      </c>
      <c r="K2571" s="9">
        <v>18</v>
      </c>
      <c r="L2571">
        <v>8466</v>
      </c>
      <c r="M2571">
        <v>18065</v>
      </c>
      <c r="N2571" t="s">
        <v>251</v>
      </c>
      <c r="O2571" t="s">
        <v>6719</v>
      </c>
      <c r="P2571" s="10">
        <v>3942.4598380606899</v>
      </c>
      <c r="Q2571" s="11">
        <v>0.41994672327020499</v>
      </c>
    </row>
    <row r="2572" spans="1:17" x14ac:dyDescent="0.3">
      <c r="A2572" s="9" t="s">
        <v>698</v>
      </c>
      <c r="B2572" s="9">
        <v>5</v>
      </c>
      <c r="C2572">
        <v>17698</v>
      </c>
      <c r="D2572">
        <v>599999</v>
      </c>
      <c r="E2572" t="s">
        <v>1235</v>
      </c>
      <c r="F2572" t="s">
        <v>1321</v>
      </c>
      <c r="G2572" s="10">
        <v>3397.2936429245401</v>
      </c>
      <c r="H2572" s="11">
        <v>3.4124106219799201E-2</v>
      </c>
      <c r="J2572" s="9" t="s">
        <v>6598</v>
      </c>
      <c r="K2572" s="9">
        <v>18</v>
      </c>
      <c r="L2572">
        <v>17038</v>
      </c>
      <c r="M2572">
        <v>18065</v>
      </c>
      <c r="N2572" t="s">
        <v>251</v>
      </c>
      <c r="O2572" t="s">
        <v>7128</v>
      </c>
      <c r="P2572" s="10">
        <v>672.41207670046799</v>
      </c>
      <c r="Q2572" s="11">
        <v>4.6857984439056997E-2</v>
      </c>
    </row>
    <row r="2573" spans="1:17" x14ac:dyDescent="0.3">
      <c r="A2573" s="9" t="s">
        <v>698</v>
      </c>
      <c r="B2573" s="9">
        <v>5</v>
      </c>
      <c r="C2573">
        <v>817</v>
      </c>
      <c r="D2573">
        <v>599999</v>
      </c>
      <c r="E2573" t="s">
        <v>1235</v>
      </c>
      <c r="F2573" t="s">
        <v>1201</v>
      </c>
      <c r="G2573" s="10">
        <v>3173.2518200766799</v>
      </c>
      <c r="H2573" s="11">
        <v>6.2847870315039897E-2</v>
      </c>
      <c r="J2573" s="9" t="s">
        <v>6598</v>
      </c>
      <c r="K2573" s="9">
        <v>18</v>
      </c>
      <c r="L2573">
        <v>9324</v>
      </c>
      <c r="M2573">
        <v>18065</v>
      </c>
      <c r="N2573" t="s">
        <v>251</v>
      </c>
      <c r="O2573" t="s">
        <v>6765</v>
      </c>
      <c r="P2573" s="10">
        <v>612.48592852398997</v>
      </c>
      <c r="Q2573" s="11">
        <v>1.51986522772196E-3</v>
      </c>
    </row>
    <row r="2574" spans="1:17" x14ac:dyDescent="0.3">
      <c r="A2574" s="9" t="s">
        <v>698</v>
      </c>
      <c r="B2574" s="9">
        <v>5</v>
      </c>
      <c r="C2574">
        <v>14063</v>
      </c>
      <c r="D2574">
        <v>599999</v>
      </c>
      <c r="E2574" t="s">
        <v>1235</v>
      </c>
      <c r="F2574" t="s">
        <v>1279</v>
      </c>
      <c r="G2574" s="10">
        <v>1681.2040888265899</v>
      </c>
      <c r="H2574" s="11">
        <v>3.04621143110454E-2</v>
      </c>
      <c r="J2574" s="9" t="s">
        <v>6598</v>
      </c>
      <c r="K2574" s="9">
        <v>18</v>
      </c>
      <c r="L2574">
        <v>20216</v>
      </c>
      <c r="M2574">
        <v>18065</v>
      </c>
      <c r="N2574" t="s">
        <v>251</v>
      </c>
      <c r="O2574" t="s">
        <v>7183</v>
      </c>
      <c r="P2574" s="10">
        <v>360.59369422997901</v>
      </c>
      <c r="Q2574" s="11">
        <v>3.0965538362385501E-2</v>
      </c>
    </row>
    <row r="2575" spans="1:17" x14ac:dyDescent="0.3">
      <c r="A2575" s="9" t="s">
        <v>698</v>
      </c>
      <c r="B2575" s="9">
        <v>5</v>
      </c>
      <c r="C2575">
        <v>17698</v>
      </c>
      <c r="D2575">
        <v>599999</v>
      </c>
      <c r="E2575" t="s">
        <v>1302</v>
      </c>
      <c r="F2575" t="s">
        <v>1321</v>
      </c>
      <c r="G2575" s="10">
        <v>1670.2622648567899</v>
      </c>
      <c r="H2575" s="11">
        <v>1.6776944512759399E-2</v>
      </c>
      <c r="J2575" s="9" t="s">
        <v>6598</v>
      </c>
      <c r="K2575" s="9">
        <v>18</v>
      </c>
      <c r="L2575">
        <v>15470</v>
      </c>
      <c r="M2575">
        <v>18067</v>
      </c>
      <c r="N2575" t="s">
        <v>1292</v>
      </c>
      <c r="O2575" t="s">
        <v>7026</v>
      </c>
      <c r="P2575" s="10">
        <v>37332.004420794001</v>
      </c>
      <c r="Q2575" s="11">
        <v>5.2745060514104603E-2</v>
      </c>
    </row>
    <row r="2576" spans="1:17" x14ac:dyDescent="0.3">
      <c r="A2576" s="9" t="s">
        <v>698</v>
      </c>
      <c r="B2576" s="9">
        <v>5</v>
      </c>
      <c r="C2576">
        <v>17671</v>
      </c>
      <c r="D2576">
        <v>599999</v>
      </c>
      <c r="E2576" t="s">
        <v>1302</v>
      </c>
      <c r="F2576" t="s">
        <v>1305</v>
      </c>
      <c r="G2576" s="10">
        <v>1653.2265727791</v>
      </c>
      <c r="H2576" s="11">
        <v>6.9437043671682894E-2</v>
      </c>
      <c r="J2576" s="9" t="s">
        <v>6598</v>
      </c>
      <c r="K2576" s="9">
        <v>18</v>
      </c>
      <c r="L2576">
        <v>9324</v>
      </c>
      <c r="M2576">
        <v>18067</v>
      </c>
      <c r="N2576" t="s">
        <v>1292</v>
      </c>
      <c r="O2576" t="s">
        <v>6765</v>
      </c>
      <c r="P2576" s="10">
        <v>255.54139209119299</v>
      </c>
      <c r="Q2576" s="11">
        <v>6.3411820255043804E-4</v>
      </c>
    </row>
    <row r="2577" spans="1:17" x14ac:dyDescent="0.3">
      <c r="A2577" s="9" t="s">
        <v>698</v>
      </c>
      <c r="B2577" s="9">
        <v>5</v>
      </c>
      <c r="C2577">
        <v>15811</v>
      </c>
      <c r="D2577">
        <v>599999</v>
      </c>
      <c r="E2577" t="s">
        <v>1302</v>
      </c>
      <c r="F2577" t="s">
        <v>1293</v>
      </c>
      <c r="G2577" s="10">
        <v>531.331635058085</v>
      </c>
      <c r="H2577" s="11">
        <v>6.7582248163073705E-2</v>
      </c>
      <c r="J2577" s="9" t="s">
        <v>6598</v>
      </c>
      <c r="K2577" s="9">
        <v>18</v>
      </c>
      <c r="L2577">
        <v>15470</v>
      </c>
      <c r="M2577">
        <v>18069</v>
      </c>
      <c r="N2577" t="s">
        <v>6804</v>
      </c>
      <c r="O2577" t="s">
        <v>7026</v>
      </c>
      <c r="P2577" s="10">
        <v>12963.1284655496</v>
      </c>
      <c r="Q2577" s="11">
        <v>1.8315142890819001E-2</v>
      </c>
    </row>
    <row r="2578" spans="1:17" x14ac:dyDescent="0.3">
      <c r="A2578" s="9" t="s">
        <v>698</v>
      </c>
      <c r="B2578" s="9">
        <v>5</v>
      </c>
      <c r="C2578">
        <v>13676</v>
      </c>
      <c r="D2578">
        <v>599999</v>
      </c>
      <c r="E2578" t="s">
        <v>1147</v>
      </c>
      <c r="F2578" t="s">
        <v>1277</v>
      </c>
      <c r="G2578" s="10">
        <v>2667.4244194038502</v>
      </c>
      <c r="H2578" s="11">
        <v>7.8987989914239096E-2</v>
      </c>
      <c r="J2578" s="9" t="s">
        <v>6598</v>
      </c>
      <c r="K2578" s="9">
        <v>18</v>
      </c>
      <c r="L2578">
        <v>9324</v>
      </c>
      <c r="M2578">
        <v>18069</v>
      </c>
      <c r="N2578" t="s">
        <v>6804</v>
      </c>
      <c r="O2578" t="s">
        <v>6765</v>
      </c>
      <c r="P2578" s="10">
        <v>2360.9440580282999</v>
      </c>
      <c r="Q2578" s="11">
        <v>5.8586109676696902E-3</v>
      </c>
    </row>
    <row r="2579" spans="1:17" x14ac:dyDescent="0.3">
      <c r="A2579" s="9" t="s">
        <v>698</v>
      </c>
      <c r="B2579" s="9">
        <v>5</v>
      </c>
      <c r="C2579">
        <v>814</v>
      </c>
      <c r="D2579">
        <v>599999</v>
      </c>
      <c r="E2579" t="s">
        <v>1147</v>
      </c>
      <c r="F2579" t="s">
        <v>701</v>
      </c>
      <c r="G2579" s="10">
        <v>2034.06185365139</v>
      </c>
      <c r="H2579" s="11">
        <v>3.4503578384714999E-3</v>
      </c>
      <c r="J2579" s="9" t="s">
        <v>6598</v>
      </c>
      <c r="K2579" s="9">
        <v>18</v>
      </c>
      <c r="L2579">
        <v>20603</v>
      </c>
      <c r="M2579">
        <v>18069</v>
      </c>
      <c r="N2579" t="s">
        <v>6804</v>
      </c>
      <c r="O2579" t="s">
        <v>7185</v>
      </c>
      <c r="P2579" s="10">
        <v>529.91425136291605</v>
      </c>
      <c r="Q2579" s="11">
        <v>2.0731358372634699E-2</v>
      </c>
    </row>
    <row r="2580" spans="1:17" x14ac:dyDescent="0.3">
      <c r="A2580" s="9" t="s">
        <v>698</v>
      </c>
      <c r="B2580" s="9">
        <v>5</v>
      </c>
      <c r="C2580">
        <v>814</v>
      </c>
      <c r="D2580">
        <v>599999</v>
      </c>
      <c r="E2580" t="s">
        <v>1122</v>
      </c>
      <c r="F2580" t="s">
        <v>701</v>
      </c>
      <c r="G2580" s="10">
        <v>2770.2178311290099</v>
      </c>
      <c r="H2580" s="11">
        <v>4.6990915201281904E-3</v>
      </c>
      <c r="J2580" s="9" t="s">
        <v>6598</v>
      </c>
      <c r="K2580" s="9">
        <v>18</v>
      </c>
      <c r="L2580">
        <v>15470</v>
      </c>
      <c r="M2580">
        <v>18071</v>
      </c>
      <c r="N2580" t="s">
        <v>647</v>
      </c>
      <c r="O2580" t="s">
        <v>7026</v>
      </c>
      <c r="P2580" s="10">
        <v>12252.8507560541</v>
      </c>
      <c r="Q2580" s="11">
        <v>1.7311616791687499E-2</v>
      </c>
    </row>
    <row r="2581" spans="1:17" x14ac:dyDescent="0.3">
      <c r="A2581" s="9" t="s">
        <v>698</v>
      </c>
      <c r="B2581" s="9">
        <v>5</v>
      </c>
      <c r="C2581">
        <v>20963</v>
      </c>
      <c r="D2581">
        <v>599999</v>
      </c>
      <c r="E2581" t="s">
        <v>1122</v>
      </c>
      <c r="F2581" t="s">
        <v>1323</v>
      </c>
      <c r="G2581" s="10">
        <v>1175.23688978767</v>
      </c>
      <c r="H2581" s="11">
        <v>9.5586570946537303E-2</v>
      </c>
      <c r="J2581" s="9" t="s">
        <v>6598</v>
      </c>
      <c r="K2581" s="9">
        <v>18</v>
      </c>
      <c r="L2581">
        <v>9576</v>
      </c>
      <c r="M2581">
        <v>18071</v>
      </c>
      <c r="N2581" t="s">
        <v>647</v>
      </c>
      <c r="O2581" t="s">
        <v>6867</v>
      </c>
      <c r="P2581" s="10">
        <v>3976.9572083644898</v>
      </c>
      <c r="Q2581" s="11">
        <v>0.17132456849026301</v>
      </c>
    </row>
    <row r="2582" spans="1:17" x14ac:dyDescent="0.3">
      <c r="A2582" s="9" t="s">
        <v>698</v>
      </c>
      <c r="B2582" s="9">
        <v>5</v>
      </c>
      <c r="C2582">
        <v>814</v>
      </c>
      <c r="D2582">
        <v>599999</v>
      </c>
      <c r="E2582" t="s">
        <v>1151</v>
      </c>
      <c r="F2582" t="s">
        <v>701</v>
      </c>
      <c r="G2582" s="10">
        <v>2036.18955530467</v>
      </c>
      <c r="H2582" s="11">
        <v>3.4539670365222601E-3</v>
      </c>
      <c r="J2582" s="9" t="s">
        <v>6598</v>
      </c>
      <c r="K2582" s="9">
        <v>18</v>
      </c>
      <c r="L2582">
        <v>1283</v>
      </c>
      <c r="M2582">
        <v>18071</v>
      </c>
      <c r="N2582" t="s">
        <v>647</v>
      </c>
      <c r="O2582" t="s">
        <v>6609</v>
      </c>
      <c r="P2582" s="10">
        <v>854.910608040743</v>
      </c>
      <c r="Q2582" s="11">
        <v>7.9114437168308599E-2</v>
      </c>
    </row>
    <row r="2583" spans="1:17" x14ac:dyDescent="0.3">
      <c r="A2583" s="9" t="s">
        <v>698</v>
      </c>
      <c r="B2583" s="9">
        <v>5</v>
      </c>
      <c r="C2583">
        <v>13676</v>
      </c>
      <c r="D2583">
        <v>599999</v>
      </c>
      <c r="E2583" t="s">
        <v>1151</v>
      </c>
      <c r="F2583" t="s">
        <v>1277</v>
      </c>
      <c r="G2583" s="10">
        <v>1425.1818726359299</v>
      </c>
      <c r="H2583" s="11">
        <v>4.2202602091677199E-2</v>
      </c>
      <c r="J2583" s="9" t="s">
        <v>6598</v>
      </c>
      <c r="K2583" s="9">
        <v>18</v>
      </c>
      <c r="L2583">
        <v>9665</v>
      </c>
      <c r="M2583">
        <v>18073</v>
      </c>
      <c r="N2583" t="s">
        <v>3434</v>
      </c>
      <c r="O2583" t="s">
        <v>6885</v>
      </c>
      <c r="P2583" s="10">
        <v>6526.6633489486103</v>
      </c>
      <c r="Q2583" s="11">
        <v>0.859789665254724</v>
      </c>
    </row>
    <row r="2584" spans="1:17" x14ac:dyDescent="0.3">
      <c r="A2584" s="9" t="s">
        <v>698</v>
      </c>
      <c r="B2584" s="9">
        <v>5</v>
      </c>
      <c r="C2584">
        <v>6342</v>
      </c>
      <c r="D2584">
        <v>599999</v>
      </c>
      <c r="E2584" t="s">
        <v>1151</v>
      </c>
      <c r="F2584" t="s">
        <v>1272</v>
      </c>
      <c r="G2584" s="10">
        <v>1009.57386310415</v>
      </c>
      <c r="H2584" s="11">
        <v>1.1880554304154601E-2</v>
      </c>
      <c r="J2584" s="9" t="s">
        <v>6598</v>
      </c>
      <c r="K2584" s="9">
        <v>18</v>
      </c>
      <c r="L2584">
        <v>15860</v>
      </c>
      <c r="M2584">
        <v>18073</v>
      </c>
      <c r="N2584" t="s">
        <v>3434</v>
      </c>
      <c r="O2584" t="s">
        <v>7124</v>
      </c>
      <c r="P2584" s="10">
        <v>2670</v>
      </c>
      <c r="Q2584" s="11">
        <v>1</v>
      </c>
    </row>
    <row r="2585" spans="1:17" x14ac:dyDescent="0.3">
      <c r="A2585" s="9" t="s">
        <v>698</v>
      </c>
      <c r="B2585" s="9">
        <v>5</v>
      </c>
      <c r="C2585">
        <v>14864</v>
      </c>
      <c r="D2585">
        <v>599999</v>
      </c>
      <c r="E2585" t="s">
        <v>1151</v>
      </c>
      <c r="F2585" t="s">
        <v>1290</v>
      </c>
      <c r="G2585" s="10">
        <v>707.09788339996305</v>
      </c>
      <c r="H2585" s="11">
        <v>3.9628867533484401E-2</v>
      </c>
      <c r="J2585" s="9" t="s">
        <v>6598</v>
      </c>
      <c r="K2585" s="9">
        <v>18</v>
      </c>
      <c r="L2585">
        <v>13756</v>
      </c>
      <c r="M2585">
        <v>18073</v>
      </c>
      <c r="N2585" t="s">
        <v>3434</v>
      </c>
      <c r="O2585" t="s">
        <v>6950</v>
      </c>
      <c r="P2585" s="10">
        <v>2467.1452732748598</v>
      </c>
      <c r="Q2585" s="11">
        <v>6.0577930828713796E-3</v>
      </c>
    </row>
    <row r="2586" spans="1:17" x14ac:dyDescent="0.3">
      <c r="A2586" s="9" t="s">
        <v>698</v>
      </c>
      <c r="B2586" s="9">
        <v>5</v>
      </c>
      <c r="C2586">
        <v>814</v>
      </c>
      <c r="D2586">
        <v>599999</v>
      </c>
      <c r="E2586" t="s">
        <v>1161</v>
      </c>
      <c r="F2586" t="s">
        <v>701</v>
      </c>
      <c r="G2586" s="10">
        <v>7371.2189537962804</v>
      </c>
      <c r="H2586" s="11">
        <v>1.2503721580867599E-2</v>
      </c>
      <c r="J2586" s="9" t="s">
        <v>6598</v>
      </c>
      <c r="K2586" s="9">
        <v>18</v>
      </c>
      <c r="L2586">
        <v>27599</v>
      </c>
      <c r="M2586">
        <v>18073</v>
      </c>
      <c r="N2586" t="s">
        <v>3434</v>
      </c>
      <c r="O2586" t="s">
        <v>7191</v>
      </c>
      <c r="P2586" s="10">
        <v>1205.04942422317</v>
      </c>
      <c r="Q2586" s="11">
        <v>8.3782898159158098E-2</v>
      </c>
    </row>
    <row r="2587" spans="1:17" x14ac:dyDescent="0.3">
      <c r="A2587" s="9" t="s">
        <v>698</v>
      </c>
      <c r="B2587" s="9">
        <v>5</v>
      </c>
      <c r="C2587">
        <v>2678</v>
      </c>
      <c r="D2587">
        <v>599999</v>
      </c>
      <c r="E2587" t="s">
        <v>1161</v>
      </c>
      <c r="F2587" t="s">
        <v>1250</v>
      </c>
      <c r="G2587" s="10">
        <v>491.12256838754899</v>
      </c>
      <c r="H2587" s="11">
        <v>2.4952879198635699E-2</v>
      </c>
      <c r="J2587" s="9" t="s">
        <v>6598</v>
      </c>
      <c r="K2587" s="9">
        <v>18</v>
      </c>
      <c r="L2587">
        <v>9999</v>
      </c>
      <c r="M2587">
        <v>18073</v>
      </c>
      <c r="N2587" t="s">
        <v>3434</v>
      </c>
      <c r="O2587" t="s">
        <v>6896</v>
      </c>
      <c r="P2587" s="10">
        <v>460.74841434583999</v>
      </c>
      <c r="Q2587" s="11">
        <v>2.4960637864772699E-2</v>
      </c>
    </row>
    <row r="2588" spans="1:17" x14ac:dyDescent="0.3">
      <c r="A2588" s="9" t="s">
        <v>698</v>
      </c>
      <c r="B2588" s="9">
        <v>5</v>
      </c>
      <c r="C2588">
        <v>14238</v>
      </c>
      <c r="D2588">
        <v>599999</v>
      </c>
      <c r="E2588" t="s">
        <v>1161</v>
      </c>
      <c r="F2588" t="s">
        <v>1283</v>
      </c>
      <c r="G2588" s="10">
        <v>477.36017784551399</v>
      </c>
      <c r="H2588" s="11">
        <v>5.5701304299359801E-2</v>
      </c>
      <c r="J2588" s="9" t="s">
        <v>6598</v>
      </c>
      <c r="K2588" s="9">
        <v>18</v>
      </c>
      <c r="L2588">
        <v>9324</v>
      </c>
      <c r="M2588">
        <v>18075</v>
      </c>
      <c r="N2588" t="s">
        <v>6810</v>
      </c>
      <c r="O2588" t="s">
        <v>6765</v>
      </c>
      <c r="P2588" s="10">
        <v>7892.6384075220803</v>
      </c>
      <c r="Q2588" s="11">
        <v>1.9585342473881402E-2</v>
      </c>
    </row>
    <row r="2589" spans="1:17" x14ac:dyDescent="0.3">
      <c r="A2589" s="9" t="s">
        <v>698</v>
      </c>
      <c r="B2589" s="9">
        <v>5</v>
      </c>
      <c r="C2589">
        <v>14864</v>
      </c>
      <c r="D2589">
        <v>599999</v>
      </c>
      <c r="E2589" t="s">
        <v>1165</v>
      </c>
      <c r="F2589" t="s">
        <v>1290</v>
      </c>
      <c r="G2589" s="10">
        <v>4212.9932704001003</v>
      </c>
      <c r="H2589" s="11">
        <v>0.23611462592613899</v>
      </c>
      <c r="J2589" s="9" t="s">
        <v>6598</v>
      </c>
      <c r="K2589" s="9">
        <v>18</v>
      </c>
      <c r="L2589">
        <v>9666</v>
      </c>
      <c r="M2589">
        <v>18075</v>
      </c>
      <c r="N2589" t="s">
        <v>6810</v>
      </c>
      <c r="O2589" t="s">
        <v>6891</v>
      </c>
      <c r="P2589" s="10">
        <v>1275.5834980170901</v>
      </c>
      <c r="Q2589" s="11">
        <v>0.26037630088121799</v>
      </c>
    </row>
    <row r="2590" spans="1:17" x14ac:dyDescent="0.3">
      <c r="A2590" s="9" t="s">
        <v>698</v>
      </c>
      <c r="B2590" s="9">
        <v>5</v>
      </c>
      <c r="C2590">
        <v>814</v>
      </c>
      <c r="D2590">
        <v>599999</v>
      </c>
      <c r="E2590" t="s">
        <v>1165</v>
      </c>
      <c r="F2590" t="s">
        <v>701</v>
      </c>
      <c r="G2590" s="10">
        <v>2553.9877633413698</v>
      </c>
      <c r="H2590" s="11">
        <v>4.3323027187134201E-3</v>
      </c>
      <c r="J2590" s="9" t="s">
        <v>6598</v>
      </c>
      <c r="K2590" s="9">
        <v>18</v>
      </c>
      <c r="L2590">
        <v>15470</v>
      </c>
      <c r="M2590">
        <v>18077</v>
      </c>
      <c r="N2590" t="s">
        <v>269</v>
      </c>
      <c r="O2590" t="s">
        <v>7026</v>
      </c>
      <c r="P2590" s="10">
        <v>6520.1065938330703</v>
      </c>
      <c r="Q2590" s="11">
        <v>9.2120265757437703E-3</v>
      </c>
    </row>
    <row r="2591" spans="1:17" x14ac:dyDescent="0.3">
      <c r="A2591" s="9" t="s">
        <v>698</v>
      </c>
      <c r="B2591" s="9">
        <v>5</v>
      </c>
      <c r="C2591">
        <v>14289</v>
      </c>
      <c r="D2591">
        <v>599999</v>
      </c>
      <c r="E2591" t="s">
        <v>482</v>
      </c>
      <c r="F2591" t="s">
        <v>1284</v>
      </c>
      <c r="G2591" s="10">
        <v>10525.5135151944</v>
      </c>
      <c r="H2591" s="11">
        <v>0.186002571485023</v>
      </c>
      <c r="J2591" s="9" t="s">
        <v>6598</v>
      </c>
      <c r="K2591" s="9">
        <v>18</v>
      </c>
      <c r="L2591">
        <v>9576</v>
      </c>
      <c r="M2591">
        <v>18077</v>
      </c>
      <c r="N2591" t="s">
        <v>269</v>
      </c>
      <c r="O2591" t="s">
        <v>6867</v>
      </c>
      <c r="P2591" s="10">
        <v>4942.4601871350196</v>
      </c>
      <c r="Q2591" s="11">
        <v>0.21291776966075099</v>
      </c>
    </row>
    <row r="2592" spans="1:17" x14ac:dyDescent="0.3">
      <c r="A2592" s="9" t="s">
        <v>698</v>
      </c>
      <c r="B2592" s="9">
        <v>5</v>
      </c>
      <c r="C2592">
        <v>17698</v>
      </c>
      <c r="D2592">
        <v>599999</v>
      </c>
      <c r="E2592" t="s">
        <v>482</v>
      </c>
      <c r="F2592" t="s">
        <v>1321</v>
      </